M1105/(1+'DADOS MACROECONÔMICOS'!AM16)</f>
        <v>0</v>
      </c>
      <c r="AN1059" s="740">
        <f>AN1105/(1+'DADOS MACROECONÔMICOS'!AN16)</f>
        <v>0</v>
      </c>
      <c r="AO1059" s="740">
        <f>AO1105/(1+'DADOS MACROECONÔMICOS'!AO16)</f>
        <v>0</v>
      </c>
      <c r="AP1059" s="740">
        <f>AP1105/(1+'DADOS MACROECONÔMICOS'!AP16)</f>
        <v>0</v>
      </c>
      <c r="AQ1059" s="740">
        <f>AQ1105/(1+'DADOS MACROECONÔMICOS'!AQ16)</f>
        <v>0</v>
      </c>
      <c r="AR1059" s="740">
        <f>AR1105/(1+'DADOS MACROECONÔMICOS'!AR16)</f>
        <v>0</v>
      </c>
      <c r="AS1059" s="740">
        <f>AS1105/(1+'DADOS MACROECONÔMICOS'!AS16)</f>
        <v>0</v>
      </c>
      <c r="AT1059" s="740">
        <f>AT1105/(1+'DADOS MACROECONÔMICOS'!AT16)</f>
        <v>0</v>
      </c>
      <c r="AU1059" s="740">
        <f>AU1105/(1+'DADOS MACROECONÔMICOS'!AU16)</f>
        <v>0</v>
      </c>
      <c r="AW1059" s="199"/>
    </row>
    <row r="1060" spans="1:49" s="808" customFormat="1" x14ac:dyDescent="0.3">
      <c r="A1060" s="199"/>
      <c r="B1060" s="834">
        <f>IF((B1059+1)&gt;'PAINEL DE CONTROLE'!$D$6,'PAINEL DE CONTROLE'!$D$6,(B1059+1))</f>
        <v>2</v>
      </c>
      <c r="C1060" s="199"/>
      <c r="D1060" s="199"/>
      <c r="E1060" s="199"/>
      <c r="F1060" s="199"/>
      <c r="G1060" s="740">
        <f>G1106/(1+'DADOS MACROECONÔMICOS'!G17)</f>
        <v>0</v>
      </c>
      <c r="H1060" s="740">
        <f>H1106/(1+'DADOS MACROECONÔMICOS'!H17)</f>
        <v>0</v>
      </c>
      <c r="I1060" s="740">
        <f>I1106/(1+'DADOS MACROECONÔMICOS'!I17)</f>
        <v>0</v>
      </c>
      <c r="J1060" s="740">
        <f>J1106/(1+'DADOS MACROECONÔMICOS'!J17)</f>
        <v>0</v>
      </c>
      <c r="K1060" s="740">
        <f>K1106/(1+'DADOS MACROECONÔMICOS'!K17)</f>
        <v>0</v>
      </c>
      <c r="L1060" s="740">
        <f>L1106/(1+'DADOS MACROECONÔMICOS'!L17)</f>
        <v>0</v>
      </c>
      <c r="M1060" s="740">
        <f>M1106/(1+'DADOS MACROECONÔMICOS'!M17)</f>
        <v>0</v>
      </c>
      <c r="N1060" s="740">
        <f>N1106/(1+'DADOS MACROECONÔMICOS'!N17)</f>
        <v>0</v>
      </c>
      <c r="O1060" s="740">
        <f>O1106/(1+'DADOS MACROECONÔMICOS'!O17)</f>
        <v>0</v>
      </c>
      <c r="P1060" s="740">
        <f>P1106/(1+'DADOS MACROECONÔMICOS'!P17)</f>
        <v>0</v>
      </c>
      <c r="Q1060" s="740">
        <f>Q1106/(1+'DADOS MACROECONÔMICOS'!Q17)</f>
        <v>0</v>
      </c>
      <c r="R1060" s="740">
        <f>R1106/(1+'DADOS MACROECONÔMICOS'!R17)</f>
        <v>0</v>
      </c>
      <c r="S1060" s="740">
        <f>S1106/(1+'DADOS MACROECONÔMICOS'!S17)</f>
        <v>0</v>
      </c>
      <c r="T1060" s="740">
        <f>T1106/(1+'DADOS MACROECONÔMICOS'!T17)</f>
        <v>0</v>
      </c>
      <c r="U1060" s="740">
        <f>U1106/(1+'DADOS MACROECONÔMICOS'!U17)</f>
        <v>0</v>
      </c>
      <c r="V1060" s="740">
        <f>V1106/(1+'DADOS MACROECONÔMICOS'!V17)</f>
        <v>0</v>
      </c>
      <c r="W1060" s="740">
        <f>W1106/(1+'DADOS MACROECONÔMICOS'!W17)</f>
        <v>0</v>
      </c>
      <c r="X1060" s="740">
        <f>X1106/(1+'DADOS MACROECONÔMICOS'!X17)</f>
        <v>0</v>
      </c>
      <c r="Y1060" s="740">
        <f>Y1106/(1+'DADOS MACROECONÔMICOS'!Y17)</f>
        <v>0</v>
      </c>
      <c r="Z1060" s="740">
        <f>Z1106/(1+'DADOS MACROECONÔMICOS'!Z17)</f>
        <v>0</v>
      </c>
      <c r="AA1060" s="740">
        <f>AA1106/(1+'DADOS MACROECONÔMICOS'!AA17)</f>
        <v>0</v>
      </c>
      <c r="AB1060" s="740">
        <f>AB1106/(1+'DADOS MACROECONÔMICOS'!AB17)</f>
        <v>0</v>
      </c>
      <c r="AC1060" s="740">
        <f>AC1106/(1+'DADOS MACROECONÔMICOS'!AC17)</f>
        <v>0</v>
      </c>
      <c r="AD1060" s="740">
        <f>AD1106/(1+'DADOS MACROECONÔMICOS'!AD17)</f>
        <v>0</v>
      </c>
      <c r="AE1060" s="740">
        <f>AE1106/(1+'DADOS MACROECONÔMICOS'!AE17)</f>
        <v>0</v>
      </c>
      <c r="AF1060" s="740">
        <f>AF1106/(1+'DADOS MACROECONÔMICOS'!AF17)</f>
        <v>0</v>
      </c>
      <c r="AG1060" s="740">
        <f>AG1106/(1+'DADOS MACROECONÔMICOS'!AG17)</f>
        <v>0</v>
      </c>
      <c r="AH1060" s="740">
        <f>AH1106/(1+'DADOS MACROECONÔMICOS'!AH17)</f>
        <v>0</v>
      </c>
      <c r="AI1060" s="740">
        <f>AI1106/(1+'DADOS MACROECONÔMICOS'!AI17)</f>
        <v>0</v>
      </c>
      <c r="AJ1060" s="740">
        <f>AJ1106/(1+'DADOS MACROECONÔMICOS'!AJ17)</f>
        <v>0</v>
      </c>
      <c r="AK1060" s="740">
        <f>AK1106/(1+'DADOS MACROECONÔMICOS'!AK17)</f>
        <v>0</v>
      </c>
      <c r="AL1060" s="740">
        <f>AL1106/(1+'DADOS MACROECONÔMICOS'!AL17)</f>
        <v>0</v>
      </c>
      <c r="AM1060" s="740">
        <f>AM1106/(1+'DADOS MACROECONÔMICOS'!AM17)</f>
        <v>0</v>
      </c>
      <c r="AN1060" s="740">
        <f>AN1106/(1+'DADOS MACROECONÔMICOS'!AN17)</f>
        <v>0</v>
      </c>
      <c r="AO1060" s="740">
        <f>AO1106/(1+'DADOS MACROECONÔMICOS'!AO17)</f>
        <v>0</v>
      </c>
      <c r="AP1060" s="740">
        <f>AP1106/(1+'DADOS MACROECONÔMICOS'!AP17)</f>
        <v>0</v>
      </c>
      <c r="AQ1060" s="740">
        <f>AQ1106/(1+'DADOS MACROECONÔMICOS'!AQ17)</f>
        <v>0</v>
      </c>
      <c r="AR1060" s="740">
        <f>AR1106/(1+'DADOS MACROECONÔMICOS'!AR17)</f>
        <v>0</v>
      </c>
      <c r="AS1060" s="740">
        <f>AS1106/(1+'DADOS MACROECONÔMICOS'!AS17)</f>
        <v>0</v>
      </c>
      <c r="AT1060" s="740">
        <f>AT1106/(1+'DADOS MACROECONÔMICOS'!AT17)</f>
        <v>0</v>
      </c>
      <c r="AU1060" s="740">
        <f>AU1106/(1+'DADOS MACROECONÔMICOS'!AU17)</f>
        <v>0</v>
      </c>
      <c r="AW1060" s="199"/>
    </row>
    <row r="1061" spans="1:49" s="808" customFormat="1" x14ac:dyDescent="0.3">
      <c r="A1061" s="199"/>
      <c r="B1061" s="834">
        <f>IF((B1060+1)&gt;'PAINEL DE CONTROLE'!$D$6,'PAINEL DE CONTROLE'!$D$6,(B1060+1))</f>
        <v>3</v>
      </c>
      <c r="C1061" s="199"/>
      <c r="D1061" s="199"/>
      <c r="E1061" s="199"/>
      <c r="F1061" s="199"/>
      <c r="G1061" s="740">
        <f>G1107/(1+'DADOS MACROECONÔMICOS'!G18)</f>
        <v>0</v>
      </c>
      <c r="H1061" s="740">
        <f>H1107/(1+'DADOS MACROECONÔMICOS'!H18)</f>
        <v>0</v>
      </c>
      <c r="I1061" s="740">
        <f>I1107/(1+'DADOS MACROECONÔMICOS'!I18)</f>
        <v>0</v>
      </c>
      <c r="J1061" s="740">
        <f>J1107/(1+'DADOS MACROECONÔMICOS'!J18)</f>
        <v>0</v>
      </c>
      <c r="K1061" s="740">
        <f>K1107/(1+'DADOS MACROECONÔMICOS'!K18)</f>
        <v>0</v>
      </c>
      <c r="L1061" s="740">
        <f>L1107/(1+'DADOS MACROECONÔMICOS'!L18)</f>
        <v>0</v>
      </c>
      <c r="M1061" s="740">
        <f>M1107/(1+'DADOS MACROECONÔMICOS'!M18)</f>
        <v>0</v>
      </c>
      <c r="N1061" s="740">
        <f>N1107/(1+'DADOS MACROECONÔMICOS'!N18)</f>
        <v>0</v>
      </c>
      <c r="O1061" s="740">
        <f>O1107/(1+'DADOS MACROECONÔMICOS'!O18)</f>
        <v>0</v>
      </c>
      <c r="P1061" s="740">
        <f>P1107/(1+'DADOS MACROECONÔMICOS'!P18)</f>
        <v>0</v>
      </c>
      <c r="Q1061" s="740">
        <f>Q1107/(1+'DADOS MACROECONÔMICOS'!Q18)</f>
        <v>0</v>
      </c>
      <c r="R1061" s="740">
        <f>R1107/(1+'DADOS MACROECONÔMICOS'!R18)</f>
        <v>0</v>
      </c>
      <c r="S1061" s="740">
        <f>S1107/(1+'DADOS MACROECONÔMICOS'!S18)</f>
        <v>0</v>
      </c>
      <c r="T1061" s="740">
        <f>T1107/(1+'DADOS MACROECONÔMICOS'!T18)</f>
        <v>0</v>
      </c>
      <c r="U1061" s="740">
        <f>U1107/(1+'DADOS MACROECONÔMICOS'!U18)</f>
        <v>0</v>
      </c>
      <c r="V1061" s="740">
        <f>V1107/(1+'DADOS MACROECONÔMICOS'!V18)</f>
        <v>0</v>
      </c>
      <c r="W1061" s="740">
        <f>W1107/(1+'DADOS MACROECONÔMICOS'!W18)</f>
        <v>0</v>
      </c>
      <c r="X1061" s="740">
        <f>X1107/(1+'DADOS MACROECONÔMICOS'!X18)</f>
        <v>0</v>
      </c>
      <c r="Y1061" s="740">
        <f>Y1107/(1+'DADOS MACROECONÔMICOS'!Y18)</f>
        <v>0</v>
      </c>
      <c r="Z1061" s="740">
        <f>Z1107/(1+'DADOS MACROECONÔMICOS'!Z18)</f>
        <v>0</v>
      </c>
      <c r="AA1061" s="740">
        <f>AA1107/(1+'DADOS MACROECONÔMICOS'!AA18)</f>
        <v>0</v>
      </c>
      <c r="AB1061" s="740">
        <f>AB1107/(1+'DADOS MACROECONÔMICOS'!AB18)</f>
        <v>0</v>
      </c>
      <c r="AC1061" s="740">
        <f>AC1107/(1+'DADOS MACROECONÔMICOS'!AC18)</f>
        <v>0</v>
      </c>
      <c r="AD1061" s="740">
        <f>AD1107/(1+'DADOS MACROECONÔMICOS'!AD18)</f>
        <v>0</v>
      </c>
      <c r="AE1061" s="740">
        <f>AE1107/(1+'DADOS MACROECONÔMICOS'!AE18)</f>
        <v>0</v>
      </c>
      <c r="AF1061" s="740">
        <f>AF1107/(1+'DADOS MACROECONÔMICOS'!AF18)</f>
        <v>0</v>
      </c>
      <c r="AG1061" s="740">
        <f>AG1107/(1+'DADOS MACROECONÔMICOS'!AG18)</f>
        <v>0</v>
      </c>
      <c r="AH1061" s="740">
        <f>AH1107/(1+'DADOS MACROECONÔMICOS'!AH18)</f>
        <v>0</v>
      </c>
      <c r="AI1061" s="740">
        <f>AI1107/(1+'DADOS MACROECONÔMICOS'!AI18)</f>
        <v>0</v>
      </c>
      <c r="AJ1061" s="740">
        <f>AJ1107/(1+'DADOS MACROECONÔMICOS'!AJ18)</f>
        <v>0</v>
      </c>
      <c r="AK1061" s="740">
        <f>AK1107/(1+'DADOS MACROECONÔMICOS'!AK18)</f>
        <v>0</v>
      </c>
      <c r="AL1061" s="740">
        <f>AL1107/(1+'DADOS MACROECONÔMICOS'!AL18)</f>
        <v>0</v>
      </c>
      <c r="AM1061" s="740">
        <f>AM1107/(1+'DADOS MACROECONÔMICOS'!AM18)</f>
        <v>0</v>
      </c>
      <c r="AN1061" s="740">
        <f>AN1107/(1+'DADOS MACROECONÔMICOS'!AN18)</f>
        <v>0</v>
      </c>
      <c r="AO1061" s="740">
        <f>AO1107/(1+'DADOS MACROECONÔMICOS'!AO18)</f>
        <v>0</v>
      </c>
      <c r="AP1061" s="740">
        <f>AP1107/(1+'DADOS MACROECONÔMICOS'!AP18)</f>
        <v>0</v>
      </c>
      <c r="AQ1061" s="740">
        <f>AQ1107/(1+'DADOS MACROECONÔMICOS'!AQ18)</f>
        <v>0</v>
      </c>
      <c r="AR1061" s="740">
        <f>AR1107/(1+'DADOS MACROECONÔMICOS'!AR18)</f>
        <v>0</v>
      </c>
      <c r="AS1061" s="740">
        <f>AS1107/(1+'DADOS MACROECONÔMICOS'!AS18)</f>
        <v>0</v>
      </c>
      <c r="AT1061" s="740">
        <f>AT1107/(1+'DADOS MACROECONÔMICOS'!AT18)</f>
        <v>0</v>
      </c>
      <c r="AU1061" s="740">
        <f>AU1107/(1+'DADOS MACROECONÔMICOS'!AU18)</f>
        <v>0</v>
      </c>
      <c r="AW1061" s="199"/>
    </row>
    <row r="1062" spans="1:49" s="808" customFormat="1" x14ac:dyDescent="0.3">
      <c r="A1062" s="199"/>
      <c r="B1062" s="834">
        <f>IF((B1061+1)&gt;'PAINEL DE CONTROLE'!$D$6,'PAINEL DE CONTROLE'!$D$6,(B1061+1))</f>
        <v>4</v>
      </c>
      <c r="C1062" s="199"/>
      <c r="D1062" s="199"/>
      <c r="E1062" s="199"/>
      <c r="F1062" s="199"/>
      <c r="G1062" s="740">
        <f>G1108/(1+'DADOS MACROECONÔMICOS'!G19)</f>
        <v>0</v>
      </c>
      <c r="H1062" s="740">
        <f>H1108/(1+'DADOS MACROECONÔMICOS'!H19)</f>
        <v>0</v>
      </c>
      <c r="I1062" s="740">
        <f>I1108/(1+'DADOS MACROECONÔMICOS'!I19)</f>
        <v>0</v>
      </c>
      <c r="J1062" s="740">
        <f>J1108/(1+'DADOS MACROECONÔMICOS'!J19)</f>
        <v>0</v>
      </c>
      <c r="K1062" s="740">
        <f>K1108/(1+'DADOS MACROECONÔMICOS'!K19)</f>
        <v>0</v>
      </c>
      <c r="L1062" s="740">
        <f>L1108/(1+'DADOS MACROECONÔMICOS'!L19)</f>
        <v>0</v>
      </c>
      <c r="M1062" s="740">
        <f>M1108/(1+'DADOS MACROECONÔMICOS'!M19)</f>
        <v>0</v>
      </c>
      <c r="N1062" s="740">
        <f>N1108/(1+'DADOS MACROECONÔMICOS'!N19)</f>
        <v>0</v>
      </c>
      <c r="O1062" s="740">
        <f>O1108/(1+'DADOS MACROECONÔMICOS'!O19)</f>
        <v>0</v>
      </c>
      <c r="P1062" s="740">
        <f>P1108/(1+'DADOS MACROECONÔMICOS'!P19)</f>
        <v>0</v>
      </c>
      <c r="Q1062" s="740">
        <f>Q1108/(1+'DADOS MACROECONÔMICOS'!Q19)</f>
        <v>0</v>
      </c>
      <c r="R1062" s="740">
        <f>R1108/(1+'DADOS MACROECONÔMICOS'!R19)</f>
        <v>0</v>
      </c>
      <c r="S1062" s="740">
        <f>S1108/(1+'DADOS MACROECONÔMICOS'!S19)</f>
        <v>0</v>
      </c>
      <c r="T1062" s="740">
        <f>T1108/(1+'DADOS MACROECONÔMICOS'!T19)</f>
        <v>0</v>
      </c>
      <c r="U1062" s="740">
        <f>U1108/(1+'DADOS MACROECONÔMICOS'!U19)</f>
        <v>0</v>
      </c>
      <c r="V1062" s="740">
        <f>V1108/(1+'DADOS MACROECONÔMICOS'!V19)</f>
        <v>0</v>
      </c>
      <c r="W1062" s="740">
        <f>W1108/(1+'DADOS MACROECONÔMICOS'!W19)</f>
        <v>0</v>
      </c>
      <c r="X1062" s="740">
        <f>X1108/(1+'DADOS MACROECONÔMICOS'!X19)</f>
        <v>0</v>
      </c>
      <c r="Y1062" s="740">
        <f>Y1108/(1+'DADOS MACROECONÔMICOS'!Y19)</f>
        <v>0</v>
      </c>
      <c r="Z1062" s="740">
        <f>Z1108/(1+'DADOS MACROECONÔMICOS'!Z19)</f>
        <v>0</v>
      </c>
      <c r="AA1062" s="740">
        <f>AA1108/(1+'DADOS MACROECONÔMICOS'!AA19)</f>
        <v>0</v>
      </c>
      <c r="AB1062" s="740">
        <f>AB1108/(1+'DADOS MACROECONÔMICOS'!AB19)</f>
        <v>0</v>
      </c>
      <c r="AC1062" s="740">
        <f>AC1108/(1+'DADOS MACROECONÔMICOS'!AC19)</f>
        <v>0</v>
      </c>
      <c r="AD1062" s="740">
        <f>AD1108/(1+'DADOS MACROECONÔMICOS'!AD19)</f>
        <v>0</v>
      </c>
      <c r="AE1062" s="740">
        <f>AE1108/(1+'DADOS MACROECONÔMICOS'!AE19)</f>
        <v>0</v>
      </c>
      <c r="AF1062" s="740">
        <f>AF1108/(1+'DADOS MACROECONÔMICOS'!AF19)</f>
        <v>0</v>
      </c>
      <c r="AG1062" s="740">
        <f>AG1108/(1+'DADOS MACROECONÔMICOS'!AG19)</f>
        <v>0</v>
      </c>
      <c r="AH1062" s="740">
        <f>AH1108/(1+'DADOS MACROECONÔMICOS'!AH19)</f>
        <v>0</v>
      </c>
      <c r="AI1062" s="740">
        <f>AI1108/(1+'DADOS MACROECONÔMICOS'!AI19)</f>
        <v>0</v>
      </c>
      <c r="AJ1062" s="740">
        <f>AJ1108/(1+'DADOS MACROECONÔMICOS'!AJ19)</f>
        <v>0</v>
      </c>
      <c r="AK1062" s="740">
        <f>AK1108/(1+'DADOS MACROECONÔMICOS'!AK19)</f>
        <v>0</v>
      </c>
      <c r="AL1062" s="740">
        <f>AL1108/(1+'DADOS MACROECONÔMICOS'!AL19)</f>
        <v>0</v>
      </c>
      <c r="AM1062" s="740">
        <f>AM1108/(1+'DADOS MACROECONÔMICOS'!AM19)</f>
        <v>0</v>
      </c>
      <c r="AN1062" s="740">
        <f>AN1108/(1+'DADOS MACROECONÔMICOS'!AN19)</f>
        <v>0</v>
      </c>
      <c r="AO1062" s="740">
        <f>AO1108/(1+'DADOS MACROECONÔMICOS'!AO19)</f>
        <v>0</v>
      </c>
      <c r="AP1062" s="740">
        <f>AP1108/(1+'DADOS MACROECONÔMICOS'!AP19)</f>
        <v>0</v>
      </c>
      <c r="AQ1062" s="740">
        <f>AQ1108/(1+'DADOS MACROECONÔMICOS'!AQ19)</f>
        <v>0</v>
      </c>
      <c r="AR1062" s="740">
        <f>AR1108/(1+'DADOS MACROECONÔMICOS'!AR19)</f>
        <v>0</v>
      </c>
      <c r="AS1062" s="740">
        <f>AS1108/(1+'DADOS MACROECONÔMICOS'!AS19)</f>
        <v>0</v>
      </c>
      <c r="AT1062" s="740">
        <f>AT1108/(1+'DADOS MACROECONÔMICOS'!AT19)</f>
        <v>0</v>
      </c>
      <c r="AU1062" s="740">
        <f>AU1108/(1+'DADOS MACROECONÔMICOS'!AU19)</f>
        <v>0</v>
      </c>
      <c r="AW1062" s="199"/>
    </row>
    <row r="1063" spans="1:49" s="808" customFormat="1" x14ac:dyDescent="0.3">
      <c r="A1063" s="199"/>
      <c r="B1063" s="834">
        <f>IF((B1062+1)&gt;'PAINEL DE CONTROLE'!$D$6,'PAINEL DE CONTROLE'!$D$6,(B1062+1))</f>
        <v>5</v>
      </c>
      <c r="C1063" s="199"/>
      <c r="D1063" s="199"/>
      <c r="E1063" s="199"/>
      <c r="F1063" s="199"/>
      <c r="G1063" s="740">
        <f>G1109/(1+'DADOS MACROECONÔMICOS'!G20)</f>
        <v>0</v>
      </c>
      <c r="H1063" s="740">
        <f>H1109/(1+'DADOS MACROECONÔMICOS'!H20)</f>
        <v>0</v>
      </c>
      <c r="I1063" s="740">
        <f>I1109/(1+'DADOS MACROECONÔMICOS'!I20)</f>
        <v>0</v>
      </c>
      <c r="J1063" s="740">
        <f>J1109/(1+'DADOS MACROECONÔMICOS'!J20)</f>
        <v>0</v>
      </c>
      <c r="K1063" s="740">
        <f>K1109/(1+'DADOS MACROECONÔMICOS'!K20)</f>
        <v>0</v>
      </c>
      <c r="L1063" s="740">
        <f>L1109/(1+'DADOS MACROECONÔMICOS'!L20)</f>
        <v>0</v>
      </c>
      <c r="M1063" s="740">
        <f>M1109/(1+'DADOS MACROECONÔMICOS'!M20)</f>
        <v>0</v>
      </c>
      <c r="N1063" s="740">
        <f>N1109/(1+'DADOS MACROECONÔMICOS'!N20)</f>
        <v>0</v>
      </c>
      <c r="O1063" s="740">
        <f>O1109/(1+'DADOS MACROECONÔMICOS'!O20)</f>
        <v>0</v>
      </c>
      <c r="P1063" s="740">
        <f>P1109/(1+'DADOS MACROECONÔMICOS'!P20)</f>
        <v>0</v>
      </c>
      <c r="Q1063" s="740">
        <f>Q1109/(1+'DADOS MACROECONÔMICOS'!Q20)</f>
        <v>0</v>
      </c>
      <c r="R1063" s="740">
        <f>R1109/(1+'DADOS MACROECONÔMICOS'!R20)</f>
        <v>0</v>
      </c>
      <c r="S1063" s="740">
        <f>S1109/(1+'DADOS MACROECONÔMICOS'!S20)</f>
        <v>0</v>
      </c>
      <c r="T1063" s="740">
        <f>T1109/(1+'DADOS MACROECONÔMICOS'!T20)</f>
        <v>0</v>
      </c>
      <c r="U1063" s="740">
        <f>U1109/(1+'DADOS MACROECONÔMICOS'!U20)</f>
        <v>0</v>
      </c>
      <c r="V1063" s="740">
        <f>V1109/(1+'DADOS MACROECONÔMICOS'!V20)</f>
        <v>0</v>
      </c>
      <c r="W1063" s="740">
        <f>W1109/(1+'DADOS MACROECONÔMICOS'!W20)</f>
        <v>0</v>
      </c>
      <c r="X1063" s="740">
        <f>X1109/(1+'DADOS MACROECONÔMICOS'!X20)</f>
        <v>0</v>
      </c>
      <c r="Y1063" s="740">
        <f>Y1109/(1+'DADOS MACROECONÔMICOS'!Y20)</f>
        <v>0</v>
      </c>
      <c r="Z1063" s="740">
        <f>Z1109/(1+'DADOS MACROECONÔMICOS'!Z20)</f>
        <v>0</v>
      </c>
      <c r="AA1063" s="740">
        <f>AA1109/(1+'DADOS MACROECONÔMICOS'!AA20)</f>
        <v>0</v>
      </c>
      <c r="AB1063" s="740">
        <f>AB1109/(1+'DADOS MACROECONÔMICOS'!AB20)</f>
        <v>0</v>
      </c>
      <c r="AC1063" s="740">
        <f>AC1109/(1+'DADOS MACROECONÔMICOS'!AC20)</f>
        <v>0</v>
      </c>
      <c r="AD1063" s="740">
        <f>AD1109/(1+'DADOS MACROECONÔMICOS'!AD20)</f>
        <v>0</v>
      </c>
      <c r="AE1063" s="740">
        <f>AE1109/(1+'DADOS MACROECONÔMICOS'!AE20)</f>
        <v>0</v>
      </c>
      <c r="AF1063" s="740">
        <f>AF1109/(1+'DADOS MACROECONÔMICOS'!AF20)</f>
        <v>0</v>
      </c>
      <c r="AG1063" s="740">
        <f>AG1109/(1+'DADOS MACROECONÔMICOS'!AG20)</f>
        <v>0</v>
      </c>
      <c r="AH1063" s="740">
        <f>AH1109/(1+'DADOS MACROECONÔMICOS'!AH20)</f>
        <v>0</v>
      </c>
      <c r="AI1063" s="740">
        <f>AI1109/(1+'DADOS MACROECONÔMICOS'!AI20)</f>
        <v>0</v>
      </c>
      <c r="AJ1063" s="740">
        <f>AJ1109/(1+'DADOS MACROECONÔMICOS'!AJ20)</f>
        <v>0</v>
      </c>
      <c r="AK1063" s="740">
        <f>AK1109/(1+'DADOS MACROECONÔMICOS'!AK20)</f>
        <v>0</v>
      </c>
      <c r="AL1063" s="740">
        <f>AL1109/(1+'DADOS MACROECONÔMICOS'!AL20)</f>
        <v>0</v>
      </c>
      <c r="AM1063" s="740">
        <f>AM1109/(1+'DADOS MACROECONÔMICOS'!AM20)</f>
        <v>0</v>
      </c>
      <c r="AN1063" s="740">
        <f>AN1109/(1+'DADOS MACROECONÔMICOS'!AN20)</f>
        <v>0</v>
      </c>
      <c r="AO1063" s="740">
        <f>AO1109/(1+'DADOS MACROECONÔMICOS'!AO20)</f>
        <v>0</v>
      </c>
      <c r="AP1063" s="740">
        <f>AP1109/(1+'DADOS MACROECONÔMICOS'!AP20)</f>
        <v>0</v>
      </c>
      <c r="AQ1063" s="740">
        <f>AQ1109/(1+'DADOS MACROECONÔMICOS'!AQ20)</f>
        <v>0</v>
      </c>
      <c r="AR1063" s="740">
        <f>AR1109/(1+'DADOS MACROECONÔMICOS'!AR20)</f>
        <v>0</v>
      </c>
      <c r="AS1063" s="740">
        <f>AS1109/(1+'DADOS MACROECONÔMICOS'!AS20)</f>
        <v>0</v>
      </c>
      <c r="AT1063" s="740">
        <f>AT1109/(1+'DADOS MACROECONÔMICOS'!AT20)</f>
        <v>0</v>
      </c>
      <c r="AU1063" s="740">
        <f>AU1109/(1+'DADOS MACROECONÔMICOS'!AU20)</f>
        <v>0</v>
      </c>
      <c r="AW1063" s="199"/>
    </row>
    <row r="1064" spans="1:49" s="808" customFormat="1" x14ac:dyDescent="0.3">
      <c r="A1064" s="199"/>
      <c r="B1064" s="834">
        <f>IF((B1063+1)&gt;'PAINEL DE CONTROLE'!$D$6,'PAINEL DE CONTROLE'!$D$6,(B1063+1))</f>
        <v>6</v>
      </c>
      <c r="C1064" s="199"/>
      <c r="D1064" s="199"/>
      <c r="E1064" s="199"/>
      <c r="F1064" s="199"/>
      <c r="G1064" s="740">
        <f>G1110/(1+'DADOS MACROECONÔMICOS'!G21)</f>
        <v>0</v>
      </c>
      <c r="H1064" s="740">
        <f>H1110/(1+'DADOS MACROECONÔMICOS'!H21)</f>
        <v>0</v>
      </c>
      <c r="I1064" s="740">
        <f>I1110/(1+'DADOS MACROECONÔMICOS'!I21)</f>
        <v>0</v>
      </c>
      <c r="J1064" s="740">
        <f>J1110/(1+'DADOS MACROECONÔMICOS'!J21)</f>
        <v>0</v>
      </c>
      <c r="K1064" s="740">
        <f>K1110/(1+'DADOS MACROECONÔMICOS'!K21)</f>
        <v>0</v>
      </c>
      <c r="L1064" s="740">
        <f>L1110/(1+'DADOS MACROECONÔMICOS'!L21)</f>
        <v>0</v>
      </c>
      <c r="M1064" s="740">
        <f>M1110/(1+'DADOS MACROECONÔMICOS'!M21)</f>
        <v>0</v>
      </c>
      <c r="N1064" s="740">
        <f>N1110/(1+'DADOS MACROECONÔMICOS'!N21)</f>
        <v>0</v>
      </c>
      <c r="O1064" s="740">
        <f>O1110/(1+'DADOS MACROECONÔMICOS'!O21)</f>
        <v>0</v>
      </c>
      <c r="P1064" s="740">
        <f>P1110/(1+'DADOS MACROECONÔMICOS'!P21)</f>
        <v>0</v>
      </c>
      <c r="Q1064" s="740">
        <f>Q1110/(1+'DADOS MACROECONÔMICOS'!Q21)</f>
        <v>0</v>
      </c>
      <c r="R1064" s="740">
        <f>R1110/(1+'DADOS MACROECONÔMICOS'!R21)</f>
        <v>0</v>
      </c>
      <c r="S1064" s="740">
        <f>S1110/(1+'DADOS MACROECONÔMICOS'!S21)</f>
        <v>0</v>
      </c>
      <c r="T1064" s="740">
        <f>T1110/(1+'DADOS MACROECONÔMICOS'!T21)</f>
        <v>0</v>
      </c>
      <c r="U1064" s="740">
        <f>U1110/(1+'DADOS MACROECONÔMICOS'!U21)</f>
        <v>0</v>
      </c>
      <c r="V1064" s="740">
        <f>V1110/(1+'DADOS MACROECONÔMICOS'!V21)</f>
        <v>0</v>
      </c>
      <c r="W1064" s="740">
        <f>W1110/(1+'DADOS MACROECONÔMICOS'!W21)</f>
        <v>0</v>
      </c>
      <c r="X1064" s="740">
        <f>X1110/(1+'DADOS MACROECONÔMICOS'!X21)</f>
        <v>0</v>
      </c>
      <c r="Y1064" s="740">
        <f>Y1110/(1+'DADOS MACROECONÔMICOS'!Y21)</f>
        <v>0</v>
      </c>
      <c r="Z1064" s="740">
        <f>Z1110/(1+'DADOS MACROECONÔMICOS'!Z21)</f>
        <v>0</v>
      </c>
      <c r="AA1064" s="740">
        <f>AA1110/(1+'DADOS MACROECONÔMICOS'!AA21)</f>
        <v>0</v>
      </c>
      <c r="AB1064" s="740">
        <f>AB1110/(1+'DADOS MACROECONÔMICOS'!AB21)</f>
        <v>0</v>
      </c>
      <c r="AC1064" s="740">
        <f>AC1110/(1+'DADOS MACROECONÔMICOS'!AC21)</f>
        <v>0</v>
      </c>
      <c r="AD1064" s="740">
        <f>AD1110/(1+'DADOS MACROECONÔMICOS'!AD21)</f>
        <v>0</v>
      </c>
      <c r="AE1064" s="740">
        <f>AE1110/(1+'DADOS MACROECONÔMICOS'!AE21)</f>
        <v>0</v>
      </c>
      <c r="AF1064" s="740">
        <f>AF1110/(1+'DADOS MACROECONÔMICOS'!AF21)</f>
        <v>0</v>
      </c>
      <c r="AG1064" s="740">
        <f>AG1110/(1+'DADOS MACROECONÔMICOS'!AG21)</f>
        <v>0</v>
      </c>
      <c r="AH1064" s="740">
        <f>AH1110/(1+'DADOS MACROECONÔMICOS'!AH21)</f>
        <v>0</v>
      </c>
      <c r="AI1064" s="740">
        <f>AI1110/(1+'DADOS MACROECONÔMICOS'!AI21)</f>
        <v>0</v>
      </c>
      <c r="AJ1064" s="740">
        <f>AJ1110/(1+'DADOS MACROECONÔMICOS'!AJ21)</f>
        <v>0</v>
      </c>
      <c r="AK1064" s="740">
        <f>AK1110/(1+'DADOS MACROECONÔMICOS'!AK21)</f>
        <v>0</v>
      </c>
      <c r="AL1064" s="740">
        <f>AL1110/(1+'DADOS MACROECONÔMICOS'!AL21)</f>
        <v>0</v>
      </c>
      <c r="AM1064" s="740">
        <f>AM1110/(1+'DADOS MACROECONÔMICOS'!AM21)</f>
        <v>0</v>
      </c>
      <c r="AN1064" s="740">
        <f>AN1110/(1+'DADOS MACROECONÔMICOS'!AN21)</f>
        <v>0</v>
      </c>
      <c r="AO1064" s="740">
        <f>AO1110/(1+'DADOS MACROECONÔMICOS'!AO21)</f>
        <v>0</v>
      </c>
      <c r="AP1064" s="740">
        <f>AP1110/(1+'DADOS MACROECONÔMICOS'!AP21)</f>
        <v>0</v>
      </c>
      <c r="AQ1064" s="740">
        <f>AQ1110/(1+'DADOS MACROECONÔMICOS'!AQ21)</f>
        <v>0</v>
      </c>
      <c r="AR1064" s="740">
        <f>AR1110/(1+'DADOS MACROECONÔMICOS'!AR21)</f>
        <v>0</v>
      </c>
      <c r="AS1064" s="740">
        <f>AS1110/(1+'DADOS MACROECONÔMICOS'!AS21)</f>
        <v>0</v>
      </c>
      <c r="AT1064" s="740">
        <f>AT1110/(1+'DADOS MACROECONÔMICOS'!AT21)</f>
        <v>0</v>
      </c>
      <c r="AU1064" s="740">
        <f>AU1110/(1+'DADOS MACROECONÔMICOS'!AU21)</f>
        <v>0</v>
      </c>
      <c r="AW1064" s="199"/>
    </row>
    <row r="1065" spans="1:49" s="808" customFormat="1" x14ac:dyDescent="0.3">
      <c r="A1065" s="199"/>
      <c r="B1065" s="834">
        <f>IF((B1064+1)&gt;'PAINEL DE CONTROLE'!$D$6,'PAINEL DE CONTROLE'!$D$6,(B1064+1))</f>
        <v>7</v>
      </c>
      <c r="C1065" s="199"/>
      <c r="D1065" s="199"/>
      <c r="E1065" s="199"/>
      <c r="F1065" s="199"/>
      <c r="G1065" s="740">
        <f>G1111/(1+'DADOS MACROECONÔMICOS'!G22)</f>
        <v>0</v>
      </c>
      <c r="H1065" s="740">
        <f>H1111/(1+'DADOS MACROECONÔMICOS'!H22)</f>
        <v>0</v>
      </c>
      <c r="I1065" s="740">
        <f>I1111/(1+'DADOS MACROECONÔMICOS'!I22)</f>
        <v>0</v>
      </c>
      <c r="J1065" s="740">
        <f>J1111/(1+'DADOS MACROECONÔMICOS'!J22)</f>
        <v>0</v>
      </c>
      <c r="K1065" s="740">
        <f>K1111/(1+'DADOS MACROECONÔMICOS'!K22)</f>
        <v>0</v>
      </c>
      <c r="L1065" s="740">
        <f>L1111/(1+'DADOS MACROECONÔMICOS'!L22)</f>
        <v>0</v>
      </c>
      <c r="M1065" s="740">
        <f>M1111/(1+'DADOS MACROECONÔMICOS'!M22)</f>
        <v>0</v>
      </c>
      <c r="N1065" s="740">
        <f>N1111/(1+'DADOS MACROECONÔMICOS'!N22)</f>
        <v>0</v>
      </c>
      <c r="O1065" s="740">
        <f>O1111/(1+'DADOS MACROECONÔMICOS'!O22)</f>
        <v>0</v>
      </c>
      <c r="P1065" s="740">
        <f>P1111/(1+'DADOS MACROECONÔMICOS'!P22)</f>
        <v>0</v>
      </c>
      <c r="Q1065" s="740">
        <f>Q1111/(1+'DADOS MACROECONÔMICOS'!Q22)</f>
        <v>0</v>
      </c>
      <c r="R1065" s="740">
        <f>R1111/(1+'DADOS MACROECONÔMICOS'!R22)</f>
        <v>0</v>
      </c>
      <c r="S1065" s="740">
        <f>S1111/(1+'DADOS MACROECONÔMICOS'!S22)</f>
        <v>0</v>
      </c>
      <c r="T1065" s="740">
        <f>T1111/(1+'DADOS MACROECONÔMICOS'!T22)</f>
        <v>0</v>
      </c>
      <c r="U1065" s="740">
        <f>U1111/(1+'DADOS MACROECONÔMICOS'!U22)</f>
        <v>0</v>
      </c>
      <c r="V1065" s="740">
        <f>V1111/(1+'DADOS MACROECONÔMICOS'!V22)</f>
        <v>0</v>
      </c>
      <c r="W1065" s="740">
        <f>W1111/(1+'DADOS MACROECONÔMICOS'!W22)</f>
        <v>0</v>
      </c>
      <c r="X1065" s="740">
        <f>X1111/(1+'DADOS MACROECONÔMICOS'!X22)</f>
        <v>0</v>
      </c>
      <c r="Y1065" s="740">
        <f>Y1111/(1+'DADOS MACROECONÔMICOS'!Y22)</f>
        <v>0</v>
      </c>
      <c r="Z1065" s="740">
        <f>Z1111/(1+'DADOS MACROECONÔMICOS'!Z22)</f>
        <v>0</v>
      </c>
      <c r="AA1065" s="740">
        <f>AA1111/(1+'DADOS MACROECONÔMICOS'!AA22)</f>
        <v>0</v>
      </c>
      <c r="AB1065" s="740">
        <f>AB1111/(1+'DADOS MACROECONÔMICOS'!AB22)</f>
        <v>0</v>
      </c>
      <c r="AC1065" s="740">
        <f>AC1111/(1+'DADOS MACROECONÔMICOS'!AC22)</f>
        <v>0</v>
      </c>
      <c r="AD1065" s="740">
        <f>AD1111/(1+'DADOS MACROECONÔMICOS'!AD22)</f>
        <v>0</v>
      </c>
      <c r="AE1065" s="740">
        <f>AE1111/(1+'DADOS MACROECONÔMICOS'!AE22)</f>
        <v>0</v>
      </c>
      <c r="AF1065" s="740">
        <f>AF1111/(1+'DADOS MACROECONÔMICOS'!AF22)</f>
        <v>0</v>
      </c>
      <c r="AG1065" s="740">
        <f>AG1111/(1+'DADOS MACROECONÔMICOS'!AG22)</f>
        <v>0</v>
      </c>
      <c r="AH1065" s="740">
        <f>AH1111/(1+'DADOS MACROECONÔMICOS'!AH22)</f>
        <v>0</v>
      </c>
      <c r="AI1065" s="740">
        <f>AI1111/(1+'DADOS MACROECONÔMICOS'!AI22)</f>
        <v>0</v>
      </c>
      <c r="AJ1065" s="740">
        <f>AJ1111/(1+'DADOS MACROECONÔMICOS'!AJ22)</f>
        <v>0</v>
      </c>
      <c r="AK1065" s="740">
        <f>AK1111/(1+'DADOS MACROECONÔMICOS'!AK22)</f>
        <v>0</v>
      </c>
      <c r="AL1065" s="740">
        <f>AL1111/(1+'DADOS MACROECONÔMICOS'!AL22)</f>
        <v>0</v>
      </c>
      <c r="AM1065" s="740">
        <f>AM1111/(1+'DADOS MACROECONÔMICOS'!AM22)</f>
        <v>0</v>
      </c>
      <c r="AN1065" s="740">
        <f>AN1111/(1+'DADOS MACROECONÔMICOS'!AN22)</f>
        <v>0</v>
      </c>
      <c r="AO1065" s="740">
        <f>AO1111/(1+'DADOS MACROECONÔMICOS'!AO22)</f>
        <v>0</v>
      </c>
      <c r="AP1065" s="740">
        <f>AP1111/(1+'DADOS MACROECONÔMICOS'!AP22)</f>
        <v>0</v>
      </c>
      <c r="AQ1065" s="740">
        <f>AQ1111/(1+'DADOS MACROECONÔMICOS'!AQ22)</f>
        <v>0</v>
      </c>
      <c r="AR1065" s="740">
        <f>AR1111/(1+'DADOS MACROECONÔMICOS'!AR22)</f>
        <v>0</v>
      </c>
      <c r="AS1065" s="740">
        <f>AS1111/(1+'DADOS MACROECONÔMICOS'!AS22)</f>
        <v>0</v>
      </c>
      <c r="AT1065" s="740">
        <f>AT1111/(1+'DADOS MACROECONÔMICOS'!AT22)</f>
        <v>0</v>
      </c>
      <c r="AU1065" s="740">
        <f>AU1111/(1+'DADOS MACROECONÔMICOS'!AU22)</f>
        <v>0</v>
      </c>
      <c r="AW1065" s="199"/>
    </row>
    <row r="1066" spans="1:49" s="808" customFormat="1" x14ac:dyDescent="0.3">
      <c r="A1066" s="199"/>
      <c r="B1066" s="834">
        <f>IF((B1065+1)&gt;'PAINEL DE CONTROLE'!$D$6,'PAINEL DE CONTROLE'!$D$6,(B1065+1))</f>
        <v>8</v>
      </c>
      <c r="C1066" s="199"/>
      <c r="D1066" s="199"/>
      <c r="E1066" s="199"/>
      <c r="F1066" s="199"/>
      <c r="G1066" s="740">
        <f>G1112/(1+'DADOS MACROECONÔMICOS'!G23)</f>
        <v>0</v>
      </c>
      <c r="H1066" s="740">
        <f>H1112/(1+'DADOS MACROECONÔMICOS'!H23)</f>
        <v>0</v>
      </c>
      <c r="I1066" s="740">
        <f>I1112/(1+'DADOS MACROECONÔMICOS'!I23)</f>
        <v>0</v>
      </c>
      <c r="J1066" s="740">
        <f>J1112/(1+'DADOS MACROECONÔMICOS'!J23)</f>
        <v>0</v>
      </c>
      <c r="K1066" s="740">
        <f>K1112/(1+'DADOS MACROECONÔMICOS'!K23)</f>
        <v>0</v>
      </c>
      <c r="L1066" s="740">
        <f>L1112/(1+'DADOS MACROECONÔMICOS'!L23)</f>
        <v>0</v>
      </c>
      <c r="M1066" s="740">
        <f>M1112/(1+'DADOS MACROECONÔMICOS'!M23)</f>
        <v>0</v>
      </c>
      <c r="N1066" s="740">
        <f>N1112/(1+'DADOS MACROECONÔMICOS'!N23)</f>
        <v>0</v>
      </c>
      <c r="O1066" s="740">
        <f>O1112/(1+'DADOS MACROECONÔMICOS'!O23)</f>
        <v>0</v>
      </c>
      <c r="P1066" s="740">
        <f>P1112/(1+'DADOS MACROECONÔMICOS'!P23)</f>
        <v>0</v>
      </c>
      <c r="Q1066" s="740">
        <f>Q1112/(1+'DADOS MACROECONÔMICOS'!Q23)</f>
        <v>0</v>
      </c>
      <c r="R1066" s="740">
        <f>R1112/(1+'DADOS MACROECONÔMICOS'!R23)</f>
        <v>0</v>
      </c>
      <c r="S1066" s="740">
        <f>S1112/(1+'DADOS MACROECONÔMICOS'!S23)</f>
        <v>0</v>
      </c>
      <c r="T1066" s="740">
        <f>T1112/(1+'DADOS MACROECONÔMICOS'!T23)</f>
        <v>0</v>
      </c>
      <c r="U1066" s="740">
        <f>U1112/(1+'DADOS MACROECONÔMICOS'!U23)</f>
        <v>0</v>
      </c>
      <c r="V1066" s="740">
        <f>V1112/(1+'DADOS MACROECONÔMICOS'!V23)</f>
        <v>0</v>
      </c>
      <c r="W1066" s="740">
        <f>W1112/(1+'DADOS MACROECONÔMICOS'!W23)</f>
        <v>0</v>
      </c>
      <c r="X1066" s="740">
        <f>X1112/(1+'DADOS MACROECONÔMICOS'!X23)</f>
        <v>0</v>
      </c>
      <c r="Y1066" s="740">
        <f>Y1112/(1+'DADOS MACROECONÔMICOS'!Y23)</f>
        <v>0</v>
      </c>
      <c r="Z1066" s="740">
        <f>Z1112/(1+'DADOS MACROECONÔMICOS'!Z23)</f>
        <v>0</v>
      </c>
      <c r="AA1066" s="740">
        <f>AA1112/(1+'DADOS MACROECONÔMICOS'!AA23)</f>
        <v>0</v>
      </c>
      <c r="AB1066" s="740">
        <f>AB1112/(1+'DADOS MACROECONÔMICOS'!AB23)</f>
        <v>0</v>
      </c>
      <c r="AC1066" s="740">
        <f>AC1112/(1+'DADOS MACROECONÔMICOS'!AC23)</f>
        <v>0</v>
      </c>
      <c r="AD1066" s="740">
        <f>AD1112/(1+'DADOS MACROECONÔMICOS'!AD23)</f>
        <v>0</v>
      </c>
      <c r="AE1066" s="740">
        <f>AE1112/(1+'DADOS MACROECONÔMICOS'!AE23)</f>
        <v>0</v>
      </c>
      <c r="AF1066" s="740">
        <f>AF1112/(1+'DADOS MACROECONÔMICOS'!AF23)</f>
        <v>0</v>
      </c>
      <c r="AG1066" s="740">
        <f>AG1112/(1+'DADOS MACROECONÔMICOS'!AG23)</f>
        <v>0</v>
      </c>
      <c r="AH1066" s="740">
        <f>AH1112/(1+'DADOS MACROECONÔMICOS'!AH23)</f>
        <v>0</v>
      </c>
      <c r="AI1066" s="740">
        <f>AI1112/(1+'DADOS MACROECONÔMICOS'!AI23)</f>
        <v>0</v>
      </c>
      <c r="AJ1066" s="740">
        <f>AJ1112/(1+'DADOS MACROECONÔMICOS'!AJ23)</f>
        <v>0</v>
      </c>
      <c r="AK1066" s="740">
        <f>AK1112/(1+'DADOS MACROECONÔMICOS'!AK23)</f>
        <v>0</v>
      </c>
      <c r="AL1066" s="740">
        <f>AL1112/(1+'DADOS MACROECONÔMICOS'!AL23)</f>
        <v>0</v>
      </c>
      <c r="AM1066" s="740">
        <f>AM1112/(1+'DADOS MACROECONÔMICOS'!AM23)</f>
        <v>0</v>
      </c>
      <c r="AN1066" s="740">
        <f>AN1112/(1+'DADOS MACROECONÔMICOS'!AN23)</f>
        <v>0</v>
      </c>
      <c r="AO1066" s="740">
        <f>AO1112/(1+'DADOS MACROECONÔMICOS'!AO23)</f>
        <v>0</v>
      </c>
      <c r="AP1066" s="740">
        <f>AP1112/(1+'DADOS MACROECONÔMICOS'!AP23)</f>
        <v>0</v>
      </c>
      <c r="AQ1066" s="740">
        <f>AQ1112/(1+'DADOS MACROECONÔMICOS'!AQ23)</f>
        <v>0</v>
      </c>
      <c r="AR1066" s="740">
        <f>AR1112/(1+'DADOS MACROECONÔMICOS'!AR23)</f>
        <v>0</v>
      </c>
      <c r="AS1066" s="740">
        <f>AS1112/(1+'DADOS MACROECONÔMICOS'!AS23)</f>
        <v>0</v>
      </c>
      <c r="AT1066" s="740">
        <f>AT1112/(1+'DADOS MACROECONÔMICOS'!AT23)</f>
        <v>0</v>
      </c>
      <c r="AU1066" s="740">
        <f>AU1112/(1+'DADOS MACROECONÔMICOS'!AU23)</f>
        <v>0</v>
      </c>
      <c r="AW1066" s="199"/>
    </row>
    <row r="1067" spans="1:49" s="808" customFormat="1" x14ac:dyDescent="0.3">
      <c r="A1067" s="199"/>
      <c r="B1067" s="834">
        <f>IF((B1066+1)&gt;'PAINEL DE CONTROLE'!$D$6,'PAINEL DE CONTROLE'!$D$6,(B1066+1))</f>
        <v>9</v>
      </c>
      <c r="C1067" s="199"/>
      <c r="D1067" s="199"/>
      <c r="E1067" s="199"/>
      <c r="F1067" s="199"/>
      <c r="G1067" s="740">
        <f>G1113/(1+'DADOS MACROECONÔMICOS'!G24)</f>
        <v>0</v>
      </c>
      <c r="H1067" s="740">
        <f>H1113/(1+'DADOS MACROECONÔMICOS'!H24)</f>
        <v>0</v>
      </c>
      <c r="I1067" s="740">
        <f>I1113/(1+'DADOS MACROECONÔMICOS'!I24)</f>
        <v>0</v>
      </c>
      <c r="J1067" s="740">
        <f>J1113/(1+'DADOS MACROECONÔMICOS'!J24)</f>
        <v>0</v>
      </c>
      <c r="K1067" s="740">
        <f>K1113/(1+'DADOS MACROECONÔMICOS'!K24)</f>
        <v>0</v>
      </c>
      <c r="L1067" s="740">
        <f>L1113/(1+'DADOS MACROECONÔMICOS'!L24)</f>
        <v>0</v>
      </c>
      <c r="M1067" s="740">
        <f>M1113/(1+'DADOS MACROECONÔMICOS'!M24)</f>
        <v>0</v>
      </c>
      <c r="N1067" s="740">
        <f>N1113/(1+'DADOS MACROECONÔMICOS'!N24)</f>
        <v>0</v>
      </c>
      <c r="O1067" s="740">
        <f>O1113/(1+'DADOS MACROECONÔMICOS'!O24)</f>
        <v>0</v>
      </c>
      <c r="P1067" s="740">
        <f>P1113/(1+'DADOS MACROECONÔMICOS'!P24)</f>
        <v>0</v>
      </c>
      <c r="Q1067" s="740">
        <f>Q1113/(1+'DADOS MACROECONÔMICOS'!Q24)</f>
        <v>0</v>
      </c>
      <c r="R1067" s="740">
        <f>R1113/(1+'DADOS MACROECONÔMICOS'!R24)</f>
        <v>0</v>
      </c>
      <c r="S1067" s="740">
        <f>S1113/(1+'DADOS MACROECONÔMICOS'!S24)</f>
        <v>0</v>
      </c>
      <c r="T1067" s="740">
        <f>T1113/(1+'DADOS MACROECONÔMICOS'!T24)</f>
        <v>0</v>
      </c>
      <c r="U1067" s="740">
        <f>U1113/(1+'DADOS MACROECONÔMICOS'!U24)</f>
        <v>0</v>
      </c>
      <c r="V1067" s="740">
        <f>V1113/(1+'DADOS MACROECONÔMICOS'!V24)</f>
        <v>0</v>
      </c>
      <c r="W1067" s="740">
        <f>W1113/(1+'DADOS MACROECONÔMICOS'!W24)</f>
        <v>0</v>
      </c>
      <c r="X1067" s="740">
        <f>X1113/(1+'DADOS MACROECONÔMICOS'!X24)</f>
        <v>0</v>
      </c>
      <c r="Y1067" s="740">
        <f>Y1113/(1+'DADOS MACROECONÔMICOS'!Y24)</f>
        <v>0</v>
      </c>
      <c r="Z1067" s="740">
        <f>Z1113/(1+'DADOS MACROECONÔMICOS'!Z24)</f>
        <v>0</v>
      </c>
      <c r="AA1067" s="740">
        <f>AA1113/(1+'DADOS MACROECONÔMICOS'!AA24)</f>
        <v>0</v>
      </c>
      <c r="AB1067" s="740">
        <f>AB1113/(1+'DADOS MACROECONÔMICOS'!AB24)</f>
        <v>0</v>
      </c>
      <c r="AC1067" s="740">
        <f>AC1113/(1+'DADOS MACROECONÔMICOS'!AC24)</f>
        <v>0</v>
      </c>
      <c r="AD1067" s="740">
        <f>AD1113/(1+'DADOS MACROECONÔMICOS'!AD24)</f>
        <v>0</v>
      </c>
      <c r="AE1067" s="740">
        <f>AE1113/(1+'DADOS MACROECONÔMICOS'!AE24)</f>
        <v>0</v>
      </c>
      <c r="AF1067" s="740">
        <f>AF1113/(1+'DADOS MACROECONÔMICOS'!AF24)</f>
        <v>0</v>
      </c>
      <c r="AG1067" s="740">
        <f>AG1113/(1+'DADOS MACROECONÔMICOS'!AG24)</f>
        <v>0</v>
      </c>
      <c r="AH1067" s="740">
        <f>AH1113/(1+'DADOS MACROECONÔMICOS'!AH24)</f>
        <v>0</v>
      </c>
      <c r="AI1067" s="740">
        <f>AI1113/(1+'DADOS MACROECONÔMICOS'!AI24)</f>
        <v>0</v>
      </c>
      <c r="AJ1067" s="740">
        <f>AJ1113/(1+'DADOS MACROECONÔMICOS'!AJ24)</f>
        <v>0</v>
      </c>
      <c r="AK1067" s="740">
        <f>AK1113/(1+'DADOS MACROECONÔMICOS'!AK24)</f>
        <v>0</v>
      </c>
      <c r="AL1067" s="740">
        <f>AL1113/(1+'DADOS MACROECONÔMICOS'!AL24)</f>
        <v>0</v>
      </c>
      <c r="AM1067" s="740">
        <f>AM1113/(1+'DADOS MACROECONÔMICOS'!AM24)</f>
        <v>0</v>
      </c>
      <c r="AN1067" s="740">
        <f>AN1113/(1+'DADOS MACROECONÔMICOS'!AN24)</f>
        <v>0</v>
      </c>
      <c r="AO1067" s="740">
        <f>AO1113/(1+'DADOS MACROECONÔMICOS'!AO24)</f>
        <v>0</v>
      </c>
      <c r="AP1067" s="740">
        <f>AP1113/(1+'DADOS MACROECONÔMICOS'!AP24)</f>
        <v>0</v>
      </c>
      <c r="AQ1067" s="740">
        <f>AQ1113/(1+'DADOS MACROECONÔMICOS'!AQ24)</f>
        <v>0</v>
      </c>
      <c r="AR1067" s="740">
        <f>AR1113/(1+'DADOS MACROECONÔMICOS'!AR24)</f>
        <v>0</v>
      </c>
      <c r="AS1067" s="740">
        <f>AS1113/(1+'DADOS MACROECONÔMICOS'!AS24)</f>
        <v>0</v>
      </c>
      <c r="AT1067" s="740">
        <f>AT1113/(1+'DADOS MACROECONÔMICOS'!AT24)</f>
        <v>0</v>
      </c>
      <c r="AU1067" s="740">
        <f>AU1113/(1+'DADOS MACROECONÔMICOS'!AU24)</f>
        <v>0</v>
      </c>
      <c r="AW1067" s="199"/>
    </row>
    <row r="1068" spans="1:49" s="808" customFormat="1" x14ac:dyDescent="0.3">
      <c r="A1068" s="199"/>
      <c r="B1068" s="834">
        <f>IF((B1067+1)&gt;'PAINEL DE CONTROLE'!$D$6,'PAINEL DE CONTROLE'!$D$6,(B1067+1))</f>
        <v>10</v>
      </c>
      <c r="C1068" s="199"/>
      <c r="D1068" s="199"/>
      <c r="E1068" s="199"/>
      <c r="F1068" s="199"/>
      <c r="G1068" s="740">
        <f>G1114/(1+'DADOS MACROECONÔMICOS'!G25)</f>
        <v>0</v>
      </c>
      <c r="H1068" s="740">
        <f>H1114/(1+'DADOS MACROECONÔMICOS'!H25)</f>
        <v>0</v>
      </c>
      <c r="I1068" s="740">
        <f>I1114/(1+'DADOS MACROECONÔMICOS'!I25)</f>
        <v>0</v>
      </c>
      <c r="J1068" s="740">
        <f>J1114/(1+'DADOS MACROECONÔMICOS'!J25)</f>
        <v>0</v>
      </c>
      <c r="K1068" s="740">
        <f>K1114/(1+'DADOS MACROECONÔMICOS'!K25)</f>
        <v>0</v>
      </c>
      <c r="L1068" s="740">
        <f>L1114/(1+'DADOS MACROECONÔMICOS'!L25)</f>
        <v>0</v>
      </c>
      <c r="M1068" s="740">
        <f>M1114/(1+'DADOS MACROECONÔMICOS'!M25)</f>
        <v>0</v>
      </c>
      <c r="N1068" s="740">
        <f>N1114/(1+'DADOS MACROECONÔMICOS'!N25)</f>
        <v>0</v>
      </c>
      <c r="O1068" s="740">
        <f>O1114/(1+'DADOS MACROECONÔMICOS'!O25)</f>
        <v>0</v>
      </c>
      <c r="P1068" s="740">
        <f>P1114/(1+'DADOS MACROECONÔMICOS'!P25)</f>
        <v>0</v>
      </c>
      <c r="Q1068" s="740">
        <f>Q1114/(1+'DADOS MACROECONÔMICOS'!Q25)</f>
        <v>0</v>
      </c>
      <c r="R1068" s="740">
        <f>R1114/(1+'DADOS MACROECONÔMICOS'!R25)</f>
        <v>0</v>
      </c>
      <c r="S1068" s="740">
        <f>S1114/(1+'DADOS MACROECONÔMICOS'!S25)</f>
        <v>0</v>
      </c>
      <c r="T1068" s="740">
        <f>T1114/(1+'DADOS MACROECONÔMICOS'!T25)</f>
        <v>0</v>
      </c>
      <c r="U1068" s="740">
        <f>U1114/(1+'DADOS MACROECONÔMICOS'!U25)</f>
        <v>0</v>
      </c>
      <c r="V1068" s="740">
        <f>V1114/(1+'DADOS MACROECONÔMICOS'!V25)</f>
        <v>0</v>
      </c>
      <c r="W1068" s="740">
        <f>W1114/(1+'DADOS MACROECONÔMICOS'!W25)</f>
        <v>0</v>
      </c>
      <c r="X1068" s="740">
        <f>X1114/(1+'DADOS MACROECONÔMICOS'!X25)</f>
        <v>0</v>
      </c>
      <c r="Y1068" s="740">
        <f>Y1114/(1+'DADOS MACROECONÔMICOS'!Y25)</f>
        <v>0</v>
      </c>
      <c r="Z1068" s="740">
        <f>Z1114/(1+'DADOS MACROECONÔMICOS'!Z25)</f>
        <v>0</v>
      </c>
      <c r="AA1068" s="740">
        <f>AA1114/(1+'DADOS MACROECONÔMICOS'!AA25)</f>
        <v>0</v>
      </c>
      <c r="AB1068" s="740">
        <f>AB1114/(1+'DADOS MACROECONÔMICOS'!AB25)</f>
        <v>0</v>
      </c>
      <c r="AC1068" s="740">
        <f>AC1114/(1+'DADOS MACROECONÔMICOS'!AC25)</f>
        <v>0</v>
      </c>
      <c r="AD1068" s="740">
        <f>AD1114/(1+'DADOS MACROECONÔMICOS'!AD25)</f>
        <v>0</v>
      </c>
      <c r="AE1068" s="740">
        <f>AE1114/(1+'DADOS MACROECONÔMICOS'!AE25)</f>
        <v>0</v>
      </c>
      <c r="AF1068" s="740">
        <f>AF1114/(1+'DADOS MACROECONÔMICOS'!AF25)</f>
        <v>0</v>
      </c>
      <c r="AG1068" s="740">
        <f>AG1114/(1+'DADOS MACROECONÔMICOS'!AG25)</f>
        <v>0</v>
      </c>
      <c r="AH1068" s="740">
        <f>AH1114/(1+'DADOS MACROECONÔMICOS'!AH25)</f>
        <v>0</v>
      </c>
      <c r="AI1068" s="740">
        <f>AI1114/(1+'DADOS MACROECONÔMICOS'!AI25)</f>
        <v>0</v>
      </c>
      <c r="AJ1068" s="740">
        <f>AJ1114/(1+'DADOS MACROECONÔMICOS'!AJ25)</f>
        <v>0</v>
      </c>
      <c r="AK1068" s="740">
        <f>AK1114/(1+'DADOS MACROECONÔMICOS'!AK25)</f>
        <v>0</v>
      </c>
      <c r="AL1068" s="740">
        <f>AL1114/(1+'DADOS MACROECONÔMICOS'!AL25)</f>
        <v>0</v>
      </c>
      <c r="AM1068" s="740">
        <f>AM1114/(1+'DADOS MACROECONÔMICOS'!AM25)</f>
        <v>0</v>
      </c>
      <c r="AN1068" s="740">
        <f>AN1114/(1+'DADOS MACROECONÔMICOS'!AN25)</f>
        <v>0</v>
      </c>
      <c r="AO1068" s="740">
        <f>AO1114/(1+'DADOS MACROECONÔMICOS'!AO25)</f>
        <v>0</v>
      </c>
      <c r="AP1068" s="740">
        <f>AP1114/(1+'DADOS MACROECONÔMICOS'!AP25)</f>
        <v>0</v>
      </c>
      <c r="AQ1068" s="740">
        <f>AQ1114/(1+'DADOS MACROECONÔMICOS'!AQ25)</f>
        <v>0</v>
      </c>
      <c r="AR1068" s="740">
        <f>AR1114/(1+'DADOS MACROECONÔMICOS'!AR25)</f>
        <v>0</v>
      </c>
      <c r="AS1068" s="740">
        <f>AS1114/(1+'DADOS MACROECONÔMICOS'!AS25)</f>
        <v>0</v>
      </c>
      <c r="AT1068" s="740">
        <f>AT1114/(1+'DADOS MACROECONÔMICOS'!AT25)</f>
        <v>0</v>
      </c>
      <c r="AU1068" s="740">
        <f>AU1114/(1+'DADOS MACROECONÔMICOS'!AU25)</f>
        <v>0</v>
      </c>
      <c r="AW1068" s="199"/>
    </row>
    <row r="1069" spans="1:49" s="808" customFormat="1" x14ac:dyDescent="0.3">
      <c r="A1069" s="199"/>
      <c r="B1069" s="834">
        <f>IF((B1068+1)&gt;'PAINEL DE CONTROLE'!$D$6,'PAINEL DE CONTROLE'!$D$6,(B1068+1))</f>
        <v>11</v>
      </c>
      <c r="C1069" s="199"/>
      <c r="D1069" s="199"/>
      <c r="E1069" s="199"/>
      <c r="F1069" s="199"/>
      <c r="G1069" s="740">
        <f>G1115/(1+'DADOS MACROECONÔMICOS'!G26)</f>
        <v>0</v>
      </c>
      <c r="H1069" s="740">
        <f>H1115/(1+'DADOS MACROECONÔMICOS'!H26)</f>
        <v>0</v>
      </c>
      <c r="I1069" s="740">
        <f>I1115/(1+'DADOS MACROECONÔMICOS'!I26)</f>
        <v>0</v>
      </c>
      <c r="J1069" s="740">
        <f>J1115/(1+'DADOS MACROECONÔMICOS'!J26)</f>
        <v>0</v>
      </c>
      <c r="K1069" s="740">
        <f>K1115/(1+'DADOS MACROECONÔMICOS'!K26)</f>
        <v>0</v>
      </c>
      <c r="L1069" s="740">
        <f>L1115/(1+'DADOS MACROECONÔMICOS'!L26)</f>
        <v>0</v>
      </c>
      <c r="M1069" s="740">
        <f>M1115/(1+'DADOS MACROECONÔMICOS'!M26)</f>
        <v>0</v>
      </c>
      <c r="N1069" s="740">
        <f>N1115/(1+'DADOS MACROECONÔMICOS'!N26)</f>
        <v>0</v>
      </c>
      <c r="O1069" s="740">
        <f>O1115/(1+'DADOS MACROECONÔMICOS'!O26)</f>
        <v>0</v>
      </c>
      <c r="P1069" s="740">
        <f>P1115/(1+'DADOS MACROECONÔMICOS'!P26)</f>
        <v>0</v>
      </c>
      <c r="Q1069" s="740">
        <f>Q1115/(1+'DADOS MACROECONÔMICOS'!Q26)</f>
        <v>0</v>
      </c>
      <c r="R1069" s="740">
        <f>R1115/(1+'DADOS MACROECONÔMICOS'!R26)</f>
        <v>0</v>
      </c>
      <c r="S1069" s="740">
        <f>S1115/(1+'DADOS MACROECONÔMICOS'!S26)</f>
        <v>0</v>
      </c>
      <c r="T1069" s="740">
        <f>T1115/(1+'DADOS MACROECONÔMICOS'!T26)</f>
        <v>0</v>
      </c>
      <c r="U1069" s="740">
        <f>U1115/(1+'DADOS MACROECONÔMICOS'!U26)</f>
        <v>0</v>
      </c>
      <c r="V1069" s="740">
        <f>V1115/(1+'DADOS MACROECONÔMICOS'!V26)</f>
        <v>0</v>
      </c>
      <c r="W1069" s="740">
        <f>W1115/(1+'DADOS MACROECONÔMICOS'!W26)</f>
        <v>0</v>
      </c>
      <c r="X1069" s="740">
        <f>X1115/(1+'DADOS MACROECONÔMICOS'!X26)</f>
        <v>0</v>
      </c>
      <c r="Y1069" s="740">
        <f>Y1115/(1+'DADOS MACROECONÔMICOS'!Y26)</f>
        <v>0</v>
      </c>
      <c r="Z1069" s="740">
        <f>Z1115/(1+'DADOS MACROECONÔMICOS'!Z26)</f>
        <v>0</v>
      </c>
      <c r="AA1069" s="740">
        <f>AA1115/(1+'DADOS MACROECONÔMICOS'!AA26)</f>
        <v>0</v>
      </c>
      <c r="AB1069" s="740">
        <f>AB1115/(1+'DADOS MACROECONÔMICOS'!AB26)</f>
        <v>0</v>
      </c>
      <c r="AC1069" s="740">
        <f>AC1115/(1+'DADOS MACROECONÔMICOS'!AC26)</f>
        <v>0</v>
      </c>
      <c r="AD1069" s="740">
        <f>AD1115/(1+'DADOS MACROECONÔMICOS'!AD26)</f>
        <v>0</v>
      </c>
      <c r="AE1069" s="740">
        <f>AE1115/(1+'DADOS MACROECONÔMICOS'!AE26)</f>
        <v>0</v>
      </c>
      <c r="AF1069" s="740">
        <f>AF1115/(1+'DADOS MACROECONÔMICOS'!AF26)</f>
        <v>0</v>
      </c>
      <c r="AG1069" s="740">
        <f>AG1115/(1+'DADOS MACROECONÔMICOS'!AG26)</f>
        <v>0</v>
      </c>
      <c r="AH1069" s="740">
        <f>AH1115/(1+'DADOS MACROECONÔMICOS'!AH26)</f>
        <v>0</v>
      </c>
      <c r="AI1069" s="740">
        <f>AI1115/(1+'DADOS MACROECONÔMICOS'!AI26)</f>
        <v>0</v>
      </c>
      <c r="AJ1069" s="740">
        <f>AJ1115/(1+'DADOS MACROECONÔMICOS'!AJ26)</f>
        <v>0</v>
      </c>
      <c r="AK1069" s="740">
        <f>AK1115/(1+'DADOS MACROECONÔMICOS'!AK26)</f>
        <v>0</v>
      </c>
      <c r="AL1069" s="740">
        <f>AL1115/(1+'DADOS MACROECONÔMICOS'!AL26)</f>
        <v>0</v>
      </c>
      <c r="AM1069" s="740">
        <f>AM1115/(1+'DADOS MACROECONÔMICOS'!AM26)</f>
        <v>0</v>
      </c>
      <c r="AN1069" s="740">
        <f>AN1115/(1+'DADOS MACROECONÔMICOS'!AN26)</f>
        <v>0</v>
      </c>
      <c r="AO1069" s="740">
        <f>AO1115/(1+'DADOS MACROECONÔMICOS'!AO26)</f>
        <v>0</v>
      </c>
      <c r="AP1069" s="740">
        <f>AP1115/(1+'DADOS MACROECONÔMICOS'!AP26)</f>
        <v>0</v>
      </c>
      <c r="AQ1069" s="740">
        <f>AQ1115/(1+'DADOS MACROECONÔMICOS'!AQ26)</f>
        <v>0</v>
      </c>
      <c r="AR1069" s="740">
        <f>AR1115/(1+'DADOS MACROECONÔMICOS'!AR26)</f>
        <v>0</v>
      </c>
      <c r="AS1069" s="740">
        <f>AS1115/(1+'DADOS MACROECONÔMICOS'!AS26)</f>
        <v>0</v>
      </c>
      <c r="AT1069" s="740">
        <f>AT1115/(1+'DADOS MACROECONÔMICOS'!AT26)</f>
        <v>0</v>
      </c>
      <c r="AU1069" s="740">
        <f>AU1115/(1+'DADOS MACROECONÔMICOS'!AU26)</f>
        <v>0</v>
      </c>
      <c r="AW1069" s="199"/>
    </row>
    <row r="1070" spans="1:49" s="808" customFormat="1" x14ac:dyDescent="0.3">
      <c r="A1070" s="199"/>
      <c r="B1070" s="834">
        <f>IF((B1069+1)&gt;'PAINEL DE CONTROLE'!$D$6,'PAINEL DE CONTROLE'!$D$6,(B1069+1))</f>
        <v>12</v>
      </c>
      <c r="C1070" s="199"/>
      <c r="D1070" s="199"/>
      <c r="E1070" s="199"/>
      <c r="F1070" s="199"/>
      <c r="G1070" s="740">
        <f>G1116/(1+'DADOS MACROECONÔMICOS'!G27)</f>
        <v>0</v>
      </c>
      <c r="H1070" s="740">
        <f>H1116/(1+'DADOS MACROECONÔMICOS'!H27)</f>
        <v>0</v>
      </c>
      <c r="I1070" s="740">
        <f>I1116/(1+'DADOS MACROECONÔMICOS'!I27)</f>
        <v>0</v>
      </c>
      <c r="J1070" s="740">
        <f>J1116/(1+'DADOS MACROECONÔMICOS'!J27)</f>
        <v>0</v>
      </c>
      <c r="K1070" s="740">
        <f>K1116/(1+'DADOS MACROECONÔMICOS'!K27)</f>
        <v>0</v>
      </c>
      <c r="L1070" s="740">
        <f>L1116/(1+'DADOS MACROECONÔMICOS'!L27)</f>
        <v>0</v>
      </c>
      <c r="M1070" s="740">
        <f>M1116/(1+'DADOS MACROECONÔMICOS'!M27)</f>
        <v>0</v>
      </c>
      <c r="N1070" s="740">
        <f>N1116/(1+'DADOS MACROECONÔMICOS'!N27)</f>
        <v>0</v>
      </c>
      <c r="O1070" s="740">
        <f>O1116/(1+'DADOS MACROECONÔMICOS'!O27)</f>
        <v>0</v>
      </c>
      <c r="P1070" s="740">
        <f>P1116/(1+'DADOS MACROECONÔMICOS'!P27)</f>
        <v>0</v>
      </c>
      <c r="Q1070" s="740">
        <f>Q1116/(1+'DADOS MACROECONÔMICOS'!Q27)</f>
        <v>0</v>
      </c>
      <c r="R1070" s="740">
        <f>R1116/(1+'DADOS MACROECONÔMICOS'!R27)</f>
        <v>0</v>
      </c>
      <c r="S1070" s="740">
        <f>S1116/(1+'DADOS MACROECONÔMICOS'!S27)</f>
        <v>0</v>
      </c>
      <c r="T1070" s="740">
        <f>T1116/(1+'DADOS MACROECONÔMICOS'!T27)</f>
        <v>0</v>
      </c>
      <c r="U1070" s="740">
        <f>U1116/(1+'DADOS MACROECONÔMICOS'!U27)</f>
        <v>0</v>
      </c>
      <c r="V1070" s="740">
        <f>V1116/(1+'DADOS MACROECONÔMICOS'!V27)</f>
        <v>0</v>
      </c>
      <c r="W1070" s="740">
        <f>W1116/(1+'DADOS MACROECONÔMICOS'!W27)</f>
        <v>0</v>
      </c>
      <c r="X1070" s="740">
        <f>X1116/(1+'DADOS MACROECONÔMICOS'!X27)</f>
        <v>0</v>
      </c>
      <c r="Y1070" s="740">
        <f>Y1116/(1+'DADOS MACROECONÔMICOS'!Y27)</f>
        <v>0</v>
      </c>
      <c r="Z1070" s="740">
        <f>Z1116/(1+'DADOS MACROECONÔMICOS'!Z27)</f>
        <v>0</v>
      </c>
      <c r="AA1070" s="740">
        <f>AA1116/(1+'DADOS MACROECONÔMICOS'!AA27)</f>
        <v>0</v>
      </c>
      <c r="AB1070" s="740">
        <f>AB1116/(1+'DADOS MACROECONÔMICOS'!AB27)</f>
        <v>0</v>
      </c>
      <c r="AC1070" s="740">
        <f>AC1116/(1+'DADOS MACROECONÔMICOS'!AC27)</f>
        <v>0</v>
      </c>
      <c r="AD1070" s="740">
        <f>AD1116/(1+'DADOS MACROECONÔMICOS'!AD27)</f>
        <v>0</v>
      </c>
      <c r="AE1070" s="740">
        <f>AE1116/(1+'DADOS MACROECONÔMICOS'!AE27)</f>
        <v>0</v>
      </c>
      <c r="AF1070" s="740">
        <f>AF1116/(1+'DADOS MACROECONÔMICOS'!AF27)</f>
        <v>0</v>
      </c>
      <c r="AG1070" s="740">
        <f>AG1116/(1+'DADOS MACROECONÔMICOS'!AG27)</f>
        <v>0</v>
      </c>
      <c r="AH1070" s="740">
        <f>AH1116/(1+'DADOS MACROECONÔMICOS'!AH27)</f>
        <v>0</v>
      </c>
      <c r="AI1070" s="740">
        <f>AI1116/(1+'DADOS MACROECONÔMICOS'!AI27)</f>
        <v>0</v>
      </c>
      <c r="AJ1070" s="740">
        <f>AJ1116/(1+'DADOS MACROECONÔMICOS'!AJ27)</f>
        <v>0</v>
      </c>
      <c r="AK1070" s="740">
        <f>AK1116/(1+'DADOS MACROECONÔMICOS'!AK27)</f>
        <v>0</v>
      </c>
      <c r="AL1070" s="740">
        <f>AL1116/(1+'DADOS MACROECONÔMICOS'!AL27)</f>
        <v>0</v>
      </c>
      <c r="AM1070" s="740">
        <f>AM1116/(1+'DADOS MACROECONÔMICOS'!AM27)</f>
        <v>0</v>
      </c>
      <c r="AN1070" s="740">
        <f>AN1116/(1+'DADOS MACROECONÔMICOS'!AN27)</f>
        <v>0</v>
      </c>
      <c r="AO1070" s="740">
        <f>AO1116/(1+'DADOS MACROECONÔMICOS'!AO27)</f>
        <v>0</v>
      </c>
      <c r="AP1070" s="740">
        <f>AP1116/(1+'DADOS MACROECONÔMICOS'!AP27)</f>
        <v>0</v>
      </c>
      <c r="AQ1070" s="740">
        <f>AQ1116/(1+'DADOS MACROECONÔMICOS'!AQ27)</f>
        <v>0</v>
      </c>
      <c r="AR1070" s="740">
        <f>AR1116/(1+'DADOS MACROECONÔMICOS'!AR27)</f>
        <v>0</v>
      </c>
      <c r="AS1070" s="740">
        <f>AS1116/(1+'DADOS MACROECONÔMICOS'!AS27)</f>
        <v>0</v>
      </c>
      <c r="AT1070" s="740">
        <f>AT1116/(1+'DADOS MACROECONÔMICOS'!AT27)</f>
        <v>0</v>
      </c>
      <c r="AU1070" s="740">
        <f>AU1116/(1+'DADOS MACROECONÔMICOS'!AU27)</f>
        <v>0</v>
      </c>
      <c r="AW1070" s="199"/>
    </row>
    <row r="1071" spans="1:49" s="808" customFormat="1" x14ac:dyDescent="0.3">
      <c r="A1071" s="199"/>
      <c r="B1071" s="834">
        <f>IF((B1070+1)&gt;'PAINEL DE CONTROLE'!$D$6,'PAINEL DE CONTROLE'!$D$6,(B1070+1))</f>
        <v>13</v>
      </c>
      <c r="C1071" s="199"/>
      <c r="D1071" s="199"/>
      <c r="E1071" s="199"/>
      <c r="F1071" s="199"/>
      <c r="G1071" s="740">
        <f>G1117/(1+'DADOS MACROECONÔMICOS'!G28)</f>
        <v>0</v>
      </c>
      <c r="H1071" s="740">
        <f>H1117/(1+'DADOS MACROECONÔMICOS'!H28)</f>
        <v>0</v>
      </c>
      <c r="I1071" s="740">
        <f>I1117/(1+'DADOS MACROECONÔMICOS'!I28)</f>
        <v>0</v>
      </c>
      <c r="J1071" s="740">
        <f>J1117/(1+'DADOS MACROECONÔMICOS'!J28)</f>
        <v>0</v>
      </c>
      <c r="K1071" s="740">
        <f>K1117/(1+'DADOS MACROECONÔMICOS'!K28)</f>
        <v>0</v>
      </c>
      <c r="L1071" s="740">
        <f>L1117/(1+'DADOS MACROECONÔMICOS'!L28)</f>
        <v>0</v>
      </c>
      <c r="M1071" s="740">
        <f>M1117/(1+'DADOS MACROECONÔMICOS'!M28)</f>
        <v>0</v>
      </c>
      <c r="N1071" s="740">
        <f>N1117/(1+'DADOS MACROECONÔMICOS'!N28)</f>
        <v>0</v>
      </c>
      <c r="O1071" s="740">
        <f>O1117/(1+'DADOS MACROECONÔMICOS'!O28)</f>
        <v>0</v>
      </c>
      <c r="P1071" s="740">
        <f>P1117/(1+'DADOS MACROECONÔMICOS'!P28)</f>
        <v>0</v>
      </c>
      <c r="Q1071" s="740">
        <f>Q1117/(1+'DADOS MACROECONÔMICOS'!Q28)</f>
        <v>0</v>
      </c>
      <c r="R1071" s="740">
        <f>R1117/(1+'DADOS MACROECONÔMICOS'!R28)</f>
        <v>0</v>
      </c>
      <c r="S1071" s="740">
        <f>S1117/(1+'DADOS MACROECONÔMICOS'!S28)</f>
        <v>0</v>
      </c>
      <c r="T1071" s="740">
        <f>T1117/(1+'DADOS MACROECONÔMICOS'!T28)</f>
        <v>0</v>
      </c>
      <c r="U1071" s="740">
        <f>U1117/(1+'DADOS MACROECONÔMICOS'!U28)</f>
        <v>0</v>
      </c>
      <c r="V1071" s="740">
        <f>V1117/(1+'DADOS MACROECONÔMICOS'!V28)</f>
        <v>0</v>
      </c>
      <c r="W1071" s="740">
        <f>W1117/(1+'DADOS MACROECONÔMICOS'!W28)</f>
        <v>0</v>
      </c>
      <c r="X1071" s="740">
        <f>X1117/(1+'DADOS MACROECONÔMICOS'!X28)</f>
        <v>0</v>
      </c>
      <c r="Y1071" s="740">
        <f>Y1117/(1+'DADOS MACROECONÔMICOS'!Y28)</f>
        <v>0</v>
      </c>
      <c r="Z1071" s="740">
        <f>Z1117/(1+'DADOS MACROECONÔMICOS'!Z28)</f>
        <v>0</v>
      </c>
      <c r="AA1071" s="740">
        <f>AA1117/(1+'DADOS MACROECONÔMICOS'!AA28)</f>
        <v>0</v>
      </c>
      <c r="AB1071" s="740">
        <f>AB1117/(1+'DADOS MACROECONÔMICOS'!AB28)</f>
        <v>0</v>
      </c>
      <c r="AC1071" s="740">
        <f>AC1117/(1+'DADOS MACROECONÔMICOS'!AC28)</f>
        <v>0</v>
      </c>
      <c r="AD1071" s="740">
        <f>AD1117/(1+'DADOS MACROECONÔMICOS'!AD28)</f>
        <v>0</v>
      </c>
      <c r="AE1071" s="740">
        <f>AE1117/(1+'DADOS MACROECONÔMICOS'!AE28)</f>
        <v>0</v>
      </c>
      <c r="AF1071" s="740">
        <f>AF1117/(1+'DADOS MACROECONÔMICOS'!AF28)</f>
        <v>0</v>
      </c>
      <c r="AG1071" s="740">
        <f>AG1117/(1+'DADOS MACROECONÔMICOS'!AG28)</f>
        <v>0</v>
      </c>
      <c r="AH1071" s="740">
        <f>AH1117/(1+'DADOS MACROECONÔMICOS'!AH28)</f>
        <v>0</v>
      </c>
      <c r="AI1071" s="740">
        <f>AI1117/(1+'DADOS MACROECONÔMICOS'!AI28)</f>
        <v>0</v>
      </c>
      <c r="AJ1071" s="740">
        <f>AJ1117/(1+'DADOS MACROECONÔMICOS'!AJ28)</f>
        <v>0</v>
      </c>
      <c r="AK1071" s="740">
        <f>AK1117/(1+'DADOS MACROECONÔMICOS'!AK28)</f>
        <v>0</v>
      </c>
      <c r="AL1071" s="740">
        <f>AL1117/(1+'DADOS MACROECONÔMICOS'!AL28)</f>
        <v>0</v>
      </c>
      <c r="AM1071" s="740">
        <f>AM1117/(1+'DADOS MACROECONÔMICOS'!AM28)</f>
        <v>0</v>
      </c>
      <c r="AN1071" s="740">
        <f>AN1117/(1+'DADOS MACROECONÔMICOS'!AN28)</f>
        <v>0</v>
      </c>
      <c r="AO1071" s="740">
        <f>AO1117/(1+'DADOS MACROECONÔMICOS'!AO28)</f>
        <v>0</v>
      </c>
      <c r="AP1071" s="740">
        <f>AP1117/(1+'DADOS MACROECONÔMICOS'!AP28)</f>
        <v>0</v>
      </c>
      <c r="AQ1071" s="740">
        <f>AQ1117/(1+'DADOS MACROECONÔMICOS'!AQ28)</f>
        <v>0</v>
      </c>
      <c r="AR1071" s="740">
        <f>AR1117/(1+'DADOS MACROECONÔMICOS'!AR28)</f>
        <v>0</v>
      </c>
      <c r="AS1071" s="740">
        <f>AS1117/(1+'DADOS MACROECONÔMICOS'!AS28)</f>
        <v>0</v>
      </c>
      <c r="AT1071" s="740">
        <f>AT1117/(1+'DADOS MACROECONÔMICOS'!AT28)</f>
        <v>0</v>
      </c>
      <c r="AU1071" s="740">
        <f>AU1117/(1+'DADOS MACROECONÔMICOS'!AU28)</f>
        <v>0</v>
      </c>
      <c r="AW1071" s="199"/>
    </row>
    <row r="1072" spans="1:49" s="808" customFormat="1" x14ac:dyDescent="0.3">
      <c r="A1072" s="199"/>
      <c r="B1072" s="834">
        <f>IF((B1071+1)&gt;'PAINEL DE CONTROLE'!$D$6,'PAINEL DE CONTROLE'!$D$6,(B1071+1))</f>
        <v>14</v>
      </c>
      <c r="C1072" s="199"/>
      <c r="D1072" s="199"/>
      <c r="E1072" s="199"/>
      <c r="F1072" s="199"/>
      <c r="G1072" s="740">
        <f>G1118/(1+'DADOS MACROECONÔMICOS'!G29)</f>
        <v>0</v>
      </c>
      <c r="H1072" s="740">
        <f>H1118/(1+'DADOS MACROECONÔMICOS'!H29)</f>
        <v>0</v>
      </c>
      <c r="I1072" s="740">
        <f>I1118/(1+'DADOS MACROECONÔMICOS'!I29)</f>
        <v>0</v>
      </c>
      <c r="J1072" s="740">
        <f>J1118/(1+'DADOS MACROECONÔMICOS'!J29)</f>
        <v>0</v>
      </c>
      <c r="K1072" s="740">
        <f>K1118/(1+'DADOS MACROECONÔMICOS'!K29)</f>
        <v>0</v>
      </c>
      <c r="L1072" s="740">
        <f>L1118/(1+'DADOS MACROECONÔMICOS'!L29)</f>
        <v>0</v>
      </c>
      <c r="M1072" s="740">
        <f>M1118/(1+'DADOS MACROECONÔMICOS'!M29)</f>
        <v>0</v>
      </c>
      <c r="N1072" s="740">
        <f>N1118/(1+'DADOS MACROECONÔMICOS'!N29)</f>
        <v>0</v>
      </c>
      <c r="O1072" s="740">
        <f>O1118/(1+'DADOS MACROECONÔMICOS'!O29)</f>
        <v>0</v>
      </c>
      <c r="P1072" s="740">
        <f>P1118/(1+'DADOS MACROECONÔMICOS'!P29)</f>
        <v>0</v>
      </c>
      <c r="Q1072" s="740">
        <f>Q1118/(1+'DADOS MACROECONÔMICOS'!Q29)</f>
        <v>0</v>
      </c>
      <c r="R1072" s="740">
        <f>R1118/(1+'DADOS MACROECONÔMICOS'!R29)</f>
        <v>0</v>
      </c>
      <c r="S1072" s="740">
        <f>S1118/(1+'DADOS MACROECONÔMICOS'!S29)</f>
        <v>0</v>
      </c>
      <c r="T1072" s="740">
        <f>T1118/(1+'DADOS MACROECONÔMICOS'!T29)</f>
        <v>0</v>
      </c>
      <c r="U1072" s="740">
        <f>U1118/(1+'DADOS MACROECONÔMICOS'!U29)</f>
        <v>0</v>
      </c>
      <c r="V1072" s="740">
        <f>V1118/(1+'DADOS MACROECONÔMICOS'!V29)</f>
        <v>0</v>
      </c>
      <c r="W1072" s="740">
        <f>W1118/(1+'DADOS MACROECONÔMICOS'!W29)</f>
        <v>0</v>
      </c>
      <c r="X1072" s="740">
        <f>X1118/(1+'DADOS MACROECONÔMICOS'!X29)</f>
        <v>0</v>
      </c>
      <c r="Y1072" s="740">
        <f>Y1118/(1+'DADOS MACROECONÔMICOS'!Y29)</f>
        <v>0</v>
      </c>
      <c r="Z1072" s="740">
        <f>Z1118/(1+'DADOS MACROECONÔMICOS'!Z29)</f>
        <v>0</v>
      </c>
      <c r="AA1072" s="740">
        <f>AA1118/(1+'DADOS MACROECONÔMICOS'!AA29)</f>
        <v>0</v>
      </c>
      <c r="AB1072" s="740">
        <f>AB1118/(1+'DADOS MACROECONÔMICOS'!AB29)</f>
        <v>0</v>
      </c>
      <c r="AC1072" s="740">
        <f>AC1118/(1+'DADOS MACROECONÔMICOS'!AC29)</f>
        <v>0</v>
      </c>
      <c r="AD1072" s="740">
        <f>AD1118/(1+'DADOS MACROECONÔMICOS'!AD29)</f>
        <v>0</v>
      </c>
      <c r="AE1072" s="740">
        <f>AE1118/(1+'DADOS MACROECONÔMICOS'!AE29)</f>
        <v>0</v>
      </c>
      <c r="AF1072" s="740">
        <f>AF1118/(1+'DADOS MACROECONÔMICOS'!AF29)</f>
        <v>0</v>
      </c>
      <c r="AG1072" s="740">
        <f>AG1118/(1+'DADOS MACROECONÔMICOS'!AG29)</f>
        <v>0</v>
      </c>
      <c r="AH1072" s="740">
        <f>AH1118/(1+'DADOS MACROECONÔMICOS'!AH29)</f>
        <v>0</v>
      </c>
      <c r="AI1072" s="740">
        <f>AI1118/(1+'DADOS MACROECONÔMICOS'!AI29)</f>
        <v>0</v>
      </c>
      <c r="AJ1072" s="740">
        <f>AJ1118/(1+'DADOS MACROECONÔMICOS'!AJ29)</f>
        <v>0</v>
      </c>
      <c r="AK1072" s="740">
        <f>AK1118/(1+'DADOS MACROECONÔMICOS'!AK29)</f>
        <v>0</v>
      </c>
      <c r="AL1072" s="740">
        <f>AL1118/(1+'DADOS MACROECONÔMICOS'!AL29)</f>
        <v>0</v>
      </c>
      <c r="AM1072" s="740">
        <f>AM1118/(1+'DADOS MACROECONÔMICOS'!AM29)</f>
        <v>0</v>
      </c>
      <c r="AN1072" s="740">
        <f>AN1118/(1+'DADOS MACROECONÔMICOS'!AN29)</f>
        <v>0</v>
      </c>
      <c r="AO1072" s="740">
        <f>AO1118/(1+'DADOS MACROECONÔMICOS'!AO29)</f>
        <v>0</v>
      </c>
      <c r="AP1072" s="740">
        <f>AP1118/(1+'DADOS MACROECONÔMICOS'!AP29)</f>
        <v>0</v>
      </c>
      <c r="AQ1072" s="740">
        <f>AQ1118/(1+'DADOS MACROECONÔMICOS'!AQ29)</f>
        <v>0</v>
      </c>
      <c r="AR1072" s="740">
        <f>AR1118/(1+'DADOS MACROECONÔMICOS'!AR29)</f>
        <v>0</v>
      </c>
      <c r="AS1072" s="740">
        <f>AS1118/(1+'DADOS MACROECONÔMICOS'!AS29)</f>
        <v>0</v>
      </c>
      <c r="AT1072" s="740">
        <f>AT1118/(1+'DADOS MACROECONÔMICOS'!AT29)</f>
        <v>0</v>
      </c>
      <c r="AU1072" s="740">
        <f>AU1118/(1+'DADOS MACROECONÔMICOS'!AU29)</f>
        <v>0</v>
      </c>
      <c r="AW1072" s="199"/>
    </row>
    <row r="1073" spans="1:49" s="808" customFormat="1" x14ac:dyDescent="0.3">
      <c r="A1073" s="199"/>
      <c r="B1073" s="834">
        <f>IF((B1072+1)&gt;'PAINEL DE CONTROLE'!$D$6,'PAINEL DE CONTROLE'!$D$6,(B1072+1))</f>
        <v>15</v>
      </c>
      <c r="C1073" s="199"/>
      <c r="D1073" s="199"/>
      <c r="E1073" s="199"/>
      <c r="F1073" s="199"/>
      <c r="G1073" s="740">
        <f>G1119/(1+'DADOS MACROECONÔMICOS'!G30)</f>
        <v>0</v>
      </c>
      <c r="H1073" s="740">
        <f>H1119/(1+'DADOS MACROECONÔMICOS'!H30)</f>
        <v>0</v>
      </c>
      <c r="I1073" s="740">
        <f>I1119/(1+'DADOS MACROECONÔMICOS'!I30)</f>
        <v>0</v>
      </c>
      <c r="J1073" s="740">
        <f>J1119/(1+'DADOS MACROECONÔMICOS'!J30)</f>
        <v>0</v>
      </c>
      <c r="K1073" s="740">
        <f>K1119/(1+'DADOS MACROECONÔMICOS'!K30)</f>
        <v>0</v>
      </c>
      <c r="L1073" s="740">
        <f>L1119/(1+'DADOS MACROECONÔMICOS'!L30)</f>
        <v>0</v>
      </c>
      <c r="M1073" s="740">
        <f>M1119/(1+'DADOS MACROECONÔMICOS'!M30)</f>
        <v>0</v>
      </c>
      <c r="N1073" s="740">
        <f>N1119/(1+'DADOS MACROECONÔMICOS'!N30)</f>
        <v>0</v>
      </c>
      <c r="O1073" s="740">
        <f>O1119/(1+'DADOS MACROECONÔMICOS'!O30)</f>
        <v>0</v>
      </c>
      <c r="P1073" s="740">
        <f>P1119/(1+'DADOS MACROECONÔMICOS'!P30)</f>
        <v>0</v>
      </c>
      <c r="Q1073" s="740">
        <f>Q1119/(1+'DADOS MACROECONÔMICOS'!Q30)</f>
        <v>0</v>
      </c>
      <c r="R1073" s="740">
        <f>R1119/(1+'DADOS MACROECONÔMICOS'!R30)</f>
        <v>0</v>
      </c>
      <c r="S1073" s="740">
        <f>S1119/(1+'DADOS MACROECONÔMICOS'!S30)</f>
        <v>0</v>
      </c>
      <c r="T1073" s="740">
        <f>T1119/(1+'DADOS MACROECONÔMICOS'!T30)</f>
        <v>0</v>
      </c>
      <c r="U1073" s="740">
        <f>U1119/(1+'DADOS MACROECONÔMICOS'!U30)</f>
        <v>0</v>
      </c>
      <c r="V1073" s="740">
        <f>V1119/(1+'DADOS MACROECONÔMICOS'!V30)</f>
        <v>0</v>
      </c>
      <c r="W1073" s="740">
        <f>W1119/(1+'DADOS MACROECONÔMICOS'!W30)</f>
        <v>0</v>
      </c>
      <c r="X1073" s="740">
        <f>X1119/(1+'DADOS MACROECONÔMICOS'!X30)</f>
        <v>0</v>
      </c>
      <c r="Y1073" s="740">
        <f>Y1119/(1+'DADOS MACROECONÔMICOS'!Y30)</f>
        <v>0</v>
      </c>
      <c r="Z1073" s="740">
        <f>Z1119/(1+'DADOS MACROECONÔMICOS'!Z30)</f>
        <v>0</v>
      </c>
      <c r="AA1073" s="740">
        <f>AA1119/(1+'DADOS MACROECONÔMICOS'!AA30)</f>
        <v>0</v>
      </c>
      <c r="AB1073" s="740">
        <f>AB1119/(1+'DADOS MACROECONÔMICOS'!AB30)</f>
        <v>0</v>
      </c>
      <c r="AC1073" s="740">
        <f>AC1119/(1+'DADOS MACROECONÔMICOS'!AC30)</f>
        <v>0</v>
      </c>
      <c r="AD1073" s="740">
        <f>AD1119/(1+'DADOS MACROECONÔMICOS'!AD30)</f>
        <v>0</v>
      </c>
      <c r="AE1073" s="740">
        <f>AE1119/(1+'DADOS MACROECONÔMICOS'!AE30)</f>
        <v>0</v>
      </c>
      <c r="AF1073" s="740">
        <f>AF1119/(1+'DADOS MACROECONÔMICOS'!AF30)</f>
        <v>0</v>
      </c>
      <c r="AG1073" s="740">
        <f>AG1119/(1+'DADOS MACROECONÔMICOS'!AG30)</f>
        <v>0</v>
      </c>
      <c r="AH1073" s="740">
        <f>AH1119/(1+'DADOS MACROECONÔMICOS'!AH30)</f>
        <v>0</v>
      </c>
      <c r="AI1073" s="740">
        <f>AI1119/(1+'DADOS MACROECONÔMICOS'!AI30)</f>
        <v>0</v>
      </c>
      <c r="AJ1073" s="740">
        <f>AJ1119/(1+'DADOS MACROECONÔMICOS'!AJ30)</f>
        <v>0</v>
      </c>
      <c r="AK1073" s="740">
        <f>AK1119/(1+'DADOS MACROECONÔMICOS'!AK30)</f>
        <v>0</v>
      </c>
      <c r="AL1073" s="740">
        <f>AL1119/(1+'DADOS MACROECONÔMICOS'!AL30)</f>
        <v>0</v>
      </c>
      <c r="AM1073" s="740">
        <f>AM1119/(1+'DADOS MACROECONÔMICOS'!AM30)</f>
        <v>0</v>
      </c>
      <c r="AN1073" s="740">
        <f>AN1119/(1+'DADOS MACROECONÔMICOS'!AN30)</f>
        <v>0</v>
      </c>
      <c r="AO1073" s="740">
        <f>AO1119/(1+'DADOS MACROECONÔMICOS'!AO30)</f>
        <v>0</v>
      </c>
      <c r="AP1073" s="740">
        <f>AP1119/(1+'DADOS MACROECONÔMICOS'!AP30)</f>
        <v>0</v>
      </c>
      <c r="AQ1073" s="740">
        <f>AQ1119/(1+'DADOS MACROECONÔMICOS'!AQ30)</f>
        <v>0</v>
      </c>
      <c r="AR1073" s="740">
        <f>AR1119/(1+'DADOS MACROECONÔMICOS'!AR30)</f>
        <v>0</v>
      </c>
      <c r="AS1073" s="740">
        <f>AS1119/(1+'DADOS MACROECONÔMICOS'!AS30)</f>
        <v>0</v>
      </c>
      <c r="AT1073" s="740">
        <f>AT1119/(1+'DADOS MACROECONÔMICOS'!AT30)</f>
        <v>0</v>
      </c>
      <c r="AU1073" s="740">
        <f>AU1119/(1+'DADOS MACROECONÔMICOS'!AU30)</f>
        <v>0</v>
      </c>
      <c r="AW1073" s="199"/>
    </row>
    <row r="1074" spans="1:49" s="808" customFormat="1" x14ac:dyDescent="0.3">
      <c r="A1074" s="199"/>
      <c r="B1074" s="834">
        <f>IF((B1073+1)&gt;'PAINEL DE CONTROLE'!$D$6,'PAINEL DE CONTROLE'!$D$6,(B1073+1))</f>
        <v>16</v>
      </c>
      <c r="C1074" s="199"/>
      <c r="D1074" s="199"/>
      <c r="E1074" s="199"/>
      <c r="F1074" s="199"/>
      <c r="G1074" s="740">
        <f>G1120/(1+'DADOS MACROECONÔMICOS'!G31)</f>
        <v>0</v>
      </c>
      <c r="H1074" s="740">
        <f>H1120/(1+'DADOS MACROECONÔMICOS'!H31)</f>
        <v>0</v>
      </c>
      <c r="I1074" s="740">
        <f>I1120/(1+'DADOS MACROECONÔMICOS'!I31)</f>
        <v>0</v>
      </c>
      <c r="J1074" s="740">
        <f>J1120/(1+'DADOS MACROECONÔMICOS'!J31)</f>
        <v>0</v>
      </c>
      <c r="K1074" s="740">
        <f>K1120/(1+'DADOS MACROECONÔMICOS'!K31)</f>
        <v>0</v>
      </c>
      <c r="L1074" s="740">
        <f>L1120/(1+'DADOS MACROECONÔMICOS'!L31)</f>
        <v>0</v>
      </c>
      <c r="M1074" s="740">
        <f>M1120/(1+'DADOS MACROECONÔMICOS'!M31)</f>
        <v>0</v>
      </c>
      <c r="N1074" s="740">
        <f>N1120/(1+'DADOS MACROECONÔMICOS'!N31)</f>
        <v>0</v>
      </c>
      <c r="O1074" s="740">
        <f>O1120/(1+'DADOS MACROECONÔMICOS'!O31)</f>
        <v>0</v>
      </c>
      <c r="P1074" s="740">
        <f>P1120/(1+'DADOS MACROECONÔMICOS'!P31)</f>
        <v>0</v>
      </c>
      <c r="Q1074" s="740">
        <f>Q1120/(1+'DADOS MACROECONÔMICOS'!Q31)</f>
        <v>0</v>
      </c>
      <c r="R1074" s="740">
        <f>R1120/(1+'DADOS MACROECONÔMICOS'!R31)</f>
        <v>0</v>
      </c>
      <c r="S1074" s="740">
        <f>S1120/(1+'DADOS MACROECONÔMICOS'!S31)</f>
        <v>0</v>
      </c>
      <c r="T1074" s="740">
        <f>T1120/(1+'DADOS MACROECONÔMICOS'!T31)</f>
        <v>0</v>
      </c>
      <c r="U1074" s="740">
        <f>U1120/(1+'DADOS MACROECONÔMICOS'!U31)</f>
        <v>0</v>
      </c>
      <c r="V1074" s="740">
        <f>V1120/(1+'DADOS MACROECONÔMICOS'!V31)</f>
        <v>0</v>
      </c>
      <c r="W1074" s="740">
        <f>W1120/(1+'DADOS MACROECONÔMICOS'!W31)</f>
        <v>0</v>
      </c>
      <c r="X1074" s="740">
        <f>X1120/(1+'DADOS MACROECONÔMICOS'!X31)</f>
        <v>0</v>
      </c>
      <c r="Y1074" s="740">
        <f>Y1120/(1+'DADOS MACROECONÔMICOS'!Y31)</f>
        <v>0</v>
      </c>
      <c r="Z1074" s="740">
        <f>Z1120/(1+'DADOS MACROECONÔMICOS'!Z31)</f>
        <v>0</v>
      </c>
      <c r="AA1074" s="740">
        <f>AA1120/(1+'DADOS MACROECONÔMICOS'!AA31)</f>
        <v>0</v>
      </c>
      <c r="AB1074" s="740">
        <f>AB1120/(1+'DADOS MACROECONÔMICOS'!AB31)</f>
        <v>0</v>
      </c>
      <c r="AC1074" s="740">
        <f>AC1120/(1+'DADOS MACROECONÔMICOS'!AC31)</f>
        <v>0</v>
      </c>
      <c r="AD1074" s="740">
        <f>AD1120/(1+'DADOS MACROECONÔMICOS'!AD31)</f>
        <v>0</v>
      </c>
      <c r="AE1074" s="740">
        <f>AE1120/(1+'DADOS MACROECONÔMICOS'!AE31)</f>
        <v>0</v>
      </c>
      <c r="AF1074" s="740">
        <f>AF1120/(1+'DADOS MACROECONÔMICOS'!AF31)</f>
        <v>0</v>
      </c>
      <c r="AG1074" s="740">
        <f>AG1120/(1+'DADOS MACROECONÔMICOS'!AG31)</f>
        <v>0</v>
      </c>
      <c r="AH1074" s="740">
        <f>AH1120/(1+'DADOS MACROECONÔMICOS'!AH31)</f>
        <v>0</v>
      </c>
      <c r="AI1074" s="740">
        <f>AI1120/(1+'DADOS MACROECONÔMICOS'!AI31)</f>
        <v>0</v>
      </c>
      <c r="AJ1074" s="740">
        <f>AJ1120/(1+'DADOS MACROECONÔMICOS'!AJ31)</f>
        <v>0</v>
      </c>
      <c r="AK1074" s="740">
        <f>AK1120/(1+'DADOS MACROECONÔMICOS'!AK31)</f>
        <v>0</v>
      </c>
      <c r="AL1074" s="740">
        <f>AL1120/(1+'DADOS MACROECONÔMICOS'!AL31)</f>
        <v>0</v>
      </c>
      <c r="AM1074" s="740">
        <f>AM1120/(1+'DADOS MACROECONÔMICOS'!AM31)</f>
        <v>0</v>
      </c>
      <c r="AN1074" s="740">
        <f>AN1120/(1+'DADOS MACROECONÔMICOS'!AN31)</f>
        <v>0</v>
      </c>
      <c r="AO1074" s="740">
        <f>AO1120/(1+'DADOS MACROECONÔMICOS'!AO31)</f>
        <v>0</v>
      </c>
      <c r="AP1074" s="740">
        <f>AP1120/(1+'DADOS MACROECONÔMICOS'!AP31)</f>
        <v>0</v>
      </c>
      <c r="AQ1074" s="740">
        <f>AQ1120/(1+'DADOS MACROECONÔMICOS'!AQ31)</f>
        <v>0</v>
      </c>
      <c r="AR1074" s="740">
        <f>AR1120/(1+'DADOS MACROECONÔMICOS'!AR31)</f>
        <v>0</v>
      </c>
      <c r="AS1074" s="740">
        <f>AS1120/(1+'DADOS MACROECONÔMICOS'!AS31)</f>
        <v>0</v>
      </c>
      <c r="AT1074" s="740">
        <f>AT1120/(1+'DADOS MACROECONÔMICOS'!AT31)</f>
        <v>0</v>
      </c>
      <c r="AU1074" s="740">
        <f>AU1120/(1+'DADOS MACROECONÔMICOS'!AU31)</f>
        <v>0</v>
      </c>
      <c r="AW1074" s="199"/>
    </row>
    <row r="1075" spans="1:49" s="808" customFormat="1" x14ac:dyDescent="0.3">
      <c r="A1075" s="199"/>
      <c r="B1075" s="834">
        <f>IF((B1074+1)&gt;'PAINEL DE CONTROLE'!$D$6,'PAINEL DE CONTROLE'!$D$6,(B1074+1))</f>
        <v>17</v>
      </c>
      <c r="C1075" s="199"/>
      <c r="D1075" s="199"/>
      <c r="E1075" s="199"/>
      <c r="F1075" s="199"/>
      <c r="G1075" s="740">
        <f>G1121/(1+'DADOS MACROECONÔMICOS'!G32)</f>
        <v>0</v>
      </c>
      <c r="H1075" s="740">
        <f>H1121/(1+'DADOS MACROECONÔMICOS'!H32)</f>
        <v>0</v>
      </c>
      <c r="I1075" s="740">
        <f>I1121/(1+'DADOS MACROECONÔMICOS'!I32)</f>
        <v>0</v>
      </c>
      <c r="J1075" s="740">
        <f>J1121/(1+'DADOS MACROECONÔMICOS'!J32)</f>
        <v>0</v>
      </c>
      <c r="K1075" s="740">
        <f>K1121/(1+'DADOS MACROECONÔMICOS'!K32)</f>
        <v>0</v>
      </c>
      <c r="L1075" s="740">
        <f>L1121/(1+'DADOS MACROECONÔMICOS'!L32)</f>
        <v>0</v>
      </c>
      <c r="M1075" s="740">
        <f>M1121/(1+'DADOS MACROECONÔMICOS'!M32)</f>
        <v>0</v>
      </c>
      <c r="N1075" s="740">
        <f>N1121/(1+'DADOS MACROECONÔMICOS'!N32)</f>
        <v>0</v>
      </c>
      <c r="O1075" s="740">
        <f>O1121/(1+'DADOS MACROECONÔMICOS'!O32)</f>
        <v>0</v>
      </c>
      <c r="P1075" s="740">
        <f>P1121/(1+'DADOS MACROECONÔMICOS'!P32)</f>
        <v>0</v>
      </c>
      <c r="Q1075" s="740">
        <f>Q1121/(1+'DADOS MACROECONÔMICOS'!Q32)</f>
        <v>0</v>
      </c>
      <c r="R1075" s="740">
        <f>R1121/(1+'DADOS MACROECONÔMICOS'!R32)</f>
        <v>0</v>
      </c>
      <c r="S1075" s="740">
        <f>S1121/(1+'DADOS MACROECONÔMICOS'!S32)</f>
        <v>0</v>
      </c>
      <c r="T1075" s="740">
        <f>T1121/(1+'DADOS MACROECONÔMICOS'!T32)</f>
        <v>0</v>
      </c>
      <c r="U1075" s="740">
        <f>U1121/(1+'DADOS MACROECONÔMICOS'!U32)</f>
        <v>0</v>
      </c>
      <c r="V1075" s="740">
        <f>V1121/(1+'DADOS MACROECONÔMICOS'!V32)</f>
        <v>0</v>
      </c>
      <c r="W1075" s="740">
        <f>W1121/(1+'DADOS MACROECONÔMICOS'!W32)</f>
        <v>0</v>
      </c>
      <c r="X1075" s="740">
        <f>X1121/(1+'DADOS MACROECONÔMICOS'!X32)</f>
        <v>0</v>
      </c>
      <c r="Y1075" s="740">
        <f>Y1121/(1+'DADOS MACROECONÔMICOS'!Y32)</f>
        <v>0</v>
      </c>
      <c r="Z1075" s="740">
        <f>Z1121/(1+'DADOS MACROECONÔMICOS'!Z32)</f>
        <v>0</v>
      </c>
      <c r="AA1075" s="740">
        <f>AA1121/(1+'DADOS MACROECONÔMICOS'!AA32)</f>
        <v>0</v>
      </c>
      <c r="AB1075" s="740">
        <f>AB1121/(1+'DADOS MACROECONÔMICOS'!AB32)</f>
        <v>0</v>
      </c>
      <c r="AC1075" s="740">
        <f>AC1121/(1+'DADOS MACROECONÔMICOS'!AC32)</f>
        <v>0</v>
      </c>
      <c r="AD1075" s="740">
        <f>AD1121/(1+'DADOS MACROECONÔMICOS'!AD32)</f>
        <v>0</v>
      </c>
      <c r="AE1075" s="740">
        <f>AE1121/(1+'DADOS MACROECONÔMICOS'!AE32)</f>
        <v>0</v>
      </c>
      <c r="AF1075" s="740">
        <f>AF1121/(1+'DADOS MACROECONÔMICOS'!AF32)</f>
        <v>0</v>
      </c>
      <c r="AG1075" s="740">
        <f>AG1121/(1+'DADOS MACROECONÔMICOS'!AG32)</f>
        <v>0</v>
      </c>
      <c r="AH1075" s="740">
        <f>AH1121/(1+'DADOS MACROECONÔMICOS'!AH32)</f>
        <v>0</v>
      </c>
      <c r="AI1075" s="740">
        <f>AI1121/(1+'DADOS MACROECONÔMICOS'!AI32)</f>
        <v>0</v>
      </c>
      <c r="AJ1075" s="740">
        <f>AJ1121/(1+'DADOS MACROECONÔMICOS'!AJ32)</f>
        <v>0</v>
      </c>
      <c r="AK1075" s="740">
        <f>AK1121/(1+'DADOS MACROECONÔMICOS'!AK32)</f>
        <v>0</v>
      </c>
      <c r="AL1075" s="740">
        <f>AL1121/(1+'DADOS MACROECONÔMICOS'!AL32)</f>
        <v>0</v>
      </c>
      <c r="AM1075" s="740">
        <f>AM1121/(1+'DADOS MACROECONÔMICOS'!AM32)</f>
        <v>0</v>
      </c>
      <c r="AN1075" s="740">
        <f>AN1121/(1+'DADOS MACROECONÔMICOS'!AN32)</f>
        <v>0</v>
      </c>
      <c r="AO1075" s="740">
        <f>AO1121/(1+'DADOS MACROECONÔMICOS'!AO32)</f>
        <v>0</v>
      </c>
      <c r="AP1075" s="740">
        <f>AP1121/(1+'DADOS MACROECONÔMICOS'!AP32)</f>
        <v>0</v>
      </c>
      <c r="AQ1075" s="740">
        <f>AQ1121/(1+'DADOS MACROECONÔMICOS'!AQ32)</f>
        <v>0</v>
      </c>
      <c r="AR1075" s="740">
        <f>AR1121/(1+'DADOS MACROECONÔMICOS'!AR32)</f>
        <v>0</v>
      </c>
      <c r="AS1075" s="740">
        <f>AS1121/(1+'DADOS MACROECONÔMICOS'!AS32)</f>
        <v>0</v>
      </c>
      <c r="AT1075" s="740">
        <f>AT1121/(1+'DADOS MACROECONÔMICOS'!AT32)</f>
        <v>0</v>
      </c>
      <c r="AU1075" s="740">
        <f>AU1121/(1+'DADOS MACROECONÔMICOS'!AU32)</f>
        <v>0</v>
      </c>
      <c r="AW1075" s="199"/>
    </row>
    <row r="1076" spans="1:49" s="808" customFormat="1" x14ac:dyDescent="0.3">
      <c r="A1076" s="199"/>
      <c r="B1076" s="834">
        <f>IF((B1075+1)&gt;'PAINEL DE CONTROLE'!$D$6,'PAINEL DE CONTROLE'!$D$6,(B1075+1))</f>
        <v>18</v>
      </c>
      <c r="C1076" s="199"/>
      <c r="D1076" s="199"/>
      <c r="E1076" s="199"/>
      <c r="F1076" s="199"/>
      <c r="G1076" s="740">
        <f>G1122/(1+'DADOS MACROECONÔMICOS'!G33)</f>
        <v>0</v>
      </c>
      <c r="H1076" s="740">
        <f>H1122/(1+'DADOS MACROECONÔMICOS'!H33)</f>
        <v>0</v>
      </c>
      <c r="I1076" s="740">
        <f>I1122/(1+'DADOS MACROECONÔMICOS'!I33)</f>
        <v>0</v>
      </c>
      <c r="J1076" s="740">
        <f>J1122/(1+'DADOS MACROECONÔMICOS'!J33)</f>
        <v>0</v>
      </c>
      <c r="K1076" s="740">
        <f>K1122/(1+'DADOS MACROECONÔMICOS'!K33)</f>
        <v>0</v>
      </c>
      <c r="L1076" s="740">
        <f>L1122/(1+'DADOS MACROECONÔMICOS'!L33)</f>
        <v>0</v>
      </c>
      <c r="M1076" s="740">
        <f>M1122/(1+'DADOS MACROECONÔMICOS'!M33)</f>
        <v>0</v>
      </c>
      <c r="N1076" s="740">
        <f>N1122/(1+'DADOS MACROECONÔMICOS'!N33)</f>
        <v>0</v>
      </c>
      <c r="O1076" s="740">
        <f>O1122/(1+'DADOS MACROECONÔMICOS'!O33)</f>
        <v>0</v>
      </c>
      <c r="P1076" s="740">
        <f>P1122/(1+'DADOS MACROECONÔMICOS'!P33)</f>
        <v>0</v>
      </c>
      <c r="Q1076" s="740">
        <f>Q1122/(1+'DADOS MACROECONÔMICOS'!Q33)</f>
        <v>0</v>
      </c>
      <c r="R1076" s="740">
        <f>R1122/(1+'DADOS MACROECONÔMICOS'!R33)</f>
        <v>0</v>
      </c>
      <c r="S1076" s="740">
        <f>S1122/(1+'DADOS MACROECONÔMICOS'!S33)</f>
        <v>0</v>
      </c>
      <c r="T1076" s="740">
        <f>T1122/(1+'DADOS MACROECONÔMICOS'!T33)</f>
        <v>0</v>
      </c>
      <c r="U1076" s="740">
        <f>U1122/(1+'DADOS MACROECONÔMICOS'!U33)</f>
        <v>0</v>
      </c>
      <c r="V1076" s="740">
        <f>V1122/(1+'DADOS MACROECONÔMICOS'!V33)</f>
        <v>0</v>
      </c>
      <c r="W1076" s="740">
        <f>W1122/(1+'DADOS MACROECONÔMICOS'!W33)</f>
        <v>0</v>
      </c>
      <c r="X1076" s="740">
        <f>X1122/(1+'DADOS MACROECONÔMICOS'!X33)</f>
        <v>0</v>
      </c>
      <c r="Y1076" s="740">
        <f>Y1122/(1+'DADOS MACROECONÔMICOS'!Y33)</f>
        <v>0</v>
      </c>
      <c r="Z1076" s="740">
        <f>Z1122/(1+'DADOS MACROECONÔMICOS'!Z33)</f>
        <v>0</v>
      </c>
      <c r="AA1076" s="740">
        <f>AA1122/(1+'DADOS MACROECONÔMICOS'!AA33)</f>
        <v>0</v>
      </c>
      <c r="AB1076" s="740">
        <f>AB1122/(1+'DADOS MACROECONÔMICOS'!AB33)</f>
        <v>0</v>
      </c>
      <c r="AC1076" s="740">
        <f>AC1122/(1+'DADOS MACROECONÔMICOS'!AC33)</f>
        <v>0</v>
      </c>
      <c r="AD1076" s="740">
        <f>AD1122/(1+'DADOS MACROECONÔMICOS'!AD33)</f>
        <v>0</v>
      </c>
      <c r="AE1076" s="740">
        <f>AE1122/(1+'DADOS MACROECONÔMICOS'!AE33)</f>
        <v>0</v>
      </c>
      <c r="AF1076" s="740">
        <f>AF1122/(1+'DADOS MACROECONÔMICOS'!AF33)</f>
        <v>0</v>
      </c>
      <c r="AG1076" s="740">
        <f>AG1122/(1+'DADOS MACROECONÔMICOS'!AG33)</f>
        <v>0</v>
      </c>
      <c r="AH1076" s="740">
        <f>AH1122/(1+'DADOS MACROECONÔMICOS'!AH33)</f>
        <v>0</v>
      </c>
      <c r="AI1076" s="740">
        <f>AI1122/(1+'DADOS MACROECONÔMICOS'!AI33)</f>
        <v>0</v>
      </c>
      <c r="AJ1076" s="740">
        <f>AJ1122/(1+'DADOS MACROECONÔMICOS'!AJ33)</f>
        <v>0</v>
      </c>
      <c r="AK1076" s="740">
        <f>AK1122/(1+'DADOS MACROECONÔMICOS'!AK33)</f>
        <v>0</v>
      </c>
      <c r="AL1076" s="740">
        <f>AL1122/(1+'DADOS MACROECONÔMICOS'!AL33)</f>
        <v>0</v>
      </c>
      <c r="AM1076" s="740">
        <f>AM1122/(1+'DADOS MACROECONÔMICOS'!AM33)</f>
        <v>0</v>
      </c>
      <c r="AN1076" s="740">
        <f>AN1122/(1+'DADOS MACROECONÔMICOS'!AN33)</f>
        <v>0</v>
      </c>
      <c r="AO1076" s="740">
        <f>AO1122/(1+'DADOS MACROECONÔMICOS'!AO33)</f>
        <v>0</v>
      </c>
      <c r="AP1076" s="740">
        <f>AP1122/(1+'DADOS MACROECONÔMICOS'!AP33)</f>
        <v>0</v>
      </c>
      <c r="AQ1076" s="740">
        <f>AQ1122/(1+'DADOS MACROECONÔMICOS'!AQ33)</f>
        <v>0</v>
      </c>
      <c r="AR1076" s="740">
        <f>AR1122/(1+'DADOS MACROECONÔMICOS'!AR33)</f>
        <v>0</v>
      </c>
      <c r="AS1076" s="740">
        <f>AS1122/(1+'DADOS MACROECONÔMICOS'!AS33)</f>
        <v>0</v>
      </c>
      <c r="AT1076" s="740">
        <f>AT1122/(1+'DADOS MACROECONÔMICOS'!AT33)</f>
        <v>0</v>
      </c>
      <c r="AU1076" s="740">
        <f>AU1122/(1+'DADOS MACROECONÔMICOS'!AU33)</f>
        <v>0</v>
      </c>
      <c r="AW1076" s="199"/>
    </row>
    <row r="1077" spans="1:49" s="808" customFormat="1" x14ac:dyDescent="0.3">
      <c r="A1077" s="199"/>
      <c r="B1077" s="834">
        <f>IF((B1076+1)&gt;'PAINEL DE CONTROLE'!$D$6,'PAINEL DE CONTROLE'!$D$6,(B1076+1))</f>
        <v>19</v>
      </c>
      <c r="C1077" s="199"/>
      <c r="D1077" s="199"/>
      <c r="E1077" s="199"/>
      <c r="F1077" s="199"/>
      <c r="G1077" s="740">
        <f>G1123/(1+'DADOS MACROECONÔMICOS'!G34)</f>
        <v>0</v>
      </c>
      <c r="H1077" s="740">
        <f>H1123/(1+'DADOS MACROECONÔMICOS'!H34)</f>
        <v>0</v>
      </c>
      <c r="I1077" s="740">
        <f>I1123/(1+'DADOS MACROECONÔMICOS'!I34)</f>
        <v>0</v>
      </c>
      <c r="J1077" s="740">
        <f>J1123/(1+'DADOS MACROECONÔMICOS'!J34)</f>
        <v>0</v>
      </c>
      <c r="K1077" s="740">
        <f>K1123/(1+'DADOS MACROECONÔMICOS'!K34)</f>
        <v>0</v>
      </c>
      <c r="L1077" s="740">
        <f>L1123/(1+'DADOS MACROECONÔMICOS'!L34)</f>
        <v>0</v>
      </c>
      <c r="M1077" s="740">
        <f>M1123/(1+'DADOS MACROECONÔMICOS'!M34)</f>
        <v>0</v>
      </c>
      <c r="N1077" s="740">
        <f>N1123/(1+'DADOS MACROECONÔMICOS'!N34)</f>
        <v>0</v>
      </c>
      <c r="O1077" s="740">
        <f>O1123/(1+'DADOS MACROECONÔMICOS'!O34)</f>
        <v>0</v>
      </c>
      <c r="P1077" s="740">
        <f>P1123/(1+'DADOS MACROECONÔMICOS'!P34)</f>
        <v>0</v>
      </c>
      <c r="Q1077" s="740">
        <f>Q1123/(1+'DADOS MACROECONÔMICOS'!Q34)</f>
        <v>0</v>
      </c>
      <c r="R1077" s="740">
        <f>R1123/(1+'DADOS MACROECONÔMICOS'!R34)</f>
        <v>0</v>
      </c>
      <c r="S1077" s="740">
        <f>S1123/(1+'DADOS MACROECONÔMICOS'!S34)</f>
        <v>0</v>
      </c>
      <c r="T1077" s="740">
        <f>T1123/(1+'DADOS MACROECONÔMICOS'!T34)</f>
        <v>0</v>
      </c>
      <c r="U1077" s="740">
        <f>U1123/(1+'DADOS MACROECONÔMICOS'!U34)</f>
        <v>0</v>
      </c>
      <c r="V1077" s="740">
        <f>V1123/(1+'DADOS MACROECONÔMICOS'!V34)</f>
        <v>0</v>
      </c>
      <c r="W1077" s="740">
        <f>W1123/(1+'DADOS MACROECONÔMICOS'!W34)</f>
        <v>0</v>
      </c>
      <c r="X1077" s="740">
        <f>X1123/(1+'DADOS MACROECONÔMICOS'!X34)</f>
        <v>0</v>
      </c>
      <c r="Y1077" s="740">
        <f>Y1123/(1+'DADOS MACROECONÔMICOS'!Y34)</f>
        <v>0</v>
      </c>
      <c r="Z1077" s="740">
        <f>Z1123/(1+'DADOS MACROECONÔMICOS'!Z34)</f>
        <v>0</v>
      </c>
      <c r="AA1077" s="740">
        <f>AA1123/(1+'DADOS MACROECONÔMICOS'!AA34)</f>
        <v>0</v>
      </c>
      <c r="AB1077" s="740">
        <f>AB1123/(1+'DADOS MACROECONÔMICOS'!AB34)</f>
        <v>0</v>
      </c>
      <c r="AC1077" s="740">
        <f>AC1123/(1+'DADOS MACROECONÔMICOS'!AC34)</f>
        <v>0</v>
      </c>
      <c r="AD1077" s="740">
        <f>AD1123/(1+'DADOS MACROECONÔMICOS'!AD34)</f>
        <v>0</v>
      </c>
      <c r="AE1077" s="740">
        <f>AE1123/(1+'DADOS MACROECONÔMICOS'!AE34)</f>
        <v>0</v>
      </c>
      <c r="AF1077" s="740">
        <f>AF1123/(1+'DADOS MACROECONÔMICOS'!AF34)</f>
        <v>0</v>
      </c>
      <c r="AG1077" s="740">
        <f>AG1123/(1+'DADOS MACROECONÔMICOS'!AG34)</f>
        <v>0</v>
      </c>
      <c r="AH1077" s="740">
        <f>AH1123/(1+'DADOS MACROECONÔMICOS'!AH34)</f>
        <v>0</v>
      </c>
      <c r="AI1077" s="740">
        <f>AI1123/(1+'DADOS MACROECONÔMICOS'!AI34)</f>
        <v>0</v>
      </c>
      <c r="AJ1077" s="740">
        <f>AJ1123/(1+'DADOS MACROECONÔMICOS'!AJ34)</f>
        <v>0</v>
      </c>
      <c r="AK1077" s="740">
        <f>AK1123/(1+'DADOS MACROECONÔMICOS'!AK34)</f>
        <v>0</v>
      </c>
      <c r="AL1077" s="740">
        <f>AL1123/(1+'DADOS MACROECONÔMICOS'!AL34)</f>
        <v>0</v>
      </c>
      <c r="AM1077" s="740">
        <f>AM1123/(1+'DADOS MACROECONÔMICOS'!AM34)</f>
        <v>0</v>
      </c>
      <c r="AN1077" s="740">
        <f>AN1123/(1+'DADOS MACROECONÔMICOS'!AN34)</f>
        <v>0</v>
      </c>
      <c r="AO1077" s="740">
        <f>AO1123/(1+'DADOS MACROECONÔMICOS'!AO34)</f>
        <v>0</v>
      </c>
      <c r="AP1077" s="740">
        <f>AP1123/(1+'DADOS MACROECONÔMICOS'!AP34)</f>
        <v>0</v>
      </c>
      <c r="AQ1077" s="740">
        <f>AQ1123/(1+'DADOS MACROECONÔMICOS'!AQ34)</f>
        <v>0</v>
      </c>
      <c r="AR1077" s="740">
        <f>AR1123/(1+'DADOS MACROECONÔMICOS'!AR34)</f>
        <v>0</v>
      </c>
      <c r="AS1077" s="740">
        <f>AS1123/(1+'DADOS MACROECONÔMICOS'!AS34)</f>
        <v>0</v>
      </c>
      <c r="AT1077" s="740">
        <f>AT1123/(1+'DADOS MACROECONÔMICOS'!AT34)</f>
        <v>0</v>
      </c>
      <c r="AU1077" s="740">
        <f>AU1123/(1+'DADOS MACROECONÔMICOS'!AU34)</f>
        <v>0</v>
      </c>
      <c r="AW1077" s="199"/>
    </row>
    <row r="1078" spans="1:49" s="808" customFormat="1" x14ac:dyDescent="0.3">
      <c r="A1078" s="199"/>
      <c r="B1078" s="834">
        <f>IF((B1077+1)&gt;'PAINEL DE CONTROLE'!$D$6,'PAINEL DE CONTROLE'!$D$6,(B1077+1))</f>
        <v>20</v>
      </c>
      <c r="C1078" s="199"/>
      <c r="D1078" s="199"/>
      <c r="E1078" s="199"/>
      <c r="F1078" s="199"/>
      <c r="G1078" s="740">
        <f>G1124/(1+'DADOS MACROECONÔMICOS'!G35)</f>
        <v>0</v>
      </c>
      <c r="H1078" s="740">
        <f>H1124/(1+'DADOS MACROECONÔMICOS'!H35)</f>
        <v>0</v>
      </c>
      <c r="I1078" s="740">
        <f>I1124/(1+'DADOS MACROECONÔMICOS'!I35)</f>
        <v>0</v>
      </c>
      <c r="J1078" s="740">
        <f>J1124/(1+'DADOS MACROECONÔMICOS'!J35)</f>
        <v>0</v>
      </c>
      <c r="K1078" s="740">
        <f>K1124/(1+'DADOS MACROECONÔMICOS'!K35)</f>
        <v>0</v>
      </c>
      <c r="L1078" s="740">
        <f>L1124/(1+'DADOS MACROECONÔMICOS'!L35)</f>
        <v>0</v>
      </c>
      <c r="M1078" s="740">
        <f>M1124/(1+'DADOS MACROECONÔMICOS'!M35)</f>
        <v>0</v>
      </c>
      <c r="N1078" s="740">
        <f>N1124/(1+'DADOS MACROECONÔMICOS'!N35)</f>
        <v>0</v>
      </c>
      <c r="O1078" s="740">
        <f>O1124/(1+'DADOS MACROECONÔMICOS'!O35)</f>
        <v>0</v>
      </c>
      <c r="P1078" s="740">
        <f>P1124/(1+'DADOS MACROECONÔMICOS'!P35)</f>
        <v>0</v>
      </c>
      <c r="Q1078" s="740">
        <f>Q1124/(1+'DADOS MACROECONÔMICOS'!Q35)</f>
        <v>0</v>
      </c>
      <c r="R1078" s="740">
        <f>R1124/(1+'DADOS MACROECONÔMICOS'!R35)</f>
        <v>0</v>
      </c>
      <c r="S1078" s="740">
        <f>S1124/(1+'DADOS MACROECONÔMICOS'!S35)</f>
        <v>0</v>
      </c>
      <c r="T1078" s="740">
        <f>T1124/(1+'DADOS MACROECONÔMICOS'!T35)</f>
        <v>0</v>
      </c>
      <c r="U1078" s="740">
        <f>U1124/(1+'DADOS MACROECONÔMICOS'!U35)</f>
        <v>0</v>
      </c>
      <c r="V1078" s="740">
        <f>V1124/(1+'DADOS MACROECONÔMICOS'!V35)</f>
        <v>0</v>
      </c>
      <c r="W1078" s="740">
        <f>W1124/(1+'DADOS MACROECONÔMICOS'!W35)</f>
        <v>0</v>
      </c>
      <c r="X1078" s="740">
        <f>X1124/(1+'DADOS MACROECONÔMICOS'!X35)</f>
        <v>0</v>
      </c>
      <c r="Y1078" s="740">
        <f>Y1124/(1+'DADOS MACROECONÔMICOS'!Y35)</f>
        <v>0</v>
      </c>
      <c r="Z1078" s="740">
        <f>Z1124/(1+'DADOS MACROECONÔMICOS'!Z35)</f>
        <v>0</v>
      </c>
      <c r="AA1078" s="740">
        <f>AA1124/(1+'DADOS MACROECONÔMICOS'!AA35)</f>
        <v>0</v>
      </c>
      <c r="AB1078" s="740">
        <f>AB1124/(1+'DADOS MACROECONÔMICOS'!AB35)</f>
        <v>0</v>
      </c>
      <c r="AC1078" s="740">
        <f>AC1124/(1+'DADOS MACROECONÔMICOS'!AC35)</f>
        <v>0</v>
      </c>
      <c r="AD1078" s="740">
        <f>AD1124/(1+'DADOS MACROECONÔMICOS'!AD35)</f>
        <v>0</v>
      </c>
      <c r="AE1078" s="740">
        <f>AE1124/(1+'DADOS MACROECONÔMICOS'!AE35)</f>
        <v>0</v>
      </c>
      <c r="AF1078" s="740">
        <f>AF1124/(1+'DADOS MACROECONÔMICOS'!AF35)</f>
        <v>0</v>
      </c>
      <c r="AG1078" s="740">
        <f>AG1124/(1+'DADOS MACROECONÔMICOS'!AG35)</f>
        <v>0</v>
      </c>
      <c r="AH1078" s="740">
        <f>AH1124/(1+'DADOS MACROECONÔMICOS'!AH35)</f>
        <v>0</v>
      </c>
      <c r="AI1078" s="740">
        <f>AI1124/(1+'DADOS MACROECONÔMICOS'!AI35)</f>
        <v>0</v>
      </c>
      <c r="AJ1078" s="740">
        <f>AJ1124/(1+'DADOS MACROECONÔMICOS'!AJ35)</f>
        <v>0</v>
      </c>
      <c r="AK1078" s="740">
        <f>AK1124/(1+'DADOS MACROECONÔMICOS'!AK35)</f>
        <v>0</v>
      </c>
      <c r="AL1078" s="740">
        <f>AL1124/(1+'DADOS MACROECONÔMICOS'!AL35)</f>
        <v>0</v>
      </c>
      <c r="AM1078" s="740">
        <f>AM1124/(1+'DADOS MACROECONÔMICOS'!AM35)</f>
        <v>0</v>
      </c>
      <c r="AN1078" s="740">
        <f>AN1124/(1+'DADOS MACROECONÔMICOS'!AN35)</f>
        <v>0</v>
      </c>
      <c r="AO1078" s="740">
        <f>AO1124/(1+'DADOS MACROECONÔMICOS'!AO35)</f>
        <v>0</v>
      </c>
      <c r="AP1078" s="740">
        <f>AP1124/(1+'DADOS MACROECONÔMICOS'!AP35)</f>
        <v>0</v>
      </c>
      <c r="AQ1078" s="740">
        <f>AQ1124/(1+'DADOS MACROECONÔMICOS'!AQ35)</f>
        <v>0</v>
      </c>
      <c r="AR1078" s="740">
        <f>AR1124/(1+'DADOS MACROECONÔMICOS'!AR35)</f>
        <v>0</v>
      </c>
      <c r="AS1078" s="740">
        <f>AS1124/(1+'DADOS MACROECONÔMICOS'!AS35)</f>
        <v>0</v>
      </c>
      <c r="AT1078" s="740">
        <f>AT1124/(1+'DADOS MACROECONÔMICOS'!AT35)</f>
        <v>0</v>
      </c>
      <c r="AU1078" s="740">
        <f>AU1124/(1+'DADOS MACROECONÔMICOS'!AU35)</f>
        <v>0</v>
      </c>
      <c r="AW1078" s="199"/>
    </row>
    <row r="1079" spans="1:49" s="808" customFormat="1" x14ac:dyDescent="0.3">
      <c r="A1079" s="199"/>
      <c r="B1079" s="834">
        <f>IF((B1078+1)&gt;'PAINEL DE CONTROLE'!$D$6,'PAINEL DE CONTROLE'!$D$6,(B1078+1))</f>
        <v>21</v>
      </c>
      <c r="C1079" s="199"/>
      <c r="D1079" s="199"/>
      <c r="E1079" s="199"/>
      <c r="F1079" s="199"/>
      <c r="G1079" s="740">
        <f>G1125/(1+'DADOS MACROECONÔMICOS'!G36)</f>
        <v>0</v>
      </c>
      <c r="H1079" s="740">
        <f>H1125/(1+'DADOS MACROECONÔMICOS'!H36)</f>
        <v>0</v>
      </c>
      <c r="I1079" s="740">
        <f>I1125/(1+'DADOS MACROECONÔMICOS'!I36)</f>
        <v>0</v>
      </c>
      <c r="J1079" s="740">
        <f>J1125/(1+'DADOS MACROECONÔMICOS'!J36)</f>
        <v>0</v>
      </c>
      <c r="K1079" s="740">
        <f>K1125/(1+'DADOS MACROECONÔMICOS'!K36)</f>
        <v>0</v>
      </c>
      <c r="L1079" s="740">
        <f>L1125/(1+'DADOS MACROECONÔMICOS'!L36)</f>
        <v>0</v>
      </c>
      <c r="M1079" s="740">
        <f>M1125/(1+'DADOS MACROECONÔMICOS'!M36)</f>
        <v>0</v>
      </c>
      <c r="N1079" s="740">
        <f>N1125/(1+'DADOS MACROECONÔMICOS'!N36)</f>
        <v>0</v>
      </c>
      <c r="O1079" s="740">
        <f>O1125/(1+'DADOS MACROECONÔMICOS'!O36)</f>
        <v>0</v>
      </c>
      <c r="P1079" s="740">
        <f>P1125/(1+'DADOS MACROECONÔMICOS'!P36)</f>
        <v>0</v>
      </c>
      <c r="Q1079" s="740">
        <f>Q1125/(1+'DADOS MACROECONÔMICOS'!Q36)</f>
        <v>0</v>
      </c>
      <c r="R1079" s="740">
        <f>R1125/(1+'DADOS MACROECONÔMICOS'!R36)</f>
        <v>0</v>
      </c>
      <c r="S1079" s="740">
        <f>S1125/(1+'DADOS MACROECONÔMICOS'!S36)</f>
        <v>0</v>
      </c>
      <c r="T1079" s="740">
        <f>T1125/(1+'DADOS MACROECONÔMICOS'!T36)</f>
        <v>0</v>
      </c>
      <c r="U1079" s="740">
        <f>U1125/(1+'DADOS MACROECONÔMICOS'!U36)</f>
        <v>0</v>
      </c>
      <c r="V1079" s="740">
        <f>V1125/(1+'DADOS MACROECONÔMICOS'!V36)</f>
        <v>0</v>
      </c>
      <c r="W1079" s="740">
        <f>W1125/(1+'DADOS MACROECONÔMICOS'!W36)</f>
        <v>0</v>
      </c>
      <c r="X1079" s="740">
        <f>X1125/(1+'DADOS MACROECONÔMICOS'!X36)</f>
        <v>0</v>
      </c>
      <c r="Y1079" s="740">
        <f>Y1125/(1+'DADOS MACROECONÔMICOS'!Y36)</f>
        <v>0</v>
      </c>
      <c r="Z1079" s="740">
        <f>Z1125/(1+'DADOS MACROECONÔMICOS'!Z36)</f>
        <v>0</v>
      </c>
      <c r="AA1079" s="740">
        <f>AA1125/(1+'DADOS MACROECONÔMICOS'!AA36)</f>
        <v>0</v>
      </c>
      <c r="AB1079" s="740">
        <f>AB1125/(1+'DADOS MACROECONÔMICOS'!AB36)</f>
        <v>0</v>
      </c>
      <c r="AC1079" s="740">
        <f>AC1125/(1+'DADOS MACROECONÔMICOS'!AC36)</f>
        <v>0</v>
      </c>
      <c r="AD1079" s="740">
        <f>AD1125/(1+'DADOS MACROECONÔMICOS'!AD36)</f>
        <v>0</v>
      </c>
      <c r="AE1079" s="740">
        <f>AE1125/(1+'DADOS MACROECONÔMICOS'!AE36)</f>
        <v>0</v>
      </c>
      <c r="AF1079" s="740">
        <f>AF1125/(1+'DADOS MACROECONÔMICOS'!AF36)</f>
        <v>0</v>
      </c>
      <c r="AG1079" s="740">
        <f>AG1125/(1+'DADOS MACROECONÔMICOS'!AG36)</f>
        <v>0</v>
      </c>
      <c r="AH1079" s="740">
        <f>AH1125/(1+'DADOS MACROECONÔMICOS'!AH36)</f>
        <v>0</v>
      </c>
      <c r="AI1079" s="740">
        <f>AI1125/(1+'DADOS MACROECONÔMICOS'!AI36)</f>
        <v>0</v>
      </c>
      <c r="AJ1079" s="740">
        <f>AJ1125/(1+'DADOS MACROECONÔMICOS'!AJ36)</f>
        <v>0</v>
      </c>
      <c r="AK1079" s="740">
        <f>AK1125/(1+'DADOS MACROECONÔMICOS'!AK36)</f>
        <v>0</v>
      </c>
      <c r="AL1079" s="740">
        <f>AL1125/(1+'DADOS MACROECONÔMICOS'!AL36)</f>
        <v>0</v>
      </c>
      <c r="AM1079" s="740">
        <f>AM1125/(1+'DADOS MACROECONÔMICOS'!AM36)</f>
        <v>0</v>
      </c>
      <c r="AN1079" s="740">
        <f>AN1125/(1+'DADOS MACROECONÔMICOS'!AN36)</f>
        <v>0</v>
      </c>
      <c r="AO1079" s="740">
        <f>AO1125/(1+'DADOS MACROECONÔMICOS'!AO36)</f>
        <v>0</v>
      </c>
      <c r="AP1079" s="740">
        <f>AP1125/(1+'DADOS MACROECONÔMICOS'!AP36)</f>
        <v>0</v>
      </c>
      <c r="AQ1079" s="740">
        <f>AQ1125/(1+'DADOS MACROECONÔMICOS'!AQ36)</f>
        <v>0</v>
      </c>
      <c r="AR1079" s="740">
        <f>AR1125/(1+'DADOS MACROECONÔMICOS'!AR36)</f>
        <v>0</v>
      </c>
      <c r="AS1079" s="740">
        <f>AS1125/(1+'DADOS MACROECONÔMICOS'!AS36)</f>
        <v>0</v>
      </c>
      <c r="AT1079" s="740">
        <f>AT1125/(1+'DADOS MACROECONÔMICOS'!AT36)</f>
        <v>0</v>
      </c>
      <c r="AU1079" s="740">
        <f>AU1125/(1+'DADOS MACROECONÔMICOS'!AU36)</f>
        <v>0</v>
      </c>
      <c r="AW1079" s="199"/>
    </row>
    <row r="1080" spans="1:49" s="808" customFormat="1" x14ac:dyDescent="0.3">
      <c r="A1080" s="199"/>
      <c r="B1080" s="834">
        <f>IF((B1079+1)&gt;'PAINEL DE CONTROLE'!$D$6,'PAINEL DE CONTROLE'!$D$6,(B1079+1))</f>
        <v>22</v>
      </c>
      <c r="C1080" s="199"/>
      <c r="D1080" s="199"/>
      <c r="E1080" s="199"/>
      <c r="F1080" s="199"/>
      <c r="G1080" s="740">
        <f>G1126/(1+'DADOS MACROECONÔMICOS'!G37)</f>
        <v>0</v>
      </c>
      <c r="H1080" s="740">
        <f>H1126/(1+'DADOS MACROECONÔMICOS'!H37)</f>
        <v>0</v>
      </c>
      <c r="I1080" s="740">
        <f>I1126/(1+'DADOS MACROECONÔMICOS'!I37)</f>
        <v>0</v>
      </c>
      <c r="J1080" s="740">
        <f>J1126/(1+'DADOS MACROECONÔMICOS'!J37)</f>
        <v>0</v>
      </c>
      <c r="K1080" s="740">
        <f>K1126/(1+'DADOS MACROECONÔMICOS'!K37)</f>
        <v>0</v>
      </c>
      <c r="L1080" s="740">
        <f>L1126/(1+'DADOS MACROECONÔMICOS'!L37)</f>
        <v>0</v>
      </c>
      <c r="M1080" s="740">
        <f>M1126/(1+'DADOS MACROECONÔMICOS'!M37)</f>
        <v>0</v>
      </c>
      <c r="N1080" s="740">
        <f>N1126/(1+'DADOS MACROECONÔMICOS'!N37)</f>
        <v>0</v>
      </c>
      <c r="O1080" s="740">
        <f>O1126/(1+'DADOS MACROECONÔMICOS'!O37)</f>
        <v>0</v>
      </c>
      <c r="P1080" s="740">
        <f>P1126/(1+'DADOS MACROECONÔMICOS'!P37)</f>
        <v>0</v>
      </c>
      <c r="Q1080" s="740">
        <f>Q1126/(1+'DADOS MACROECONÔMICOS'!Q37)</f>
        <v>0</v>
      </c>
      <c r="R1080" s="740">
        <f>R1126/(1+'DADOS MACROECONÔMICOS'!R37)</f>
        <v>0</v>
      </c>
      <c r="S1080" s="740">
        <f>S1126/(1+'DADOS MACROECONÔMICOS'!S37)</f>
        <v>0</v>
      </c>
      <c r="T1080" s="740">
        <f>T1126/(1+'DADOS MACROECONÔMICOS'!T37)</f>
        <v>0</v>
      </c>
      <c r="U1080" s="740">
        <f>U1126/(1+'DADOS MACROECONÔMICOS'!U37)</f>
        <v>0</v>
      </c>
      <c r="V1080" s="740">
        <f>V1126/(1+'DADOS MACROECONÔMICOS'!V37)</f>
        <v>0</v>
      </c>
      <c r="W1080" s="740">
        <f>W1126/(1+'DADOS MACROECONÔMICOS'!W37)</f>
        <v>0</v>
      </c>
      <c r="X1080" s="740">
        <f>X1126/(1+'DADOS MACROECONÔMICOS'!X37)</f>
        <v>0</v>
      </c>
      <c r="Y1080" s="740">
        <f>Y1126/(1+'DADOS MACROECONÔMICOS'!Y37)</f>
        <v>0</v>
      </c>
      <c r="Z1080" s="740">
        <f>Z1126/(1+'DADOS MACROECONÔMICOS'!Z37)</f>
        <v>0</v>
      </c>
      <c r="AA1080" s="740">
        <f>AA1126/(1+'DADOS MACROECONÔMICOS'!AA37)</f>
        <v>0</v>
      </c>
      <c r="AB1080" s="740">
        <f>AB1126/(1+'DADOS MACROECONÔMICOS'!AB37)</f>
        <v>0</v>
      </c>
      <c r="AC1080" s="740">
        <f>AC1126/(1+'DADOS MACROECONÔMICOS'!AC37)</f>
        <v>0</v>
      </c>
      <c r="AD1080" s="740">
        <f>AD1126/(1+'DADOS MACROECONÔMICOS'!AD37)</f>
        <v>0</v>
      </c>
      <c r="AE1080" s="740">
        <f>AE1126/(1+'DADOS MACROECONÔMICOS'!AE37)</f>
        <v>0</v>
      </c>
      <c r="AF1080" s="740">
        <f>AF1126/(1+'DADOS MACROECONÔMICOS'!AF37)</f>
        <v>0</v>
      </c>
      <c r="AG1080" s="740">
        <f>AG1126/(1+'DADOS MACROECONÔMICOS'!AG37)</f>
        <v>0</v>
      </c>
      <c r="AH1080" s="740">
        <f>AH1126/(1+'DADOS MACROECONÔMICOS'!AH37)</f>
        <v>0</v>
      </c>
      <c r="AI1080" s="740">
        <f>AI1126/(1+'DADOS MACROECONÔMICOS'!AI37)</f>
        <v>0</v>
      </c>
      <c r="AJ1080" s="740">
        <f>AJ1126/(1+'DADOS MACROECONÔMICOS'!AJ37)</f>
        <v>0</v>
      </c>
      <c r="AK1080" s="740">
        <f>AK1126/(1+'DADOS MACROECONÔMICOS'!AK37)</f>
        <v>0</v>
      </c>
      <c r="AL1080" s="740">
        <f>AL1126/(1+'DADOS MACROECONÔMICOS'!AL37)</f>
        <v>0</v>
      </c>
      <c r="AM1080" s="740">
        <f>AM1126/(1+'DADOS MACROECONÔMICOS'!AM37)</f>
        <v>0</v>
      </c>
      <c r="AN1080" s="740">
        <f>AN1126/(1+'DADOS MACROECONÔMICOS'!AN37)</f>
        <v>0</v>
      </c>
      <c r="AO1080" s="740">
        <f>AO1126/(1+'DADOS MACROECONÔMICOS'!AO37)</f>
        <v>0</v>
      </c>
      <c r="AP1080" s="740">
        <f>AP1126/(1+'DADOS MACROECONÔMICOS'!AP37)</f>
        <v>0</v>
      </c>
      <c r="AQ1080" s="740">
        <f>AQ1126/(1+'DADOS MACROECONÔMICOS'!AQ37)</f>
        <v>0</v>
      </c>
      <c r="AR1080" s="740">
        <f>AR1126/(1+'DADOS MACROECONÔMICOS'!AR37)</f>
        <v>0</v>
      </c>
      <c r="AS1080" s="740">
        <f>AS1126/(1+'DADOS MACROECONÔMICOS'!AS37)</f>
        <v>0</v>
      </c>
      <c r="AT1080" s="740">
        <f>AT1126/(1+'DADOS MACROECONÔMICOS'!AT37)</f>
        <v>0</v>
      </c>
      <c r="AU1080" s="740">
        <f>AU1126/(1+'DADOS MACROECONÔMICOS'!AU37)</f>
        <v>0</v>
      </c>
      <c r="AW1080" s="199"/>
    </row>
    <row r="1081" spans="1:49" s="808" customFormat="1" x14ac:dyDescent="0.3">
      <c r="A1081" s="199"/>
      <c r="B1081" s="834">
        <f>IF((B1080+1)&gt;'PAINEL DE CONTROLE'!$D$6,'PAINEL DE CONTROLE'!$D$6,(B1080+1))</f>
        <v>23</v>
      </c>
      <c r="C1081" s="199"/>
      <c r="D1081" s="199"/>
      <c r="E1081" s="199"/>
      <c r="F1081" s="199"/>
      <c r="G1081" s="740">
        <f>G1127/(1+'DADOS MACROECONÔMICOS'!G38)</f>
        <v>0</v>
      </c>
      <c r="H1081" s="740">
        <f>H1127/(1+'DADOS MACROECONÔMICOS'!H38)</f>
        <v>0</v>
      </c>
      <c r="I1081" s="740">
        <f>I1127/(1+'DADOS MACROECONÔMICOS'!I38)</f>
        <v>0</v>
      </c>
      <c r="J1081" s="740">
        <f>J1127/(1+'DADOS MACROECONÔMICOS'!J38)</f>
        <v>0</v>
      </c>
      <c r="K1081" s="740">
        <f>K1127/(1+'DADOS MACROECONÔMICOS'!K38)</f>
        <v>0</v>
      </c>
      <c r="L1081" s="740">
        <f>L1127/(1+'DADOS MACROECONÔMICOS'!L38)</f>
        <v>0</v>
      </c>
      <c r="M1081" s="740">
        <f>M1127/(1+'DADOS MACROECONÔMICOS'!M38)</f>
        <v>0</v>
      </c>
      <c r="N1081" s="740">
        <f>N1127/(1+'DADOS MACROECONÔMICOS'!N38)</f>
        <v>0</v>
      </c>
      <c r="O1081" s="740">
        <f>O1127/(1+'DADOS MACROECONÔMICOS'!O38)</f>
        <v>0</v>
      </c>
      <c r="P1081" s="740">
        <f>P1127/(1+'DADOS MACROECONÔMICOS'!P38)</f>
        <v>0</v>
      </c>
      <c r="Q1081" s="740">
        <f>Q1127/(1+'DADOS MACROECONÔMICOS'!Q38)</f>
        <v>0</v>
      </c>
      <c r="R1081" s="740">
        <f>R1127/(1+'DADOS MACROECONÔMICOS'!R38)</f>
        <v>0</v>
      </c>
      <c r="S1081" s="740">
        <f>S1127/(1+'DADOS MACROECONÔMICOS'!S38)</f>
        <v>0</v>
      </c>
      <c r="T1081" s="740">
        <f>T1127/(1+'DADOS MACROECONÔMICOS'!T38)</f>
        <v>0</v>
      </c>
      <c r="U1081" s="740">
        <f>U1127/(1+'DADOS MACROECONÔMICOS'!U38)</f>
        <v>0</v>
      </c>
      <c r="V1081" s="740">
        <f>V1127/(1+'DADOS MACROECONÔMICOS'!V38)</f>
        <v>0</v>
      </c>
      <c r="W1081" s="740">
        <f>W1127/(1+'DADOS MACROECONÔMICOS'!W38)</f>
        <v>0</v>
      </c>
      <c r="X1081" s="740">
        <f>X1127/(1+'DADOS MACROECONÔMICOS'!X38)</f>
        <v>0</v>
      </c>
      <c r="Y1081" s="740">
        <f>Y1127/(1+'DADOS MACROECONÔMICOS'!Y38)</f>
        <v>0</v>
      </c>
      <c r="Z1081" s="740">
        <f>Z1127/(1+'DADOS MACROECONÔMICOS'!Z38)</f>
        <v>0</v>
      </c>
      <c r="AA1081" s="740">
        <f>AA1127/(1+'DADOS MACROECONÔMICOS'!AA38)</f>
        <v>0</v>
      </c>
      <c r="AB1081" s="740">
        <f>AB1127/(1+'DADOS MACROECONÔMICOS'!AB38)</f>
        <v>0</v>
      </c>
      <c r="AC1081" s="740">
        <f>AC1127/(1+'DADOS MACROECONÔMICOS'!AC38)</f>
        <v>0</v>
      </c>
      <c r="AD1081" s="740">
        <f>AD1127/(1+'DADOS MACROECONÔMICOS'!AD38)</f>
        <v>0</v>
      </c>
      <c r="AE1081" s="740">
        <f>AE1127/(1+'DADOS MACROECONÔMICOS'!AE38)</f>
        <v>0</v>
      </c>
      <c r="AF1081" s="740">
        <f>AF1127/(1+'DADOS MACROECONÔMICOS'!AF38)</f>
        <v>0</v>
      </c>
      <c r="AG1081" s="740">
        <f>AG1127/(1+'DADOS MACROECONÔMICOS'!AG38)</f>
        <v>0</v>
      </c>
      <c r="AH1081" s="740">
        <f>AH1127/(1+'DADOS MACROECONÔMICOS'!AH38)</f>
        <v>0</v>
      </c>
      <c r="AI1081" s="740">
        <f>AI1127/(1+'DADOS MACROECONÔMICOS'!AI38)</f>
        <v>0</v>
      </c>
      <c r="AJ1081" s="740">
        <f>AJ1127/(1+'DADOS MACROECONÔMICOS'!AJ38)</f>
        <v>0</v>
      </c>
      <c r="AK1081" s="740">
        <f>AK1127/(1+'DADOS MACROECONÔMICOS'!AK38)</f>
        <v>0</v>
      </c>
      <c r="AL1081" s="740">
        <f>AL1127/(1+'DADOS MACROECONÔMICOS'!AL38)</f>
        <v>0</v>
      </c>
      <c r="AM1081" s="740">
        <f>AM1127/(1+'DADOS MACROECONÔMICOS'!AM38)</f>
        <v>0</v>
      </c>
      <c r="AN1081" s="740">
        <f>AN1127/(1+'DADOS MACROECONÔMICOS'!AN38)</f>
        <v>0</v>
      </c>
      <c r="AO1081" s="740">
        <f>AO1127/(1+'DADOS MACROECONÔMICOS'!AO38)</f>
        <v>0</v>
      </c>
      <c r="AP1081" s="740">
        <f>AP1127/(1+'DADOS MACROECONÔMICOS'!AP38)</f>
        <v>0</v>
      </c>
      <c r="AQ1081" s="740">
        <f>AQ1127/(1+'DADOS MACROECONÔMICOS'!AQ38)</f>
        <v>0</v>
      </c>
      <c r="AR1081" s="740">
        <f>AR1127/(1+'DADOS MACROECONÔMICOS'!AR38)</f>
        <v>0</v>
      </c>
      <c r="AS1081" s="740">
        <f>AS1127/(1+'DADOS MACROECONÔMICOS'!AS38)</f>
        <v>0</v>
      </c>
      <c r="AT1081" s="740">
        <f>AT1127/(1+'DADOS MACROECONÔMICOS'!AT38)</f>
        <v>0</v>
      </c>
      <c r="AU1081" s="740">
        <f>AU1127/(1+'DADOS MACROECONÔMICOS'!AU38)</f>
        <v>0</v>
      </c>
      <c r="AW1081" s="199"/>
    </row>
    <row r="1082" spans="1:49" s="808" customFormat="1" x14ac:dyDescent="0.3">
      <c r="A1082" s="199"/>
      <c r="B1082" s="834">
        <f>IF((B1081+1)&gt;'PAINEL DE CONTROLE'!$D$6,'PAINEL DE CONTROLE'!$D$6,(B1081+1))</f>
        <v>24</v>
      </c>
      <c r="C1082" s="199"/>
      <c r="D1082" s="199"/>
      <c r="E1082" s="199"/>
      <c r="F1082" s="199"/>
      <c r="G1082" s="740">
        <f>G1128/(1+'DADOS MACROECONÔMICOS'!G39)</f>
        <v>0</v>
      </c>
      <c r="H1082" s="740">
        <f>H1128/(1+'DADOS MACROECONÔMICOS'!H39)</f>
        <v>0</v>
      </c>
      <c r="I1082" s="740">
        <f>I1128/(1+'DADOS MACROECONÔMICOS'!I39)</f>
        <v>0</v>
      </c>
      <c r="J1082" s="740">
        <f>J1128/(1+'DADOS MACROECONÔMICOS'!J39)</f>
        <v>0</v>
      </c>
      <c r="K1082" s="740">
        <f>K1128/(1+'DADOS MACROECONÔMICOS'!K39)</f>
        <v>0</v>
      </c>
      <c r="L1082" s="740">
        <f>L1128/(1+'DADOS MACROECONÔMICOS'!L39)</f>
        <v>0</v>
      </c>
      <c r="M1082" s="740">
        <f>M1128/(1+'DADOS MACROECONÔMICOS'!M39)</f>
        <v>0</v>
      </c>
      <c r="N1082" s="740">
        <f>N1128/(1+'DADOS MACROECONÔMICOS'!N39)</f>
        <v>0</v>
      </c>
      <c r="O1082" s="740">
        <f>O1128/(1+'DADOS MACROECONÔMICOS'!O39)</f>
        <v>0</v>
      </c>
      <c r="P1082" s="740">
        <f>P1128/(1+'DADOS MACROECONÔMICOS'!P39)</f>
        <v>0</v>
      </c>
      <c r="Q1082" s="740">
        <f>Q1128/(1+'DADOS MACROECONÔMICOS'!Q39)</f>
        <v>0</v>
      </c>
      <c r="R1082" s="740">
        <f>R1128/(1+'DADOS MACROECONÔMICOS'!R39)</f>
        <v>0</v>
      </c>
      <c r="S1082" s="740">
        <f>S1128/(1+'DADOS MACROECONÔMICOS'!S39)</f>
        <v>0</v>
      </c>
      <c r="T1082" s="740">
        <f>T1128/(1+'DADOS MACROECONÔMICOS'!T39)</f>
        <v>0</v>
      </c>
      <c r="U1082" s="740">
        <f>U1128/(1+'DADOS MACROECONÔMICOS'!U39)</f>
        <v>0</v>
      </c>
      <c r="V1082" s="740">
        <f>V1128/(1+'DADOS MACROECONÔMICOS'!V39)</f>
        <v>0</v>
      </c>
      <c r="W1082" s="740">
        <f>W1128/(1+'DADOS MACROECONÔMICOS'!W39)</f>
        <v>0</v>
      </c>
      <c r="X1082" s="740">
        <f>X1128/(1+'DADOS MACROECONÔMICOS'!X39)</f>
        <v>0</v>
      </c>
      <c r="Y1082" s="740">
        <f>Y1128/(1+'DADOS MACROECONÔMICOS'!Y39)</f>
        <v>0</v>
      </c>
      <c r="Z1082" s="740">
        <f>Z1128/(1+'DADOS MACROECONÔMICOS'!Z39)</f>
        <v>0</v>
      </c>
      <c r="AA1082" s="740">
        <f>AA1128/(1+'DADOS MACROECONÔMICOS'!AA39)</f>
        <v>0</v>
      </c>
      <c r="AB1082" s="740">
        <f>AB1128/(1+'DADOS MACROECONÔMICOS'!AB39)</f>
        <v>0</v>
      </c>
      <c r="AC1082" s="740">
        <f>AC1128/(1+'DADOS MACROECONÔMICOS'!AC39)</f>
        <v>0</v>
      </c>
      <c r="AD1082" s="740">
        <f>AD1128/(1+'DADOS MACROECONÔMICOS'!AD39)</f>
        <v>0</v>
      </c>
      <c r="AE1082" s="740">
        <f>AE1128/(1+'DADOS MACROECONÔMICOS'!AE39)</f>
        <v>0</v>
      </c>
      <c r="AF1082" s="740">
        <f>AF1128/(1+'DADOS MACROECONÔMICOS'!AF39)</f>
        <v>0</v>
      </c>
      <c r="AG1082" s="740">
        <f>AG1128/(1+'DADOS MACROECONÔMICOS'!AG39)</f>
        <v>0</v>
      </c>
      <c r="AH1082" s="740">
        <f>AH1128/(1+'DADOS MACROECONÔMICOS'!AH39)</f>
        <v>0</v>
      </c>
      <c r="AI1082" s="740">
        <f>AI1128/(1+'DADOS MACROECONÔMICOS'!AI39)</f>
        <v>0</v>
      </c>
      <c r="AJ1082" s="740">
        <f>AJ1128/(1+'DADOS MACROECONÔMICOS'!AJ39)</f>
        <v>0</v>
      </c>
      <c r="AK1082" s="740">
        <f>AK1128/(1+'DADOS MACROECONÔMICOS'!AK39)</f>
        <v>0</v>
      </c>
      <c r="AL1082" s="740">
        <f>AL1128/(1+'DADOS MACROECONÔMICOS'!AL39)</f>
        <v>0</v>
      </c>
      <c r="AM1082" s="740">
        <f>AM1128/(1+'DADOS MACROECONÔMICOS'!AM39)</f>
        <v>0</v>
      </c>
      <c r="AN1082" s="740">
        <f>AN1128/(1+'DADOS MACROECONÔMICOS'!AN39)</f>
        <v>0</v>
      </c>
      <c r="AO1082" s="740">
        <f>AO1128/(1+'DADOS MACROECONÔMICOS'!AO39)</f>
        <v>0</v>
      </c>
      <c r="AP1082" s="740">
        <f>AP1128/(1+'DADOS MACROECONÔMICOS'!AP39)</f>
        <v>0</v>
      </c>
      <c r="AQ1082" s="740">
        <f>AQ1128/(1+'DADOS MACROECONÔMICOS'!AQ39)</f>
        <v>0</v>
      </c>
      <c r="AR1082" s="740">
        <f>AR1128/(1+'DADOS MACROECONÔMICOS'!AR39)</f>
        <v>0</v>
      </c>
      <c r="AS1082" s="740">
        <f>AS1128/(1+'DADOS MACROECONÔMICOS'!AS39)</f>
        <v>0</v>
      </c>
      <c r="AT1082" s="740">
        <f>AT1128/(1+'DADOS MACROECONÔMICOS'!AT39)</f>
        <v>0</v>
      </c>
      <c r="AU1082" s="740">
        <f>AU1128/(1+'DADOS MACROECONÔMICOS'!AU39)</f>
        <v>0</v>
      </c>
      <c r="AW1082" s="199"/>
    </row>
    <row r="1083" spans="1:49" s="808" customFormat="1" x14ac:dyDescent="0.3">
      <c r="A1083" s="199"/>
      <c r="B1083" s="834">
        <f>IF((B1082+1)&gt;'PAINEL DE CONTROLE'!$D$6,'PAINEL DE CONTROLE'!$D$6,(B1082+1))</f>
        <v>25</v>
      </c>
      <c r="C1083" s="199"/>
      <c r="D1083" s="199"/>
      <c r="E1083" s="199"/>
      <c r="F1083" s="199"/>
      <c r="G1083" s="740">
        <f>G1129/(1+'DADOS MACROECONÔMICOS'!G40)</f>
        <v>0</v>
      </c>
      <c r="H1083" s="740">
        <f>H1129/(1+'DADOS MACROECONÔMICOS'!H40)</f>
        <v>0</v>
      </c>
      <c r="I1083" s="740">
        <f>I1129/(1+'DADOS MACROECONÔMICOS'!I40)</f>
        <v>0</v>
      </c>
      <c r="J1083" s="740">
        <f>J1129/(1+'DADOS MACROECONÔMICOS'!J40)</f>
        <v>0</v>
      </c>
      <c r="K1083" s="740">
        <f>K1129/(1+'DADOS MACROECONÔMICOS'!K40)</f>
        <v>0</v>
      </c>
      <c r="L1083" s="740">
        <f>L1129/(1+'DADOS MACROECONÔMICOS'!L40)</f>
        <v>0</v>
      </c>
      <c r="M1083" s="740">
        <f>M1129/(1+'DADOS MACROECONÔMICOS'!M40)</f>
        <v>0</v>
      </c>
      <c r="N1083" s="740">
        <f>N1129/(1+'DADOS MACROECONÔMICOS'!N40)</f>
        <v>0</v>
      </c>
      <c r="O1083" s="740">
        <f>O1129/(1+'DADOS MACROECONÔMICOS'!O40)</f>
        <v>0</v>
      </c>
      <c r="P1083" s="740">
        <f>P1129/(1+'DADOS MACROECONÔMICOS'!P40)</f>
        <v>0</v>
      </c>
      <c r="Q1083" s="740">
        <f>Q1129/(1+'DADOS MACROECONÔMICOS'!Q40)</f>
        <v>0</v>
      </c>
      <c r="R1083" s="740">
        <f>R1129/(1+'DADOS MACROECONÔMICOS'!R40)</f>
        <v>0</v>
      </c>
      <c r="S1083" s="740">
        <f>S1129/(1+'DADOS MACROECONÔMICOS'!S40)</f>
        <v>0</v>
      </c>
      <c r="T1083" s="740">
        <f>T1129/(1+'DADOS MACROECONÔMICOS'!T40)</f>
        <v>0</v>
      </c>
      <c r="U1083" s="740">
        <f>U1129/(1+'DADOS MACROECONÔMICOS'!U40)</f>
        <v>0</v>
      </c>
      <c r="V1083" s="740">
        <f>V1129/(1+'DADOS MACROECONÔMICOS'!V40)</f>
        <v>0</v>
      </c>
      <c r="W1083" s="740">
        <f>W1129/(1+'DADOS MACROECONÔMICOS'!W40)</f>
        <v>0</v>
      </c>
      <c r="X1083" s="740">
        <f>X1129/(1+'DADOS MACROECONÔMICOS'!X40)</f>
        <v>0</v>
      </c>
      <c r="Y1083" s="740">
        <f>Y1129/(1+'DADOS MACROECONÔMICOS'!Y40)</f>
        <v>0</v>
      </c>
      <c r="Z1083" s="740">
        <f>Z1129/(1+'DADOS MACROECONÔMICOS'!Z40)</f>
        <v>0</v>
      </c>
      <c r="AA1083" s="740">
        <f>AA1129/(1+'DADOS MACROECONÔMICOS'!AA40)</f>
        <v>0</v>
      </c>
      <c r="AB1083" s="740">
        <f>AB1129/(1+'DADOS MACROECONÔMICOS'!AB40)</f>
        <v>0</v>
      </c>
      <c r="AC1083" s="740">
        <f>AC1129/(1+'DADOS MACROECONÔMICOS'!AC40)</f>
        <v>0</v>
      </c>
      <c r="AD1083" s="740">
        <f>AD1129/(1+'DADOS MACROECONÔMICOS'!AD40)</f>
        <v>0</v>
      </c>
      <c r="AE1083" s="740">
        <f>AE1129/(1+'DADOS MACROECONÔMICOS'!AE40)</f>
        <v>0</v>
      </c>
      <c r="AF1083" s="740">
        <f>AF1129/(1+'DADOS MACROECONÔMICOS'!AF40)</f>
        <v>0</v>
      </c>
      <c r="AG1083" s="740">
        <f>AG1129/(1+'DADOS MACROECONÔMICOS'!AG40)</f>
        <v>0</v>
      </c>
      <c r="AH1083" s="740">
        <f>AH1129/(1+'DADOS MACROECONÔMICOS'!AH40)</f>
        <v>0</v>
      </c>
      <c r="AI1083" s="740">
        <f>AI1129/(1+'DADOS MACROECONÔMICOS'!AI40)</f>
        <v>0</v>
      </c>
      <c r="AJ1083" s="740">
        <f>AJ1129/(1+'DADOS MACROECONÔMICOS'!AJ40)</f>
        <v>0</v>
      </c>
      <c r="AK1083" s="740">
        <f>AK1129/(1+'DADOS MACROECONÔMICOS'!AK40)</f>
        <v>0</v>
      </c>
      <c r="AL1083" s="740">
        <f>AL1129/(1+'DADOS MACROECONÔMICOS'!AL40)</f>
        <v>0</v>
      </c>
      <c r="AM1083" s="740">
        <f>AM1129/(1+'DADOS MACROECONÔMICOS'!AM40)</f>
        <v>0</v>
      </c>
      <c r="AN1083" s="740">
        <f>AN1129/(1+'DADOS MACROECONÔMICOS'!AN40)</f>
        <v>0</v>
      </c>
      <c r="AO1083" s="740">
        <f>AO1129/(1+'DADOS MACROECONÔMICOS'!AO40)</f>
        <v>0</v>
      </c>
      <c r="AP1083" s="740">
        <f>AP1129/(1+'DADOS MACROECONÔMICOS'!AP40)</f>
        <v>0</v>
      </c>
      <c r="AQ1083" s="740">
        <f>AQ1129/(1+'DADOS MACROECONÔMICOS'!AQ40)</f>
        <v>0</v>
      </c>
      <c r="AR1083" s="740">
        <f>AR1129/(1+'DADOS MACROECONÔMICOS'!AR40)</f>
        <v>0</v>
      </c>
      <c r="AS1083" s="740">
        <f>AS1129/(1+'DADOS MACROECONÔMICOS'!AS40)</f>
        <v>0</v>
      </c>
      <c r="AT1083" s="740">
        <f>AT1129/(1+'DADOS MACROECONÔMICOS'!AT40)</f>
        <v>0</v>
      </c>
      <c r="AU1083" s="740">
        <f>AU1129/(1+'DADOS MACROECONÔMICOS'!AU40)</f>
        <v>0</v>
      </c>
      <c r="AW1083" s="199"/>
    </row>
    <row r="1084" spans="1:49" s="808" customFormat="1" x14ac:dyDescent="0.3">
      <c r="A1084" s="199"/>
      <c r="B1084" s="834">
        <f>IF((B1083+1)&gt;'PAINEL DE CONTROLE'!$D$6,'PAINEL DE CONTROLE'!$D$6,(B1083+1))</f>
        <v>26</v>
      </c>
      <c r="C1084" s="199"/>
      <c r="D1084" s="199"/>
      <c r="E1084" s="199"/>
      <c r="F1084" s="199"/>
      <c r="G1084" s="740">
        <f>G1130/(1+'DADOS MACROECONÔMICOS'!G41)</f>
        <v>0</v>
      </c>
      <c r="H1084" s="740">
        <f>H1130/(1+'DADOS MACROECONÔMICOS'!H41)</f>
        <v>0</v>
      </c>
      <c r="I1084" s="740">
        <f>I1130/(1+'DADOS MACROECONÔMICOS'!I41)</f>
        <v>0</v>
      </c>
      <c r="J1084" s="740">
        <f>J1130/(1+'DADOS MACROECONÔMICOS'!J41)</f>
        <v>0</v>
      </c>
      <c r="K1084" s="740">
        <f>K1130/(1+'DADOS MACROECONÔMICOS'!K41)</f>
        <v>0</v>
      </c>
      <c r="L1084" s="740">
        <f>L1130/(1+'DADOS MACROECONÔMICOS'!L41)</f>
        <v>0</v>
      </c>
      <c r="M1084" s="740">
        <f>M1130/(1+'DADOS MACROECONÔMICOS'!M41)</f>
        <v>0</v>
      </c>
      <c r="N1084" s="740">
        <f>N1130/(1+'DADOS MACROECONÔMICOS'!N41)</f>
        <v>0</v>
      </c>
      <c r="O1084" s="740">
        <f>O1130/(1+'DADOS MACROECONÔMICOS'!O41)</f>
        <v>0</v>
      </c>
      <c r="P1084" s="740">
        <f>P1130/(1+'DADOS MACROECONÔMICOS'!P41)</f>
        <v>0</v>
      </c>
      <c r="Q1084" s="740">
        <f>Q1130/(1+'DADOS MACROECONÔMICOS'!Q41)</f>
        <v>0</v>
      </c>
      <c r="R1084" s="740">
        <f>R1130/(1+'DADOS MACROECONÔMICOS'!R41)</f>
        <v>0</v>
      </c>
      <c r="S1084" s="740">
        <f>S1130/(1+'DADOS MACROECONÔMICOS'!S41)</f>
        <v>0</v>
      </c>
      <c r="T1084" s="740">
        <f>T1130/(1+'DADOS MACROECONÔMICOS'!T41)</f>
        <v>0</v>
      </c>
      <c r="U1084" s="740">
        <f>U1130/(1+'DADOS MACROECONÔMICOS'!U41)</f>
        <v>0</v>
      </c>
      <c r="V1084" s="740">
        <f>V1130/(1+'DADOS MACROECONÔMICOS'!V41)</f>
        <v>0</v>
      </c>
      <c r="W1084" s="740">
        <f>W1130/(1+'DADOS MACROECONÔMICOS'!W41)</f>
        <v>0</v>
      </c>
      <c r="X1084" s="740">
        <f>X1130/(1+'DADOS MACROECONÔMICOS'!X41)</f>
        <v>0</v>
      </c>
      <c r="Y1084" s="740">
        <f>Y1130/(1+'DADOS MACROECONÔMICOS'!Y41)</f>
        <v>0</v>
      </c>
      <c r="Z1084" s="740">
        <f>Z1130/(1+'DADOS MACROECONÔMICOS'!Z41)</f>
        <v>0</v>
      </c>
      <c r="AA1084" s="740">
        <f>AA1130/(1+'DADOS MACROECONÔMICOS'!AA41)</f>
        <v>0</v>
      </c>
      <c r="AB1084" s="740">
        <f>AB1130/(1+'DADOS MACROECONÔMICOS'!AB41)</f>
        <v>0</v>
      </c>
      <c r="AC1084" s="740">
        <f>AC1130/(1+'DADOS MACROECONÔMICOS'!AC41)</f>
        <v>0</v>
      </c>
      <c r="AD1084" s="740">
        <f>AD1130/(1+'DADOS MACROECONÔMICOS'!AD41)</f>
        <v>0</v>
      </c>
      <c r="AE1084" s="740">
        <f>AE1130/(1+'DADOS MACROECONÔMICOS'!AE41)</f>
        <v>0</v>
      </c>
      <c r="AF1084" s="740">
        <f>AF1130/(1+'DADOS MACROECONÔMICOS'!AF41)</f>
        <v>0</v>
      </c>
      <c r="AG1084" s="740">
        <f>AG1130/(1+'DADOS MACROECONÔMICOS'!AG41)</f>
        <v>0</v>
      </c>
      <c r="AH1084" s="740">
        <f>AH1130/(1+'DADOS MACROECONÔMICOS'!AH41)</f>
        <v>0</v>
      </c>
      <c r="AI1084" s="740">
        <f>AI1130/(1+'DADOS MACROECONÔMICOS'!AI41)</f>
        <v>0</v>
      </c>
      <c r="AJ1084" s="740">
        <f>AJ1130/(1+'DADOS MACROECONÔMICOS'!AJ41)</f>
        <v>0</v>
      </c>
      <c r="AK1084" s="740">
        <f>AK1130/(1+'DADOS MACROECONÔMICOS'!AK41)</f>
        <v>0</v>
      </c>
      <c r="AL1084" s="740">
        <f>AL1130/(1+'DADOS MACROECONÔMICOS'!AL41)</f>
        <v>0</v>
      </c>
      <c r="AM1084" s="740">
        <f>AM1130/(1+'DADOS MACROECONÔMICOS'!AM41)</f>
        <v>0</v>
      </c>
      <c r="AN1084" s="740">
        <f>AN1130/(1+'DADOS MACROECONÔMICOS'!AN41)</f>
        <v>0</v>
      </c>
      <c r="AO1084" s="740">
        <f>AO1130/(1+'DADOS MACROECONÔMICOS'!AO41)</f>
        <v>0</v>
      </c>
      <c r="AP1084" s="740">
        <f>AP1130/(1+'DADOS MACROECONÔMICOS'!AP41)</f>
        <v>0</v>
      </c>
      <c r="AQ1084" s="740">
        <f>AQ1130/(1+'DADOS MACROECONÔMICOS'!AQ41)</f>
        <v>0</v>
      </c>
      <c r="AR1084" s="740">
        <f>AR1130/(1+'DADOS MACROECONÔMICOS'!AR41)</f>
        <v>0</v>
      </c>
      <c r="AS1084" s="740">
        <f>AS1130/(1+'DADOS MACROECONÔMICOS'!AS41)</f>
        <v>0</v>
      </c>
      <c r="AT1084" s="740">
        <f>AT1130/(1+'DADOS MACROECONÔMICOS'!AT41)</f>
        <v>0</v>
      </c>
      <c r="AU1084" s="740">
        <f>AU1130/(1+'DADOS MACROECONÔMICOS'!AU41)</f>
        <v>0</v>
      </c>
      <c r="AW1084" s="199"/>
    </row>
    <row r="1085" spans="1:49" s="808" customFormat="1" x14ac:dyDescent="0.3">
      <c r="A1085" s="199"/>
      <c r="B1085" s="834">
        <f>IF((B1084+1)&gt;'PAINEL DE CONTROLE'!$D$6,'PAINEL DE CONTROLE'!$D$6,(B1084+1))</f>
        <v>27</v>
      </c>
      <c r="C1085" s="199"/>
      <c r="D1085" s="199"/>
      <c r="E1085" s="199"/>
      <c r="F1085" s="199"/>
      <c r="G1085" s="740">
        <f>G1131/(1+'DADOS MACROECONÔMICOS'!G42)</f>
        <v>0</v>
      </c>
      <c r="H1085" s="740">
        <f>H1131/(1+'DADOS MACROECONÔMICOS'!H42)</f>
        <v>0</v>
      </c>
      <c r="I1085" s="740">
        <f>I1131/(1+'DADOS MACROECONÔMICOS'!I42)</f>
        <v>0</v>
      </c>
      <c r="J1085" s="740">
        <f>J1131/(1+'DADOS MACROECONÔMICOS'!J42)</f>
        <v>0</v>
      </c>
      <c r="K1085" s="740">
        <f>K1131/(1+'DADOS MACROECONÔMICOS'!K42)</f>
        <v>0</v>
      </c>
      <c r="L1085" s="740">
        <f>L1131/(1+'DADOS MACROECONÔMICOS'!L42)</f>
        <v>0</v>
      </c>
      <c r="M1085" s="740">
        <f>M1131/(1+'DADOS MACROECONÔMICOS'!M42)</f>
        <v>0</v>
      </c>
      <c r="N1085" s="740">
        <f>N1131/(1+'DADOS MACROECONÔMICOS'!N42)</f>
        <v>0</v>
      </c>
      <c r="O1085" s="740">
        <f>O1131/(1+'DADOS MACROECONÔMICOS'!O42)</f>
        <v>0</v>
      </c>
      <c r="P1085" s="740">
        <f>P1131/(1+'DADOS MACROECONÔMICOS'!P42)</f>
        <v>0</v>
      </c>
      <c r="Q1085" s="740">
        <f>Q1131/(1+'DADOS MACROECONÔMICOS'!Q42)</f>
        <v>0</v>
      </c>
      <c r="R1085" s="740">
        <f>R1131/(1+'DADOS MACROECONÔMICOS'!R42)</f>
        <v>0</v>
      </c>
      <c r="S1085" s="740">
        <f>S1131/(1+'DADOS MACROECONÔMICOS'!S42)</f>
        <v>0</v>
      </c>
      <c r="T1085" s="740">
        <f>T1131/(1+'DADOS MACROECONÔMICOS'!T42)</f>
        <v>0</v>
      </c>
      <c r="U1085" s="740">
        <f>U1131/(1+'DADOS MACROECONÔMICOS'!U42)</f>
        <v>0</v>
      </c>
      <c r="V1085" s="740">
        <f>V1131/(1+'DADOS MACROECONÔMICOS'!V42)</f>
        <v>0</v>
      </c>
      <c r="W1085" s="740">
        <f>W1131/(1+'DADOS MACROECONÔMICOS'!W42)</f>
        <v>0</v>
      </c>
      <c r="X1085" s="740">
        <f>X1131/(1+'DADOS MACROECONÔMICOS'!X42)</f>
        <v>0</v>
      </c>
      <c r="Y1085" s="740">
        <f>Y1131/(1+'DADOS MACROECONÔMICOS'!Y42)</f>
        <v>0</v>
      </c>
      <c r="Z1085" s="740">
        <f>Z1131/(1+'DADOS MACROECONÔMICOS'!Z42)</f>
        <v>0</v>
      </c>
      <c r="AA1085" s="740">
        <f>AA1131/(1+'DADOS MACROECONÔMICOS'!AA42)</f>
        <v>0</v>
      </c>
      <c r="AB1085" s="740">
        <f>AB1131/(1+'DADOS MACROECONÔMICOS'!AB42)</f>
        <v>0</v>
      </c>
      <c r="AC1085" s="740">
        <f>AC1131/(1+'DADOS MACROECONÔMICOS'!AC42)</f>
        <v>0</v>
      </c>
      <c r="AD1085" s="740">
        <f>AD1131/(1+'DADOS MACROECONÔMICOS'!AD42)</f>
        <v>0</v>
      </c>
      <c r="AE1085" s="740">
        <f>AE1131/(1+'DADOS MACROECONÔMICOS'!AE42)</f>
        <v>0</v>
      </c>
      <c r="AF1085" s="740">
        <f>AF1131/(1+'DADOS MACROECONÔMICOS'!AF42)</f>
        <v>0</v>
      </c>
      <c r="AG1085" s="740">
        <f>AG1131/(1+'DADOS MACROECONÔMICOS'!AG42)</f>
        <v>0</v>
      </c>
      <c r="AH1085" s="740">
        <f>AH1131/(1+'DADOS MACROECONÔMICOS'!AH42)</f>
        <v>0</v>
      </c>
      <c r="AI1085" s="740">
        <f>AI1131/(1+'DADOS MACROECONÔMICOS'!AI42)</f>
        <v>0</v>
      </c>
      <c r="AJ1085" s="740">
        <f>AJ1131/(1+'DADOS MACROECONÔMICOS'!AJ42)</f>
        <v>0</v>
      </c>
      <c r="AK1085" s="740">
        <f>AK1131/(1+'DADOS MACROECONÔMICOS'!AK42)</f>
        <v>0</v>
      </c>
      <c r="AL1085" s="740">
        <f>AL1131/(1+'DADOS MACROECONÔMICOS'!AL42)</f>
        <v>0</v>
      </c>
      <c r="AM1085" s="740">
        <f>AM1131/(1+'DADOS MACROECONÔMICOS'!AM42)</f>
        <v>0</v>
      </c>
      <c r="AN1085" s="740">
        <f>AN1131/(1+'DADOS MACROECONÔMICOS'!AN42)</f>
        <v>0</v>
      </c>
      <c r="AO1085" s="740">
        <f>AO1131/(1+'DADOS MACROECONÔMICOS'!AO42)</f>
        <v>0</v>
      </c>
      <c r="AP1085" s="740">
        <f>AP1131/(1+'DADOS MACROECONÔMICOS'!AP42)</f>
        <v>0</v>
      </c>
      <c r="AQ1085" s="740">
        <f>AQ1131/(1+'DADOS MACROECONÔMICOS'!AQ42)</f>
        <v>0</v>
      </c>
      <c r="AR1085" s="740">
        <f>AR1131/(1+'DADOS MACROECONÔMICOS'!AR42)</f>
        <v>0</v>
      </c>
      <c r="AS1085" s="740">
        <f>AS1131/(1+'DADOS MACROECONÔMICOS'!AS42)</f>
        <v>0</v>
      </c>
      <c r="AT1085" s="740">
        <f>AT1131/(1+'DADOS MACROECONÔMICOS'!AT42)</f>
        <v>0</v>
      </c>
      <c r="AU1085" s="740">
        <f>AU1131/(1+'DADOS MACROECONÔMICOS'!AU42)</f>
        <v>0</v>
      </c>
      <c r="AW1085" s="199"/>
    </row>
    <row r="1086" spans="1:49" s="808" customFormat="1" x14ac:dyDescent="0.3">
      <c r="A1086" s="199"/>
      <c r="B1086" s="834">
        <f>IF((B1085+1)&gt;'PAINEL DE CONTROLE'!$D$6,'PAINEL DE CONTROLE'!$D$6,(B1085+1))</f>
        <v>28</v>
      </c>
      <c r="C1086" s="199"/>
      <c r="D1086" s="199"/>
      <c r="E1086" s="199"/>
      <c r="F1086" s="199"/>
      <c r="G1086" s="740">
        <f>G1132/(1+'DADOS MACROECONÔMICOS'!G43)</f>
        <v>0</v>
      </c>
      <c r="H1086" s="740">
        <f>H1132/(1+'DADOS MACROECONÔMICOS'!H43)</f>
        <v>0</v>
      </c>
      <c r="I1086" s="740">
        <f>I1132/(1+'DADOS MACROECONÔMICOS'!I43)</f>
        <v>0</v>
      </c>
      <c r="J1086" s="740">
        <f>J1132/(1+'DADOS MACROECONÔMICOS'!J43)</f>
        <v>0</v>
      </c>
      <c r="K1086" s="740">
        <f>K1132/(1+'DADOS MACROECONÔMICOS'!K43)</f>
        <v>0</v>
      </c>
      <c r="L1086" s="740">
        <f>L1132/(1+'DADOS MACROECONÔMICOS'!L43)</f>
        <v>0</v>
      </c>
      <c r="M1086" s="740">
        <f>M1132/(1+'DADOS MACROECONÔMICOS'!M43)</f>
        <v>0</v>
      </c>
      <c r="N1086" s="740">
        <f>N1132/(1+'DADOS MACROECONÔMICOS'!N43)</f>
        <v>0</v>
      </c>
      <c r="O1086" s="740">
        <f>O1132/(1+'DADOS MACROECONÔMICOS'!O43)</f>
        <v>0</v>
      </c>
      <c r="P1086" s="740">
        <f>P1132/(1+'DADOS MACROECONÔMICOS'!P43)</f>
        <v>0</v>
      </c>
      <c r="Q1086" s="740">
        <f>Q1132/(1+'DADOS MACROECONÔMICOS'!Q43)</f>
        <v>0</v>
      </c>
      <c r="R1086" s="740">
        <f>R1132/(1+'DADOS MACROECONÔMICOS'!R43)</f>
        <v>0</v>
      </c>
      <c r="S1086" s="740">
        <f>S1132/(1+'DADOS MACROECONÔMICOS'!S43)</f>
        <v>0</v>
      </c>
      <c r="T1086" s="740">
        <f>T1132/(1+'DADOS MACROECONÔMICOS'!T43)</f>
        <v>0</v>
      </c>
      <c r="U1086" s="740">
        <f>U1132/(1+'DADOS MACROECONÔMICOS'!U43)</f>
        <v>0</v>
      </c>
      <c r="V1086" s="740">
        <f>V1132/(1+'DADOS MACROECONÔMICOS'!V43)</f>
        <v>0</v>
      </c>
      <c r="W1086" s="740">
        <f>W1132/(1+'DADOS MACROECONÔMICOS'!W43)</f>
        <v>0</v>
      </c>
      <c r="X1086" s="740">
        <f>X1132/(1+'DADOS MACROECONÔMICOS'!X43)</f>
        <v>0</v>
      </c>
      <c r="Y1086" s="740">
        <f>Y1132/(1+'DADOS MACROECONÔMICOS'!Y43)</f>
        <v>0</v>
      </c>
      <c r="Z1086" s="740">
        <f>Z1132/(1+'DADOS MACROECONÔMICOS'!Z43)</f>
        <v>0</v>
      </c>
      <c r="AA1086" s="740">
        <f>AA1132/(1+'DADOS MACROECONÔMICOS'!AA43)</f>
        <v>0</v>
      </c>
      <c r="AB1086" s="740">
        <f>AB1132/(1+'DADOS MACROECONÔMICOS'!AB43)</f>
        <v>0</v>
      </c>
      <c r="AC1086" s="740">
        <f>AC1132/(1+'DADOS MACROECONÔMICOS'!AC43)</f>
        <v>0</v>
      </c>
      <c r="AD1086" s="740">
        <f>AD1132/(1+'DADOS MACROECONÔMICOS'!AD43)</f>
        <v>0</v>
      </c>
      <c r="AE1086" s="740">
        <f>AE1132/(1+'DADOS MACROECONÔMICOS'!AE43)</f>
        <v>0</v>
      </c>
      <c r="AF1086" s="740">
        <f>AF1132/(1+'DADOS MACROECONÔMICOS'!AF43)</f>
        <v>0</v>
      </c>
      <c r="AG1086" s="740">
        <f>AG1132/(1+'DADOS MACROECONÔMICOS'!AG43)</f>
        <v>0</v>
      </c>
      <c r="AH1086" s="740">
        <f>AH1132/(1+'DADOS MACROECONÔMICOS'!AH43)</f>
        <v>0</v>
      </c>
      <c r="AI1086" s="740">
        <f>AI1132/(1+'DADOS MACROECONÔMICOS'!AI43)</f>
        <v>0</v>
      </c>
      <c r="AJ1086" s="740">
        <f>AJ1132/(1+'DADOS MACROECONÔMICOS'!AJ43)</f>
        <v>0</v>
      </c>
      <c r="AK1086" s="740">
        <f>AK1132/(1+'DADOS MACROECONÔMICOS'!AK43)</f>
        <v>0</v>
      </c>
      <c r="AL1086" s="740">
        <f>AL1132/(1+'DADOS MACROECONÔMICOS'!AL43)</f>
        <v>0</v>
      </c>
      <c r="AM1086" s="740">
        <f>AM1132/(1+'DADOS MACROECONÔMICOS'!AM43)</f>
        <v>0</v>
      </c>
      <c r="AN1086" s="740">
        <f>AN1132/(1+'DADOS MACROECONÔMICOS'!AN43)</f>
        <v>0</v>
      </c>
      <c r="AO1086" s="740">
        <f>AO1132/(1+'DADOS MACROECONÔMICOS'!AO43)</f>
        <v>0</v>
      </c>
      <c r="AP1086" s="740">
        <f>AP1132/(1+'DADOS MACROECONÔMICOS'!AP43)</f>
        <v>0</v>
      </c>
      <c r="AQ1086" s="740">
        <f>AQ1132/(1+'DADOS MACROECONÔMICOS'!AQ43)</f>
        <v>0</v>
      </c>
      <c r="AR1086" s="740">
        <f>AR1132/(1+'DADOS MACROECONÔMICOS'!AR43)</f>
        <v>0</v>
      </c>
      <c r="AS1086" s="740">
        <f>AS1132/(1+'DADOS MACROECONÔMICOS'!AS43)</f>
        <v>0</v>
      </c>
      <c r="AT1086" s="740">
        <f>AT1132/(1+'DADOS MACROECONÔMICOS'!AT43)</f>
        <v>0</v>
      </c>
      <c r="AU1086" s="740">
        <f>AU1132/(1+'DADOS MACROECONÔMICOS'!AU43)</f>
        <v>0</v>
      </c>
      <c r="AW1086" s="199"/>
    </row>
    <row r="1087" spans="1:49" s="808" customFormat="1" x14ac:dyDescent="0.3">
      <c r="A1087" s="199"/>
      <c r="B1087" s="834">
        <f>IF((B1086+1)&gt;'PAINEL DE CONTROLE'!$D$6,'PAINEL DE CONTROLE'!$D$6,(B1086+1))</f>
        <v>29</v>
      </c>
      <c r="C1087" s="199"/>
      <c r="D1087" s="199"/>
      <c r="E1087" s="199"/>
      <c r="F1087" s="199"/>
      <c r="G1087" s="740">
        <f>G1133/(1+'DADOS MACROECONÔMICOS'!G44)</f>
        <v>0</v>
      </c>
      <c r="H1087" s="740">
        <f>H1133/(1+'DADOS MACROECONÔMICOS'!H44)</f>
        <v>0</v>
      </c>
      <c r="I1087" s="740">
        <f>I1133/(1+'DADOS MACROECONÔMICOS'!I44)</f>
        <v>0</v>
      </c>
      <c r="J1087" s="740">
        <f>J1133/(1+'DADOS MACROECONÔMICOS'!J44)</f>
        <v>0</v>
      </c>
      <c r="K1087" s="740">
        <f>K1133/(1+'DADOS MACROECONÔMICOS'!K44)</f>
        <v>0</v>
      </c>
      <c r="L1087" s="740">
        <f>L1133/(1+'DADOS MACROECONÔMICOS'!L44)</f>
        <v>0</v>
      </c>
      <c r="M1087" s="740">
        <f>M1133/(1+'DADOS MACROECONÔMICOS'!M44)</f>
        <v>0</v>
      </c>
      <c r="N1087" s="740">
        <f>N1133/(1+'DADOS MACROECONÔMICOS'!N44)</f>
        <v>0</v>
      </c>
      <c r="O1087" s="740">
        <f>O1133/(1+'DADOS MACROECONÔMICOS'!O44)</f>
        <v>0</v>
      </c>
      <c r="P1087" s="740">
        <f>P1133/(1+'DADOS MACROECONÔMICOS'!P44)</f>
        <v>0</v>
      </c>
      <c r="Q1087" s="740">
        <f>Q1133/(1+'DADOS MACROECONÔMICOS'!Q44)</f>
        <v>0</v>
      </c>
      <c r="R1087" s="740">
        <f>R1133/(1+'DADOS MACROECONÔMICOS'!R44)</f>
        <v>0</v>
      </c>
      <c r="S1087" s="740">
        <f>S1133/(1+'DADOS MACROECONÔMICOS'!S44)</f>
        <v>0</v>
      </c>
      <c r="T1087" s="740">
        <f>T1133/(1+'DADOS MACROECONÔMICOS'!T44)</f>
        <v>0</v>
      </c>
      <c r="U1087" s="740">
        <f>U1133/(1+'DADOS MACROECONÔMICOS'!U44)</f>
        <v>0</v>
      </c>
      <c r="V1087" s="740">
        <f>V1133/(1+'DADOS MACROECONÔMICOS'!V44)</f>
        <v>0</v>
      </c>
      <c r="W1087" s="740">
        <f>W1133/(1+'DADOS MACROECONÔMICOS'!W44)</f>
        <v>0</v>
      </c>
      <c r="X1087" s="740">
        <f>X1133/(1+'DADOS MACROECONÔMICOS'!X44)</f>
        <v>0</v>
      </c>
      <c r="Y1087" s="740">
        <f>Y1133/(1+'DADOS MACROECONÔMICOS'!Y44)</f>
        <v>0</v>
      </c>
      <c r="Z1087" s="740">
        <f>Z1133/(1+'DADOS MACROECONÔMICOS'!Z44)</f>
        <v>0</v>
      </c>
      <c r="AA1087" s="740">
        <f>AA1133/(1+'DADOS MACROECONÔMICOS'!AA44)</f>
        <v>0</v>
      </c>
      <c r="AB1087" s="740">
        <f>AB1133/(1+'DADOS MACROECONÔMICOS'!AB44)</f>
        <v>0</v>
      </c>
      <c r="AC1087" s="740">
        <f>AC1133/(1+'DADOS MACROECONÔMICOS'!AC44)</f>
        <v>0</v>
      </c>
      <c r="AD1087" s="740">
        <f>AD1133/(1+'DADOS MACROECONÔMICOS'!AD44)</f>
        <v>0</v>
      </c>
      <c r="AE1087" s="740">
        <f>AE1133/(1+'DADOS MACROECONÔMICOS'!AE44)</f>
        <v>0</v>
      </c>
      <c r="AF1087" s="740">
        <f>AF1133/(1+'DADOS MACROECONÔMICOS'!AF44)</f>
        <v>0</v>
      </c>
      <c r="AG1087" s="740">
        <f>AG1133/(1+'DADOS MACROECONÔMICOS'!AG44)</f>
        <v>0</v>
      </c>
      <c r="AH1087" s="740">
        <f>AH1133/(1+'DADOS MACROECONÔMICOS'!AH44)</f>
        <v>0</v>
      </c>
      <c r="AI1087" s="740">
        <f>AI1133/(1+'DADOS MACROECONÔMICOS'!AI44)</f>
        <v>0</v>
      </c>
      <c r="AJ1087" s="740">
        <f>AJ1133/(1+'DADOS MACROECONÔMICOS'!AJ44)</f>
        <v>0</v>
      </c>
      <c r="AK1087" s="740">
        <f>AK1133/(1+'DADOS MACROECONÔMICOS'!AK44)</f>
        <v>0</v>
      </c>
      <c r="AL1087" s="740">
        <f>AL1133/(1+'DADOS MACROECONÔMICOS'!AL44)</f>
        <v>0</v>
      </c>
      <c r="AM1087" s="740">
        <f>AM1133/(1+'DADOS MACROECONÔMICOS'!AM44)</f>
        <v>0</v>
      </c>
      <c r="AN1087" s="740">
        <f>AN1133/(1+'DADOS MACROECONÔMICOS'!AN44)</f>
        <v>0</v>
      </c>
      <c r="AO1087" s="740">
        <f>AO1133/(1+'DADOS MACROECONÔMICOS'!AO44)</f>
        <v>0</v>
      </c>
      <c r="AP1087" s="740">
        <f>AP1133/(1+'DADOS MACROECONÔMICOS'!AP44)</f>
        <v>0</v>
      </c>
      <c r="AQ1087" s="740">
        <f>AQ1133/(1+'DADOS MACROECONÔMICOS'!AQ44)</f>
        <v>0</v>
      </c>
      <c r="AR1087" s="740">
        <f>AR1133/(1+'DADOS MACROECONÔMICOS'!AR44)</f>
        <v>0</v>
      </c>
      <c r="AS1087" s="740">
        <f>AS1133/(1+'DADOS MACROECONÔMICOS'!AS44)</f>
        <v>0</v>
      </c>
      <c r="AT1087" s="740">
        <f>AT1133/(1+'DADOS MACROECONÔMICOS'!AT44)</f>
        <v>0</v>
      </c>
      <c r="AU1087" s="740">
        <f>AU1133/(1+'DADOS MACROECONÔMICOS'!AU44)</f>
        <v>0</v>
      </c>
      <c r="AW1087" s="199"/>
    </row>
    <row r="1088" spans="1:49" s="808" customFormat="1" x14ac:dyDescent="0.3">
      <c r="A1088" s="199"/>
      <c r="B1088" s="834">
        <f>IF((B1087+1)&gt;'PAINEL DE CONTROLE'!$D$6,'PAINEL DE CONTROLE'!$D$6,(B1087+1))</f>
        <v>30</v>
      </c>
      <c r="C1088" s="199"/>
      <c r="D1088" s="199"/>
      <c r="E1088" s="199"/>
      <c r="F1088" s="199"/>
      <c r="G1088" s="740">
        <f>G1134/(1+'DADOS MACROECONÔMICOS'!G45)</f>
        <v>0</v>
      </c>
      <c r="H1088" s="740">
        <f>H1134/(1+'DADOS MACROECONÔMICOS'!H45)</f>
        <v>0</v>
      </c>
      <c r="I1088" s="740">
        <f>I1134/(1+'DADOS MACROECONÔMICOS'!I45)</f>
        <v>0</v>
      </c>
      <c r="J1088" s="740">
        <f>J1134/(1+'DADOS MACROECONÔMICOS'!J45)</f>
        <v>0</v>
      </c>
      <c r="K1088" s="740">
        <f>K1134/(1+'DADOS MACROECONÔMICOS'!K45)</f>
        <v>0</v>
      </c>
      <c r="L1088" s="740">
        <f>L1134/(1+'DADOS MACROECONÔMICOS'!L45)</f>
        <v>0</v>
      </c>
      <c r="M1088" s="740">
        <f>M1134/(1+'DADOS MACROECONÔMICOS'!M45)</f>
        <v>0</v>
      </c>
      <c r="N1088" s="740">
        <f>N1134/(1+'DADOS MACROECONÔMICOS'!N45)</f>
        <v>0</v>
      </c>
      <c r="O1088" s="740">
        <f>O1134/(1+'DADOS MACROECONÔMICOS'!O45)</f>
        <v>0</v>
      </c>
      <c r="P1088" s="740">
        <f>P1134/(1+'DADOS MACROECONÔMICOS'!P45)</f>
        <v>0</v>
      </c>
      <c r="Q1088" s="740">
        <f>Q1134/(1+'DADOS MACROECONÔMICOS'!Q45)</f>
        <v>0</v>
      </c>
      <c r="R1088" s="740">
        <f>R1134/(1+'DADOS MACROECONÔMICOS'!R45)</f>
        <v>0</v>
      </c>
      <c r="S1088" s="740">
        <f>S1134/(1+'DADOS MACROECONÔMICOS'!S45)</f>
        <v>0</v>
      </c>
      <c r="T1088" s="740">
        <f>T1134/(1+'DADOS MACROECONÔMICOS'!T45)</f>
        <v>0</v>
      </c>
      <c r="U1088" s="740">
        <f>U1134/(1+'DADOS MACROECONÔMICOS'!U45)</f>
        <v>0</v>
      </c>
      <c r="V1088" s="740">
        <f>V1134/(1+'DADOS MACROECONÔMICOS'!V45)</f>
        <v>0</v>
      </c>
      <c r="W1088" s="740">
        <f>W1134/(1+'DADOS MACROECONÔMICOS'!W45)</f>
        <v>0</v>
      </c>
      <c r="X1088" s="740">
        <f>X1134/(1+'DADOS MACROECONÔMICOS'!X45)</f>
        <v>0</v>
      </c>
      <c r="Y1088" s="740">
        <f>Y1134/(1+'DADOS MACROECONÔMICOS'!Y45)</f>
        <v>0</v>
      </c>
      <c r="Z1088" s="740">
        <f>Z1134/(1+'DADOS MACROECONÔMICOS'!Z45)</f>
        <v>0</v>
      </c>
      <c r="AA1088" s="740">
        <f>AA1134/(1+'DADOS MACROECONÔMICOS'!AA45)</f>
        <v>0</v>
      </c>
      <c r="AB1088" s="740">
        <f>AB1134/(1+'DADOS MACROECONÔMICOS'!AB45)</f>
        <v>0</v>
      </c>
      <c r="AC1088" s="740">
        <f>AC1134/(1+'DADOS MACROECONÔMICOS'!AC45)</f>
        <v>0</v>
      </c>
      <c r="AD1088" s="740">
        <f>AD1134/(1+'DADOS MACROECONÔMICOS'!AD45)</f>
        <v>0</v>
      </c>
      <c r="AE1088" s="740">
        <f>AE1134/(1+'DADOS MACROECONÔMICOS'!AE45)</f>
        <v>0</v>
      </c>
      <c r="AF1088" s="740">
        <f>AF1134/(1+'DADOS MACROECONÔMICOS'!AF45)</f>
        <v>0</v>
      </c>
      <c r="AG1088" s="740">
        <f>AG1134/(1+'DADOS MACROECONÔMICOS'!AG45)</f>
        <v>0</v>
      </c>
      <c r="AH1088" s="740">
        <f>AH1134/(1+'DADOS MACROECONÔMICOS'!AH45)</f>
        <v>0</v>
      </c>
      <c r="AI1088" s="740">
        <f>AI1134/(1+'DADOS MACROECONÔMICOS'!AI45)</f>
        <v>0</v>
      </c>
      <c r="AJ1088" s="740">
        <f>AJ1134/(1+'DADOS MACROECONÔMICOS'!AJ45)</f>
        <v>0</v>
      </c>
      <c r="AK1088" s="740">
        <f>AK1134/(1+'DADOS MACROECONÔMICOS'!AK45)</f>
        <v>0</v>
      </c>
      <c r="AL1088" s="740">
        <f>AL1134/(1+'DADOS MACROECONÔMICOS'!AL45)</f>
        <v>0</v>
      </c>
      <c r="AM1088" s="740">
        <f>AM1134/(1+'DADOS MACROECONÔMICOS'!AM45)</f>
        <v>0</v>
      </c>
      <c r="AN1088" s="740">
        <f>AN1134/(1+'DADOS MACROECONÔMICOS'!AN45)</f>
        <v>0</v>
      </c>
      <c r="AO1088" s="740">
        <f>AO1134/(1+'DADOS MACROECONÔMICOS'!AO45)</f>
        <v>0</v>
      </c>
      <c r="AP1088" s="740">
        <f>AP1134/(1+'DADOS MACROECONÔMICOS'!AP45)</f>
        <v>0</v>
      </c>
      <c r="AQ1088" s="740">
        <f>AQ1134/(1+'DADOS MACROECONÔMICOS'!AQ45)</f>
        <v>0</v>
      </c>
      <c r="AR1088" s="740">
        <f>AR1134/(1+'DADOS MACROECONÔMICOS'!AR45)</f>
        <v>0</v>
      </c>
      <c r="AS1088" s="740">
        <f>AS1134/(1+'DADOS MACROECONÔMICOS'!AS45)</f>
        <v>0</v>
      </c>
      <c r="AT1088" s="740">
        <f>AT1134/(1+'DADOS MACROECONÔMICOS'!AT45)</f>
        <v>0</v>
      </c>
      <c r="AU1088" s="740">
        <f>AU1134/(1+'DADOS MACROECONÔMICOS'!AU45)</f>
        <v>0</v>
      </c>
      <c r="AW1088" s="199"/>
    </row>
    <row r="1089" spans="1:49" s="808" customFormat="1" x14ac:dyDescent="0.3">
      <c r="A1089" s="199"/>
      <c r="B1089" s="834">
        <f>IF((B1088+1)&gt;'PAINEL DE CONTROLE'!$D$6,'PAINEL DE CONTROLE'!$D$6,(B1088+1))</f>
        <v>31</v>
      </c>
      <c r="C1089" s="199"/>
      <c r="D1089" s="199"/>
      <c r="E1089" s="199"/>
      <c r="F1089" s="199"/>
      <c r="G1089" s="740">
        <f>G1135/(1+'DADOS MACROECONÔMICOS'!G46)</f>
        <v>0</v>
      </c>
      <c r="H1089" s="740">
        <f>H1135/(1+'DADOS MACROECONÔMICOS'!H46)</f>
        <v>0</v>
      </c>
      <c r="I1089" s="740">
        <f>I1135/(1+'DADOS MACROECONÔMICOS'!I46)</f>
        <v>0</v>
      </c>
      <c r="J1089" s="740">
        <f>J1135/(1+'DADOS MACROECONÔMICOS'!J46)</f>
        <v>0</v>
      </c>
      <c r="K1089" s="740">
        <f>K1135/(1+'DADOS MACROECONÔMICOS'!K46)</f>
        <v>0</v>
      </c>
      <c r="L1089" s="740">
        <f>L1135/(1+'DADOS MACROECONÔMICOS'!L46)</f>
        <v>0</v>
      </c>
      <c r="M1089" s="740">
        <f>M1135/(1+'DADOS MACROECONÔMICOS'!M46)</f>
        <v>0</v>
      </c>
      <c r="N1089" s="740">
        <f>N1135/(1+'DADOS MACROECONÔMICOS'!N46)</f>
        <v>0</v>
      </c>
      <c r="O1089" s="740">
        <f>O1135/(1+'DADOS MACROECONÔMICOS'!O46)</f>
        <v>0</v>
      </c>
      <c r="P1089" s="740">
        <f>P1135/(1+'DADOS MACROECONÔMICOS'!P46)</f>
        <v>0</v>
      </c>
      <c r="Q1089" s="740">
        <f>Q1135/(1+'DADOS MACROECONÔMICOS'!Q46)</f>
        <v>0</v>
      </c>
      <c r="R1089" s="740">
        <f>R1135/(1+'DADOS MACROECONÔMICOS'!R46)</f>
        <v>0</v>
      </c>
      <c r="S1089" s="740">
        <f>S1135/(1+'DADOS MACROECONÔMICOS'!S46)</f>
        <v>0</v>
      </c>
      <c r="T1089" s="740">
        <f>T1135/(1+'DADOS MACROECONÔMICOS'!T46)</f>
        <v>0</v>
      </c>
      <c r="U1089" s="740">
        <f>U1135/(1+'DADOS MACROECONÔMICOS'!U46)</f>
        <v>0</v>
      </c>
      <c r="V1089" s="740">
        <f>V1135/(1+'DADOS MACROECONÔMICOS'!V46)</f>
        <v>0</v>
      </c>
      <c r="W1089" s="740">
        <f>W1135/(1+'DADOS MACROECONÔMICOS'!W46)</f>
        <v>0</v>
      </c>
      <c r="X1089" s="740">
        <f>X1135/(1+'DADOS MACROECONÔMICOS'!X46)</f>
        <v>0</v>
      </c>
      <c r="Y1089" s="740">
        <f>Y1135/(1+'DADOS MACROECONÔMICOS'!Y46)</f>
        <v>0</v>
      </c>
      <c r="Z1089" s="740">
        <f>Z1135/(1+'DADOS MACROECONÔMICOS'!Z46)</f>
        <v>0</v>
      </c>
      <c r="AA1089" s="740">
        <f>AA1135/(1+'DADOS MACROECONÔMICOS'!AA46)</f>
        <v>0</v>
      </c>
      <c r="AB1089" s="740">
        <f>AB1135/(1+'DADOS MACROECONÔMICOS'!AB46)</f>
        <v>0</v>
      </c>
      <c r="AC1089" s="740">
        <f>AC1135/(1+'DADOS MACROECONÔMICOS'!AC46)</f>
        <v>0</v>
      </c>
      <c r="AD1089" s="740">
        <f>AD1135/(1+'DADOS MACROECONÔMICOS'!AD46)</f>
        <v>0</v>
      </c>
      <c r="AE1089" s="740">
        <f>AE1135/(1+'DADOS MACROECONÔMICOS'!AE46)</f>
        <v>0</v>
      </c>
      <c r="AF1089" s="740">
        <f>AF1135/(1+'DADOS MACROECONÔMICOS'!AF46)</f>
        <v>0</v>
      </c>
      <c r="AG1089" s="740">
        <f>AG1135/(1+'DADOS MACROECONÔMICOS'!AG46)</f>
        <v>0</v>
      </c>
      <c r="AH1089" s="740">
        <f>AH1135/(1+'DADOS MACROECONÔMICOS'!AH46)</f>
        <v>0</v>
      </c>
      <c r="AI1089" s="740">
        <f>AI1135/(1+'DADOS MACROECONÔMICOS'!AI46)</f>
        <v>0</v>
      </c>
      <c r="AJ1089" s="740">
        <f>AJ1135/(1+'DADOS MACROECONÔMICOS'!AJ46)</f>
        <v>0</v>
      </c>
      <c r="AK1089" s="740">
        <f>AK1135/(1+'DADOS MACROECONÔMICOS'!AK46)</f>
        <v>0</v>
      </c>
      <c r="AL1089" s="740">
        <f>AL1135/(1+'DADOS MACROECONÔMICOS'!AL46)</f>
        <v>0</v>
      </c>
      <c r="AM1089" s="740">
        <f>AM1135/(1+'DADOS MACROECONÔMICOS'!AM46)</f>
        <v>0</v>
      </c>
      <c r="AN1089" s="740">
        <f>AN1135/(1+'DADOS MACROECONÔMICOS'!AN46)</f>
        <v>0</v>
      </c>
      <c r="AO1089" s="740">
        <f>AO1135/(1+'DADOS MACROECONÔMICOS'!AO46)</f>
        <v>0</v>
      </c>
      <c r="AP1089" s="740">
        <f>AP1135/(1+'DADOS MACROECONÔMICOS'!AP46)</f>
        <v>0</v>
      </c>
      <c r="AQ1089" s="740">
        <f>AQ1135/(1+'DADOS MACROECONÔMICOS'!AQ46)</f>
        <v>0</v>
      </c>
      <c r="AR1089" s="740">
        <f>AR1135/(1+'DADOS MACROECONÔMICOS'!AR46)</f>
        <v>0</v>
      </c>
      <c r="AS1089" s="740">
        <f>AS1135/(1+'DADOS MACROECONÔMICOS'!AS46)</f>
        <v>0</v>
      </c>
      <c r="AT1089" s="740">
        <f>AT1135/(1+'DADOS MACROECONÔMICOS'!AT46)</f>
        <v>0</v>
      </c>
      <c r="AU1089" s="740">
        <f>AU1135/(1+'DADOS MACROECONÔMICOS'!AU46)</f>
        <v>0</v>
      </c>
      <c r="AW1089" s="199"/>
    </row>
    <row r="1090" spans="1:49" s="808" customFormat="1" x14ac:dyDescent="0.3">
      <c r="A1090" s="199"/>
      <c r="B1090" s="834">
        <f>IF((B1089+1)&gt;'PAINEL DE CONTROLE'!$D$6,'PAINEL DE CONTROLE'!$D$6,(B1089+1))</f>
        <v>31</v>
      </c>
      <c r="C1090" s="199"/>
      <c r="D1090" s="199"/>
      <c r="E1090" s="199"/>
      <c r="F1090" s="199"/>
      <c r="G1090" s="740">
        <f>G1136/(1+'DADOS MACROECONÔMICOS'!G47)</f>
        <v>0</v>
      </c>
      <c r="H1090" s="740">
        <f>H1136/(1+'DADOS MACROECONÔMICOS'!H47)</f>
        <v>0</v>
      </c>
      <c r="I1090" s="740">
        <f>I1136/(1+'DADOS MACROECONÔMICOS'!I47)</f>
        <v>0</v>
      </c>
      <c r="J1090" s="740">
        <f>J1136/(1+'DADOS MACROECONÔMICOS'!J47)</f>
        <v>0</v>
      </c>
      <c r="K1090" s="740">
        <f>K1136/(1+'DADOS MACROECONÔMICOS'!K47)</f>
        <v>0</v>
      </c>
      <c r="L1090" s="740">
        <f>L1136/(1+'DADOS MACROECONÔMICOS'!L47)</f>
        <v>0</v>
      </c>
      <c r="M1090" s="740">
        <f>M1136/(1+'DADOS MACROECONÔMICOS'!M47)</f>
        <v>0</v>
      </c>
      <c r="N1090" s="740">
        <f>N1136/(1+'DADOS MACROECONÔMICOS'!N47)</f>
        <v>0</v>
      </c>
      <c r="O1090" s="740">
        <f>O1136/(1+'DADOS MACROECONÔMICOS'!O47)</f>
        <v>0</v>
      </c>
      <c r="P1090" s="740">
        <f>P1136/(1+'DADOS MACROECONÔMICOS'!P47)</f>
        <v>0</v>
      </c>
      <c r="Q1090" s="740">
        <f>Q1136/(1+'DADOS MACROECONÔMICOS'!Q47)</f>
        <v>0</v>
      </c>
      <c r="R1090" s="740">
        <f>R1136/(1+'DADOS MACROECONÔMICOS'!R47)</f>
        <v>0</v>
      </c>
      <c r="S1090" s="740">
        <f>S1136/(1+'DADOS MACROECONÔMICOS'!S47)</f>
        <v>0</v>
      </c>
      <c r="T1090" s="740">
        <f>T1136/(1+'DADOS MACROECONÔMICOS'!T47)</f>
        <v>0</v>
      </c>
      <c r="U1090" s="740">
        <f>U1136/(1+'DADOS MACROECONÔMICOS'!U47)</f>
        <v>0</v>
      </c>
      <c r="V1090" s="740">
        <f>V1136/(1+'DADOS MACROECONÔMICOS'!V47)</f>
        <v>0</v>
      </c>
      <c r="W1090" s="740">
        <f>W1136/(1+'DADOS MACROECONÔMICOS'!W47)</f>
        <v>0</v>
      </c>
      <c r="X1090" s="740">
        <f>X1136/(1+'DADOS MACROECONÔMICOS'!X47)</f>
        <v>0</v>
      </c>
      <c r="Y1090" s="740">
        <f>Y1136/(1+'DADOS MACROECONÔMICOS'!Y47)</f>
        <v>0</v>
      </c>
      <c r="Z1090" s="740">
        <f>Z1136/(1+'DADOS MACROECONÔMICOS'!Z47)</f>
        <v>0</v>
      </c>
      <c r="AA1090" s="740">
        <f>AA1136/(1+'DADOS MACROECONÔMICOS'!AA47)</f>
        <v>0</v>
      </c>
      <c r="AB1090" s="740">
        <f>AB1136/(1+'DADOS MACROECONÔMICOS'!AB47)</f>
        <v>0</v>
      </c>
      <c r="AC1090" s="740">
        <f>AC1136/(1+'DADOS MACROECONÔMICOS'!AC47)</f>
        <v>0</v>
      </c>
      <c r="AD1090" s="740">
        <f>AD1136/(1+'DADOS MACROECONÔMICOS'!AD47)</f>
        <v>0</v>
      </c>
      <c r="AE1090" s="740">
        <f>AE1136/(1+'DADOS MACROECONÔMICOS'!AE47)</f>
        <v>0</v>
      </c>
      <c r="AF1090" s="740">
        <f>AF1136/(1+'DADOS MACROECONÔMICOS'!AF47)</f>
        <v>0</v>
      </c>
      <c r="AG1090" s="740">
        <f>AG1136/(1+'DADOS MACROECONÔMICOS'!AG47)</f>
        <v>0</v>
      </c>
      <c r="AH1090" s="740">
        <f>AH1136/(1+'DADOS MACROECONÔMICOS'!AH47)</f>
        <v>0</v>
      </c>
      <c r="AI1090" s="740">
        <f>AI1136/(1+'DADOS MACROECONÔMICOS'!AI47)</f>
        <v>0</v>
      </c>
      <c r="AJ1090" s="740">
        <f>AJ1136/(1+'DADOS MACROECONÔMICOS'!AJ47)</f>
        <v>0</v>
      </c>
      <c r="AK1090" s="740">
        <f>AK1136/(1+'DADOS MACROECONÔMICOS'!AK47)</f>
        <v>0</v>
      </c>
      <c r="AL1090" s="740">
        <f>AL1136/(1+'DADOS MACROECONÔMICOS'!AL47)</f>
        <v>0</v>
      </c>
      <c r="AM1090" s="740">
        <f>AM1136/(1+'DADOS MACROECONÔMICOS'!AM47)</f>
        <v>0</v>
      </c>
      <c r="AN1090" s="740">
        <f>AN1136/(1+'DADOS MACROECONÔMICOS'!AN47)</f>
        <v>0</v>
      </c>
      <c r="AO1090" s="740">
        <f>AO1136/(1+'DADOS MACROECONÔMICOS'!AO47)</f>
        <v>0</v>
      </c>
      <c r="AP1090" s="740">
        <f>AP1136/(1+'DADOS MACROECONÔMICOS'!AP47)</f>
        <v>0</v>
      </c>
      <c r="AQ1090" s="740">
        <f>AQ1136/(1+'DADOS MACROECONÔMICOS'!AQ47)</f>
        <v>0</v>
      </c>
      <c r="AR1090" s="740">
        <f>AR1136/(1+'DADOS MACROECONÔMICOS'!AR47)</f>
        <v>0</v>
      </c>
      <c r="AS1090" s="740">
        <f>AS1136/(1+'DADOS MACROECONÔMICOS'!AS47)</f>
        <v>0</v>
      </c>
      <c r="AT1090" s="740">
        <f>AT1136/(1+'DADOS MACROECONÔMICOS'!AT47)</f>
        <v>0</v>
      </c>
      <c r="AU1090" s="740">
        <f>AU1136/(1+'DADOS MACROECONÔMICOS'!AU47)</f>
        <v>0</v>
      </c>
      <c r="AW1090" s="199"/>
    </row>
    <row r="1091" spans="1:49" s="808" customFormat="1" x14ac:dyDescent="0.3">
      <c r="A1091" s="199"/>
      <c r="B1091" s="834">
        <f>IF((B1090+1)&gt;'PAINEL DE CONTROLE'!$D$6,'PAINEL DE CONTROLE'!$D$6,(B1090+1))</f>
        <v>31</v>
      </c>
      <c r="C1091" s="199"/>
      <c r="D1091" s="199"/>
      <c r="E1091" s="199"/>
      <c r="F1091" s="199"/>
      <c r="G1091" s="740">
        <f>G1137/(1+'DADOS MACROECONÔMICOS'!G48)</f>
        <v>0</v>
      </c>
      <c r="H1091" s="740">
        <f>H1137/(1+'DADOS MACROECONÔMICOS'!H48)</f>
        <v>0</v>
      </c>
      <c r="I1091" s="740">
        <f>I1137/(1+'DADOS MACROECONÔMICOS'!I48)</f>
        <v>0</v>
      </c>
      <c r="J1091" s="740">
        <f>J1137/(1+'DADOS MACROECONÔMICOS'!J48)</f>
        <v>0</v>
      </c>
      <c r="K1091" s="740">
        <f>K1137/(1+'DADOS MACROECONÔMICOS'!K48)</f>
        <v>0</v>
      </c>
      <c r="L1091" s="740">
        <f>L1137/(1+'DADOS MACROECONÔMICOS'!L48)</f>
        <v>0</v>
      </c>
      <c r="M1091" s="740">
        <f>M1137/(1+'DADOS MACROECONÔMICOS'!M48)</f>
        <v>0</v>
      </c>
      <c r="N1091" s="740">
        <f>N1137/(1+'DADOS MACROECONÔMICOS'!N48)</f>
        <v>0</v>
      </c>
      <c r="O1091" s="740">
        <f>O1137/(1+'DADOS MACROECONÔMICOS'!O48)</f>
        <v>0</v>
      </c>
      <c r="P1091" s="740">
        <f>P1137/(1+'DADOS MACROECONÔMICOS'!P48)</f>
        <v>0</v>
      </c>
      <c r="Q1091" s="740">
        <f>Q1137/(1+'DADOS MACROECONÔMICOS'!Q48)</f>
        <v>0</v>
      </c>
      <c r="R1091" s="740">
        <f>R1137/(1+'DADOS MACROECONÔMICOS'!R48)</f>
        <v>0</v>
      </c>
      <c r="S1091" s="740">
        <f>S1137/(1+'DADOS MACROECONÔMICOS'!S48)</f>
        <v>0</v>
      </c>
      <c r="T1091" s="740">
        <f>T1137/(1+'DADOS MACROECONÔMICOS'!T48)</f>
        <v>0</v>
      </c>
      <c r="U1091" s="740">
        <f>U1137/(1+'DADOS MACROECONÔMICOS'!U48)</f>
        <v>0</v>
      </c>
      <c r="V1091" s="740">
        <f>V1137/(1+'DADOS MACROECONÔMICOS'!V48)</f>
        <v>0</v>
      </c>
      <c r="W1091" s="740">
        <f>W1137/(1+'DADOS MACROECONÔMICOS'!W48)</f>
        <v>0</v>
      </c>
      <c r="X1091" s="740">
        <f>X1137/(1+'DADOS MACROECONÔMICOS'!X48)</f>
        <v>0</v>
      </c>
      <c r="Y1091" s="740">
        <f>Y1137/(1+'DADOS MACROECONÔMICOS'!Y48)</f>
        <v>0</v>
      </c>
      <c r="Z1091" s="740">
        <f>Z1137/(1+'DADOS MACROECONÔMICOS'!Z48)</f>
        <v>0</v>
      </c>
      <c r="AA1091" s="740">
        <f>AA1137/(1+'DADOS MACROECONÔMICOS'!AA48)</f>
        <v>0</v>
      </c>
      <c r="AB1091" s="740">
        <f>AB1137/(1+'DADOS MACROECONÔMICOS'!AB48)</f>
        <v>0</v>
      </c>
      <c r="AC1091" s="740">
        <f>AC1137/(1+'DADOS MACROECONÔMICOS'!AC48)</f>
        <v>0</v>
      </c>
      <c r="AD1091" s="740">
        <f>AD1137/(1+'DADOS MACROECONÔMICOS'!AD48)</f>
        <v>0</v>
      </c>
      <c r="AE1091" s="740">
        <f>AE1137/(1+'DADOS MACROECONÔMICOS'!AE48)</f>
        <v>0</v>
      </c>
      <c r="AF1091" s="740">
        <f>AF1137/(1+'DADOS MACROECONÔMICOS'!AF48)</f>
        <v>0</v>
      </c>
      <c r="AG1091" s="740">
        <f>AG1137/(1+'DADOS MACROECONÔMICOS'!AG48)</f>
        <v>0</v>
      </c>
      <c r="AH1091" s="740">
        <f>AH1137/(1+'DADOS MACROECONÔMICOS'!AH48)</f>
        <v>0</v>
      </c>
      <c r="AI1091" s="740">
        <f>AI1137/(1+'DADOS MACROECONÔMICOS'!AI48)</f>
        <v>0</v>
      </c>
      <c r="AJ1091" s="740">
        <f>AJ1137/(1+'DADOS MACROECONÔMICOS'!AJ48)</f>
        <v>0</v>
      </c>
      <c r="AK1091" s="740">
        <f>AK1137/(1+'DADOS MACROECONÔMICOS'!AK48)</f>
        <v>0</v>
      </c>
      <c r="AL1091" s="740">
        <f>AL1137/(1+'DADOS MACROECONÔMICOS'!AL48)</f>
        <v>0</v>
      </c>
      <c r="AM1091" s="740">
        <f>AM1137/(1+'DADOS MACROECONÔMICOS'!AM48)</f>
        <v>0</v>
      </c>
      <c r="AN1091" s="740">
        <f>AN1137/(1+'DADOS MACROECONÔMICOS'!AN48)</f>
        <v>0</v>
      </c>
      <c r="AO1091" s="740">
        <f>AO1137/(1+'DADOS MACROECONÔMICOS'!AO48)</f>
        <v>0</v>
      </c>
      <c r="AP1091" s="740">
        <f>AP1137/(1+'DADOS MACROECONÔMICOS'!AP48)</f>
        <v>0</v>
      </c>
      <c r="AQ1091" s="740">
        <f>AQ1137/(1+'DADOS MACROECONÔMICOS'!AQ48)</f>
        <v>0</v>
      </c>
      <c r="AR1091" s="740">
        <f>AR1137/(1+'DADOS MACROECONÔMICOS'!AR48)</f>
        <v>0</v>
      </c>
      <c r="AS1091" s="740">
        <f>AS1137/(1+'DADOS MACROECONÔMICOS'!AS48)</f>
        <v>0</v>
      </c>
      <c r="AT1091" s="740">
        <f>AT1137/(1+'DADOS MACROECONÔMICOS'!AT48)</f>
        <v>0</v>
      </c>
      <c r="AU1091" s="740">
        <f>AU1137/(1+'DADOS MACROECONÔMICOS'!AU48)</f>
        <v>0</v>
      </c>
      <c r="AW1091" s="199"/>
    </row>
    <row r="1092" spans="1:49" s="808" customFormat="1" x14ac:dyDescent="0.3">
      <c r="A1092" s="199"/>
      <c r="B1092" s="834">
        <f>IF((B1091+1)&gt;'PAINEL DE CONTROLE'!$D$6,'PAINEL DE CONTROLE'!$D$6,(B1091+1))</f>
        <v>31</v>
      </c>
      <c r="C1092" s="199"/>
      <c r="D1092" s="199"/>
      <c r="E1092" s="199"/>
      <c r="F1092" s="199"/>
      <c r="G1092" s="740">
        <f>G1138/(1+'DADOS MACROECONÔMICOS'!G49)</f>
        <v>0</v>
      </c>
      <c r="H1092" s="740">
        <f>H1138/(1+'DADOS MACROECONÔMICOS'!H49)</f>
        <v>0</v>
      </c>
      <c r="I1092" s="740">
        <f>I1138/(1+'DADOS MACROECONÔMICOS'!I49)</f>
        <v>0</v>
      </c>
      <c r="J1092" s="740">
        <f>J1138/(1+'DADOS MACROECONÔMICOS'!J49)</f>
        <v>0</v>
      </c>
      <c r="K1092" s="740">
        <f>K1138/(1+'DADOS MACROECONÔMICOS'!K49)</f>
        <v>0</v>
      </c>
      <c r="L1092" s="740">
        <f>L1138/(1+'DADOS MACROECONÔMICOS'!L49)</f>
        <v>0</v>
      </c>
      <c r="M1092" s="740">
        <f>M1138/(1+'DADOS MACROECONÔMICOS'!M49)</f>
        <v>0</v>
      </c>
      <c r="N1092" s="740">
        <f>N1138/(1+'DADOS MACROECONÔMICOS'!N49)</f>
        <v>0</v>
      </c>
      <c r="O1092" s="740">
        <f>O1138/(1+'DADOS MACROECONÔMICOS'!O49)</f>
        <v>0</v>
      </c>
      <c r="P1092" s="740">
        <f>P1138/(1+'DADOS MACROECONÔMICOS'!P49)</f>
        <v>0</v>
      </c>
      <c r="Q1092" s="740">
        <f>Q1138/(1+'DADOS MACROECONÔMICOS'!Q49)</f>
        <v>0</v>
      </c>
      <c r="R1092" s="740">
        <f>R1138/(1+'DADOS MACROECONÔMICOS'!R49)</f>
        <v>0</v>
      </c>
      <c r="S1092" s="740">
        <f>S1138/(1+'DADOS MACROECONÔMICOS'!S49)</f>
        <v>0</v>
      </c>
      <c r="T1092" s="740">
        <f>T1138/(1+'DADOS MACROECONÔMICOS'!T49)</f>
        <v>0</v>
      </c>
      <c r="U1092" s="740">
        <f>U1138/(1+'DADOS MACROECONÔMICOS'!U49)</f>
        <v>0</v>
      </c>
      <c r="V1092" s="740">
        <f>V1138/(1+'DADOS MACROECONÔMICOS'!V49)</f>
        <v>0</v>
      </c>
      <c r="W1092" s="740">
        <f>W1138/(1+'DADOS MACROECONÔMICOS'!W49)</f>
        <v>0</v>
      </c>
      <c r="X1092" s="740">
        <f>X1138/(1+'DADOS MACROECONÔMICOS'!X49)</f>
        <v>0</v>
      </c>
      <c r="Y1092" s="740">
        <f>Y1138/(1+'DADOS MACROECONÔMICOS'!Y49)</f>
        <v>0</v>
      </c>
      <c r="Z1092" s="740">
        <f>Z1138/(1+'DADOS MACROECONÔMICOS'!Z49)</f>
        <v>0</v>
      </c>
      <c r="AA1092" s="740">
        <f>AA1138/(1+'DADOS MACROECONÔMICOS'!AA49)</f>
        <v>0</v>
      </c>
      <c r="AB1092" s="740">
        <f>AB1138/(1+'DADOS MACROECONÔMICOS'!AB49)</f>
        <v>0</v>
      </c>
      <c r="AC1092" s="740">
        <f>AC1138/(1+'DADOS MACROECONÔMICOS'!AC49)</f>
        <v>0</v>
      </c>
      <c r="AD1092" s="740">
        <f>AD1138/(1+'DADOS MACROECONÔMICOS'!AD49)</f>
        <v>0</v>
      </c>
      <c r="AE1092" s="740">
        <f>AE1138/(1+'DADOS MACROECONÔMICOS'!AE49)</f>
        <v>0</v>
      </c>
      <c r="AF1092" s="740">
        <f>AF1138/(1+'DADOS MACROECONÔMICOS'!AF49)</f>
        <v>0</v>
      </c>
      <c r="AG1092" s="740">
        <f>AG1138/(1+'DADOS MACROECONÔMICOS'!AG49)</f>
        <v>0</v>
      </c>
      <c r="AH1092" s="740">
        <f>AH1138/(1+'DADOS MACROECONÔMICOS'!AH49)</f>
        <v>0</v>
      </c>
      <c r="AI1092" s="740">
        <f>AI1138/(1+'DADOS MACROECONÔMICOS'!AI49)</f>
        <v>0</v>
      </c>
      <c r="AJ1092" s="740">
        <f>AJ1138/(1+'DADOS MACROECONÔMICOS'!AJ49)</f>
        <v>0</v>
      </c>
      <c r="AK1092" s="740">
        <f>AK1138/(1+'DADOS MACROECONÔMICOS'!AK49)</f>
        <v>0</v>
      </c>
      <c r="AL1092" s="740">
        <f>AL1138/(1+'DADOS MACROECONÔMICOS'!AL49)</f>
        <v>0</v>
      </c>
      <c r="AM1092" s="740">
        <f>AM1138/(1+'DADOS MACROECONÔMICOS'!AM49)</f>
        <v>0</v>
      </c>
      <c r="AN1092" s="740">
        <f>AN1138/(1+'DADOS MACROECONÔMICOS'!AN49)</f>
        <v>0</v>
      </c>
      <c r="AO1092" s="740">
        <f>AO1138/(1+'DADOS MACROECONÔMICOS'!AO49)</f>
        <v>0</v>
      </c>
      <c r="AP1092" s="740">
        <f>AP1138/(1+'DADOS MACROECONÔMICOS'!AP49)</f>
        <v>0</v>
      </c>
      <c r="AQ1092" s="740">
        <f>AQ1138/(1+'DADOS MACROECONÔMICOS'!AQ49)</f>
        <v>0</v>
      </c>
      <c r="AR1092" s="740">
        <f>AR1138/(1+'DADOS MACROECONÔMICOS'!AR49)</f>
        <v>0</v>
      </c>
      <c r="AS1092" s="740">
        <f>AS1138/(1+'DADOS MACROECONÔMICOS'!AS49)</f>
        <v>0</v>
      </c>
      <c r="AT1092" s="740">
        <f>AT1138/(1+'DADOS MACROECONÔMICOS'!AT49)</f>
        <v>0</v>
      </c>
      <c r="AU1092" s="740">
        <f>AU1138/(1+'DADOS MACROECONÔMICOS'!AU49)</f>
        <v>0</v>
      </c>
      <c r="AW1092" s="199"/>
    </row>
    <row r="1093" spans="1:49" s="808" customFormat="1" x14ac:dyDescent="0.3">
      <c r="A1093" s="199"/>
      <c r="B1093" s="834">
        <f>IF((B1092+1)&gt;'PAINEL DE CONTROLE'!$D$6,'PAINEL DE CONTROLE'!$D$6,(B1092+1))</f>
        <v>31</v>
      </c>
      <c r="C1093" s="199"/>
      <c r="D1093" s="199"/>
      <c r="E1093" s="199"/>
      <c r="F1093" s="199"/>
      <c r="G1093" s="740">
        <f>G1139/(1+'DADOS MACROECONÔMICOS'!G50)</f>
        <v>0</v>
      </c>
      <c r="H1093" s="740">
        <f>H1139/(1+'DADOS MACROECONÔMICOS'!H50)</f>
        <v>0</v>
      </c>
      <c r="I1093" s="740">
        <f>I1139/(1+'DADOS MACROECONÔMICOS'!I50)</f>
        <v>0</v>
      </c>
      <c r="J1093" s="740">
        <f>J1139/(1+'DADOS MACROECONÔMICOS'!J50)</f>
        <v>0</v>
      </c>
      <c r="K1093" s="740">
        <f>K1139/(1+'DADOS MACROECONÔMICOS'!K50)</f>
        <v>0</v>
      </c>
      <c r="L1093" s="740">
        <f>L1139/(1+'DADOS MACROECONÔMICOS'!L50)</f>
        <v>0</v>
      </c>
      <c r="M1093" s="740">
        <f>M1139/(1+'DADOS MACROECONÔMICOS'!M50)</f>
        <v>0</v>
      </c>
      <c r="N1093" s="740">
        <f>N1139/(1+'DADOS MACROECONÔMICOS'!N50)</f>
        <v>0</v>
      </c>
      <c r="O1093" s="740">
        <f>O1139/(1+'DADOS MACROECONÔMICOS'!O50)</f>
        <v>0</v>
      </c>
      <c r="P1093" s="740">
        <f>P1139/(1+'DADOS MACROECONÔMICOS'!P50)</f>
        <v>0</v>
      </c>
      <c r="Q1093" s="740">
        <f>Q1139/(1+'DADOS MACROECONÔMICOS'!Q50)</f>
        <v>0</v>
      </c>
      <c r="R1093" s="740">
        <f>R1139/(1+'DADOS MACROECONÔMICOS'!R50)</f>
        <v>0</v>
      </c>
      <c r="S1093" s="740">
        <f>S1139/(1+'DADOS MACROECONÔMICOS'!S50)</f>
        <v>0</v>
      </c>
      <c r="T1093" s="740">
        <f>T1139/(1+'DADOS MACROECONÔMICOS'!T50)</f>
        <v>0</v>
      </c>
      <c r="U1093" s="740">
        <f>U1139/(1+'DADOS MACROECONÔMICOS'!U50)</f>
        <v>0</v>
      </c>
      <c r="V1093" s="740">
        <f>V1139/(1+'DADOS MACROECONÔMICOS'!V50)</f>
        <v>0</v>
      </c>
      <c r="W1093" s="740">
        <f>W1139/(1+'DADOS MACROECONÔMICOS'!W50)</f>
        <v>0</v>
      </c>
      <c r="X1093" s="740">
        <f>X1139/(1+'DADOS MACROECONÔMICOS'!X50)</f>
        <v>0</v>
      </c>
      <c r="Y1093" s="740">
        <f>Y1139/(1+'DADOS MACROECONÔMICOS'!Y50)</f>
        <v>0</v>
      </c>
      <c r="Z1093" s="740">
        <f>Z1139/(1+'DADOS MACROECONÔMICOS'!Z50)</f>
        <v>0</v>
      </c>
      <c r="AA1093" s="740">
        <f>AA1139/(1+'DADOS MACROECONÔMICOS'!AA50)</f>
        <v>0</v>
      </c>
      <c r="AB1093" s="740">
        <f>AB1139/(1+'DADOS MACROECONÔMICOS'!AB50)</f>
        <v>0</v>
      </c>
      <c r="AC1093" s="740">
        <f>AC1139/(1+'DADOS MACROECONÔMICOS'!AC50)</f>
        <v>0</v>
      </c>
      <c r="AD1093" s="740">
        <f>AD1139/(1+'DADOS MACROECONÔMICOS'!AD50)</f>
        <v>0</v>
      </c>
      <c r="AE1093" s="740">
        <f>AE1139/(1+'DADOS MACROECONÔMICOS'!AE50)</f>
        <v>0</v>
      </c>
      <c r="AF1093" s="740">
        <f>AF1139/(1+'DADOS MACROECONÔMICOS'!AF50)</f>
        <v>0</v>
      </c>
      <c r="AG1093" s="740">
        <f>AG1139/(1+'DADOS MACROECONÔMICOS'!AG50)</f>
        <v>0</v>
      </c>
      <c r="AH1093" s="740">
        <f>AH1139/(1+'DADOS MACROECONÔMICOS'!AH50)</f>
        <v>0</v>
      </c>
      <c r="AI1093" s="740">
        <f>AI1139/(1+'DADOS MACROECONÔMICOS'!AI50)</f>
        <v>0</v>
      </c>
      <c r="AJ1093" s="740">
        <f>AJ1139/(1+'DADOS MACROECONÔMICOS'!AJ50)</f>
        <v>0</v>
      </c>
      <c r="AK1093" s="740">
        <f>AK1139/(1+'DADOS MACROECONÔMICOS'!AK50)</f>
        <v>0</v>
      </c>
      <c r="AL1093" s="740">
        <f>AL1139/(1+'DADOS MACROECONÔMICOS'!AL50)</f>
        <v>0</v>
      </c>
      <c r="AM1093" s="740">
        <f>AM1139/(1+'DADOS MACROECONÔMICOS'!AM50)</f>
        <v>0</v>
      </c>
      <c r="AN1093" s="740">
        <f>AN1139/(1+'DADOS MACROECONÔMICOS'!AN50)</f>
        <v>0</v>
      </c>
      <c r="AO1093" s="740">
        <f>AO1139/(1+'DADOS MACROECONÔMICOS'!AO50)</f>
        <v>0</v>
      </c>
      <c r="AP1093" s="740">
        <f>AP1139/(1+'DADOS MACROECONÔMICOS'!AP50)</f>
        <v>0</v>
      </c>
      <c r="AQ1093" s="740">
        <f>AQ1139/(1+'DADOS MACROECONÔMICOS'!AQ50)</f>
        <v>0</v>
      </c>
      <c r="AR1093" s="740">
        <f>AR1139/(1+'DADOS MACROECONÔMICOS'!AR50)</f>
        <v>0</v>
      </c>
      <c r="AS1093" s="740">
        <f>AS1139/(1+'DADOS MACROECONÔMICOS'!AS50)</f>
        <v>0</v>
      </c>
      <c r="AT1093" s="740">
        <f>AT1139/(1+'DADOS MACROECONÔMICOS'!AT50)</f>
        <v>0</v>
      </c>
      <c r="AU1093" s="740">
        <f>AU1139/(1+'DADOS MACROECONÔMICOS'!AU50)</f>
        <v>0</v>
      </c>
      <c r="AW1093" s="199"/>
    </row>
    <row r="1094" spans="1:49" s="808" customFormat="1" x14ac:dyDescent="0.3">
      <c r="A1094" s="199"/>
      <c r="B1094" s="834">
        <f>IF((B1093+1)&gt;'PAINEL DE CONTROLE'!$D$6,'PAINEL DE CONTROLE'!$D$6,(B1093+1))</f>
        <v>31</v>
      </c>
      <c r="C1094" s="199"/>
      <c r="D1094" s="199"/>
      <c r="E1094" s="199"/>
      <c r="F1094" s="199"/>
      <c r="G1094" s="740">
        <f>G1140/(1+'DADOS MACROECONÔMICOS'!G51)</f>
        <v>0</v>
      </c>
      <c r="H1094" s="740">
        <f>H1140/(1+'DADOS MACROECONÔMICOS'!H51)</f>
        <v>0</v>
      </c>
      <c r="I1094" s="740">
        <f>I1140/(1+'DADOS MACROECONÔMICOS'!I51)</f>
        <v>0</v>
      </c>
      <c r="J1094" s="740">
        <f>J1140/(1+'DADOS MACROECONÔMICOS'!J51)</f>
        <v>0</v>
      </c>
      <c r="K1094" s="740">
        <f>K1140/(1+'DADOS MACROECONÔMICOS'!K51)</f>
        <v>0</v>
      </c>
      <c r="L1094" s="740">
        <f>L1140/(1+'DADOS MACROECONÔMICOS'!L51)</f>
        <v>0</v>
      </c>
      <c r="M1094" s="740">
        <f>M1140/(1+'DADOS MACROECONÔMICOS'!M51)</f>
        <v>0</v>
      </c>
      <c r="N1094" s="740">
        <f>N1140/(1+'DADOS MACROECONÔMICOS'!N51)</f>
        <v>0</v>
      </c>
      <c r="O1094" s="740">
        <f>O1140/(1+'DADOS MACROECONÔMICOS'!O51)</f>
        <v>0</v>
      </c>
      <c r="P1094" s="740">
        <f>P1140/(1+'DADOS MACROECONÔMICOS'!P51)</f>
        <v>0</v>
      </c>
      <c r="Q1094" s="740">
        <f>Q1140/(1+'DADOS MACROECONÔMICOS'!Q51)</f>
        <v>0</v>
      </c>
      <c r="R1094" s="740">
        <f>R1140/(1+'DADOS MACROECONÔMICOS'!R51)</f>
        <v>0</v>
      </c>
      <c r="S1094" s="740">
        <f>S1140/(1+'DADOS MACROECONÔMICOS'!S51)</f>
        <v>0</v>
      </c>
      <c r="T1094" s="740">
        <f>T1140/(1+'DADOS MACROECONÔMICOS'!T51)</f>
        <v>0</v>
      </c>
      <c r="U1094" s="740">
        <f>U1140/(1+'DADOS MACROECONÔMICOS'!U51)</f>
        <v>0</v>
      </c>
      <c r="V1094" s="740">
        <f>V1140/(1+'DADOS MACROECONÔMICOS'!V51)</f>
        <v>0</v>
      </c>
      <c r="W1094" s="740">
        <f>W1140/(1+'DADOS MACROECONÔMICOS'!W51)</f>
        <v>0</v>
      </c>
      <c r="X1094" s="740">
        <f>X1140/(1+'DADOS MACROECONÔMICOS'!X51)</f>
        <v>0</v>
      </c>
      <c r="Y1094" s="740">
        <f>Y1140/(1+'DADOS MACROECONÔMICOS'!Y51)</f>
        <v>0</v>
      </c>
      <c r="Z1094" s="740">
        <f>Z1140/(1+'DADOS MACROECONÔMICOS'!Z51)</f>
        <v>0</v>
      </c>
      <c r="AA1094" s="740">
        <f>AA1140/(1+'DADOS MACROECONÔMICOS'!AA51)</f>
        <v>0</v>
      </c>
      <c r="AB1094" s="740">
        <f>AB1140/(1+'DADOS MACROECONÔMICOS'!AB51)</f>
        <v>0</v>
      </c>
      <c r="AC1094" s="740">
        <f>AC1140/(1+'DADOS MACROECONÔMICOS'!AC51)</f>
        <v>0</v>
      </c>
      <c r="AD1094" s="740">
        <f>AD1140/(1+'DADOS MACROECONÔMICOS'!AD51)</f>
        <v>0</v>
      </c>
      <c r="AE1094" s="740">
        <f>AE1140/(1+'DADOS MACROECONÔMICOS'!AE51)</f>
        <v>0</v>
      </c>
      <c r="AF1094" s="740">
        <f>AF1140/(1+'DADOS MACROECONÔMICOS'!AF51)</f>
        <v>0</v>
      </c>
      <c r="AG1094" s="740">
        <f>AG1140/(1+'DADOS MACROECONÔMICOS'!AG51)</f>
        <v>0</v>
      </c>
      <c r="AH1094" s="740">
        <f>AH1140/(1+'DADOS MACROECONÔMICOS'!AH51)</f>
        <v>0</v>
      </c>
      <c r="AI1094" s="740">
        <f>AI1140/(1+'DADOS MACROECONÔMICOS'!AI51)</f>
        <v>0</v>
      </c>
      <c r="AJ1094" s="740">
        <f>AJ1140/(1+'DADOS MACROECONÔMICOS'!AJ51)</f>
        <v>0</v>
      </c>
      <c r="AK1094" s="740">
        <f>AK1140/(1+'DADOS MACROECONÔMICOS'!AK51)</f>
        <v>0</v>
      </c>
      <c r="AL1094" s="740">
        <f>AL1140/(1+'DADOS MACROECONÔMICOS'!AL51)</f>
        <v>0</v>
      </c>
      <c r="AM1094" s="740">
        <f>AM1140/(1+'DADOS MACROECONÔMICOS'!AM51)</f>
        <v>0</v>
      </c>
      <c r="AN1094" s="740">
        <f>AN1140/(1+'DADOS MACROECONÔMICOS'!AN51)</f>
        <v>0</v>
      </c>
      <c r="AO1094" s="740">
        <f>AO1140/(1+'DADOS MACROECONÔMICOS'!AO51)</f>
        <v>0</v>
      </c>
      <c r="AP1094" s="740">
        <f>AP1140/(1+'DADOS MACROECONÔMICOS'!AP51)</f>
        <v>0</v>
      </c>
      <c r="AQ1094" s="740">
        <f>AQ1140/(1+'DADOS MACROECONÔMICOS'!AQ51)</f>
        <v>0</v>
      </c>
      <c r="AR1094" s="740">
        <f>AR1140/(1+'DADOS MACROECONÔMICOS'!AR51)</f>
        <v>0</v>
      </c>
      <c r="AS1094" s="740">
        <f>AS1140/(1+'DADOS MACROECONÔMICOS'!AS51)</f>
        <v>0</v>
      </c>
      <c r="AT1094" s="740">
        <f>AT1140/(1+'DADOS MACROECONÔMICOS'!AT51)</f>
        <v>0</v>
      </c>
      <c r="AU1094" s="740">
        <f>AU1140/(1+'DADOS MACROECONÔMICOS'!AU51)</f>
        <v>0</v>
      </c>
      <c r="AW1094" s="199"/>
    </row>
    <row r="1095" spans="1:49" s="808" customFormat="1" x14ac:dyDescent="0.3">
      <c r="A1095" s="199"/>
      <c r="B1095" s="834">
        <f>IF((B1094+1)&gt;'PAINEL DE CONTROLE'!$D$6,'PAINEL DE CONTROLE'!$D$6,(B1094+1))</f>
        <v>31</v>
      </c>
      <c r="C1095" s="199"/>
      <c r="D1095" s="199"/>
      <c r="E1095" s="199"/>
      <c r="F1095" s="199"/>
      <c r="G1095" s="740">
        <f>G1141/(1+'DADOS MACROECONÔMICOS'!G52)</f>
        <v>0</v>
      </c>
      <c r="H1095" s="740">
        <f>H1141/(1+'DADOS MACROECONÔMICOS'!H52)</f>
        <v>0</v>
      </c>
      <c r="I1095" s="740">
        <f>I1141/(1+'DADOS MACROECONÔMICOS'!I52)</f>
        <v>0</v>
      </c>
      <c r="J1095" s="740">
        <f>J1141/(1+'DADOS MACROECONÔMICOS'!J52)</f>
        <v>0</v>
      </c>
      <c r="K1095" s="740">
        <f>K1141/(1+'DADOS MACROECONÔMICOS'!K52)</f>
        <v>0</v>
      </c>
      <c r="L1095" s="740">
        <f>L1141/(1+'DADOS MACROECONÔMICOS'!L52)</f>
        <v>0</v>
      </c>
      <c r="M1095" s="740">
        <f>M1141/(1+'DADOS MACROECONÔMICOS'!M52)</f>
        <v>0</v>
      </c>
      <c r="N1095" s="740">
        <f>N1141/(1+'DADOS MACROECONÔMICOS'!N52)</f>
        <v>0</v>
      </c>
      <c r="O1095" s="740">
        <f>O1141/(1+'DADOS MACROECONÔMICOS'!O52)</f>
        <v>0</v>
      </c>
      <c r="P1095" s="740">
        <f>P1141/(1+'DADOS MACROECONÔMICOS'!P52)</f>
        <v>0</v>
      </c>
      <c r="Q1095" s="740">
        <f>Q1141/(1+'DADOS MACROECONÔMICOS'!Q52)</f>
        <v>0</v>
      </c>
      <c r="R1095" s="740">
        <f>R1141/(1+'DADOS MACROECONÔMICOS'!R52)</f>
        <v>0</v>
      </c>
      <c r="S1095" s="740">
        <f>S1141/(1+'DADOS MACROECONÔMICOS'!S52)</f>
        <v>0</v>
      </c>
      <c r="T1095" s="740">
        <f>T1141/(1+'DADOS MACROECONÔMICOS'!T52)</f>
        <v>0</v>
      </c>
      <c r="U1095" s="740">
        <f>U1141/(1+'DADOS MACROECONÔMICOS'!U52)</f>
        <v>0</v>
      </c>
      <c r="V1095" s="740">
        <f>V1141/(1+'DADOS MACROECONÔMICOS'!V52)</f>
        <v>0</v>
      </c>
      <c r="W1095" s="740">
        <f>W1141/(1+'DADOS MACROECONÔMICOS'!W52)</f>
        <v>0</v>
      </c>
      <c r="X1095" s="740">
        <f>X1141/(1+'DADOS MACROECONÔMICOS'!X52)</f>
        <v>0</v>
      </c>
      <c r="Y1095" s="740">
        <f>Y1141/(1+'DADOS MACROECONÔMICOS'!Y52)</f>
        <v>0</v>
      </c>
      <c r="Z1095" s="740">
        <f>Z1141/(1+'DADOS MACROECONÔMICOS'!Z52)</f>
        <v>0</v>
      </c>
      <c r="AA1095" s="740">
        <f>AA1141/(1+'DADOS MACROECONÔMICOS'!AA52)</f>
        <v>0</v>
      </c>
      <c r="AB1095" s="740">
        <f>AB1141/(1+'DADOS MACROECONÔMICOS'!AB52)</f>
        <v>0</v>
      </c>
      <c r="AC1095" s="740">
        <f>AC1141/(1+'DADOS MACROECONÔMICOS'!AC52)</f>
        <v>0</v>
      </c>
      <c r="AD1095" s="740">
        <f>AD1141/(1+'DADOS MACROECONÔMICOS'!AD52)</f>
        <v>0</v>
      </c>
      <c r="AE1095" s="740">
        <f>AE1141/(1+'DADOS MACROECONÔMICOS'!AE52)</f>
        <v>0</v>
      </c>
      <c r="AF1095" s="740">
        <f>AF1141/(1+'DADOS MACROECONÔMICOS'!AF52)</f>
        <v>0</v>
      </c>
      <c r="AG1095" s="740">
        <f>AG1141/(1+'DADOS MACROECONÔMICOS'!AG52)</f>
        <v>0</v>
      </c>
      <c r="AH1095" s="740">
        <f>AH1141/(1+'DADOS MACROECONÔMICOS'!AH52)</f>
        <v>0</v>
      </c>
      <c r="AI1095" s="740">
        <f>AI1141/(1+'DADOS MACROECONÔMICOS'!AI52)</f>
        <v>0</v>
      </c>
      <c r="AJ1095" s="740">
        <f>AJ1141/(1+'DADOS MACROECONÔMICOS'!AJ52)</f>
        <v>0</v>
      </c>
      <c r="AK1095" s="740">
        <f>AK1141/(1+'DADOS MACROECONÔMICOS'!AK52)</f>
        <v>0</v>
      </c>
      <c r="AL1095" s="740">
        <f>AL1141/(1+'DADOS MACROECONÔMICOS'!AL52)</f>
        <v>0</v>
      </c>
      <c r="AM1095" s="740">
        <f>AM1141/(1+'DADOS MACROECONÔMICOS'!AM52)</f>
        <v>0</v>
      </c>
      <c r="AN1095" s="740">
        <f>AN1141/(1+'DADOS MACROECONÔMICOS'!AN52)</f>
        <v>0</v>
      </c>
      <c r="AO1095" s="740">
        <f>AO1141/(1+'DADOS MACROECONÔMICOS'!AO52)</f>
        <v>0</v>
      </c>
      <c r="AP1095" s="740">
        <f>AP1141/(1+'DADOS MACROECONÔMICOS'!AP52)</f>
        <v>0</v>
      </c>
      <c r="AQ1095" s="740">
        <f>AQ1141/(1+'DADOS MACROECONÔMICOS'!AQ52)</f>
        <v>0</v>
      </c>
      <c r="AR1095" s="740">
        <f>AR1141/(1+'DADOS MACROECONÔMICOS'!AR52)</f>
        <v>0</v>
      </c>
      <c r="AS1095" s="740">
        <f>AS1141/(1+'DADOS MACROECONÔMICOS'!AS52)</f>
        <v>0</v>
      </c>
      <c r="AT1095" s="740">
        <f>AT1141/(1+'DADOS MACROECONÔMICOS'!AT52)</f>
        <v>0</v>
      </c>
      <c r="AU1095" s="740">
        <f>AU1141/(1+'DADOS MACROECONÔMICOS'!AU52)</f>
        <v>0</v>
      </c>
      <c r="AW1095" s="199"/>
    </row>
    <row r="1096" spans="1:49" s="808" customFormat="1" x14ac:dyDescent="0.3">
      <c r="A1096" s="199"/>
      <c r="B1096" s="834">
        <f>IF((B1095+1)&gt;'PAINEL DE CONTROLE'!$D$6,'PAINEL DE CONTROLE'!$D$6,(B1095+1))</f>
        <v>31</v>
      </c>
      <c r="C1096" s="199"/>
      <c r="D1096" s="199"/>
      <c r="E1096" s="199"/>
      <c r="F1096" s="199"/>
      <c r="G1096" s="740">
        <f>G1142/(1+'DADOS MACROECONÔMICOS'!G53)</f>
        <v>0</v>
      </c>
      <c r="H1096" s="740">
        <f>H1142/(1+'DADOS MACROECONÔMICOS'!H53)</f>
        <v>0</v>
      </c>
      <c r="I1096" s="740">
        <f>I1142/(1+'DADOS MACROECONÔMICOS'!I53)</f>
        <v>0</v>
      </c>
      <c r="J1096" s="740">
        <f>J1142/(1+'DADOS MACROECONÔMICOS'!J53)</f>
        <v>0</v>
      </c>
      <c r="K1096" s="740">
        <f>K1142/(1+'DADOS MACROECONÔMICOS'!K53)</f>
        <v>0</v>
      </c>
      <c r="L1096" s="740">
        <f>L1142/(1+'DADOS MACROECONÔMICOS'!L53)</f>
        <v>0</v>
      </c>
      <c r="M1096" s="740">
        <f>M1142/(1+'DADOS MACROECONÔMICOS'!M53)</f>
        <v>0</v>
      </c>
      <c r="N1096" s="740">
        <f>N1142/(1+'DADOS MACROECONÔMICOS'!N53)</f>
        <v>0</v>
      </c>
      <c r="O1096" s="740">
        <f>O1142/(1+'DADOS MACROECONÔMICOS'!O53)</f>
        <v>0</v>
      </c>
      <c r="P1096" s="740">
        <f>P1142/(1+'DADOS MACROECONÔMICOS'!P53)</f>
        <v>0</v>
      </c>
      <c r="Q1096" s="740">
        <f>Q1142/(1+'DADOS MACROECONÔMICOS'!Q53)</f>
        <v>0</v>
      </c>
      <c r="R1096" s="740">
        <f>R1142/(1+'DADOS MACROECONÔMICOS'!R53)</f>
        <v>0</v>
      </c>
      <c r="S1096" s="740">
        <f>S1142/(1+'DADOS MACROECONÔMICOS'!S53)</f>
        <v>0</v>
      </c>
      <c r="T1096" s="740">
        <f>T1142/(1+'DADOS MACROECONÔMICOS'!T53)</f>
        <v>0</v>
      </c>
      <c r="U1096" s="740">
        <f>U1142/(1+'DADOS MACROECONÔMICOS'!U53)</f>
        <v>0</v>
      </c>
      <c r="V1096" s="740">
        <f>V1142/(1+'DADOS MACROECONÔMICOS'!V53)</f>
        <v>0</v>
      </c>
      <c r="W1096" s="740">
        <f>W1142/(1+'DADOS MACROECONÔMICOS'!W53)</f>
        <v>0</v>
      </c>
      <c r="X1096" s="740">
        <f>X1142/(1+'DADOS MACROECONÔMICOS'!X53)</f>
        <v>0</v>
      </c>
      <c r="Y1096" s="740">
        <f>Y1142/(1+'DADOS MACROECONÔMICOS'!Y53)</f>
        <v>0</v>
      </c>
      <c r="Z1096" s="740">
        <f>Z1142/(1+'DADOS MACROECONÔMICOS'!Z53)</f>
        <v>0</v>
      </c>
      <c r="AA1096" s="740">
        <f>AA1142/(1+'DADOS MACROECONÔMICOS'!AA53)</f>
        <v>0</v>
      </c>
      <c r="AB1096" s="740">
        <f>AB1142/(1+'DADOS MACROECONÔMICOS'!AB53)</f>
        <v>0</v>
      </c>
      <c r="AC1096" s="740">
        <f>AC1142/(1+'DADOS MACROECONÔMICOS'!AC53)</f>
        <v>0</v>
      </c>
      <c r="AD1096" s="740">
        <f>AD1142/(1+'DADOS MACROECONÔMICOS'!AD53)</f>
        <v>0</v>
      </c>
      <c r="AE1096" s="740">
        <f>AE1142/(1+'DADOS MACROECONÔMICOS'!AE53)</f>
        <v>0</v>
      </c>
      <c r="AF1096" s="740">
        <f>AF1142/(1+'DADOS MACROECONÔMICOS'!AF53)</f>
        <v>0</v>
      </c>
      <c r="AG1096" s="740">
        <f>AG1142/(1+'DADOS MACROECONÔMICOS'!AG53)</f>
        <v>0</v>
      </c>
      <c r="AH1096" s="740">
        <f>AH1142/(1+'DADOS MACROECONÔMICOS'!AH53)</f>
        <v>0</v>
      </c>
      <c r="AI1096" s="740">
        <f>AI1142/(1+'DADOS MACROECONÔMICOS'!AI53)</f>
        <v>0</v>
      </c>
      <c r="AJ1096" s="740">
        <f>AJ1142/(1+'DADOS MACROECONÔMICOS'!AJ53)</f>
        <v>0</v>
      </c>
      <c r="AK1096" s="740">
        <f>AK1142/(1+'DADOS MACROECONÔMICOS'!AK53)</f>
        <v>0</v>
      </c>
      <c r="AL1096" s="740">
        <f>AL1142/(1+'DADOS MACROECONÔMICOS'!AL53)</f>
        <v>0</v>
      </c>
      <c r="AM1096" s="740">
        <f>AM1142/(1+'DADOS MACROECONÔMICOS'!AM53)</f>
        <v>0</v>
      </c>
      <c r="AN1096" s="740">
        <f>AN1142/(1+'DADOS MACROECONÔMICOS'!AN53)</f>
        <v>0</v>
      </c>
      <c r="AO1096" s="740">
        <f>AO1142/(1+'DADOS MACROECONÔMICOS'!AO53)</f>
        <v>0</v>
      </c>
      <c r="AP1096" s="740">
        <f>AP1142/(1+'DADOS MACROECONÔMICOS'!AP53)</f>
        <v>0</v>
      </c>
      <c r="AQ1096" s="740">
        <f>AQ1142/(1+'DADOS MACROECONÔMICOS'!AQ53)</f>
        <v>0</v>
      </c>
      <c r="AR1096" s="740">
        <f>AR1142/(1+'DADOS MACROECONÔMICOS'!AR53)</f>
        <v>0</v>
      </c>
      <c r="AS1096" s="740">
        <f>AS1142/(1+'DADOS MACROECONÔMICOS'!AS53)</f>
        <v>0</v>
      </c>
      <c r="AT1096" s="740">
        <f>AT1142/(1+'DADOS MACROECONÔMICOS'!AT53)</f>
        <v>0</v>
      </c>
      <c r="AU1096" s="740">
        <f>AU1142/(1+'DADOS MACROECONÔMICOS'!AU53)</f>
        <v>0</v>
      </c>
      <c r="AW1096" s="199"/>
    </row>
    <row r="1097" spans="1:49" s="808" customFormat="1" x14ac:dyDescent="0.3">
      <c r="A1097" s="199"/>
      <c r="B1097" s="834">
        <f>IF((B1096+1)&gt;'PAINEL DE CONTROLE'!$D$6,'PAINEL DE CONTROLE'!$D$6,(B1096+1))</f>
        <v>31</v>
      </c>
      <c r="C1097" s="199"/>
      <c r="D1097" s="199"/>
      <c r="E1097" s="199"/>
      <c r="F1097" s="199"/>
      <c r="G1097" s="740">
        <f>G1143/(1+'DADOS MACROECONÔMICOS'!G54)</f>
        <v>0</v>
      </c>
      <c r="H1097" s="740">
        <f>H1143/(1+'DADOS MACROECONÔMICOS'!H54)</f>
        <v>0</v>
      </c>
      <c r="I1097" s="740">
        <f>I1143/(1+'DADOS MACROECONÔMICOS'!I54)</f>
        <v>0</v>
      </c>
      <c r="J1097" s="740">
        <f>J1143/(1+'DADOS MACROECONÔMICOS'!J54)</f>
        <v>0</v>
      </c>
      <c r="K1097" s="740">
        <f>K1143/(1+'DADOS MACROECONÔMICOS'!K54)</f>
        <v>0</v>
      </c>
      <c r="L1097" s="740">
        <f>L1143/(1+'DADOS MACROECONÔMICOS'!L54)</f>
        <v>0</v>
      </c>
      <c r="M1097" s="740">
        <f>M1143/(1+'DADOS MACROECONÔMICOS'!M54)</f>
        <v>0</v>
      </c>
      <c r="N1097" s="740">
        <f>N1143/(1+'DADOS MACROECONÔMICOS'!N54)</f>
        <v>0</v>
      </c>
      <c r="O1097" s="740">
        <f>O1143/(1+'DADOS MACROECONÔMICOS'!O54)</f>
        <v>0</v>
      </c>
      <c r="P1097" s="740">
        <f>P1143/(1+'DADOS MACROECONÔMICOS'!P54)</f>
        <v>0</v>
      </c>
      <c r="Q1097" s="740">
        <f>Q1143/(1+'DADOS MACROECONÔMICOS'!Q54)</f>
        <v>0</v>
      </c>
      <c r="R1097" s="740">
        <f>R1143/(1+'DADOS MACROECONÔMICOS'!R54)</f>
        <v>0</v>
      </c>
      <c r="S1097" s="740">
        <f>S1143/(1+'DADOS MACROECONÔMICOS'!S54)</f>
        <v>0</v>
      </c>
      <c r="T1097" s="740">
        <f>T1143/(1+'DADOS MACROECONÔMICOS'!T54)</f>
        <v>0</v>
      </c>
      <c r="U1097" s="740">
        <f>U1143/(1+'DADOS MACROECONÔMICOS'!U54)</f>
        <v>0</v>
      </c>
      <c r="V1097" s="740">
        <f>V1143/(1+'DADOS MACROECONÔMICOS'!V54)</f>
        <v>0</v>
      </c>
      <c r="W1097" s="740">
        <f>W1143/(1+'DADOS MACROECONÔMICOS'!W54)</f>
        <v>0</v>
      </c>
      <c r="X1097" s="740">
        <f>X1143/(1+'DADOS MACROECONÔMICOS'!X54)</f>
        <v>0</v>
      </c>
      <c r="Y1097" s="740">
        <f>Y1143/(1+'DADOS MACROECONÔMICOS'!Y54)</f>
        <v>0</v>
      </c>
      <c r="Z1097" s="740">
        <f>Z1143/(1+'DADOS MACROECONÔMICOS'!Z54)</f>
        <v>0</v>
      </c>
      <c r="AA1097" s="740">
        <f>AA1143/(1+'DADOS MACROECONÔMICOS'!AA54)</f>
        <v>0</v>
      </c>
      <c r="AB1097" s="740">
        <f>AB1143/(1+'DADOS MACROECONÔMICOS'!AB54)</f>
        <v>0</v>
      </c>
      <c r="AC1097" s="740">
        <f>AC1143/(1+'DADOS MACROECONÔMICOS'!AC54)</f>
        <v>0</v>
      </c>
      <c r="AD1097" s="740">
        <f>AD1143/(1+'DADOS MACROECONÔMICOS'!AD54)</f>
        <v>0</v>
      </c>
      <c r="AE1097" s="740">
        <f>AE1143/(1+'DADOS MACROECONÔMICOS'!AE54)</f>
        <v>0</v>
      </c>
      <c r="AF1097" s="740">
        <f>AF1143/(1+'DADOS MACROECONÔMICOS'!AF54)</f>
        <v>0</v>
      </c>
      <c r="AG1097" s="740">
        <f>AG1143/(1+'DADOS MACROECONÔMICOS'!AG54)</f>
        <v>0</v>
      </c>
      <c r="AH1097" s="740">
        <f>AH1143/(1+'DADOS MACROECONÔMICOS'!AH54)</f>
        <v>0</v>
      </c>
      <c r="AI1097" s="740">
        <f>AI1143/(1+'DADOS MACROECONÔMICOS'!AI54)</f>
        <v>0</v>
      </c>
      <c r="AJ1097" s="740">
        <f>AJ1143/(1+'DADOS MACROECONÔMICOS'!AJ54)</f>
        <v>0</v>
      </c>
      <c r="AK1097" s="740">
        <f>AK1143/(1+'DADOS MACROECONÔMICOS'!AK54)</f>
        <v>0</v>
      </c>
      <c r="AL1097" s="740">
        <f>AL1143/(1+'DADOS MACROECONÔMICOS'!AL54)</f>
        <v>0</v>
      </c>
      <c r="AM1097" s="740">
        <f>AM1143/(1+'DADOS MACROECONÔMICOS'!AM54)</f>
        <v>0</v>
      </c>
      <c r="AN1097" s="740">
        <f>AN1143/(1+'DADOS MACROECONÔMICOS'!AN54)</f>
        <v>0</v>
      </c>
      <c r="AO1097" s="740">
        <f>AO1143/(1+'DADOS MACROECONÔMICOS'!AO54)</f>
        <v>0</v>
      </c>
      <c r="AP1097" s="740">
        <f>AP1143/(1+'DADOS MACROECONÔMICOS'!AP54)</f>
        <v>0</v>
      </c>
      <c r="AQ1097" s="740">
        <f>AQ1143/(1+'DADOS MACROECONÔMICOS'!AQ54)</f>
        <v>0</v>
      </c>
      <c r="AR1097" s="740">
        <f>AR1143/(1+'DADOS MACROECONÔMICOS'!AR54)</f>
        <v>0</v>
      </c>
      <c r="AS1097" s="740">
        <f>AS1143/(1+'DADOS MACROECONÔMICOS'!AS54)</f>
        <v>0</v>
      </c>
      <c r="AT1097" s="740">
        <f>AT1143/(1+'DADOS MACROECONÔMICOS'!AT54)</f>
        <v>0</v>
      </c>
      <c r="AU1097" s="740">
        <f>AU1143/(1+'DADOS MACROECONÔMICOS'!AU54)</f>
        <v>0</v>
      </c>
      <c r="AW1097" s="199"/>
    </row>
    <row r="1098" spans="1:49" s="808" customFormat="1" x14ac:dyDescent="0.3">
      <c r="A1098" s="199"/>
      <c r="B1098" s="834">
        <f>IF((B1097+1)&gt;'PAINEL DE CONTROLE'!$D$6,'PAINEL DE CONTROLE'!$D$6,(B1097+1))</f>
        <v>31</v>
      </c>
      <c r="C1098" s="199"/>
      <c r="D1098" s="199"/>
      <c r="E1098" s="199"/>
      <c r="F1098" s="199"/>
      <c r="G1098" s="740">
        <f>G1144/(1+'DADOS MACROECONÔMICOS'!G55)</f>
        <v>0</v>
      </c>
      <c r="H1098" s="740">
        <f>H1144/(1+'DADOS MACROECONÔMICOS'!H55)</f>
        <v>0</v>
      </c>
      <c r="I1098" s="740">
        <f>I1144/(1+'DADOS MACROECONÔMICOS'!I55)</f>
        <v>0</v>
      </c>
      <c r="J1098" s="740">
        <f>J1144/(1+'DADOS MACROECONÔMICOS'!J55)</f>
        <v>0</v>
      </c>
      <c r="K1098" s="740">
        <f>K1144/(1+'DADOS MACROECONÔMICOS'!K55)</f>
        <v>0</v>
      </c>
      <c r="L1098" s="740">
        <f>L1144/(1+'DADOS MACROECONÔMICOS'!L55)</f>
        <v>0</v>
      </c>
      <c r="M1098" s="740">
        <f>M1144/(1+'DADOS MACROECONÔMICOS'!M55)</f>
        <v>0</v>
      </c>
      <c r="N1098" s="740">
        <f>N1144/(1+'DADOS MACROECONÔMICOS'!N55)</f>
        <v>0</v>
      </c>
      <c r="O1098" s="740">
        <f>O1144/(1+'DADOS MACROECONÔMICOS'!O55)</f>
        <v>0</v>
      </c>
      <c r="P1098" s="740">
        <f>P1144/(1+'DADOS MACROECONÔMICOS'!P55)</f>
        <v>0</v>
      </c>
      <c r="Q1098" s="740">
        <f>Q1144/(1+'DADOS MACROECONÔMICOS'!Q55)</f>
        <v>0</v>
      </c>
      <c r="R1098" s="740">
        <f>R1144/(1+'DADOS MACROECONÔMICOS'!R55)</f>
        <v>0</v>
      </c>
      <c r="S1098" s="740">
        <f>S1144/(1+'DADOS MACROECONÔMICOS'!S55)</f>
        <v>0</v>
      </c>
      <c r="T1098" s="740">
        <f>T1144/(1+'DADOS MACROECONÔMICOS'!T55)</f>
        <v>0</v>
      </c>
      <c r="U1098" s="740">
        <f>U1144/(1+'DADOS MACROECONÔMICOS'!U55)</f>
        <v>0</v>
      </c>
      <c r="V1098" s="740">
        <f>V1144/(1+'DADOS MACROECONÔMICOS'!V55)</f>
        <v>0</v>
      </c>
      <c r="W1098" s="740">
        <f>W1144/(1+'DADOS MACROECONÔMICOS'!W55)</f>
        <v>0</v>
      </c>
      <c r="X1098" s="740">
        <f>X1144/(1+'DADOS MACROECONÔMICOS'!X55)</f>
        <v>0</v>
      </c>
      <c r="Y1098" s="740">
        <f>Y1144/(1+'DADOS MACROECONÔMICOS'!Y55)</f>
        <v>0</v>
      </c>
      <c r="Z1098" s="740">
        <f>Z1144/(1+'DADOS MACROECONÔMICOS'!Z55)</f>
        <v>0</v>
      </c>
      <c r="AA1098" s="740">
        <f>AA1144/(1+'DADOS MACROECONÔMICOS'!AA55)</f>
        <v>0</v>
      </c>
      <c r="AB1098" s="740">
        <f>AB1144/(1+'DADOS MACROECONÔMICOS'!AB55)</f>
        <v>0</v>
      </c>
      <c r="AC1098" s="740">
        <f>AC1144/(1+'DADOS MACROECONÔMICOS'!AC55)</f>
        <v>0</v>
      </c>
      <c r="AD1098" s="740">
        <f>AD1144/(1+'DADOS MACROECONÔMICOS'!AD55)</f>
        <v>0</v>
      </c>
      <c r="AE1098" s="740">
        <f>AE1144/(1+'DADOS MACROECONÔMICOS'!AE55)</f>
        <v>0</v>
      </c>
      <c r="AF1098" s="740">
        <f>AF1144/(1+'DADOS MACROECONÔMICOS'!AF55)</f>
        <v>0</v>
      </c>
      <c r="AG1098" s="740">
        <f>AG1144/(1+'DADOS MACROECONÔMICOS'!AG55)</f>
        <v>0</v>
      </c>
      <c r="AH1098" s="740">
        <f>AH1144/(1+'DADOS MACROECONÔMICOS'!AH55)</f>
        <v>0</v>
      </c>
      <c r="AI1098" s="740">
        <f>AI1144/(1+'DADOS MACROECONÔMICOS'!AI55)</f>
        <v>0</v>
      </c>
      <c r="AJ1098" s="740">
        <f>AJ1144/(1+'DADOS MACROECONÔMICOS'!AJ55)</f>
        <v>0</v>
      </c>
      <c r="AK1098" s="740">
        <f>AK1144/(1+'DADOS MACROECONÔMICOS'!AK55)</f>
        <v>0</v>
      </c>
      <c r="AL1098" s="740">
        <f>AL1144/(1+'DADOS MACROECONÔMICOS'!AL55)</f>
        <v>0</v>
      </c>
      <c r="AM1098" s="740">
        <f>AM1144/(1+'DADOS MACROECONÔMICOS'!AM55)</f>
        <v>0</v>
      </c>
      <c r="AN1098" s="740">
        <f>AN1144/(1+'DADOS MACROECONÔMICOS'!AN55)</f>
        <v>0</v>
      </c>
      <c r="AO1098" s="740">
        <f>AO1144/(1+'DADOS MACROECONÔMICOS'!AO55)</f>
        <v>0</v>
      </c>
      <c r="AP1098" s="740">
        <f>AP1144/(1+'DADOS MACROECONÔMICOS'!AP55)</f>
        <v>0</v>
      </c>
      <c r="AQ1098" s="740">
        <f>AQ1144/(1+'DADOS MACROECONÔMICOS'!AQ55)</f>
        <v>0</v>
      </c>
      <c r="AR1098" s="740">
        <f>AR1144/(1+'DADOS MACROECONÔMICOS'!AR55)</f>
        <v>0</v>
      </c>
      <c r="AS1098" s="740">
        <f>AS1144/(1+'DADOS MACROECONÔMICOS'!AS55)</f>
        <v>0</v>
      </c>
      <c r="AT1098" s="740">
        <f>AT1144/(1+'DADOS MACROECONÔMICOS'!AT55)</f>
        <v>0</v>
      </c>
      <c r="AU1098" s="740">
        <f>AU1144/(1+'DADOS MACROECONÔMICOS'!AU55)</f>
        <v>0</v>
      </c>
      <c r="AW1098" s="199"/>
    </row>
    <row r="1099" spans="1:49" s="808" customFormat="1" x14ac:dyDescent="0.3">
      <c r="A1099" s="199"/>
      <c r="B1099" s="199"/>
      <c r="C1099" s="199"/>
      <c r="D1099" s="199"/>
      <c r="E1099" s="199"/>
      <c r="F1099" s="199"/>
      <c r="G1099" s="199"/>
      <c r="H1099" s="199"/>
      <c r="I1099" s="199"/>
      <c r="J1099" s="199"/>
      <c r="K1099" s="199"/>
      <c r="L1099" s="199"/>
      <c r="M1099" s="199"/>
      <c r="N1099" s="199"/>
      <c r="O1099" s="199"/>
      <c r="P1099" s="199"/>
      <c r="Q1099" s="199"/>
      <c r="R1099" s="199"/>
      <c r="S1099" s="199"/>
      <c r="T1099" s="199"/>
      <c r="U1099" s="199"/>
      <c r="V1099" s="199"/>
      <c r="W1099" s="199"/>
      <c r="X1099" s="199"/>
      <c r="Y1099" s="199"/>
      <c r="Z1099" s="199"/>
      <c r="AA1099" s="199"/>
      <c r="AB1099" s="199"/>
      <c r="AC1099" s="199"/>
      <c r="AD1099" s="199"/>
      <c r="AE1099" s="199"/>
      <c r="AF1099" s="199"/>
      <c r="AG1099" s="199"/>
      <c r="AH1099" s="199"/>
      <c r="AI1099" s="199"/>
      <c r="AJ1099" s="199"/>
      <c r="AK1099" s="199"/>
      <c r="AL1099" s="199"/>
      <c r="AM1099" s="199"/>
      <c r="AN1099" s="199"/>
      <c r="AO1099" s="199"/>
      <c r="AP1099" s="199"/>
      <c r="AQ1099" s="199"/>
      <c r="AR1099" s="199"/>
      <c r="AS1099" s="199"/>
      <c r="AT1099" s="199"/>
      <c r="AU1099" s="199"/>
      <c r="AW1099" s="199"/>
    </row>
    <row r="1100" spans="1:49" s="808" customFormat="1" x14ac:dyDescent="0.3">
      <c r="A1100" s="199"/>
      <c r="B1100" s="730" t="s">
        <v>1033</v>
      </c>
      <c r="C1100" s="730"/>
      <c r="D1100" s="730"/>
      <c r="E1100" s="731"/>
      <c r="F1100" s="731"/>
      <c r="G1100" s="732">
        <f>-SUM(G1104:G1144)</f>
        <v>0</v>
      </c>
      <c r="H1100" s="732">
        <f t="shared" ref="H1100:AR1100" si="88">-SUM(H1104:H1144)</f>
        <v>0</v>
      </c>
      <c r="I1100" s="732">
        <f t="shared" si="88"/>
        <v>0</v>
      </c>
      <c r="J1100" s="732">
        <f t="shared" si="88"/>
        <v>0</v>
      </c>
      <c r="K1100" s="732">
        <f t="shared" si="88"/>
        <v>0</v>
      </c>
      <c r="L1100" s="732">
        <f t="shared" si="88"/>
        <v>0</v>
      </c>
      <c r="M1100" s="732">
        <f t="shared" si="88"/>
        <v>0</v>
      </c>
      <c r="N1100" s="732">
        <f t="shared" si="88"/>
        <v>0</v>
      </c>
      <c r="O1100" s="732">
        <f t="shared" si="88"/>
        <v>0</v>
      </c>
      <c r="P1100" s="732">
        <f t="shared" si="88"/>
        <v>0</v>
      </c>
      <c r="Q1100" s="732">
        <f t="shared" si="88"/>
        <v>0</v>
      </c>
      <c r="R1100" s="732">
        <f t="shared" si="88"/>
        <v>0</v>
      </c>
      <c r="S1100" s="732">
        <f t="shared" si="88"/>
        <v>0</v>
      </c>
      <c r="T1100" s="732">
        <f t="shared" si="88"/>
        <v>0</v>
      </c>
      <c r="U1100" s="732">
        <f t="shared" si="88"/>
        <v>0</v>
      </c>
      <c r="V1100" s="732">
        <f t="shared" si="88"/>
        <v>0</v>
      </c>
      <c r="W1100" s="732">
        <f t="shared" si="88"/>
        <v>0</v>
      </c>
      <c r="X1100" s="732">
        <f t="shared" si="88"/>
        <v>0</v>
      </c>
      <c r="Y1100" s="732">
        <f t="shared" si="88"/>
        <v>0</v>
      </c>
      <c r="Z1100" s="732">
        <f t="shared" si="88"/>
        <v>0</v>
      </c>
      <c r="AA1100" s="732">
        <f t="shared" si="88"/>
        <v>0</v>
      </c>
      <c r="AB1100" s="732">
        <f t="shared" si="88"/>
        <v>0</v>
      </c>
      <c r="AC1100" s="732">
        <f t="shared" si="88"/>
        <v>0</v>
      </c>
      <c r="AD1100" s="732">
        <f t="shared" si="88"/>
        <v>0</v>
      </c>
      <c r="AE1100" s="732">
        <f t="shared" si="88"/>
        <v>0</v>
      </c>
      <c r="AF1100" s="732">
        <f t="shared" si="88"/>
        <v>0</v>
      </c>
      <c r="AG1100" s="732">
        <f t="shared" si="88"/>
        <v>0</v>
      </c>
      <c r="AH1100" s="732">
        <f t="shared" si="88"/>
        <v>0</v>
      </c>
      <c r="AI1100" s="732">
        <f t="shared" si="88"/>
        <v>0</v>
      </c>
      <c r="AJ1100" s="732">
        <f t="shared" si="88"/>
        <v>0</v>
      </c>
      <c r="AK1100" s="732">
        <f t="shared" si="88"/>
        <v>0</v>
      </c>
      <c r="AL1100" s="732">
        <f t="shared" si="88"/>
        <v>0</v>
      </c>
      <c r="AM1100" s="732">
        <f t="shared" si="88"/>
        <v>0</v>
      </c>
      <c r="AN1100" s="732">
        <f t="shared" si="88"/>
        <v>0</v>
      </c>
      <c r="AO1100" s="732">
        <f t="shared" si="88"/>
        <v>0</v>
      </c>
      <c r="AP1100" s="732">
        <f t="shared" si="88"/>
        <v>0</v>
      </c>
      <c r="AQ1100" s="732">
        <f t="shared" si="88"/>
        <v>0</v>
      </c>
      <c r="AR1100" s="732">
        <f t="shared" si="88"/>
        <v>0</v>
      </c>
      <c r="AS1100" s="732">
        <f t="shared" ref="AS1100:AU1100" si="89">-SUM(AS1104:AS1144)</f>
        <v>0</v>
      </c>
      <c r="AT1100" s="732">
        <f t="shared" si="89"/>
        <v>0</v>
      </c>
      <c r="AU1100" s="732">
        <f t="shared" si="89"/>
        <v>0</v>
      </c>
      <c r="AW1100" s="199"/>
    </row>
    <row r="1101" spans="1:49" s="808" customFormat="1" x14ac:dyDescent="0.3">
      <c r="A1101" s="199"/>
      <c r="B1101" s="199"/>
      <c r="C1101" s="199"/>
      <c r="D1101" s="199"/>
      <c r="E1101" s="199"/>
      <c r="F1101" s="199"/>
      <c r="G1101" s="199"/>
      <c r="H1101" s="199"/>
      <c r="I1101" s="199"/>
      <c r="J1101" s="199"/>
      <c r="K1101" s="199"/>
      <c r="L1101" s="199"/>
      <c r="M1101" s="199"/>
      <c r="N1101" s="199"/>
      <c r="O1101" s="199"/>
      <c r="P1101" s="199"/>
      <c r="Q1101" s="199"/>
      <c r="R1101" s="199"/>
      <c r="S1101" s="199"/>
      <c r="T1101" s="199"/>
      <c r="U1101" s="199"/>
      <c r="V1101" s="199"/>
      <c r="W1101" s="199"/>
      <c r="X1101" s="199"/>
      <c r="Y1101" s="199"/>
      <c r="Z1101" s="199"/>
      <c r="AA1101" s="199"/>
      <c r="AB1101" s="199"/>
      <c r="AC1101" s="199"/>
      <c r="AD1101" s="199"/>
      <c r="AE1101" s="199"/>
      <c r="AF1101" s="199"/>
      <c r="AG1101" s="199"/>
      <c r="AH1101" s="199"/>
      <c r="AI1101" s="199"/>
      <c r="AJ1101" s="199"/>
      <c r="AK1101" s="199"/>
      <c r="AL1101" s="199"/>
      <c r="AM1101" s="199"/>
      <c r="AN1101" s="199"/>
      <c r="AO1101" s="199"/>
      <c r="AP1101" s="199"/>
      <c r="AQ1101" s="199"/>
      <c r="AR1101" s="199"/>
      <c r="AS1101" s="199"/>
      <c r="AT1101" s="199"/>
      <c r="AU1101" s="199"/>
      <c r="AW1101" s="199"/>
    </row>
    <row r="1102" spans="1:49" s="808" customFormat="1" x14ac:dyDescent="0.3">
      <c r="A1102" s="199"/>
      <c r="B1102" s="199" t="s">
        <v>141</v>
      </c>
      <c r="C1102" s="199"/>
      <c r="D1102" s="199"/>
      <c r="E1102" s="199"/>
      <c r="F1102" s="199"/>
      <c r="G1102" s="740">
        <f>-(SUMIF($B$54:$B$64,$B1102,$E$54:$E$64)*SUMIF($B$54:$B$64,$B1102,G$54:G$64))</f>
        <v>0</v>
      </c>
      <c r="H1102" s="740">
        <f t="shared" ref="H1102:AU1102" si="90">-(SUMIF($B$54:$B$64,$B1102,$E$54:$E$64)*SUMIF($B$54:$B$64,$B1102,H$54:H$64))</f>
        <v>0</v>
      </c>
      <c r="I1102" s="740">
        <f t="shared" si="90"/>
        <v>0</v>
      </c>
      <c r="J1102" s="740">
        <f t="shared" si="90"/>
        <v>0</v>
      </c>
      <c r="K1102" s="740">
        <f t="shared" si="90"/>
        <v>0</v>
      </c>
      <c r="L1102" s="740">
        <f t="shared" si="90"/>
        <v>0</v>
      </c>
      <c r="M1102" s="740">
        <f t="shared" si="90"/>
        <v>0</v>
      </c>
      <c r="N1102" s="740">
        <f t="shared" si="90"/>
        <v>0</v>
      </c>
      <c r="O1102" s="740">
        <f t="shared" si="90"/>
        <v>0</v>
      </c>
      <c r="P1102" s="740">
        <f t="shared" si="90"/>
        <v>0</v>
      </c>
      <c r="Q1102" s="740">
        <f t="shared" si="90"/>
        <v>0</v>
      </c>
      <c r="R1102" s="740">
        <f t="shared" si="90"/>
        <v>0</v>
      </c>
      <c r="S1102" s="740">
        <f t="shared" si="90"/>
        <v>0</v>
      </c>
      <c r="T1102" s="740">
        <f t="shared" si="90"/>
        <v>0</v>
      </c>
      <c r="U1102" s="740">
        <f t="shared" si="90"/>
        <v>0</v>
      </c>
      <c r="V1102" s="740">
        <f t="shared" si="90"/>
        <v>0</v>
      </c>
      <c r="W1102" s="740">
        <f t="shared" si="90"/>
        <v>0</v>
      </c>
      <c r="X1102" s="740">
        <f t="shared" si="90"/>
        <v>0</v>
      </c>
      <c r="Y1102" s="740">
        <f t="shared" si="90"/>
        <v>0</v>
      </c>
      <c r="Z1102" s="740">
        <f t="shared" si="90"/>
        <v>0</v>
      </c>
      <c r="AA1102" s="740">
        <f t="shared" si="90"/>
        <v>0</v>
      </c>
      <c r="AB1102" s="740">
        <f t="shared" si="90"/>
        <v>0</v>
      </c>
      <c r="AC1102" s="740">
        <f t="shared" si="90"/>
        <v>0</v>
      </c>
      <c r="AD1102" s="740">
        <f t="shared" si="90"/>
        <v>0</v>
      </c>
      <c r="AE1102" s="740">
        <f t="shared" si="90"/>
        <v>0</v>
      </c>
      <c r="AF1102" s="740">
        <f t="shared" si="90"/>
        <v>0</v>
      </c>
      <c r="AG1102" s="740">
        <f t="shared" si="90"/>
        <v>0</v>
      </c>
      <c r="AH1102" s="740">
        <f t="shared" si="90"/>
        <v>0</v>
      </c>
      <c r="AI1102" s="740">
        <f t="shared" si="90"/>
        <v>0</v>
      </c>
      <c r="AJ1102" s="740">
        <f t="shared" si="90"/>
        <v>0</v>
      </c>
      <c r="AK1102" s="740">
        <f t="shared" si="90"/>
        <v>0</v>
      </c>
      <c r="AL1102" s="740">
        <f t="shared" si="90"/>
        <v>0</v>
      </c>
      <c r="AM1102" s="740">
        <f t="shared" si="90"/>
        <v>0</v>
      </c>
      <c r="AN1102" s="740">
        <f t="shared" si="90"/>
        <v>0</v>
      </c>
      <c r="AO1102" s="740">
        <f t="shared" si="90"/>
        <v>0</v>
      </c>
      <c r="AP1102" s="740">
        <f t="shared" si="90"/>
        <v>0</v>
      </c>
      <c r="AQ1102" s="740">
        <f t="shared" si="90"/>
        <v>0</v>
      </c>
      <c r="AR1102" s="740">
        <f t="shared" si="90"/>
        <v>0</v>
      </c>
      <c r="AS1102" s="740">
        <f t="shared" si="90"/>
        <v>0</v>
      </c>
      <c r="AT1102" s="740">
        <f t="shared" si="90"/>
        <v>0</v>
      </c>
      <c r="AU1102" s="740">
        <f t="shared" si="90"/>
        <v>0</v>
      </c>
      <c r="AW1102" s="199"/>
    </row>
    <row r="1103" spans="1:49" s="808" customFormat="1" x14ac:dyDescent="0.3">
      <c r="A1103" s="199"/>
      <c r="B1103" s="199"/>
      <c r="C1103" s="813" t="s">
        <v>269</v>
      </c>
      <c r="D1103" s="199" t="s">
        <v>905</v>
      </c>
      <c r="E1103" s="199" t="s">
        <v>65</v>
      </c>
      <c r="F1103" s="199"/>
      <c r="G1103" s="199"/>
      <c r="H1103" s="199"/>
      <c r="I1103" s="199"/>
      <c r="J1103" s="199"/>
      <c r="K1103" s="199"/>
      <c r="L1103" s="199"/>
      <c r="M1103" s="199"/>
      <c r="N1103" s="199"/>
      <c r="O1103" s="199"/>
      <c r="P1103" s="199"/>
      <c r="Q1103" s="199"/>
      <c r="R1103" s="199"/>
      <c r="S1103" s="199"/>
      <c r="T1103" s="199"/>
      <c r="U1103" s="199"/>
      <c r="V1103" s="199"/>
      <c r="W1103" s="199"/>
      <c r="X1103" s="199"/>
      <c r="Y1103" s="199"/>
      <c r="Z1103" s="199"/>
      <c r="AA1103" s="199"/>
      <c r="AB1103" s="199"/>
      <c r="AC1103" s="199"/>
      <c r="AD1103" s="199"/>
      <c r="AE1103" s="199"/>
      <c r="AF1103" s="199"/>
      <c r="AG1103" s="199"/>
      <c r="AH1103" s="199"/>
      <c r="AI1103" s="199"/>
      <c r="AJ1103" s="199"/>
      <c r="AK1103" s="199"/>
      <c r="AL1103" s="199"/>
      <c r="AM1103" s="199"/>
      <c r="AN1103" s="199"/>
      <c r="AO1103" s="199"/>
      <c r="AP1103" s="199"/>
      <c r="AQ1103" s="199"/>
      <c r="AR1103" s="199"/>
      <c r="AS1103" s="199"/>
      <c r="AT1103" s="199"/>
      <c r="AU1103" s="199"/>
      <c r="AW1103" s="199"/>
    </row>
    <row r="1104" spans="1:49" s="808" customFormat="1" x14ac:dyDescent="0.3">
      <c r="A1104" s="199"/>
      <c r="B1104" s="834">
        <v>0</v>
      </c>
      <c r="C1104" s="740">
        <f t="array" ref="C1104:C1144">TRANSPOSE(G1102:AU1102)</f>
        <v>0</v>
      </c>
      <c r="D1104" s="843">
        <f>IF(B1104+SUMIF('PAINEL DE CONTROLE'!$B$98:$B$108,$B$1102,'PAINEL DE CONTROLE'!$F$98:$F$108)&gt;'PAINEL DE CONTROLE'!$D$6,'PAINEL DE CONTROLE'!$D$6-B1104,SUMIF('PAINEL DE CONTROLE'!$B$98:$B$108,$B$1102,'PAINEL DE CONTROLE'!$F$98:$F$108))</f>
        <v>31</v>
      </c>
      <c r="E1104" s="843">
        <f>'PAINEL DE CONTROLE'!$D$8</f>
        <v>1</v>
      </c>
      <c r="F1104" s="199"/>
      <c r="G1104" s="728">
        <f>IFERROR(IF(OR(G$4&lt;$B1104,(G$4-$B1104)&lt;$E1104),0,IF((SUM($F1104:F1104)+($C1104/$D1104))&gt;$C1104,$C1104-SUM($F1104:F1104),($C1104-SUM($F1104:F1104))/($D1104-(G$4-$E1104)+$B1104))),0)</f>
        <v>0</v>
      </c>
      <c r="H1104" s="728">
        <f>IFERROR(IF(OR(H$4&lt;$B1104,(H$4-$B1104)&lt;$E1104),0,IF((SUM($F1104:G1104)+($C1104/$D1104))&gt;$C1104,$C1104-SUM($F1104:G1104),($C1104-SUM($F1104:G1104))/($D1104-(H$4-$E1104)+$B1104))),0)</f>
        <v>0</v>
      </c>
      <c r="I1104" s="728">
        <f>IFERROR(IF(OR(I$4&lt;$B1104,(I$4-$B1104)&lt;$E1104),0,IF((SUM($F1104:H1104)+($C1104/$D1104))&gt;$C1104,$C1104-SUM($F1104:H1104),($C1104-SUM($F1104:H1104))/($D1104-(I$4-$E1104)+$B1104))),0)</f>
        <v>0</v>
      </c>
      <c r="J1104" s="728">
        <f>IFERROR(IF(OR(J$4&lt;$B1104,(J$4-$B1104)&lt;$E1104),0,IF((SUM($F1104:I1104)+($C1104/$D1104))&gt;$C1104,$C1104-SUM($F1104:I1104),($C1104-SUM($F1104:I1104))/($D1104-(J$4-$E1104)+$B1104))),0)</f>
        <v>0</v>
      </c>
      <c r="K1104" s="728">
        <f>IFERROR(IF(OR(K$4&lt;$B1104,(K$4-$B1104)&lt;$E1104),0,IF((SUM($F1104:J1104)+($C1104/$D1104))&gt;$C1104,$C1104-SUM($F1104:J1104),($C1104-SUM($F1104:J1104))/($D1104-(K$4-$E1104)+$B1104))),0)</f>
        <v>0</v>
      </c>
      <c r="L1104" s="728">
        <f>IFERROR(IF(OR(L$4&lt;$B1104,(L$4-$B1104)&lt;$E1104),0,IF((SUM($F1104:K1104)+($C1104/$D1104))&gt;$C1104,$C1104-SUM($F1104:K1104),($C1104-SUM($F1104:K1104))/($D1104-(L$4-$E1104)+$B1104))),0)</f>
        <v>0</v>
      </c>
      <c r="M1104" s="728">
        <f>IFERROR(IF(OR(M$4&lt;$B1104,(M$4-$B1104)&lt;$E1104),0,IF((SUM($F1104:L1104)+($C1104/$D1104))&gt;$C1104,$C1104-SUM($F1104:L1104),($C1104-SUM($F1104:L1104))/($D1104-(M$4-$E1104)+$B1104))),0)</f>
        <v>0</v>
      </c>
      <c r="N1104" s="728">
        <f>IFERROR(IF(OR(N$4&lt;$B1104,(N$4-$B1104)&lt;$E1104),0,IF((SUM($F1104:M1104)+($C1104/$D1104))&gt;$C1104,$C1104-SUM($F1104:M1104),($C1104-SUM($F1104:M1104))/($D1104-(N$4-$E1104)+$B1104))),0)</f>
        <v>0</v>
      </c>
      <c r="O1104" s="728">
        <f>IFERROR(IF(OR(O$4&lt;$B1104,(O$4-$B1104)&lt;$E1104),0,IF((SUM($F1104:N1104)+($C1104/$D1104))&gt;$C1104,$C1104-SUM($F1104:N1104),($C1104-SUM($F1104:N1104))/($D1104-(O$4-$E1104)+$B1104))),0)</f>
        <v>0</v>
      </c>
      <c r="P1104" s="728">
        <f>IFERROR(IF(OR(P$4&lt;$B1104,(P$4-$B1104)&lt;$E1104),0,IF((SUM($F1104:O1104)+($C1104/$D1104))&gt;$C1104,$C1104-SUM($F1104:O1104),($C1104-SUM($F1104:O1104))/($D1104-(P$4-$E1104)+$B1104))),0)</f>
        <v>0</v>
      </c>
      <c r="Q1104" s="728">
        <f>IFERROR(IF(OR(Q$4&lt;$B1104,(Q$4-$B1104)&lt;$E1104),0,IF((SUM($F1104:P1104)+($C1104/$D1104))&gt;$C1104,$C1104-SUM($F1104:P1104),($C1104-SUM($F1104:P1104))/($D1104-(Q$4-$E1104)+$B1104))),0)</f>
        <v>0</v>
      </c>
      <c r="R1104" s="728">
        <f>IFERROR(IF(OR(R$4&lt;$B1104,(R$4-$B1104)&lt;$E1104),0,IF((SUM($F1104:Q1104)+($C1104/$D1104))&gt;$C1104,$C1104-SUM($F1104:Q1104),($C1104-SUM($F1104:Q1104))/($D1104-(R$4-$E1104)+$B1104))),0)</f>
        <v>0</v>
      </c>
      <c r="S1104" s="728">
        <f>IFERROR(IF(OR(S$4&lt;$B1104,(S$4-$B1104)&lt;$E1104),0,IF((SUM($F1104:R1104)+($C1104/$D1104))&gt;$C1104,$C1104-SUM($F1104:R1104),($C1104-SUM($F1104:R1104))/($D1104-(S$4-$E1104)+$B1104))),0)</f>
        <v>0</v>
      </c>
      <c r="T1104" s="728">
        <f>IFERROR(IF(OR(T$4&lt;$B1104,(T$4-$B1104)&lt;$E1104),0,IF((SUM($F1104:S1104)+($C1104/$D1104))&gt;$C1104,$C1104-SUM($F1104:S1104),($C1104-SUM($F1104:S1104))/($D1104-(T$4-$E1104)+$B1104))),0)</f>
        <v>0</v>
      </c>
      <c r="U1104" s="728">
        <f>IFERROR(IF(OR(U$4&lt;$B1104,(U$4-$B1104)&lt;$E1104),0,IF((SUM($F1104:T1104)+($C1104/$D1104))&gt;$C1104,$C1104-SUM($F1104:T1104),($C1104-SUM($F1104:T1104))/($D1104-(U$4-$E1104)+$B1104))),0)</f>
        <v>0</v>
      </c>
      <c r="V1104" s="728">
        <f>IFERROR(IF(OR(V$4&lt;$B1104,(V$4-$B1104)&lt;$E1104),0,IF((SUM($F1104:U1104)+($C1104/$D1104))&gt;$C1104,$C1104-SUM($F1104:U1104),($C1104-SUM($F1104:U1104))/($D1104-(V$4-$E1104)+$B1104))),0)</f>
        <v>0</v>
      </c>
      <c r="W1104" s="728">
        <f>IFERROR(IF(OR(W$4&lt;$B1104,(W$4-$B1104)&lt;$E1104),0,IF((SUM($F1104:V1104)+($C1104/$D1104))&gt;$C1104,$C1104-SUM($F1104:V1104),($C1104-SUM($F1104:V1104))/($D1104-(W$4-$E1104)+$B1104))),0)</f>
        <v>0</v>
      </c>
      <c r="X1104" s="728">
        <f>IFERROR(IF(OR(X$4&lt;$B1104,(X$4-$B1104)&lt;$E1104),0,IF((SUM($F1104:W1104)+($C1104/$D1104))&gt;$C1104,$C1104-SUM($F1104:W1104),($C1104-SUM($F1104:W1104))/($D1104-(X$4-$E1104)+$B1104))),0)</f>
        <v>0</v>
      </c>
      <c r="Y1104" s="728">
        <f>IFERROR(IF(OR(Y$4&lt;$B1104,(Y$4-$B1104)&lt;$E1104),0,IF((SUM($F1104:X1104)+($C1104/$D1104))&gt;$C1104,$C1104-SUM($F1104:X1104),($C1104-SUM($F1104:X1104))/($D1104-(Y$4-$E1104)+$B1104))),0)</f>
        <v>0</v>
      </c>
      <c r="Z1104" s="728">
        <f>IFERROR(IF(OR(Z$4&lt;$B1104,(Z$4-$B1104)&lt;$E1104),0,IF((SUM($F1104:Y1104)+($C1104/$D1104))&gt;$C1104,$C1104-SUM($F1104:Y1104),($C1104-SUM($F1104:Y1104))/($D1104-(Z$4-$E1104)+$B1104))),0)</f>
        <v>0</v>
      </c>
      <c r="AA1104" s="728">
        <f>IFERROR(IF(OR(AA$4&lt;$B1104,(AA$4-$B1104)&lt;$E1104),0,IF((SUM($F1104:Z1104)+($C1104/$D1104))&gt;$C1104,$C1104-SUM($F1104:Z1104),($C1104-SUM($F1104:Z1104))/($D1104-(AA$4-$E1104)+$B1104))),0)</f>
        <v>0</v>
      </c>
      <c r="AB1104" s="728">
        <f>IFERROR(IF(OR(AB$4&lt;$B1104,(AB$4-$B1104)&lt;$E1104),0,IF((SUM($F1104:AA1104)+($C1104/$D1104))&gt;$C1104,$C1104-SUM($F1104:AA1104),($C1104-SUM($F1104:AA1104))/($D1104-(AB$4-$E1104)+$B1104))),0)</f>
        <v>0</v>
      </c>
      <c r="AC1104" s="728">
        <f>IFERROR(IF(OR(AC$4&lt;$B1104,(AC$4-$B1104)&lt;$E1104),0,IF((SUM($F1104:AB1104)+($C1104/$D1104))&gt;$C1104,$C1104-SUM($F1104:AB1104),($C1104-SUM($F1104:AB1104))/($D1104-(AC$4-$E1104)+$B1104))),0)</f>
        <v>0</v>
      </c>
      <c r="AD1104" s="728">
        <f>IFERROR(IF(OR(AD$4&lt;$B1104,(AD$4-$B1104)&lt;$E1104),0,IF((SUM($F1104:AC1104)+($C1104/$D1104))&gt;$C1104,$C1104-SUM($F1104:AC1104),($C1104-SUM($F1104:AC1104))/($D1104-(AD$4-$E1104)+$B1104))),0)</f>
        <v>0</v>
      </c>
      <c r="AE1104" s="728">
        <f>IFERROR(IF(OR(AE$4&lt;$B1104,(AE$4-$B1104)&lt;$E1104),0,IF((SUM($F1104:AD1104)+($C1104/$D1104))&gt;$C1104,$C1104-SUM($F1104:AD1104),($C1104-SUM($F1104:AD1104))/($D1104-(AE$4-$E1104)+$B1104))),0)</f>
        <v>0</v>
      </c>
      <c r="AF1104" s="728">
        <f>IFERROR(IF(OR(AF$4&lt;$B1104,(AF$4-$B1104)&lt;$E1104),0,IF((SUM($F1104:AE1104)+($C1104/$D1104))&gt;$C1104,$C1104-SUM($F1104:AE1104),($C1104-SUM($F1104:AE1104))/($D1104-(AF$4-$E1104)+$B1104))),0)</f>
        <v>0</v>
      </c>
      <c r="AG1104" s="728">
        <f>IFERROR(IF(OR(AG$4&lt;$B1104,(AG$4-$B1104)&lt;$E1104),0,IF((SUM($F1104:AF1104)+($C1104/$D1104))&gt;$C1104,$C1104-SUM($F1104:AF1104),($C1104-SUM($F1104:AF1104))/($D1104-(AG$4-$E1104)+$B1104))),0)</f>
        <v>0</v>
      </c>
      <c r="AH1104" s="728">
        <f>IFERROR(IF(OR(AH$4&lt;$B1104,(AH$4-$B1104)&lt;$E1104),0,IF((SUM($F1104:AG1104)+($C1104/$D1104))&gt;$C1104,$C1104-SUM($F1104:AG1104),($C1104-SUM($F1104:AG1104))/($D1104-(AH$4-$E1104)+$B1104))),0)</f>
        <v>0</v>
      </c>
      <c r="AI1104" s="728">
        <f>IFERROR(IF(OR(AI$4&lt;$B1104,(AI$4-$B1104)&lt;$E1104),0,IF((SUM($F1104:AH1104)+($C1104/$D1104))&gt;$C1104,$C1104-SUM($F1104:AH1104),($C1104-SUM($F1104:AH1104))/($D1104-(AI$4-$E1104)+$B1104))),0)</f>
        <v>0</v>
      </c>
      <c r="AJ1104" s="728">
        <f>IFERROR(IF(OR(AJ$4&lt;$B1104,(AJ$4-$B1104)&lt;$E1104),0,IF((SUM($F1104:AI1104)+($C1104/$D1104))&gt;$C1104,$C1104-SUM($F1104:AI1104),($C1104-SUM($F1104:AI1104))/($D1104-(AJ$4-$E1104)+$B1104))),0)</f>
        <v>0</v>
      </c>
      <c r="AK1104" s="728">
        <f>IFERROR(IF(OR(AK$4&lt;$B1104,(AK$4-$B1104)&lt;$E1104),0,IF((SUM($F1104:AJ1104)+($C1104/$D1104))&gt;$C1104,$C1104-SUM($F1104:AJ1104),($C1104-SUM($F1104:AJ1104))/($D1104-(AK$4-$E1104)+$B1104))),0)</f>
        <v>0</v>
      </c>
      <c r="AL1104" s="728">
        <f>IFERROR(IF(OR(AL$4&lt;$B1104,(AL$4-$B1104)&lt;$E1104),0,IF((SUM($F1104:AK1104)+($C1104/$D1104))&gt;$C1104,$C1104-SUM($F1104:AK1104),($C1104-SUM($F1104:AK1104))/($D1104-(AL$4-$E1104)+$B1104))),0)</f>
        <v>0</v>
      </c>
      <c r="AM1104" s="728">
        <f>IFERROR(IF(OR(AM$4&lt;$B1104,(AM$4-$B1104)&lt;$E1104),0,IF((SUM($F1104:AL1104)+($C1104/$D1104))&gt;$C1104,$C1104-SUM($F1104:AL1104),($C1104-SUM($F1104:AL1104))/($D1104-(AM$4-$E1104)+$B1104))),0)</f>
        <v>0</v>
      </c>
      <c r="AN1104" s="728">
        <f>IFERROR(IF(OR(AN$4&lt;$B1104,(AN$4-$B1104)&lt;$E1104),0,IF((SUM($F1104:AM1104)+($C1104/$D1104))&gt;$C1104,$C1104-SUM($F1104:AM1104),($C1104-SUM($F1104:AM1104))/($D1104-(AN$4-$E1104)+$B1104))),0)</f>
        <v>0</v>
      </c>
      <c r="AO1104" s="728">
        <f>IFERROR(IF(OR(AO$4&lt;$B1104,(AO$4-$B1104)&lt;$E1104),0,IF((SUM($F1104:AN1104)+($C1104/$D1104))&gt;$C1104,$C1104-SUM($F1104:AN1104),($C1104-SUM($F1104:AN1104))/($D1104-(AO$4-$E1104)+$B1104))),0)</f>
        <v>0</v>
      </c>
      <c r="AP1104" s="728">
        <f>IFERROR(IF(OR(AP$4&lt;$B1104,(AP$4-$B1104)&lt;$E1104),0,IF((SUM($F1104:AO1104)+($C1104/$D1104))&gt;$C1104,$C1104-SUM($F1104:AO1104),($C1104-SUM($F1104:AO1104))/($D1104-(AP$4-$E1104)+$B1104))),0)</f>
        <v>0</v>
      </c>
      <c r="AQ1104" s="728">
        <f>IFERROR(IF(OR(AQ$4&lt;$B1104,(AQ$4-$B1104)&lt;$E1104),0,IF((SUM($F1104:AP1104)+($C1104/$D1104))&gt;$C1104,$C1104-SUM($F1104:AP1104),($C1104-SUM($F1104:AP1104))/($D1104-(AQ$4-$E1104)+$B1104))),0)</f>
        <v>0</v>
      </c>
      <c r="AR1104" s="728">
        <f>IFERROR(IF(OR(AR$4&lt;$B1104,(AR$4-$B1104)&lt;$E1104),0,IF((SUM($F1104:AQ1104)+($C1104/$D1104))&gt;$C1104,$C1104-SUM($F1104:AQ1104),($C1104-SUM($F1104:AQ1104))/($D1104-(AR$4-$E1104)+$B1104))),0)</f>
        <v>0</v>
      </c>
      <c r="AS1104" s="728">
        <f>IFERROR(IF(OR(AS$4&lt;$B1104,(AS$4-$B1104)&lt;$E1104),0,IF((SUM($F1104:AR1104)+($C1104/$D1104))&gt;$C1104,$C1104-SUM($F1104:AR1104),($C1104-SUM($F1104:AR1104))/($D1104-(AS$4-$E1104)+$B1104))),0)</f>
        <v>0</v>
      </c>
      <c r="AT1104" s="728">
        <f>IFERROR(IF(OR(AT$4&lt;$B1104,(AT$4-$B1104)&lt;$E1104),0,IF((SUM($F1104:AS1104)+($C1104/$D1104))&gt;$C1104,$C1104-SUM($F1104:AS1104),($C1104-SUM($F1104:AS1104))/($D1104-(AT$4-$E1104)+$B1104))),0)</f>
        <v>0</v>
      </c>
      <c r="AU1104" s="728">
        <f>IFERROR(IF(OR(AU$4&lt;$B1104,(AU$4-$B1104)&lt;$E1104),0,IF((SUM($F1104:AT1104)+($C1104/$D1104))&gt;$C1104,$C1104-SUM($F1104:AT1104),($C1104-SUM($F1104:AT1104))/($D1104-(AU$4-$E1104)+$B1104))),0)</f>
        <v>0</v>
      </c>
      <c r="AW1104" s="199"/>
    </row>
    <row r="1105" spans="1:49" s="808" customFormat="1" x14ac:dyDescent="0.3">
      <c r="A1105" s="199"/>
      <c r="B1105" s="834">
        <f>IF((B1104+1)&gt;'PAINEL DE CONTROLE'!$D$6,'PAINEL DE CONTROLE'!$D$6,(B1104+1))</f>
        <v>1</v>
      </c>
      <c r="C1105" s="740">
        <v>0</v>
      </c>
      <c r="D1105" s="843">
        <f>IF(B1105+SUMIF('PAINEL DE CONTROLE'!$B$98:$B$108,$B$1102,'PAINEL DE CONTROLE'!$F$98:$F$108)&gt;'PAINEL DE CONTROLE'!$D$6,'PAINEL DE CONTROLE'!$D$6-B1105,SUMIF('PAINEL DE CONTROLE'!$B$98:$B$108,$B$1102,'PAINEL DE CONTROLE'!$F$98:$F$108))</f>
        <v>30</v>
      </c>
      <c r="E1105" s="843">
        <f>'PAINEL DE CONTROLE'!$D$8</f>
        <v>1</v>
      </c>
      <c r="F1105" s="199"/>
      <c r="G1105" s="728">
        <f>IFERROR(IF(OR(G$4&lt;$B1105,(G$4-$B1105)&lt;$E1105),0,IF((SUM($F1105:F1105)+($C1105/$D1105))&gt;$C1105,$C1105-SUM($F1105:F1105),($C1105-SUM($F1105:F1105))/($D1105-(G$4-$E1105)+$B1105))),0)</f>
        <v>0</v>
      </c>
      <c r="H1105" s="728">
        <f>IFERROR(IF(OR(H$4&lt;$B1105,(H$4-$B1105)&lt;$E1105),0,IF((SUM($F1105:G1105)+($C1105/$D1105))&gt;$C1105,$C1105-SUM($F1105:G1105),($C1105-SUM($F1105:G1105))/($D1105-(H$4-$E1105)+$B1105))),0)</f>
        <v>0</v>
      </c>
      <c r="I1105" s="728">
        <f>IFERROR(IF(OR(I$4&lt;$B1105,(I$4-$B1105)&lt;$E1105),0,IF((SUM($F1105:H1105)+($C1105/$D1105))&gt;$C1105,$C1105-SUM($F1105:H1105),($C1105-SUM($F1105:H1105))/($D1105-(I$4-$E1105)+$B1105))),0)</f>
        <v>0</v>
      </c>
      <c r="J1105" s="728">
        <f>IFERROR(IF(OR(J$4&lt;$B1105,(J$4-$B1105)&lt;$E1105),0,IF((SUM($F1105:I1105)+($C1105/$D1105))&gt;$C1105,$C1105-SUM($F1105:I1105),($C1105-SUM($F1105:I1105))/($D1105-(J$4-$E1105)+$B1105))),0)</f>
        <v>0</v>
      </c>
      <c r="K1105" s="728">
        <f>IFERROR(IF(OR(K$4&lt;$B1105,(K$4-$B1105)&lt;$E1105),0,IF((SUM($F1105:J1105)+($C1105/$D1105))&gt;$C1105,$C1105-SUM($F1105:J1105),($C1105-SUM($F1105:J1105))/($D1105-(K$4-$E1105)+$B1105))),0)</f>
        <v>0</v>
      </c>
      <c r="L1105" s="728">
        <f>IFERROR(IF(OR(L$4&lt;$B1105,(L$4-$B1105)&lt;$E1105),0,IF((SUM($F1105:K1105)+($C1105/$D1105))&gt;$C1105,$C1105-SUM($F1105:K1105),($C1105-SUM($F1105:K1105))/($D1105-(L$4-$E1105)+$B1105))),0)</f>
        <v>0</v>
      </c>
      <c r="M1105" s="728">
        <f>IFERROR(IF(OR(M$4&lt;$B1105,(M$4-$B1105)&lt;$E1105),0,IF((SUM($F1105:L1105)+($C1105/$D1105))&gt;$C1105,$C1105-SUM($F1105:L1105),($C1105-SUM($F1105:L1105))/($D1105-(M$4-$E1105)+$B1105))),0)</f>
        <v>0</v>
      </c>
      <c r="N1105" s="728">
        <f>IFERROR(IF(OR(N$4&lt;$B1105,(N$4-$B1105)&lt;$E1105),0,IF((SUM($F1105:M1105)+($C1105/$D1105))&gt;$C1105,$C1105-SUM($F1105:M1105),($C1105-SUM($F1105:M1105))/($D1105-(N$4-$E1105)+$B1105))),0)</f>
        <v>0</v>
      </c>
      <c r="O1105" s="728">
        <f>IFERROR(IF(OR(O$4&lt;$B1105,(O$4-$B1105)&lt;$E1105),0,IF((SUM($F1105:N1105)+($C1105/$D1105))&gt;$C1105,$C1105-SUM($F1105:N1105),($C1105-SUM($F1105:N1105))/($D1105-(O$4-$E1105)+$B1105))),0)</f>
        <v>0</v>
      </c>
      <c r="P1105" s="728">
        <f>IFERROR(IF(OR(P$4&lt;$B1105,(P$4-$B1105)&lt;$E1105),0,IF((SUM($F1105:O1105)+($C1105/$D1105))&gt;$C1105,$C1105-SUM($F1105:O1105),($C1105-SUM($F1105:O1105))/($D1105-(P$4-$E1105)+$B1105))),0)</f>
        <v>0</v>
      </c>
      <c r="Q1105" s="728">
        <f>IFERROR(IF(OR(Q$4&lt;$B1105,(Q$4-$B1105)&lt;$E1105),0,IF((SUM($F1105:P1105)+($C1105/$D1105))&gt;$C1105,$C1105-SUM($F1105:P1105),($C1105-SUM($F1105:P1105))/($D1105-(Q$4-$E1105)+$B1105))),0)</f>
        <v>0</v>
      </c>
      <c r="R1105" s="728">
        <f>IFERROR(IF(OR(R$4&lt;$B1105,(R$4-$B1105)&lt;$E1105),0,IF((SUM($F1105:Q1105)+($C1105/$D1105))&gt;$C1105,$C1105-SUM($F1105:Q1105),($C1105-SUM($F1105:Q1105))/($D1105-(R$4-$E1105)+$B1105))),0)</f>
        <v>0</v>
      </c>
      <c r="S1105" s="728">
        <f>IFERROR(IF(OR(S$4&lt;$B1105,(S$4-$B1105)&lt;$E1105),0,IF((SUM($F1105:R1105)+($C1105/$D1105))&gt;$C1105,$C1105-SUM($F1105:R1105),($C1105-SUM($F1105:R1105))/($D1105-(S$4-$E1105)+$B1105))),0)</f>
        <v>0</v>
      </c>
      <c r="T1105" s="728">
        <f>IFERROR(IF(OR(T$4&lt;$B1105,(T$4-$B1105)&lt;$E1105),0,IF((SUM($F1105:S1105)+($C1105/$D1105))&gt;$C1105,$C1105-SUM($F1105:S1105),($C1105-SUM($F1105:S1105))/($D1105-(T$4-$E1105)+$B1105))),0)</f>
        <v>0</v>
      </c>
      <c r="U1105" s="728">
        <f>IFERROR(IF(OR(U$4&lt;$B1105,(U$4-$B1105)&lt;$E1105),0,IF((SUM($F1105:T1105)+($C1105/$D1105))&gt;$C1105,$C1105-SUM($F1105:T1105),($C1105-SUM($F1105:T1105))/($D1105-(U$4-$E1105)+$B1105))),0)</f>
        <v>0</v>
      </c>
      <c r="V1105" s="728">
        <f>IFERROR(IF(OR(V$4&lt;$B1105,(V$4-$B1105)&lt;$E1105),0,IF((SUM($F1105:U1105)+($C1105/$D1105))&gt;$C1105,$C1105-SUM($F1105:U1105),($C1105-SUM($F1105:U1105))/($D1105-(V$4-$E1105)+$B1105))),0)</f>
        <v>0</v>
      </c>
      <c r="W1105" s="728">
        <f>IFERROR(IF(OR(W$4&lt;$B1105,(W$4-$B1105)&lt;$E1105),0,IF((SUM($F1105:V1105)+($C1105/$D1105))&gt;$C1105,$C1105-SUM($F1105:V1105),($C1105-SUM($F1105:V1105))/($D1105-(W$4-$E1105)+$B1105))),0)</f>
        <v>0</v>
      </c>
      <c r="X1105" s="728">
        <f>IFERROR(IF(OR(X$4&lt;$B1105,(X$4-$B1105)&lt;$E1105),0,IF((SUM($F1105:W1105)+($C1105/$D1105))&gt;$C1105,$C1105-SUM($F1105:W1105),($C1105-SUM($F1105:W1105))/($D1105-(X$4-$E1105)+$B1105))),0)</f>
        <v>0</v>
      </c>
      <c r="Y1105" s="728">
        <f>IFERROR(IF(OR(Y$4&lt;$B1105,(Y$4-$B1105)&lt;$E1105),0,IF((SUM($F1105:X1105)+($C1105/$D1105))&gt;$C1105,$C1105-SUM($F1105:X1105),($C1105-SUM($F1105:X1105))/($D1105-(Y$4-$E1105)+$B1105))),0)</f>
        <v>0</v>
      </c>
      <c r="Z1105" s="728">
        <f>IFERROR(IF(OR(Z$4&lt;$B1105,(Z$4-$B1105)&lt;$E1105),0,IF((SUM($F1105:Y1105)+($C1105/$D1105))&gt;$C1105,$C1105-SUM($F1105:Y1105),($C1105-SUM($F1105:Y1105))/($D1105-(Z$4-$E1105)+$B1105))),0)</f>
        <v>0</v>
      </c>
      <c r="AA1105" s="728">
        <f>IFERROR(IF(OR(AA$4&lt;$B1105,(AA$4-$B1105)&lt;$E1105),0,IF((SUM($F1105:Z1105)+($C1105/$D1105))&gt;$C1105,$C1105-SUM($F1105:Z1105),($C1105-SUM($F1105:Z1105))/($D1105-(AA$4-$E1105)+$B1105))),0)</f>
        <v>0</v>
      </c>
      <c r="AB1105" s="728">
        <f>IFERROR(IF(OR(AB$4&lt;$B1105,(AB$4-$B1105)&lt;$E1105),0,IF((SUM($F1105:AA1105)+($C1105/$D1105))&gt;$C1105,$C1105-SUM($F1105:AA1105),($C1105-SUM($F1105:AA1105))/($D1105-(AB$4-$E1105)+$B1105))),0)</f>
        <v>0</v>
      </c>
      <c r="AC1105" s="728">
        <f>IFERROR(IF(OR(AC$4&lt;$B1105,(AC$4-$B1105)&lt;$E1105),0,IF((SUM($F1105:AB1105)+($C1105/$D1105))&gt;$C1105,$C1105-SUM($F1105:AB1105),($C1105-SUM($F1105:AB1105))/($D1105-(AC$4-$E1105)+$B1105))),0)</f>
        <v>0</v>
      </c>
      <c r="AD1105" s="728">
        <f>IFERROR(IF(OR(AD$4&lt;$B1105,(AD$4-$B1105)&lt;$E1105),0,IF((SUM($F1105:AC1105)+($C1105/$D1105))&gt;$C1105,$C1105-SUM($F1105:AC1105),($C1105-SUM($F1105:AC1105))/($D1105-(AD$4-$E1105)+$B1105))),0)</f>
        <v>0</v>
      </c>
      <c r="AE1105" s="728">
        <f>IFERROR(IF(OR(AE$4&lt;$B1105,(AE$4-$B1105)&lt;$E1105),0,IF((SUM($F1105:AD1105)+($C1105/$D1105))&gt;$C1105,$C1105-SUM($F1105:AD1105),($C1105-SUM($F1105:AD1105))/($D1105-(AE$4-$E1105)+$B1105))),0)</f>
        <v>0</v>
      </c>
      <c r="AF1105" s="728">
        <f>IFERROR(IF(OR(AF$4&lt;$B1105,(AF$4-$B1105)&lt;$E1105),0,IF((SUM($F1105:AE1105)+($C1105/$D1105))&gt;$C1105,$C1105-SUM($F1105:AE1105),($C1105-SUM($F1105:AE1105))/($D1105-(AF$4-$E1105)+$B1105))),0)</f>
        <v>0</v>
      </c>
      <c r="AG1105" s="728">
        <f>IFERROR(IF(OR(AG$4&lt;$B1105,(AG$4-$B1105)&lt;$E1105),0,IF((SUM($F1105:AF1105)+($C1105/$D1105))&gt;$C1105,$C1105-SUM($F1105:AF1105),($C1105-SUM($F1105:AF1105))/($D1105-(AG$4-$E1105)+$B1105))),0)</f>
        <v>0</v>
      </c>
      <c r="AH1105" s="728">
        <f>IFERROR(IF(OR(AH$4&lt;$B1105,(AH$4-$B1105)&lt;$E1105),0,IF((SUM($F1105:AG1105)+($C1105/$D1105))&gt;$C1105,$C1105-SUM($F1105:AG1105),($C1105-SUM($F1105:AG1105))/($D1105-(AH$4-$E1105)+$B1105))),0)</f>
        <v>0</v>
      </c>
      <c r="AI1105" s="728">
        <f>IFERROR(IF(OR(AI$4&lt;$B1105,(AI$4-$B1105)&lt;$E1105),0,IF((SUM($F1105:AH1105)+($C1105/$D1105))&gt;$C1105,$C1105-SUM($F1105:AH1105),($C1105-SUM($F1105:AH1105))/($D1105-(AI$4-$E1105)+$B1105))),0)</f>
        <v>0</v>
      </c>
      <c r="AJ1105" s="728">
        <f>IFERROR(IF(OR(AJ$4&lt;$B1105,(AJ$4-$B1105)&lt;$E1105),0,IF((SUM($F1105:AI1105)+($C1105/$D1105))&gt;$C1105,$C1105-SUM($F1105:AI1105),($C1105-SUM($F1105:AI1105))/($D1105-(AJ$4-$E1105)+$B1105))),0)</f>
        <v>0</v>
      </c>
      <c r="AK1105" s="728">
        <f>IFERROR(IF(OR(AK$4&lt;$B1105,(AK$4-$B1105)&lt;$E1105),0,IF((SUM($F1105:AJ1105)+($C1105/$D1105))&gt;$C1105,$C1105-SUM($F1105:AJ1105),($C1105-SUM($F1105:AJ1105))/($D1105-(AK$4-$E1105)+$B1105))),0)</f>
        <v>0</v>
      </c>
      <c r="AL1105" s="728">
        <f>IFERROR(IF(OR(AL$4&lt;$B1105,(AL$4-$B1105)&lt;$E1105),0,IF((SUM($F1105:AK1105)+($C1105/$D1105))&gt;$C1105,$C1105-SUM($F1105:AK1105),($C1105-SUM($F1105:AK1105))/($D1105-(AL$4-$E1105)+$B1105))),0)</f>
        <v>0</v>
      </c>
      <c r="AM1105" s="728">
        <f>IFERROR(IF(OR(AM$4&lt;$B1105,(AM$4-$B1105)&lt;$E1105),0,IF((SUM($F1105:AL1105)+($C1105/$D1105))&gt;$C1105,$C1105-SUM($F1105:AL1105),($C1105-SUM($F1105:AL1105))/($D1105-(AM$4-$E1105)+$B1105))),0)</f>
        <v>0</v>
      </c>
      <c r="AN1105" s="728">
        <f>IFERROR(IF(OR(AN$4&lt;$B1105,(AN$4-$B1105)&lt;$E1105),0,IF((SUM($F1105:AM1105)+($C1105/$D1105))&gt;$C1105,$C1105-SUM($F1105:AM1105),($C1105-SUM($F1105:AM1105))/($D1105-(AN$4-$E1105)+$B1105))),0)</f>
        <v>0</v>
      </c>
      <c r="AO1105" s="728">
        <f>IFERROR(IF(OR(AO$4&lt;$B1105,(AO$4-$B1105)&lt;$E1105),0,IF((SUM($F1105:AN1105)+($C1105/$D1105))&gt;$C1105,$C1105-SUM($F1105:AN1105),($C1105-SUM($F1105:AN1105))/($D1105-(AO$4-$E1105)+$B1105))),0)</f>
        <v>0</v>
      </c>
      <c r="AP1105" s="728">
        <f>IFERROR(IF(OR(AP$4&lt;$B1105,(AP$4-$B1105)&lt;$E1105),0,IF((SUM($F1105:AO1105)+($C1105/$D1105))&gt;$C1105,$C1105-SUM($F1105:AO1105),($C1105-SUM($F1105:AO1105))/($D1105-(AP$4-$E1105)+$B1105))),0)</f>
        <v>0</v>
      </c>
      <c r="AQ1105" s="728">
        <f>IFERROR(IF(OR(AQ$4&lt;$B1105,(AQ$4-$B1105)&lt;$E1105),0,IF((SUM($F1105:AP1105)+($C1105/$D1105))&gt;$C1105,$C1105-SUM($F1105:AP1105),($C1105-SUM($F1105:AP1105))/($D1105-(AQ$4-$E1105)+$B1105))),0)</f>
        <v>0</v>
      </c>
      <c r="AR1105" s="728">
        <f>IFERROR(IF(OR(AR$4&lt;$B1105,(AR$4-$B1105)&lt;$E1105),0,IF((SUM($F1105:AQ1105)+($C1105/$D1105))&gt;$C1105,$C1105-SUM($F1105:AQ1105),($C1105-SUM($F1105:AQ1105))/($D1105-(AR$4-$E1105)+$B1105))),0)</f>
        <v>0</v>
      </c>
      <c r="AS1105" s="728">
        <f>IFERROR(IF(OR(AS$4&lt;$B1105,(AS$4-$B1105)&lt;$E1105),0,IF((SUM($F1105:AR1105)+($C1105/$D1105))&gt;$C1105,$C1105-SUM($F1105:AR1105),($C1105-SUM($F1105:AR1105))/($D1105-(AS$4-$E1105)+$B1105))),0)</f>
        <v>0</v>
      </c>
      <c r="AT1105" s="728">
        <f>IFERROR(IF(OR(AT$4&lt;$B1105,(AT$4-$B1105)&lt;$E1105),0,IF((SUM($F1105:AS1105)+($C1105/$D1105))&gt;$C1105,$C1105-SUM($F1105:AS1105),($C1105-SUM($F1105:AS1105))/($D1105-(AT$4-$E1105)+$B1105))),0)</f>
        <v>0</v>
      </c>
      <c r="AU1105" s="728">
        <f>IFERROR(IF(OR(AU$4&lt;$B1105,(AU$4-$B1105)&lt;$E1105),0,IF((SUM($F1105:AT1105)+($C1105/$D1105))&gt;$C1105,$C1105-SUM($F1105:AT1105),($C1105-SUM($F1105:AT1105))/($D1105-(AU$4-$E1105)+$B1105))),0)</f>
        <v>0</v>
      </c>
      <c r="AW1105" s="199"/>
    </row>
    <row r="1106" spans="1:49" s="808" customFormat="1" x14ac:dyDescent="0.3">
      <c r="A1106" s="199"/>
      <c r="B1106" s="834">
        <f>IF((B1105+1)&gt;'PAINEL DE CONTROLE'!$D$6,'PAINEL DE CONTROLE'!$D$6,(B1105+1))</f>
        <v>2</v>
      </c>
      <c r="C1106" s="740">
        <v>0</v>
      </c>
      <c r="D1106" s="843">
        <f>IF(B1106+SUMIF('PAINEL DE CONTROLE'!$B$98:$B$108,$B$1102,'PAINEL DE CONTROLE'!$F$98:$F$108)&gt;'PAINEL DE CONTROLE'!$D$6,'PAINEL DE CONTROLE'!$D$6-B1106,SUMIF('PAINEL DE CONTROLE'!$B$98:$B$108,$B$1102,'PAINEL DE CONTROLE'!$F$98:$F$108))</f>
        <v>29</v>
      </c>
      <c r="E1106" s="843">
        <f>'PAINEL DE CONTROLE'!$D$8</f>
        <v>1</v>
      </c>
      <c r="F1106" s="199"/>
      <c r="G1106" s="728">
        <f>IFERROR(IF(OR(G$4&lt;$B1106,(G$4-$B1106)&lt;$E1106),0,IF((SUM($F1106:F1106)+($C1106/$D1106))&gt;$C1106,$C1106-SUM($F1106:F1106),($C1106-SUM($F1106:F1106))/($D1106-(G$4-$E1106)+$B1106))),0)</f>
        <v>0</v>
      </c>
      <c r="H1106" s="728">
        <f>IFERROR(IF(OR(H$4&lt;$B1106,(H$4-$B1106)&lt;$E1106),0,IF((SUM($F1106:G1106)+($C1106/$D1106))&gt;$C1106,$C1106-SUM($F1106:G1106),($C1106-SUM($F1106:G1106))/($D1106-(H$4-$E1106)+$B1106))),0)</f>
        <v>0</v>
      </c>
      <c r="I1106" s="728">
        <f>IFERROR(IF(OR(I$4&lt;$B1106,(I$4-$B1106)&lt;$E1106),0,IF((SUM($F1106:H1106)+($C1106/$D1106))&gt;$C1106,$C1106-SUM($F1106:H1106),($C1106-SUM($F1106:H1106))/($D1106-(I$4-$E1106)+$B1106))),0)</f>
        <v>0</v>
      </c>
      <c r="J1106" s="728">
        <f>IFERROR(IF(OR(J$4&lt;$B1106,(J$4-$B1106)&lt;$E1106),0,IF((SUM($F1106:I1106)+($C1106/$D1106))&gt;$C1106,$C1106-SUM($F1106:I1106),($C1106-SUM($F1106:I1106))/($D1106-(J$4-$E1106)+$B1106))),0)</f>
        <v>0</v>
      </c>
      <c r="K1106" s="728">
        <f>IFERROR(IF(OR(K$4&lt;$B1106,(K$4-$B1106)&lt;$E1106),0,IF((SUM($F1106:J1106)+($C1106/$D1106))&gt;$C1106,$C1106-SUM($F1106:J1106),($C1106-SUM($F1106:J1106))/($D1106-(K$4-$E1106)+$B1106))),0)</f>
        <v>0</v>
      </c>
      <c r="L1106" s="728">
        <f>IFERROR(IF(OR(L$4&lt;$B1106,(L$4-$B1106)&lt;$E1106),0,IF((SUM($F1106:K1106)+($C1106/$D1106))&gt;$C1106,$C1106-SUM($F1106:K1106),($C1106-SUM($F1106:K1106))/($D1106-(L$4-$E1106)+$B1106))),0)</f>
        <v>0</v>
      </c>
      <c r="M1106" s="728">
        <f>IFERROR(IF(OR(M$4&lt;$B1106,(M$4-$B1106)&lt;$E1106),0,IF((SUM($F1106:L1106)+($C1106/$D1106))&gt;$C1106,$C1106-SUM($F1106:L1106),($C1106-SUM($F1106:L1106))/($D1106-(M$4-$E1106)+$B1106))),0)</f>
        <v>0</v>
      </c>
      <c r="N1106" s="728">
        <f>IFERROR(IF(OR(N$4&lt;$B1106,(N$4-$B1106)&lt;$E1106),0,IF((SUM($F1106:M1106)+($C1106/$D1106))&gt;$C1106,$C1106-SUM($F1106:M1106),($C1106-SUM($F1106:M1106))/($D1106-(N$4-$E1106)+$B1106))),0)</f>
        <v>0</v>
      </c>
      <c r="O1106" s="728">
        <f>IFERROR(IF(OR(O$4&lt;$B1106,(O$4-$B1106)&lt;$E1106),0,IF((SUM($F1106:N1106)+($C1106/$D1106))&gt;$C1106,$C1106-SUM($F1106:N1106),($C1106-SUM($F1106:N1106))/($D1106-(O$4-$E1106)+$B1106))),0)</f>
        <v>0</v>
      </c>
      <c r="P1106" s="728">
        <f>IFERROR(IF(OR(P$4&lt;$B1106,(P$4-$B1106)&lt;$E1106),0,IF((SUM($F1106:O1106)+($C1106/$D1106))&gt;$C1106,$C1106-SUM($F1106:O1106),($C1106-SUM($F1106:O1106))/($D1106-(P$4-$E1106)+$B1106))),0)</f>
        <v>0</v>
      </c>
      <c r="Q1106" s="728">
        <f>IFERROR(IF(OR(Q$4&lt;$B1106,(Q$4-$B1106)&lt;$E1106),0,IF((SUM($F1106:P1106)+($C1106/$D1106))&gt;$C1106,$C1106-SUM($F1106:P1106),($C1106-SUM($F1106:P1106))/($D1106-(Q$4-$E1106)+$B1106))),0)</f>
        <v>0</v>
      </c>
      <c r="R1106" s="728">
        <f>IFERROR(IF(OR(R$4&lt;$B1106,(R$4-$B1106)&lt;$E1106),0,IF((SUM($F1106:Q1106)+($C1106/$D1106))&gt;$C1106,$C1106-SUM($F1106:Q1106),($C1106-SUM($F1106:Q1106))/($D1106-(R$4-$E1106)+$B1106))),0)</f>
        <v>0</v>
      </c>
      <c r="S1106" s="728">
        <f>IFERROR(IF(OR(S$4&lt;$B1106,(S$4-$B1106)&lt;$E1106),0,IF((SUM($F1106:R1106)+($C1106/$D1106))&gt;$C1106,$C1106-SUM($F1106:R1106),($C1106-SUM($F1106:R1106))/($D1106-(S$4-$E1106)+$B1106))),0)</f>
        <v>0</v>
      </c>
      <c r="T1106" s="728">
        <f>IFERROR(IF(OR(T$4&lt;$B1106,(T$4-$B1106)&lt;$E1106),0,IF((SUM($F1106:S1106)+($C1106/$D1106))&gt;$C1106,$C1106-SUM($F1106:S1106),($C1106-SUM($F1106:S1106))/($D1106-(T$4-$E1106)+$B1106))),0)</f>
        <v>0</v>
      </c>
      <c r="U1106" s="728">
        <f>IFERROR(IF(OR(U$4&lt;$B1106,(U$4-$B1106)&lt;$E1106),0,IF((SUM($F1106:T1106)+($C1106/$D1106))&gt;$C1106,$C1106-SUM($F1106:T1106),($C1106-SUM($F1106:T1106))/($D1106-(U$4-$E1106)+$B1106))),0)</f>
        <v>0</v>
      </c>
      <c r="V1106" s="728">
        <f>IFERROR(IF(OR(V$4&lt;$B1106,(V$4-$B1106)&lt;$E1106),0,IF((SUM($F1106:U1106)+($C1106/$D1106))&gt;$C1106,$C1106-SUM($F1106:U1106),($C1106-SUM($F1106:U1106))/($D1106-(V$4-$E1106)+$B1106))),0)</f>
        <v>0</v>
      </c>
      <c r="W1106" s="728">
        <f>IFERROR(IF(OR(W$4&lt;$B1106,(W$4-$B1106)&lt;$E1106),0,IF((SUM($F1106:V1106)+($C1106/$D1106))&gt;$C1106,$C1106-SUM($F1106:V1106),($C1106-SUM($F1106:V1106))/($D1106-(W$4-$E1106)+$B1106))),0)</f>
        <v>0</v>
      </c>
      <c r="X1106" s="728">
        <f>IFERROR(IF(OR(X$4&lt;$B1106,(X$4-$B1106)&lt;$E1106),0,IF((SUM($F1106:W1106)+($C1106/$D1106))&gt;$C1106,$C1106-SUM($F1106:W1106),($C1106-SUM($F1106:W1106))/($D1106-(X$4-$E1106)+$B1106))),0)</f>
        <v>0</v>
      </c>
      <c r="Y1106" s="728">
        <f>IFERROR(IF(OR(Y$4&lt;$B1106,(Y$4-$B1106)&lt;$E1106),0,IF((SUM($F1106:X1106)+($C1106/$D1106))&gt;$C1106,$C1106-SUM($F1106:X1106),($C1106-SUM($F1106:X1106))/($D1106-(Y$4-$E1106)+$B1106))),0)</f>
        <v>0</v>
      </c>
      <c r="Z1106" s="728">
        <f>IFERROR(IF(OR(Z$4&lt;$B1106,(Z$4-$B1106)&lt;$E1106),0,IF((SUM($F1106:Y1106)+($C1106/$D1106))&gt;$C1106,$C1106-SUM($F1106:Y1106),($C1106-SUM($F1106:Y1106))/($D1106-(Z$4-$E1106)+$B1106))),0)</f>
        <v>0</v>
      </c>
      <c r="AA1106" s="728">
        <f>IFERROR(IF(OR(AA$4&lt;$B1106,(AA$4-$B1106)&lt;$E1106),0,IF((SUM($F1106:Z1106)+($C1106/$D1106))&gt;$C1106,$C1106-SUM($F1106:Z1106),($C1106-SUM($F1106:Z1106))/($D1106-(AA$4-$E1106)+$B1106))),0)</f>
        <v>0</v>
      </c>
      <c r="AB1106" s="728">
        <f>IFERROR(IF(OR(AB$4&lt;$B1106,(AB$4-$B1106)&lt;$E1106),0,IF((SUM($F1106:AA1106)+($C1106/$D1106))&gt;$C1106,$C1106-SUM($F1106:AA1106),($C1106-SUM($F1106:AA1106))/($D1106-(AB$4-$E1106)+$B1106))),0)</f>
        <v>0</v>
      </c>
      <c r="AC1106" s="728">
        <f>IFERROR(IF(OR(AC$4&lt;$B1106,(AC$4-$B1106)&lt;$E1106),0,IF((SUM($F1106:AB1106)+($C1106/$D1106))&gt;$C1106,$C1106-SUM($F1106:AB1106),($C1106-SUM($F1106:AB1106))/($D1106-(AC$4-$E1106)+$B1106))),0)</f>
        <v>0</v>
      </c>
      <c r="AD1106" s="728">
        <f>IFERROR(IF(OR(AD$4&lt;$B1106,(AD$4-$B1106)&lt;$E1106),0,IF((SUM($F1106:AC1106)+($C1106/$D1106))&gt;$C1106,$C1106-SUM($F1106:AC1106),($C1106-SUM($F1106:AC1106))/($D1106-(AD$4-$E1106)+$B1106))),0)</f>
        <v>0</v>
      </c>
      <c r="AE1106" s="728">
        <f>IFERROR(IF(OR(AE$4&lt;$B1106,(AE$4-$B1106)&lt;$E1106),0,IF((SUM($F1106:AD1106)+($C1106/$D1106))&gt;$C1106,$C1106-SUM($F1106:AD1106),($C1106-SUM($F1106:AD1106))/($D1106-(AE$4-$E1106)+$B1106))),0)</f>
        <v>0</v>
      </c>
      <c r="AF1106" s="728">
        <f>IFERROR(IF(OR(AF$4&lt;$B1106,(AF$4-$B1106)&lt;$E1106),0,IF((SUM($F1106:AE1106)+($C1106/$D1106))&gt;$C1106,$C1106-SUM($F1106:AE1106),($C1106-SUM($F1106:AE1106))/($D1106-(AF$4-$E1106)+$B1106))),0)</f>
        <v>0</v>
      </c>
      <c r="AG1106" s="728">
        <f>IFERROR(IF(OR(AG$4&lt;$B1106,(AG$4-$B1106)&lt;$E1106),0,IF((SUM($F1106:AF1106)+($C1106/$D1106))&gt;$C1106,$C1106-SUM($F1106:AF1106),($C1106-SUM($F1106:AF1106))/($D1106-(AG$4-$E1106)+$B1106))),0)</f>
        <v>0</v>
      </c>
      <c r="AH1106" s="728">
        <f>IFERROR(IF(OR(AH$4&lt;$B1106,(AH$4-$B1106)&lt;$E1106),0,IF((SUM($F1106:AG1106)+($C1106/$D1106))&gt;$C1106,$C1106-SUM($F1106:AG1106),($C1106-SUM($F1106:AG1106))/($D1106-(AH$4-$E1106)+$B1106))),0)</f>
        <v>0</v>
      </c>
      <c r="AI1106" s="728">
        <f>IFERROR(IF(OR(AI$4&lt;$B1106,(AI$4-$B1106)&lt;$E1106),0,IF((SUM($F1106:AH1106)+($C1106/$D1106))&gt;$C1106,$C1106-SUM($F1106:AH1106),($C1106-SUM($F1106:AH1106))/($D1106-(AI$4-$E1106)+$B1106))),0)</f>
        <v>0</v>
      </c>
      <c r="AJ1106" s="728">
        <f>IFERROR(IF(OR(AJ$4&lt;$B1106,(AJ$4-$B1106)&lt;$E1106),0,IF((SUM($F1106:AI1106)+($C1106/$D1106))&gt;$C1106,$C1106-SUM($F1106:AI1106),($C1106-SUM($F1106:AI1106))/($D1106-(AJ$4-$E1106)+$B1106))),0)</f>
        <v>0</v>
      </c>
      <c r="AK1106" s="728">
        <f>IFERROR(IF(OR(AK$4&lt;$B1106,(AK$4-$B1106)&lt;$E1106),0,IF((SUM($F1106:AJ1106)+($C1106/$D1106))&gt;$C1106,$C1106-SUM($F1106:AJ1106),($C1106-SUM($F1106:AJ1106))/($D1106-(AK$4-$E1106)+$B1106))),0)</f>
        <v>0</v>
      </c>
      <c r="AL1106" s="728">
        <f>IFERROR(IF(OR(AL$4&lt;$B1106,(AL$4-$B1106)&lt;$E1106),0,IF((SUM($F1106:AK1106)+($C1106/$D1106))&gt;$C1106,$C1106-SUM($F1106:AK1106),($C1106-SUM($F1106:AK1106))/($D1106-(AL$4-$E1106)+$B1106))),0)</f>
        <v>0</v>
      </c>
      <c r="AM1106" s="728">
        <f>IFERROR(IF(OR(AM$4&lt;$B1106,(AM$4-$B1106)&lt;$E1106),0,IF((SUM($F1106:AL1106)+($C1106/$D1106))&gt;$C1106,$C1106-SUM($F1106:AL1106),($C1106-SUM($F1106:AL1106))/($D1106-(AM$4-$E1106)+$B1106))),0)</f>
        <v>0</v>
      </c>
      <c r="AN1106" s="728">
        <f>IFERROR(IF(OR(AN$4&lt;$B1106,(AN$4-$B1106)&lt;$E1106),0,IF((SUM($F1106:AM1106)+($C1106/$D1106))&gt;$C1106,$C1106-SUM($F1106:AM1106),($C1106-SUM($F1106:AM1106))/($D1106-(AN$4-$E1106)+$B1106))),0)</f>
        <v>0</v>
      </c>
      <c r="AO1106" s="728">
        <f>IFERROR(IF(OR(AO$4&lt;$B1106,(AO$4-$B1106)&lt;$E1106),0,IF((SUM($F1106:AN1106)+($C1106/$D1106))&gt;$C1106,$C1106-SUM($F1106:AN1106),($C1106-SUM($F1106:AN1106))/($D1106-(AO$4-$E1106)+$B1106))),0)</f>
        <v>0</v>
      </c>
      <c r="AP1106" s="728">
        <f>IFERROR(IF(OR(AP$4&lt;$B1106,(AP$4-$B1106)&lt;$E1106),0,IF((SUM($F1106:AO1106)+($C1106/$D1106))&gt;$C1106,$C1106-SUM($F1106:AO1106),($C1106-SUM($F1106:AO1106))/($D1106-(AP$4-$E1106)+$B1106))),0)</f>
        <v>0</v>
      </c>
      <c r="AQ1106" s="728">
        <f>IFERROR(IF(OR(AQ$4&lt;$B1106,(AQ$4-$B1106)&lt;$E1106),0,IF((SUM($F1106:AP1106)+($C1106/$D1106))&gt;$C1106,$C1106-SUM($F1106:AP1106),($C1106-SUM($F1106:AP1106))/($D1106-(AQ$4-$E1106)+$B1106))),0)</f>
        <v>0</v>
      </c>
      <c r="AR1106" s="728">
        <f>IFERROR(IF(OR(AR$4&lt;$B1106,(AR$4-$B1106)&lt;$E1106),0,IF((SUM($F1106:AQ1106)+($C1106/$D1106))&gt;$C1106,$C1106-SUM($F1106:AQ1106),($C1106-SUM($F1106:AQ1106))/($D1106-(AR$4-$E1106)+$B1106))),0)</f>
        <v>0</v>
      </c>
      <c r="AS1106" s="728">
        <f>IFERROR(IF(OR(AS$4&lt;$B1106,(AS$4-$B1106)&lt;$E1106),0,IF((SUM($F1106:AR1106)+($C1106/$D1106))&gt;$C1106,$C1106-SUM($F1106:AR1106),($C1106-SUM($F1106:AR1106))/($D1106-(AS$4-$E1106)+$B1106))),0)</f>
        <v>0</v>
      </c>
      <c r="AT1106" s="728">
        <f>IFERROR(IF(OR(AT$4&lt;$B1106,(AT$4-$B1106)&lt;$E1106),0,IF((SUM($F1106:AS1106)+($C1106/$D1106))&gt;$C1106,$C1106-SUM($F1106:AS1106),($C1106-SUM($F1106:AS1106))/($D1106-(AT$4-$E1106)+$B1106))),0)</f>
        <v>0</v>
      </c>
      <c r="AU1106" s="728">
        <f>IFERROR(IF(OR(AU$4&lt;$B1106,(AU$4-$B1106)&lt;$E1106),0,IF((SUM($F1106:AT1106)+($C1106/$D1106))&gt;$C1106,$C1106-SUM($F1106:AT1106),($C1106-SUM($F1106:AT1106))/($D1106-(AU$4-$E1106)+$B1106))),0)</f>
        <v>0</v>
      </c>
      <c r="AW1106" s="199"/>
    </row>
    <row r="1107" spans="1:49" s="808" customFormat="1" x14ac:dyDescent="0.3">
      <c r="A1107" s="199"/>
      <c r="B1107" s="834">
        <f>IF((B1106+1)&gt;'PAINEL DE CONTROLE'!$D$6,'PAINEL DE CONTROLE'!$D$6,(B1106+1))</f>
        <v>3</v>
      </c>
      <c r="C1107" s="740">
        <v>0</v>
      </c>
      <c r="D1107" s="843">
        <f>IF(B1107+SUMIF('PAINEL DE CONTROLE'!$B$98:$B$108,$B$1102,'PAINEL DE CONTROLE'!$F$98:$F$108)&gt;'PAINEL DE CONTROLE'!$D$6,'PAINEL DE CONTROLE'!$D$6-B1107,SUMIF('PAINEL DE CONTROLE'!$B$98:$B$108,$B$1102,'PAINEL DE CONTROLE'!$F$98:$F$108))</f>
        <v>28</v>
      </c>
      <c r="E1107" s="843">
        <f>'PAINEL DE CONTROLE'!$D$8</f>
        <v>1</v>
      </c>
      <c r="F1107" s="199"/>
      <c r="G1107" s="728">
        <f>IFERROR(IF(OR(G$4&lt;$B1107,(G$4-$B1107)&lt;$E1107),0,IF((SUM($F1107:F1107)+($C1107/$D1107))&gt;$C1107,$C1107-SUM($F1107:F1107),($C1107-SUM($F1107:F1107))/($D1107-(G$4-$E1107)+$B1107))),0)</f>
        <v>0</v>
      </c>
      <c r="H1107" s="728">
        <f>IFERROR(IF(OR(H$4&lt;$B1107,(H$4-$B1107)&lt;$E1107),0,IF((SUM($F1107:G1107)+($C1107/$D1107))&gt;$C1107,$C1107-SUM($F1107:G1107),($C1107-SUM($F1107:G1107))/($D1107-(H$4-$E1107)+$B1107))),0)</f>
        <v>0</v>
      </c>
      <c r="I1107" s="728">
        <f>IFERROR(IF(OR(I$4&lt;$B1107,(I$4-$B1107)&lt;$E1107),0,IF((SUM($F1107:H1107)+($C1107/$D1107))&gt;$C1107,$C1107-SUM($F1107:H1107),($C1107-SUM($F1107:H1107))/($D1107-(I$4-$E1107)+$B1107))),0)</f>
        <v>0</v>
      </c>
      <c r="J1107" s="728">
        <f>IFERROR(IF(OR(J$4&lt;$B1107,(J$4-$B1107)&lt;$E1107),0,IF((SUM($F1107:I1107)+($C1107/$D1107))&gt;$C1107,$C1107-SUM($F1107:I1107),($C1107-SUM($F1107:I1107))/($D1107-(J$4-$E1107)+$B1107))),0)</f>
        <v>0</v>
      </c>
      <c r="K1107" s="728">
        <f>IFERROR(IF(OR(K$4&lt;$B1107,(K$4-$B1107)&lt;$E1107),0,IF((SUM($F1107:J1107)+($C1107/$D1107))&gt;$C1107,$C1107-SUM($F1107:J1107),($C1107-SUM($F1107:J1107))/($D1107-(K$4-$E1107)+$B1107))),0)</f>
        <v>0</v>
      </c>
      <c r="L1107" s="728">
        <f>IFERROR(IF(OR(L$4&lt;$B1107,(L$4-$B1107)&lt;$E1107),0,IF((SUM($F1107:K1107)+($C1107/$D1107))&gt;$C1107,$C1107-SUM($F1107:K1107),($C1107-SUM($F1107:K1107))/($D1107-(L$4-$E1107)+$B1107))),0)</f>
        <v>0</v>
      </c>
      <c r="M1107" s="728">
        <f>IFERROR(IF(OR(M$4&lt;$B1107,(M$4-$B1107)&lt;$E1107),0,IF((SUM($F1107:L1107)+($C1107/$D1107))&gt;$C1107,$C1107-SUM($F1107:L1107),($C1107-SUM($F1107:L1107))/($D1107-(M$4-$E1107)+$B1107))),0)</f>
        <v>0</v>
      </c>
      <c r="N1107" s="728">
        <f>IFERROR(IF(OR(N$4&lt;$B1107,(N$4-$B1107)&lt;$E1107),0,IF((SUM($F1107:M1107)+($C1107/$D1107))&gt;$C1107,$C1107-SUM($F1107:M1107),($C1107-SUM($F1107:M1107))/($D1107-(N$4-$E1107)+$B1107))),0)</f>
        <v>0</v>
      </c>
      <c r="O1107" s="728">
        <f>IFERROR(IF(OR(O$4&lt;$B1107,(O$4-$B1107)&lt;$E1107),0,IF((SUM($F1107:N1107)+($C1107/$D1107))&gt;$C1107,$C1107-SUM($F1107:N1107),($C1107-SUM($F1107:N1107))/($D1107-(O$4-$E1107)+$B1107))),0)</f>
        <v>0</v>
      </c>
      <c r="P1107" s="728">
        <f>IFERROR(IF(OR(P$4&lt;$B1107,(P$4-$B1107)&lt;$E1107),0,IF((SUM($F1107:O1107)+($C1107/$D1107))&gt;$C1107,$C1107-SUM($F1107:O1107),($C1107-SUM($F1107:O1107))/($D1107-(P$4-$E1107)+$B1107))),0)</f>
        <v>0</v>
      </c>
      <c r="Q1107" s="728">
        <f>IFERROR(IF(OR(Q$4&lt;$B1107,(Q$4-$B1107)&lt;$E1107),0,IF((SUM($F1107:P1107)+($C1107/$D1107))&gt;$C1107,$C1107-SUM($F1107:P1107),($C1107-SUM($F1107:P1107))/($D1107-(Q$4-$E1107)+$B1107))),0)</f>
        <v>0</v>
      </c>
      <c r="R1107" s="728">
        <f>IFERROR(IF(OR(R$4&lt;$B1107,(R$4-$B1107)&lt;$E1107),0,IF((SUM($F1107:Q1107)+($C1107/$D1107))&gt;$C1107,$C1107-SUM($F1107:Q1107),($C1107-SUM($F1107:Q1107))/($D1107-(R$4-$E1107)+$B1107))),0)</f>
        <v>0</v>
      </c>
      <c r="S1107" s="728">
        <f>IFERROR(IF(OR(S$4&lt;$B1107,(S$4-$B1107)&lt;$E1107),0,IF((SUM($F1107:R1107)+($C1107/$D1107))&gt;$C1107,$C1107-SUM($F1107:R1107),($C1107-SUM($F1107:R1107))/($D1107-(S$4-$E1107)+$B1107))),0)</f>
        <v>0</v>
      </c>
      <c r="T1107" s="728">
        <f>IFERROR(IF(OR(T$4&lt;$B1107,(T$4-$B1107)&lt;$E1107),0,IF((SUM($F1107:S1107)+($C1107/$D1107))&gt;$C1107,$C1107-SUM($F1107:S1107),($C1107-SUM($F1107:S1107))/($D1107-(T$4-$E1107)+$B1107))),0)</f>
        <v>0</v>
      </c>
      <c r="U1107" s="728">
        <f>IFERROR(IF(OR(U$4&lt;$B1107,(U$4-$B1107)&lt;$E1107),0,IF((SUM($F1107:T1107)+($C1107/$D1107))&gt;$C1107,$C1107-SUM($F1107:T1107),($C1107-SUM($F1107:T1107))/($D1107-(U$4-$E1107)+$B1107))),0)</f>
        <v>0</v>
      </c>
      <c r="V1107" s="728">
        <f>IFERROR(IF(OR(V$4&lt;$B1107,(V$4-$B1107)&lt;$E1107),0,IF((SUM($F1107:U1107)+($C1107/$D1107))&gt;$C1107,$C1107-SUM($F1107:U1107),($C1107-SUM($F1107:U1107))/($D1107-(V$4-$E1107)+$B1107))),0)</f>
        <v>0</v>
      </c>
      <c r="W1107" s="728">
        <f>IFERROR(IF(OR(W$4&lt;$B1107,(W$4-$B1107)&lt;$E1107),0,IF((SUM($F1107:V1107)+($C1107/$D1107))&gt;$C1107,$C1107-SUM($F1107:V1107),($C1107-SUM($F1107:V1107))/($D1107-(W$4-$E1107)+$B1107))),0)</f>
        <v>0</v>
      </c>
      <c r="X1107" s="728">
        <f>IFERROR(IF(OR(X$4&lt;$B1107,(X$4-$B1107)&lt;$E1107),0,IF((SUM($F1107:W1107)+($C1107/$D1107))&gt;$C1107,$C1107-SUM($F1107:W1107),($C1107-SUM($F1107:W1107))/($D1107-(X$4-$E1107)+$B1107))),0)</f>
        <v>0</v>
      </c>
      <c r="Y1107" s="728">
        <f>IFERROR(IF(OR(Y$4&lt;$B1107,(Y$4-$B1107)&lt;$E1107),0,IF((SUM($F1107:X1107)+($C1107/$D1107))&gt;$C1107,$C1107-SUM($F1107:X1107),($C1107-SUM($F1107:X1107))/($D1107-(Y$4-$E1107)+$B1107))),0)</f>
        <v>0</v>
      </c>
      <c r="Z1107" s="728">
        <f>IFERROR(IF(OR(Z$4&lt;$B1107,(Z$4-$B1107)&lt;$E1107),0,IF((SUM($F1107:Y1107)+($C1107/$D1107))&gt;$C1107,$C1107-SUM($F1107:Y1107),($C1107-SUM($F1107:Y1107))/($D1107-(Z$4-$E1107)+$B1107))),0)</f>
        <v>0</v>
      </c>
      <c r="AA1107" s="728">
        <f>IFERROR(IF(OR(AA$4&lt;$B1107,(AA$4-$B1107)&lt;$E1107),0,IF((SUM($F1107:Z1107)+($C1107/$D1107))&gt;$C1107,$C1107-SUM($F1107:Z1107),($C1107-SUM($F1107:Z1107))/($D1107-(AA$4-$E1107)+$B1107))),0)</f>
        <v>0</v>
      </c>
      <c r="AB1107" s="728">
        <f>IFERROR(IF(OR(AB$4&lt;$B1107,(AB$4-$B1107)&lt;$E1107),0,IF((SUM($F1107:AA1107)+($C1107/$D1107))&gt;$C1107,$C1107-SUM($F1107:AA1107),($C1107-SUM($F1107:AA1107))/($D1107-(AB$4-$E1107)+$B1107))),0)</f>
        <v>0</v>
      </c>
      <c r="AC1107" s="728">
        <f>IFERROR(IF(OR(AC$4&lt;$B1107,(AC$4-$B1107)&lt;$E1107),0,IF((SUM($F1107:AB1107)+($C1107/$D1107))&gt;$C1107,$C1107-SUM($F1107:AB1107),($C1107-SUM($F1107:AB1107))/($D1107-(AC$4-$E1107)+$B1107))),0)</f>
        <v>0</v>
      </c>
      <c r="AD1107" s="728">
        <f>IFERROR(IF(OR(AD$4&lt;$B1107,(AD$4-$B1107)&lt;$E1107),0,IF((SUM($F1107:AC1107)+($C1107/$D1107))&gt;$C1107,$C1107-SUM($F1107:AC1107),($C1107-SUM($F1107:AC1107))/($D1107-(AD$4-$E1107)+$B1107))),0)</f>
        <v>0</v>
      </c>
      <c r="AE1107" s="728">
        <f>IFERROR(IF(OR(AE$4&lt;$B1107,(AE$4-$B1107)&lt;$E1107),0,IF((SUM($F1107:AD1107)+($C1107/$D1107))&gt;$C1107,$C1107-SUM($F1107:AD1107),($C1107-SUM($F1107:AD1107))/($D1107-(AE$4-$E1107)+$B1107))),0)</f>
        <v>0</v>
      </c>
      <c r="AF1107" s="728">
        <f>IFERROR(IF(OR(AF$4&lt;$B1107,(AF$4-$B1107)&lt;$E1107),0,IF((SUM($F1107:AE1107)+($C1107/$D1107))&gt;$C1107,$C1107-SUM($F1107:AE1107),($C1107-SUM($F1107:AE1107))/($D1107-(AF$4-$E1107)+$B1107))),0)</f>
        <v>0</v>
      </c>
      <c r="AG1107" s="728">
        <f>IFERROR(IF(OR(AG$4&lt;$B1107,(AG$4-$B1107)&lt;$E1107),0,IF((SUM($F1107:AF1107)+($C1107/$D1107))&gt;$C1107,$C1107-SUM($F1107:AF1107),($C1107-SUM($F1107:AF1107))/($D1107-(AG$4-$E1107)+$B1107))),0)</f>
        <v>0</v>
      </c>
      <c r="AH1107" s="728">
        <f>IFERROR(IF(OR(AH$4&lt;$B1107,(AH$4-$B1107)&lt;$E1107),0,IF((SUM($F1107:AG1107)+($C1107/$D1107))&gt;$C1107,$C1107-SUM($F1107:AG1107),($C1107-SUM($F1107:AG1107))/($D1107-(AH$4-$E1107)+$B1107))),0)</f>
        <v>0</v>
      </c>
      <c r="AI1107" s="728">
        <f>IFERROR(IF(OR(AI$4&lt;$B1107,(AI$4-$B1107)&lt;$E1107),0,IF((SUM($F1107:AH1107)+($C1107/$D1107))&gt;$C1107,$C1107-SUM($F1107:AH1107),($C1107-SUM($F1107:AH1107))/($D1107-(AI$4-$E1107)+$B1107))),0)</f>
        <v>0</v>
      </c>
      <c r="AJ1107" s="728">
        <f>IFERROR(IF(OR(AJ$4&lt;$B1107,(AJ$4-$B1107)&lt;$E1107),0,IF((SUM($F1107:AI1107)+($C1107/$D1107))&gt;$C1107,$C1107-SUM($F1107:AI1107),($C1107-SUM($F1107:AI1107))/($D1107-(AJ$4-$E1107)+$B1107))),0)</f>
        <v>0</v>
      </c>
      <c r="AK1107" s="728">
        <f>IFERROR(IF(OR(AK$4&lt;$B1107,(AK$4-$B1107)&lt;$E1107),0,IF((SUM($F1107:AJ1107)+($C1107/$D1107))&gt;$C1107,$C1107-SUM($F1107:AJ1107),($C1107-SUM($F1107:AJ1107))/($D1107-(AK$4-$E1107)+$B1107))),0)</f>
        <v>0</v>
      </c>
      <c r="AL1107" s="728">
        <f>IFERROR(IF(OR(AL$4&lt;$B1107,(AL$4-$B1107)&lt;$E1107),0,IF((SUM($F1107:AK1107)+($C1107/$D1107))&gt;$C1107,$C1107-SUM($F1107:AK1107),($C1107-SUM($F1107:AK1107))/($D1107-(AL$4-$E1107)+$B1107))),0)</f>
        <v>0</v>
      </c>
      <c r="AM1107" s="728">
        <f>IFERROR(IF(OR(AM$4&lt;$B1107,(AM$4-$B1107)&lt;$E1107),0,IF((SUM($F1107:AL1107)+($C1107/$D1107))&gt;$C1107,$C1107-SUM($F1107:AL1107),($C1107-SUM($F1107:AL1107))/($D1107-(AM$4-$E1107)+$B1107))),0)</f>
        <v>0</v>
      </c>
      <c r="AN1107" s="728">
        <f>IFERROR(IF(OR(AN$4&lt;$B1107,(AN$4-$B1107)&lt;$E1107),0,IF((SUM($F1107:AM1107)+($C1107/$D1107))&gt;$C1107,$C1107-SUM($F1107:AM1107),($C1107-SUM($F1107:AM1107))/($D1107-(AN$4-$E1107)+$B1107))),0)</f>
        <v>0</v>
      </c>
      <c r="AO1107" s="728">
        <f>IFERROR(IF(OR(AO$4&lt;$B1107,(AO$4-$B1107)&lt;$E1107),0,IF((SUM($F1107:AN1107)+($C1107/$D1107))&gt;$C1107,$C1107-SUM($F1107:AN1107),($C1107-SUM($F1107:AN1107))/($D1107-(AO$4-$E1107)+$B1107))),0)</f>
        <v>0</v>
      </c>
      <c r="AP1107" s="728">
        <f>IFERROR(IF(OR(AP$4&lt;$B1107,(AP$4-$B1107)&lt;$E1107),0,IF((SUM($F1107:AO1107)+($C1107/$D1107))&gt;$C1107,$C1107-SUM($F1107:AO1107),($C1107-SUM($F1107:AO1107))/($D1107-(AP$4-$E1107)+$B1107))),0)</f>
        <v>0</v>
      </c>
      <c r="AQ1107" s="728">
        <f>IFERROR(IF(OR(AQ$4&lt;$B1107,(AQ$4-$B1107)&lt;$E1107),0,IF((SUM($F1107:AP1107)+($C1107/$D1107))&gt;$C1107,$C1107-SUM($F1107:AP1107),($C1107-SUM($F1107:AP1107))/($D1107-(AQ$4-$E1107)+$B1107))),0)</f>
        <v>0</v>
      </c>
      <c r="AR1107" s="728">
        <f>IFERROR(IF(OR(AR$4&lt;$B1107,(AR$4-$B1107)&lt;$E1107),0,IF((SUM($F1107:AQ1107)+($C1107/$D1107))&gt;$C1107,$C1107-SUM($F1107:AQ1107),($C1107-SUM($F1107:AQ1107))/($D1107-(AR$4-$E1107)+$B1107))),0)</f>
        <v>0</v>
      </c>
      <c r="AS1107" s="728">
        <f>IFERROR(IF(OR(AS$4&lt;$B1107,(AS$4-$B1107)&lt;$E1107),0,IF((SUM($F1107:AR1107)+($C1107/$D1107))&gt;$C1107,$C1107-SUM($F1107:AR1107),($C1107-SUM($F1107:AR1107))/($D1107-(AS$4-$E1107)+$B1107))),0)</f>
        <v>0</v>
      </c>
      <c r="AT1107" s="728">
        <f>IFERROR(IF(OR(AT$4&lt;$B1107,(AT$4-$B1107)&lt;$E1107),0,IF((SUM($F1107:AS1107)+($C1107/$D1107))&gt;$C1107,$C1107-SUM($F1107:AS1107),($C1107-SUM($F1107:AS1107))/($D1107-(AT$4-$E1107)+$B1107))),0)</f>
        <v>0</v>
      </c>
      <c r="AU1107" s="728">
        <f>IFERROR(IF(OR(AU$4&lt;$B1107,(AU$4-$B1107)&lt;$E1107),0,IF((SUM($F1107:AT1107)+($C1107/$D1107))&gt;$C1107,$C1107-SUM($F1107:AT1107),($C1107-SUM($F1107:AT1107))/($D1107-(AU$4-$E1107)+$B1107))),0)</f>
        <v>0</v>
      </c>
      <c r="AW1107" s="199"/>
    </row>
    <row r="1108" spans="1:49" s="808" customFormat="1" x14ac:dyDescent="0.3">
      <c r="A1108" s="199"/>
      <c r="B1108" s="834">
        <f>IF((B1107+1)&gt;'PAINEL DE CONTROLE'!$D$6,'PAINEL DE CONTROLE'!$D$6,(B1107+1))</f>
        <v>4</v>
      </c>
      <c r="C1108" s="740">
        <v>0</v>
      </c>
      <c r="D1108" s="843">
        <f>IF(B1108+SUMIF('PAINEL DE CONTROLE'!$B$98:$B$108,$B$1102,'PAINEL DE CONTROLE'!$F$98:$F$108)&gt;'PAINEL DE CONTROLE'!$D$6,'PAINEL DE CONTROLE'!$D$6-B1108,SUMIF('PAINEL DE CONTROLE'!$B$98:$B$108,$B$1102,'PAINEL DE CONTROLE'!$F$98:$F$108))</f>
        <v>27</v>
      </c>
      <c r="E1108" s="843">
        <f>'PAINEL DE CONTROLE'!$D$8</f>
        <v>1</v>
      </c>
      <c r="F1108" s="199"/>
      <c r="G1108" s="728">
        <f>IFERROR(IF(OR(G$4&lt;$B1108,(G$4-$B1108)&lt;$E1108),0,IF((SUM($F1108:F1108)+($C1108/$D1108))&gt;$C1108,$C1108-SUM($F1108:F1108),($C1108-SUM($F1108:F1108))/($D1108-(G$4-$E1108)+$B1108))),0)</f>
        <v>0</v>
      </c>
      <c r="H1108" s="728">
        <f>IFERROR(IF(OR(H$4&lt;$B1108,(H$4-$B1108)&lt;$E1108),0,IF((SUM($F1108:G1108)+($C1108/$D1108))&gt;$C1108,$C1108-SUM($F1108:G1108),($C1108-SUM($F1108:G1108))/($D1108-(H$4-$E1108)+$B1108))),0)</f>
        <v>0</v>
      </c>
      <c r="I1108" s="728">
        <f>IFERROR(IF(OR(I$4&lt;$B1108,(I$4-$B1108)&lt;$E1108),0,IF((SUM($F1108:H1108)+($C1108/$D1108))&gt;$C1108,$C1108-SUM($F1108:H1108),($C1108-SUM($F1108:H1108))/($D1108-(I$4-$E1108)+$B1108))),0)</f>
        <v>0</v>
      </c>
      <c r="J1108" s="728">
        <f>IFERROR(IF(OR(J$4&lt;$B1108,(J$4-$B1108)&lt;$E1108),0,IF((SUM($F1108:I1108)+($C1108/$D1108))&gt;$C1108,$C1108-SUM($F1108:I1108),($C1108-SUM($F1108:I1108))/($D1108-(J$4-$E1108)+$B1108))),0)</f>
        <v>0</v>
      </c>
      <c r="K1108" s="728">
        <f>IFERROR(IF(OR(K$4&lt;$B1108,(K$4-$B1108)&lt;$E1108),0,IF((SUM($F1108:J1108)+($C1108/$D1108))&gt;$C1108,$C1108-SUM($F1108:J1108),($C1108-SUM($F1108:J1108))/($D1108-(K$4-$E1108)+$B1108))),0)</f>
        <v>0</v>
      </c>
      <c r="L1108" s="728">
        <f>IFERROR(IF(OR(L$4&lt;$B1108,(L$4-$B1108)&lt;$E1108),0,IF((SUM($F1108:K1108)+($C1108/$D1108))&gt;$C1108,$C1108-SUM($F1108:K1108),($C1108-SUM($F1108:K1108))/($D1108-(L$4-$E1108)+$B1108))),0)</f>
        <v>0</v>
      </c>
      <c r="M1108" s="728">
        <f>IFERROR(IF(OR(M$4&lt;$B1108,(M$4-$B1108)&lt;$E1108),0,IF((SUM($F1108:L1108)+($C1108/$D1108))&gt;$C1108,$C1108-SUM($F1108:L1108),($C1108-SUM($F1108:L1108))/($D1108-(M$4-$E1108)+$B1108))),0)</f>
        <v>0</v>
      </c>
      <c r="N1108" s="728">
        <f>IFERROR(IF(OR(N$4&lt;$B1108,(N$4-$B1108)&lt;$E1108),0,IF((SUM($F1108:M1108)+($C1108/$D1108))&gt;$C1108,$C1108-SUM($F1108:M1108),($C1108-SUM($F1108:M1108))/($D1108-(N$4-$E1108)+$B1108))),0)</f>
        <v>0</v>
      </c>
      <c r="O1108" s="728">
        <f>IFERROR(IF(OR(O$4&lt;$B1108,(O$4-$B1108)&lt;$E1108),0,IF((SUM($F1108:N1108)+($C1108/$D1108))&gt;$C1108,$C1108-SUM($F1108:N1108),($C1108-SUM($F1108:N1108))/($D1108-(O$4-$E1108)+$B1108))),0)</f>
        <v>0</v>
      </c>
      <c r="P1108" s="728">
        <f>IFERROR(IF(OR(P$4&lt;$B1108,(P$4-$B1108)&lt;$E1108),0,IF((SUM($F1108:O1108)+($C1108/$D1108))&gt;$C1108,$C1108-SUM($F1108:O1108),($C1108-SUM($F1108:O1108))/($D1108-(P$4-$E1108)+$B1108))),0)</f>
        <v>0</v>
      </c>
      <c r="Q1108" s="728">
        <f>IFERROR(IF(OR(Q$4&lt;$B1108,(Q$4-$B1108)&lt;$E1108),0,IF((SUM($F1108:P1108)+($C1108/$D1108))&gt;$C1108,$C1108-SUM($F1108:P1108),($C1108-SUM($F1108:P1108))/($D1108-(Q$4-$E1108)+$B1108))),0)</f>
        <v>0</v>
      </c>
      <c r="R1108" s="728">
        <f>IFERROR(IF(OR(R$4&lt;$B1108,(R$4-$B1108)&lt;$E1108),0,IF((SUM($F1108:Q1108)+($C1108/$D1108))&gt;$C1108,$C1108-SUM($F1108:Q1108),($C1108-SUM($F1108:Q1108))/($D1108-(R$4-$E1108)+$B1108))),0)</f>
        <v>0</v>
      </c>
      <c r="S1108" s="728">
        <f>IFERROR(IF(OR(S$4&lt;$B1108,(S$4-$B1108)&lt;$E1108),0,IF((SUM($F1108:R1108)+($C1108/$D1108))&gt;$C1108,$C1108-SUM($F1108:R1108),($C1108-SUM($F1108:R1108))/($D1108-(S$4-$E1108)+$B1108))),0)</f>
        <v>0</v>
      </c>
      <c r="T1108" s="728">
        <f>IFERROR(IF(OR(T$4&lt;$B1108,(T$4-$B1108)&lt;$E1108),0,IF((SUM($F1108:S1108)+($C1108/$D1108))&gt;$C1108,$C1108-SUM($F1108:S1108),($C1108-SUM($F1108:S1108))/($D1108-(T$4-$E1108)+$B1108))),0)</f>
        <v>0</v>
      </c>
      <c r="U1108" s="728">
        <f>IFERROR(IF(OR(U$4&lt;$B1108,(U$4-$B1108)&lt;$E1108),0,IF((SUM($F1108:T1108)+($C1108/$D1108))&gt;$C1108,$C1108-SUM($F1108:T1108),($C1108-SUM($F1108:T1108))/($D1108-(U$4-$E1108)+$B1108))),0)</f>
        <v>0</v>
      </c>
      <c r="V1108" s="728">
        <f>IFERROR(IF(OR(V$4&lt;$B1108,(V$4-$B1108)&lt;$E1108),0,IF((SUM($F1108:U1108)+($C1108/$D1108))&gt;$C1108,$C1108-SUM($F1108:U1108),($C1108-SUM($F1108:U1108))/($D1108-(V$4-$E1108)+$B1108))),0)</f>
        <v>0</v>
      </c>
      <c r="W1108" s="728">
        <f>IFERROR(IF(OR(W$4&lt;$B1108,(W$4-$B1108)&lt;$E1108),0,IF((SUM($F1108:V1108)+($C1108/$D1108))&gt;$C1108,$C1108-SUM($F1108:V1108),($C1108-SUM($F1108:V1108))/($D1108-(W$4-$E1108)+$B1108))),0)</f>
        <v>0</v>
      </c>
      <c r="X1108" s="728">
        <f>IFERROR(IF(OR(X$4&lt;$B1108,(X$4-$B1108)&lt;$E1108),0,IF((SUM($F1108:W1108)+($C1108/$D1108))&gt;$C1108,$C1108-SUM($F1108:W1108),($C1108-SUM($F1108:W1108))/($D1108-(X$4-$E1108)+$B1108))),0)</f>
        <v>0</v>
      </c>
      <c r="Y1108" s="728">
        <f>IFERROR(IF(OR(Y$4&lt;$B1108,(Y$4-$B1108)&lt;$E1108),0,IF((SUM($F1108:X1108)+($C1108/$D1108))&gt;$C1108,$C1108-SUM($F1108:X1108),($C1108-SUM($F1108:X1108))/($D1108-(Y$4-$E1108)+$B1108))),0)</f>
        <v>0</v>
      </c>
      <c r="Z1108" s="728">
        <f>IFERROR(IF(OR(Z$4&lt;$B1108,(Z$4-$B1108)&lt;$E1108),0,IF((SUM($F1108:Y1108)+($C1108/$D1108))&gt;$C1108,$C1108-SUM($F1108:Y1108),($C1108-SUM($F1108:Y1108))/($D1108-(Z$4-$E1108)+$B1108))),0)</f>
        <v>0</v>
      </c>
      <c r="AA1108" s="728">
        <f>IFERROR(IF(OR(AA$4&lt;$B1108,(AA$4-$B1108)&lt;$E1108),0,IF((SUM($F1108:Z1108)+($C1108/$D1108))&gt;$C1108,$C1108-SUM($F1108:Z1108),($C1108-SUM($F1108:Z1108))/($D1108-(AA$4-$E1108)+$B1108))),0)</f>
        <v>0</v>
      </c>
      <c r="AB1108" s="728">
        <f>IFERROR(IF(OR(AB$4&lt;$B1108,(AB$4-$B1108)&lt;$E1108),0,IF((SUM($F1108:AA1108)+($C1108/$D1108))&gt;$C1108,$C1108-SUM($F1108:AA1108),($C1108-SUM($F1108:AA1108))/($D1108-(AB$4-$E1108)+$B1108))),0)</f>
        <v>0</v>
      </c>
      <c r="AC1108" s="728">
        <f>IFERROR(IF(OR(AC$4&lt;$B1108,(AC$4-$B1108)&lt;$E1108),0,IF((SUM($F1108:AB1108)+($C1108/$D1108))&gt;$C1108,$C1108-SUM($F1108:AB1108),($C1108-SUM($F1108:AB1108))/($D1108-(AC$4-$E1108)+$B1108))),0)</f>
        <v>0</v>
      </c>
      <c r="AD1108" s="728">
        <f>IFERROR(IF(OR(AD$4&lt;$B1108,(AD$4-$B1108)&lt;$E1108),0,IF((SUM($F1108:AC1108)+($C1108/$D1108))&gt;$C1108,$C1108-SUM($F1108:AC1108),($C1108-SUM($F1108:AC1108))/($D1108-(AD$4-$E1108)+$B1108))),0)</f>
        <v>0</v>
      </c>
      <c r="AE1108" s="728">
        <f>IFERROR(IF(OR(AE$4&lt;$B1108,(AE$4-$B1108)&lt;$E1108),0,IF((SUM($F1108:AD1108)+($C1108/$D1108))&gt;$C1108,$C1108-SUM($F1108:AD1108),($C1108-SUM($F1108:AD1108))/($D1108-(AE$4-$E1108)+$B1108))),0)</f>
        <v>0</v>
      </c>
      <c r="AF1108" s="728">
        <f>IFERROR(IF(OR(AF$4&lt;$B1108,(AF$4-$B1108)&lt;$E1108),0,IF((SUM($F1108:AE1108)+($C1108/$D1108))&gt;$C1108,$C1108-SUM($F1108:AE1108),($C1108-SUM($F1108:AE1108))/($D1108-(AF$4-$E1108)+$B1108))),0)</f>
        <v>0</v>
      </c>
      <c r="AG1108" s="728">
        <f>IFERROR(IF(OR(AG$4&lt;$B1108,(AG$4-$B1108)&lt;$E1108),0,IF((SUM($F1108:AF1108)+($C1108/$D1108))&gt;$C1108,$C1108-SUM($F1108:AF1108),($C1108-SUM($F1108:AF1108))/($D1108-(AG$4-$E1108)+$B1108))),0)</f>
        <v>0</v>
      </c>
      <c r="AH1108" s="728">
        <f>IFERROR(IF(OR(AH$4&lt;$B1108,(AH$4-$B1108)&lt;$E1108),0,IF((SUM($F1108:AG1108)+($C1108/$D1108))&gt;$C1108,$C1108-SUM($F1108:AG1108),($C1108-SUM($F1108:AG1108))/($D1108-(AH$4-$E1108)+$B1108))),0)</f>
        <v>0</v>
      </c>
      <c r="AI1108" s="728">
        <f>IFERROR(IF(OR(AI$4&lt;$B1108,(AI$4-$B1108)&lt;$E1108),0,IF((SUM($F1108:AH1108)+($C1108/$D1108))&gt;$C1108,$C1108-SUM($F1108:AH1108),($C1108-SUM($F1108:AH1108))/($D1108-(AI$4-$E1108)+$B1108))),0)</f>
        <v>0</v>
      </c>
      <c r="AJ1108" s="728">
        <f>IFERROR(IF(OR(AJ$4&lt;$B1108,(AJ$4-$B1108)&lt;$E1108),0,IF((SUM($F1108:AI1108)+($C1108/$D1108))&gt;$C1108,$C1108-SUM($F1108:AI1108),($C1108-SUM($F1108:AI1108))/($D1108-(AJ$4-$E1108)+$B1108))),0)</f>
        <v>0</v>
      </c>
      <c r="AK1108" s="728">
        <f>IFERROR(IF(OR(AK$4&lt;$B1108,(AK$4-$B1108)&lt;$E1108),0,IF((SUM($F1108:AJ1108)+($C1108/$D1108))&gt;$C1108,$C1108-SUM($F1108:AJ1108),($C1108-SUM($F1108:AJ1108))/($D1108-(AK$4-$E1108)+$B1108))),0)</f>
        <v>0</v>
      </c>
      <c r="AL1108" s="728">
        <f>IFERROR(IF(OR(AL$4&lt;$B1108,(AL$4-$B1108)&lt;$E1108),0,IF((SUM($F1108:AK1108)+($C1108/$D1108))&gt;$C1108,$C1108-SUM($F1108:AK1108),($C1108-SUM($F1108:AK1108))/($D1108-(AL$4-$E1108)+$B1108))),0)</f>
        <v>0</v>
      </c>
      <c r="AM1108" s="728">
        <f>IFERROR(IF(OR(AM$4&lt;$B1108,(AM$4-$B1108)&lt;$E1108),0,IF((SUM($F1108:AL1108)+($C1108/$D1108))&gt;$C1108,$C1108-SUM($F1108:AL1108),($C1108-SUM($F1108:AL1108))/($D1108-(AM$4-$E1108)+$B1108))),0)</f>
        <v>0</v>
      </c>
      <c r="AN1108" s="728">
        <f>IFERROR(IF(OR(AN$4&lt;$B1108,(AN$4-$B1108)&lt;$E1108),0,IF((SUM($F1108:AM1108)+($C1108/$D1108))&gt;$C1108,$C1108-SUM($F1108:AM1108),($C1108-SUM($F1108:AM1108))/($D1108-(AN$4-$E1108)+$B1108))),0)</f>
        <v>0</v>
      </c>
      <c r="AO1108" s="728">
        <f>IFERROR(IF(OR(AO$4&lt;$B1108,(AO$4-$B1108)&lt;$E1108),0,IF((SUM($F1108:AN1108)+($C1108/$D1108))&gt;$C1108,$C1108-SUM($F1108:AN1108),($C1108-SUM($F1108:AN1108))/($D1108-(AO$4-$E1108)+$B1108))),0)</f>
        <v>0</v>
      </c>
      <c r="AP1108" s="728">
        <f>IFERROR(IF(OR(AP$4&lt;$B1108,(AP$4-$B1108)&lt;$E1108),0,IF((SUM($F1108:AO1108)+($C1108/$D1108))&gt;$C1108,$C1108-SUM($F1108:AO1108),($C1108-SUM($F1108:AO1108))/($D1108-(AP$4-$E1108)+$B1108))),0)</f>
        <v>0</v>
      </c>
      <c r="AQ1108" s="728">
        <f>IFERROR(IF(OR(AQ$4&lt;$B1108,(AQ$4-$B1108)&lt;$E1108),0,IF((SUM($F1108:AP1108)+($C1108/$D1108))&gt;$C1108,$C1108-SUM($F1108:AP1108),($C1108-SUM($F1108:AP1108))/($D1108-(AQ$4-$E1108)+$B1108))),0)</f>
        <v>0</v>
      </c>
      <c r="AR1108" s="728">
        <f>IFERROR(IF(OR(AR$4&lt;$B1108,(AR$4-$B1108)&lt;$E1108),0,IF((SUM($F1108:AQ1108)+($C1108/$D1108))&gt;$C1108,$C1108-SUM($F1108:AQ1108),($C1108-SUM($F1108:AQ1108))/($D1108-(AR$4-$E1108)+$B1108))),0)</f>
        <v>0</v>
      </c>
      <c r="AS1108" s="728">
        <f>IFERROR(IF(OR(AS$4&lt;$B1108,(AS$4-$B1108)&lt;$E1108),0,IF((SUM($F1108:AR1108)+($C1108/$D1108))&gt;$C1108,$C1108-SUM($F1108:AR1108),($C1108-SUM($F1108:AR1108))/($D1108-(AS$4-$E1108)+$B1108))),0)</f>
        <v>0</v>
      </c>
      <c r="AT1108" s="728">
        <f>IFERROR(IF(OR(AT$4&lt;$B1108,(AT$4-$B1108)&lt;$E1108),0,IF((SUM($F1108:AS1108)+($C1108/$D1108))&gt;$C1108,$C1108-SUM($F1108:AS1108),($C1108-SUM($F1108:AS1108))/($D1108-(AT$4-$E1108)+$B1108))),0)</f>
        <v>0</v>
      </c>
      <c r="AU1108" s="728">
        <f>IFERROR(IF(OR(AU$4&lt;$B1108,(AU$4-$B1108)&lt;$E1108),0,IF((SUM($F1108:AT1108)+($C1108/$D1108))&gt;$C1108,$C1108-SUM($F1108:AT1108),($C1108-SUM($F1108:AT1108))/($D1108-(AU$4-$E1108)+$B1108))),0)</f>
        <v>0</v>
      </c>
      <c r="AW1108" s="199"/>
    </row>
    <row r="1109" spans="1:49" s="808" customFormat="1" x14ac:dyDescent="0.3">
      <c r="A1109" s="199"/>
      <c r="B1109" s="834">
        <f>IF((B1108+1)&gt;'PAINEL DE CONTROLE'!$D$6,'PAINEL DE CONTROLE'!$D$6,(B1108+1))</f>
        <v>5</v>
      </c>
      <c r="C1109" s="740">
        <v>0</v>
      </c>
      <c r="D1109" s="843">
        <f>IF(B1109+SUMIF('PAINEL DE CONTROLE'!$B$98:$B$108,$B$1102,'PAINEL DE CONTROLE'!$F$98:$F$108)&gt;'PAINEL DE CONTROLE'!$D$6,'PAINEL DE CONTROLE'!$D$6-B1109,SUMIF('PAINEL DE CONTROLE'!$B$98:$B$108,$B$1102,'PAINEL DE CONTROLE'!$F$98:$F$108))</f>
        <v>26</v>
      </c>
      <c r="E1109" s="843">
        <f>'PAINEL DE CONTROLE'!$D$8</f>
        <v>1</v>
      </c>
      <c r="F1109" s="199"/>
      <c r="G1109" s="728">
        <f>IFERROR(IF(OR(G$4&lt;$B1109,(G$4-$B1109)&lt;$E1109),0,IF((SUM($F1109:F1109)+($C1109/$D1109))&gt;$C1109,$C1109-SUM($F1109:F1109),($C1109-SUM($F1109:F1109))/($D1109-(G$4-$E1109)+$B1109))),0)</f>
        <v>0</v>
      </c>
      <c r="H1109" s="728">
        <f>IFERROR(IF(OR(H$4&lt;$B1109,(H$4-$B1109)&lt;$E1109),0,IF((SUM($F1109:G1109)+($C1109/$D1109))&gt;$C1109,$C1109-SUM($F1109:G1109),($C1109-SUM($F1109:G1109))/($D1109-(H$4-$E1109)+$B1109))),0)</f>
        <v>0</v>
      </c>
      <c r="I1109" s="728">
        <f>IFERROR(IF(OR(I$4&lt;$B1109,(I$4-$B1109)&lt;$E1109),0,IF((SUM($F1109:H1109)+($C1109/$D1109))&gt;$C1109,$C1109-SUM($F1109:H1109),($C1109-SUM($F1109:H1109))/($D1109-(I$4-$E1109)+$B1109))),0)</f>
        <v>0</v>
      </c>
      <c r="J1109" s="728">
        <f>IFERROR(IF(OR(J$4&lt;$B1109,(J$4-$B1109)&lt;$E1109),0,IF((SUM($F1109:I1109)+($C1109/$D1109))&gt;$C1109,$C1109-SUM($F1109:I1109),($C1109-SUM($F1109:I1109))/($D1109-(J$4-$E1109)+$B1109))),0)</f>
        <v>0</v>
      </c>
      <c r="K1109" s="728">
        <f>IFERROR(IF(OR(K$4&lt;$B1109,(K$4-$B1109)&lt;$E1109),0,IF((SUM($F1109:J1109)+($C1109/$D1109))&gt;$C1109,$C1109-SUM($F1109:J1109),($C1109-SUM($F1109:J1109))/($D1109-(K$4-$E1109)+$B1109))),0)</f>
        <v>0</v>
      </c>
      <c r="L1109" s="728">
        <f>IFERROR(IF(OR(L$4&lt;$B1109,(L$4-$B1109)&lt;$E1109),0,IF((SUM($F1109:K1109)+($C1109/$D1109))&gt;$C1109,$C1109-SUM($F1109:K1109),($C1109-SUM($F1109:K1109))/($D1109-(L$4-$E1109)+$B1109))),0)</f>
        <v>0</v>
      </c>
      <c r="M1109" s="728">
        <f>IFERROR(IF(OR(M$4&lt;$B1109,(M$4-$B1109)&lt;$E1109),0,IF((SUM($F1109:L1109)+($C1109/$D1109))&gt;$C1109,$C1109-SUM($F1109:L1109),($C1109-SUM($F1109:L1109))/($D1109-(M$4-$E1109)+$B1109))),0)</f>
        <v>0</v>
      </c>
      <c r="N1109" s="728">
        <f>IFERROR(IF(OR(N$4&lt;$B1109,(N$4-$B1109)&lt;$E1109),0,IF((SUM($F1109:M1109)+($C1109/$D1109))&gt;$C1109,$C1109-SUM($F1109:M1109),($C1109-SUM($F1109:M1109))/($D1109-(N$4-$E1109)+$B1109))),0)</f>
        <v>0</v>
      </c>
      <c r="O1109" s="728">
        <f>IFERROR(IF(OR(O$4&lt;$B1109,(O$4-$B1109)&lt;$E1109),0,IF((SUM($F1109:N1109)+($C1109/$D1109))&gt;$C1109,$C1109-SUM($F1109:N1109),($C1109-SUM($F1109:N1109))/($D1109-(O$4-$E1109)+$B1109))),0)</f>
        <v>0</v>
      </c>
      <c r="P1109" s="728">
        <f>IFERROR(IF(OR(P$4&lt;$B1109,(P$4-$B1109)&lt;$E1109),0,IF((SUM($F1109:O1109)+($C1109/$D1109))&gt;$C1109,$C1109-SUM($F1109:O1109),($C1109-SUM($F1109:O1109))/($D1109-(P$4-$E1109)+$B1109))),0)</f>
        <v>0</v>
      </c>
      <c r="Q1109" s="728">
        <f>IFERROR(IF(OR(Q$4&lt;$B1109,(Q$4-$B1109)&lt;$E1109),0,IF((SUM($F1109:P1109)+($C1109/$D1109))&gt;$C1109,$C1109-SUM($F1109:P1109),($C1109-SUM($F1109:P1109))/($D1109-(Q$4-$E1109)+$B1109))),0)</f>
        <v>0</v>
      </c>
      <c r="R1109" s="728">
        <f>IFERROR(IF(OR(R$4&lt;$B1109,(R$4-$B1109)&lt;$E1109),0,IF((SUM($F1109:Q1109)+($C1109/$D1109))&gt;$C1109,$C1109-SUM($F1109:Q1109),($C1109-SUM($F1109:Q1109))/($D1109-(R$4-$E1109)+$B1109))),0)</f>
        <v>0</v>
      </c>
      <c r="S1109" s="728">
        <f>IFERROR(IF(OR(S$4&lt;$B1109,(S$4-$B1109)&lt;$E1109),0,IF((SUM($F1109:R1109)+($C1109/$D1109))&gt;$C1109,$C1109-SUM($F1109:R1109),($C1109-SUM($F1109:R1109))/($D1109-(S$4-$E1109)+$B1109))),0)</f>
        <v>0</v>
      </c>
      <c r="T1109" s="728">
        <f>IFERROR(IF(OR(T$4&lt;$B1109,(T$4-$B1109)&lt;$E1109),0,IF((SUM($F1109:S1109)+($C1109/$D1109))&gt;$C1109,$C1109-SUM($F1109:S1109),($C1109-SUM($F1109:S1109))/($D1109-(T$4-$E1109)+$B1109))),0)</f>
        <v>0</v>
      </c>
      <c r="U1109" s="728">
        <f>IFERROR(IF(OR(U$4&lt;$B1109,(U$4-$B1109)&lt;$E1109),0,IF((SUM($F1109:T1109)+($C1109/$D1109))&gt;$C1109,$C1109-SUM($F1109:T1109),($C1109-SUM($F1109:T1109))/($D1109-(U$4-$E1109)+$B1109))),0)</f>
        <v>0</v>
      </c>
      <c r="V1109" s="728">
        <f>IFERROR(IF(OR(V$4&lt;$B1109,(V$4-$B1109)&lt;$E1109),0,IF((SUM($F1109:U1109)+($C1109/$D1109))&gt;$C1109,$C1109-SUM($F1109:U1109),($C1109-SUM($F1109:U1109))/($D1109-(V$4-$E1109)+$B1109))),0)</f>
        <v>0</v>
      </c>
      <c r="W1109" s="728">
        <f>IFERROR(IF(OR(W$4&lt;$B1109,(W$4-$B1109)&lt;$E1109),0,IF((SUM($F1109:V1109)+($C1109/$D1109))&gt;$C1109,$C1109-SUM($F1109:V1109),($C1109-SUM($F1109:V1109))/($D1109-(W$4-$E1109)+$B1109))),0)</f>
        <v>0</v>
      </c>
      <c r="X1109" s="728">
        <f>IFERROR(IF(OR(X$4&lt;$B1109,(X$4-$B1109)&lt;$E1109),0,IF((SUM($F1109:W1109)+($C1109/$D1109))&gt;$C1109,$C1109-SUM($F1109:W1109),($C1109-SUM($F1109:W1109))/($D1109-(X$4-$E1109)+$B1109))),0)</f>
        <v>0</v>
      </c>
      <c r="Y1109" s="728">
        <f>IFERROR(IF(OR(Y$4&lt;$B1109,(Y$4-$B1109)&lt;$E1109),0,IF((SUM($F1109:X1109)+($C1109/$D1109))&gt;$C1109,$C1109-SUM($F1109:X1109),($C1109-SUM($F1109:X1109))/($D1109-(Y$4-$E1109)+$B1109))),0)</f>
        <v>0</v>
      </c>
      <c r="Z1109" s="728">
        <f>IFERROR(IF(OR(Z$4&lt;$B1109,(Z$4-$B1109)&lt;$E1109),0,IF((SUM($F1109:Y1109)+($C1109/$D1109))&gt;$C1109,$C1109-SUM($F1109:Y1109),($C1109-SUM($F1109:Y1109))/($D1109-(Z$4-$E1109)+$B1109))),0)</f>
        <v>0</v>
      </c>
      <c r="AA1109" s="728">
        <f>IFERROR(IF(OR(AA$4&lt;$B1109,(AA$4-$B1109)&lt;$E1109),0,IF((SUM($F1109:Z1109)+($C1109/$D1109))&gt;$C1109,$C1109-SUM($F1109:Z1109),($C1109-SUM($F1109:Z1109))/($D1109-(AA$4-$E1109)+$B1109))),0)</f>
        <v>0</v>
      </c>
      <c r="AB1109" s="728">
        <f>IFERROR(IF(OR(AB$4&lt;$B1109,(AB$4-$B1109)&lt;$E1109),0,IF((SUM($F1109:AA1109)+($C1109/$D1109))&gt;$C1109,$C1109-SUM($F1109:AA1109),($C1109-SUM($F1109:AA1109))/($D1109-(AB$4-$E1109)+$B1109))),0)</f>
        <v>0</v>
      </c>
      <c r="AC1109" s="728">
        <f>IFERROR(IF(OR(AC$4&lt;$B1109,(AC$4-$B1109)&lt;$E1109),0,IF((SUM($F1109:AB1109)+($C1109/$D1109))&gt;$C1109,$C1109-SUM($F1109:AB1109),($C1109-SUM($F1109:AB1109))/($D1109-(AC$4-$E1109)+$B1109))),0)</f>
        <v>0</v>
      </c>
      <c r="AD1109" s="728">
        <f>IFERROR(IF(OR(AD$4&lt;$B1109,(AD$4-$B1109)&lt;$E1109),0,IF((SUM($F1109:AC1109)+($C1109/$D1109))&gt;$C1109,$C1109-SUM($F1109:AC1109),($C1109-SUM($F1109:AC1109))/($D1109-(AD$4-$E1109)+$B1109))),0)</f>
        <v>0</v>
      </c>
      <c r="AE1109" s="728">
        <f>IFERROR(IF(OR(AE$4&lt;$B1109,(AE$4-$B1109)&lt;$E1109),0,IF((SUM($F1109:AD1109)+($C1109/$D1109))&gt;$C1109,$C1109-SUM($F1109:AD1109),($C1109-SUM($F1109:AD1109))/($D1109-(AE$4-$E1109)+$B1109))),0)</f>
        <v>0</v>
      </c>
      <c r="AF1109" s="728">
        <f>IFERROR(IF(OR(AF$4&lt;$B1109,(AF$4-$B1109)&lt;$E1109),0,IF((SUM($F1109:AE1109)+($C1109/$D1109))&gt;$C1109,$C1109-SUM($F1109:AE1109),($C1109-SUM($F1109:AE1109))/($D1109-(AF$4-$E1109)+$B1109))),0)</f>
        <v>0</v>
      </c>
      <c r="AG1109" s="728">
        <f>IFERROR(IF(OR(AG$4&lt;$B1109,(AG$4-$B1109)&lt;$E1109),0,IF((SUM($F1109:AF1109)+($C1109/$D1109))&gt;$C1109,$C1109-SUM($F1109:AF1109),($C1109-SUM($F1109:AF1109))/($D1109-(AG$4-$E1109)+$B1109))),0)</f>
        <v>0</v>
      </c>
      <c r="AH1109" s="728">
        <f>IFERROR(IF(OR(AH$4&lt;$B1109,(AH$4-$B1109)&lt;$E1109),0,IF((SUM($F1109:AG1109)+($C1109/$D1109))&gt;$C1109,$C1109-SUM($F1109:AG1109),($C1109-SUM($F1109:AG1109))/($D1109-(AH$4-$E1109)+$B1109))),0)</f>
        <v>0</v>
      </c>
      <c r="AI1109" s="728">
        <f>IFERROR(IF(OR(AI$4&lt;$B1109,(AI$4-$B1109)&lt;$E1109),0,IF((SUM($F1109:AH1109)+($C1109/$D1109))&gt;$C1109,$C1109-SUM($F1109:AH1109),($C1109-SUM($F1109:AH1109))/($D1109-(AI$4-$E1109)+$B1109))),0)</f>
        <v>0</v>
      </c>
      <c r="AJ1109" s="728">
        <f>IFERROR(IF(OR(AJ$4&lt;$B1109,(AJ$4-$B1109)&lt;$E1109),0,IF((SUM($F1109:AI1109)+($C1109/$D1109))&gt;$C1109,$C1109-SUM($F1109:AI1109),($C1109-SUM($F1109:AI1109))/($D1109-(AJ$4-$E1109)+$B1109))),0)</f>
        <v>0</v>
      </c>
      <c r="AK1109" s="728">
        <f>IFERROR(IF(OR(AK$4&lt;$B1109,(AK$4-$B1109)&lt;$E1109),0,IF((SUM($F1109:AJ1109)+($C1109/$D1109))&gt;$C1109,$C1109-SUM($F1109:AJ1109),($C1109-SUM($F1109:AJ1109))/($D1109-(AK$4-$E1109)+$B1109))),0)</f>
        <v>0</v>
      </c>
      <c r="AL1109" s="728">
        <f>IFERROR(IF(OR(AL$4&lt;$B1109,(AL$4-$B1109)&lt;$E1109),0,IF((SUM($F1109:AK1109)+($C1109/$D1109))&gt;$C1109,$C1109-SUM($F1109:AK1109),($C1109-SUM($F1109:AK1109))/($D1109-(AL$4-$E1109)+$B1109))),0)</f>
        <v>0</v>
      </c>
      <c r="AM1109" s="728">
        <f>IFERROR(IF(OR(AM$4&lt;$B1109,(AM$4-$B1109)&lt;$E1109),0,IF((SUM($F1109:AL1109)+($C1109/$D1109))&gt;$C1109,$C1109-SUM($F1109:AL1109),($C1109-SUM($F1109:AL1109))/($D1109-(AM$4-$E1109)+$B1109))),0)</f>
        <v>0</v>
      </c>
      <c r="AN1109" s="728">
        <f>IFERROR(IF(OR(AN$4&lt;$B1109,(AN$4-$B1109)&lt;$E1109),0,IF((SUM($F1109:AM1109)+($C1109/$D1109))&gt;$C1109,$C1109-SUM($F1109:AM1109),($C1109-SUM($F1109:AM1109))/($D1109-(AN$4-$E1109)+$B1109))),0)</f>
        <v>0</v>
      </c>
      <c r="AO1109" s="728">
        <f>IFERROR(IF(OR(AO$4&lt;$B1109,(AO$4-$B1109)&lt;$E1109),0,IF((SUM($F1109:AN1109)+($C1109/$D1109))&gt;$C1109,$C1109-SUM($F1109:AN1109),($C1109-SUM($F1109:AN1109))/($D1109-(AO$4-$E1109)+$B1109))),0)</f>
        <v>0</v>
      </c>
      <c r="AP1109" s="728">
        <f>IFERROR(IF(OR(AP$4&lt;$B1109,(AP$4-$B1109)&lt;$E1109),0,IF((SUM($F1109:AO1109)+($C1109/$D1109))&gt;$C1109,$C1109-SUM($F1109:AO1109),($C1109-SUM($F1109:AO1109))/($D1109-(AP$4-$E1109)+$B1109))),0)</f>
        <v>0</v>
      </c>
      <c r="AQ1109" s="728">
        <f>IFERROR(IF(OR(AQ$4&lt;$B1109,(AQ$4-$B1109)&lt;$E1109),0,IF((SUM($F1109:AP1109)+($C1109/$D1109))&gt;$C1109,$C1109-SUM($F1109:AP1109),($C1109-SUM($F1109:AP1109))/($D1109-(AQ$4-$E1109)+$B1109))),0)</f>
        <v>0</v>
      </c>
      <c r="AR1109" s="728">
        <f>IFERROR(IF(OR(AR$4&lt;$B1109,(AR$4-$B1109)&lt;$E1109),0,IF((SUM($F1109:AQ1109)+($C1109/$D1109))&gt;$C1109,$C1109-SUM($F1109:AQ1109),($C1109-SUM($F1109:AQ1109))/($D1109-(AR$4-$E1109)+$B1109))),0)</f>
        <v>0</v>
      </c>
      <c r="AS1109" s="728">
        <f>IFERROR(IF(OR(AS$4&lt;$B1109,(AS$4-$B1109)&lt;$E1109),0,IF((SUM($F1109:AR1109)+($C1109/$D1109))&gt;$C1109,$C1109-SUM($F1109:AR1109),($C1109-SUM($F1109:AR1109))/($D1109-(AS$4-$E1109)+$B1109))),0)</f>
        <v>0</v>
      </c>
      <c r="AT1109" s="728">
        <f>IFERROR(IF(OR(AT$4&lt;$B1109,(AT$4-$B1109)&lt;$E1109),0,IF((SUM($F1109:AS1109)+($C1109/$D1109))&gt;$C1109,$C1109-SUM($F1109:AS1109),($C1109-SUM($F1109:AS1109))/($D1109-(AT$4-$E1109)+$B1109))),0)</f>
        <v>0</v>
      </c>
      <c r="AU1109" s="728">
        <f>IFERROR(IF(OR(AU$4&lt;$B1109,(AU$4-$B1109)&lt;$E1109),0,IF((SUM($F1109:AT1109)+($C1109/$D1109))&gt;$C1109,$C1109-SUM($F1109:AT1109),($C1109-SUM($F1109:AT1109))/($D1109-(AU$4-$E1109)+$B1109))),0)</f>
        <v>0</v>
      </c>
      <c r="AW1109" s="199"/>
    </row>
    <row r="1110" spans="1:49" s="808" customFormat="1" x14ac:dyDescent="0.3">
      <c r="A1110" s="199"/>
      <c r="B1110" s="834">
        <f>IF((B1109+1)&gt;'PAINEL DE CONTROLE'!$D$6,'PAINEL DE CONTROLE'!$D$6,(B1109+1))</f>
        <v>6</v>
      </c>
      <c r="C1110" s="740">
        <v>0</v>
      </c>
      <c r="D1110" s="843">
        <f>IF(B1110+SUMIF('PAINEL DE CONTROLE'!$B$98:$B$108,$B$1102,'PAINEL DE CONTROLE'!$F$98:$F$108)&gt;'PAINEL DE CONTROLE'!$D$6,'PAINEL DE CONTROLE'!$D$6-B1110,SUMIF('PAINEL DE CONTROLE'!$B$98:$B$108,$B$1102,'PAINEL DE CONTROLE'!$F$98:$F$108))</f>
        <v>25</v>
      </c>
      <c r="E1110" s="843">
        <f>'PAINEL DE CONTROLE'!$D$8</f>
        <v>1</v>
      </c>
      <c r="F1110" s="199"/>
      <c r="G1110" s="728">
        <f>IFERROR(IF(OR(G$4&lt;$B1110,(G$4-$B1110)&lt;$E1110),0,IF((SUM($F1110:F1110)+($C1110/$D1110))&gt;$C1110,$C1110-SUM($F1110:F1110),($C1110-SUM($F1110:F1110))/($D1110-(G$4-$E1110)+$B1110))),0)</f>
        <v>0</v>
      </c>
      <c r="H1110" s="728">
        <f>IFERROR(IF(OR(H$4&lt;$B1110,(H$4-$B1110)&lt;$E1110),0,IF((SUM($F1110:G1110)+($C1110/$D1110))&gt;$C1110,$C1110-SUM($F1110:G1110),($C1110-SUM($F1110:G1110))/($D1110-(H$4-$E1110)+$B1110))),0)</f>
        <v>0</v>
      </c>
      <c r="I1110" s="728">
        <f>IFERROR(IF(OR(I$4&lt;$B1110,(I$4-$B1110)&lt;$E1110),0,IF((SUM($F1110:H1110)+($C1110/$D1110))&gt;$C1110,$C1110-SUM($F1110:H1110),($C1110-SUM($F1110:H1110))/($D1110-(I$4-$E1110)+$B1110))),0)</f>
        <v>0</v>
      </c>
      <c r="J1110" s="728">
        <f>IFERROR(IF(OR(J$4&lt;$B1110,(J$4-$B1110)&lt;$E1110),0,IF((SUM($F1110:I1110)+($C1110/$D1110))&gt;$C1110,$C1110-SUM($F1110:I1110),($C1110-SUM($F1110:I1110))/($D1110-(J$4-$E1110)+$B1110))),0)</f>
        <v>0</v>
      </c>
      <c r="K1110" s="728">
        <f>IFERROR(IF(OR(K$4&lt;$B1110,(K$4-$B1110)&lt;$E1110),0,IF((SUM($F1110:J1110)+($C1110/$D1110))&gt;$C1110,$C1110-SUM($F1110:J1110),($C1110-SUM($F1110:J1110))/($D1110-(K$4-$E1110)+$B1110))),0)</f>
        <v>0</v>
      </c>
      <c r="L1110" s="728">
        <f>IFERROR(IF(OR(L$4&lt;$B1110,(L$4-$B1110)&lt;$E1110),0,IF((SUM($F1110:K1110)+($C1110/$D1110))&gt;$C1110,$C1110-SUM($F1110:K1110),($C1110-SUM($F1110:K1110))/($D1110-(L$4-$E1110)+$B1110))),0)</f>
        <v>0</v>
      </c>
      <c r="M1110" s="728">
        <f>IFERROR(IF(OR(M$4&lt;$B1110,(M$4-$B1110)&lt;$E1110),0,IF((SUM($F1110:L1110)+($C1110/$D1110))&gt;$C1110,$C1110-SUM($F1110:L1110),($C1110-SUM($F1110:L1110))/($D1110-(M$4-$E1110)+$B1110))),0)</f>
        <v>0</v>
      </c>
      <c r="N1110" s="728">
        <f>IFERROR(IF(OR(N$4&lt;$B1110,(N$4-$B1110)&lt;$E1110),0,IF((SUM($F1110:M1110)+($C1110/$D1110))&gt;$C1110,$C1110-SUM($F1110:M1110),($C1110-SUM($F1110:M1110))/($D1110-(N$4-$E1110)+$B1110))),0)</f>
        <v>0</v>
      </c>
      <c r="O1110" s="728">
        <f>IFERROR(IF(OR(O$4&lt;$B1110,(O$4-$B1110)&lt;$E1110),0,IF((SUM($F1110:N1110)+($C1110/$D1110))&gt;$C1110,$C1110-SUM($F1110:N1110),($C1110-SUM($F1110:N1110))/($D1110-(O$4-$E1110)+$B1110))),0)</f>
        <v>0</v>
      </c>
      <c r="P1110" s="728">
        <f>IFERROR(IF(OR(P$4&lt;$B1110,(P$4-$B1110)&lt;$E1110),0,IF((SUM($F1110:O1110)+($C1110/$D1110))&gt;$C1110,$C1110-SUM($F1110:O1110),($C1110-SUM($F1110:O1110))/($D1110-(P$4-$E1110)+$B1110))),0)</f>
        <v>0</v>
      </c>
      <c r="Q1110" s="728">
        <f>IFERROR(IF(OR(Q$4&lt;$B1110,(Q$4-$B1110)&lt;$E1110),0,IF((SUM($F1110:P1110)+($C1110/$D1110))&gt;$C1110,$C1110-SUM($F1110:P1110),($C1110-SUM($F1110:P1110))/($D1110-(Q$4-$E1110)+$B1110))),0)</f>
        <v>0</v>
      </c>
      <c r="R1110" s="728">
        <f>IFERROR(IF(OR(R$4&lt;$B1110,(R$4-$B1110)&lt;$E1110),0,IF((SUM($F1110:Q1110)+($C1110/$D1110))&gt;$C1110,$C1110-SUM($F1110:Q1110),($C1110-SUM($F1110:Q1110))/($D1110-(R$4-$E1110)+$B1110))),0)</f>
        <v>0</v>
      </c>
      <c r="S1110" s="728">
        <f>IFERROR(IF(OR(S$4&lt;$B1110,(S$4-$B1110)&lt;$E1110),0,IF((SUM($F1110:R1110)+($C1110/$D1110))&gt;$C1110,$C1110-SUM($F1110:R1110),($C1110-SUM($F1110:R1110))/($D1110-(S$4-$E1110)+$B1110))),0)</f>
        <v>0</v>
      </c>
      <c r="T1110" s="728">
        <f>IFERROR(IF(OR(T$4&lt;$B1110,(T$4-$B1110)&lt;$E1110),0,IF((SUM($F1110:S1110)+($C1110/$D1110))&gt;$C1110,$C1110-SUM($F1110:S1110),($C1110-SUM($F1110:S1110))/($D1110-(T$4-$E1110)+$B1110))),0)</f>
        <v>0</v>
      </c>
      <c r="U1110" s="728">
        <f>IFERROR(IF(OR(U$4&lt;$B1110,(U$4-$B1110)&lt;$E1110),0,IF((SUM($F1110:T1110)+($C1110/$D1110))&gt;$C1110,$C1110-SUM($F1110:T1110),($C1110-SUM($F1110:T1110))/($D1110-(U$4-$E1110)+$B1110))),0)</f>
        <v>0</v>
      </c>
      <c r="V1110" s="728">
        <f>IFERROR(IF(OR(V$4&lt;$B1110,(V$4-$B1110)&lt;$E1110),0,IF((SUM($F1110:U1110)+($C1110/$D1110))&gt;$C1110,$C1110-SUM($F1110:U1110),($C1110-SUM($F1110:U1110))/($D1110-(V$4-$E1110)+$B1110))),0)</f>
        <v>0</v>
      </c>
      <c r="W1110" s="728">
        <f>IFERROR(IF(OR(W$4&lt;$B1110,(W$4-$B1110)&lt;$E1110),0,IF((SUM($F1110:V1110)+($C1110/$D1110))&gt;$C1110,$C1110-SUM($F1110:V1110),($C1110-SUM($F1110:V1110))/($D1110-(W$4-$E1110)+$B1110))),0)</f>
        <v>0</v>
      </c>
      <c r="X1110" s="728">
        <f>IFERROR(IF(OR(X$4&lt;$B1110,(X$4-$B1110)&lt;$E1110),0,IF((SUM($F1110:W1110)+($C1110/$D1110))&gt;$C1110,$C1110-SUM($F1110:W1110),($C1110-SUM($F1110:W1110))/($D1110-(X$4-$E1110)+$B1110))),0)</f>
        <v>0</v>
      </c>
      <c r="Y1110" s="728">
        <f>IFERROR(IF(OR(Y$4&lt;$B1110,(Y$4-$B1110)&lt;$E1110),0,IF((SUM($F1110:X1110)+($C1110/$D1110))&gt;$C1110,$C1110-SUM($F1110:X1110),($C1110-SUM($F1110:X1110))/($D1110-(Y$4-$E1110)+$B1110))),0)</f>
        <v>0</v>
      </c>
      <c r="Z1110" s="728">
        <f>IFERROR(IF(OR(Z$4&lt;$B1110,(Z$4-$B1110)&lt;$E1110),0,IF((SUM($F1110:Y1110)+($C1110/$D1110))&gt;$C1110,$C1110-SUM($F1110:Y1110),($C1110-SUM($F1110:Y1110))/($D1110-(Z$4-$E1110)+$B1110))),0)</f>
        <v>0</v>
      </c>
      <c r="AA1110" s="728">
        <f>IFERROR(IF(OR(AA$4&lt;$B1110,(AA$4-$B1110)&lt;$E1110),0,IF((SUM($F1110:Z1110)+($C1110/$D1110))&gt;$C1110,$C1110-SUM($F1110:Z1110),($C1110-SUM($F1110:Z1110))/($D1110-(AA$4-$E1110)+$B1110))),0)</f>
        <v>0</v>
      </c>
      <c r="AB1110" s="728">
        <f>IFERROR(IF(OR(AB$4&lt;$B1110,(AB$4-$B1110)&lt;$E1110),0,IF((SUM($F1110:AA1110)+($C1110/$D1110))&gt;$C1110,$C1110-SUM($F1110:AA1110),($C1110-SUM($F1110:AA1110))/($D1110-(AB$4-$E1110)+$B1110))),0)</f>
        <v>0</v>
      </c>
      <c r="AC1110" s="728">
        <f>IFERROR(IF(OR(AC$4&lt;$B1110,(AC$4-$B1110)&lt;$E1110),0,IF((SUM($F1110:AB1110)+($C1110/$D1110))&gt;$C1110,$C1110-SUM($F1110:AB1110),($C1110-SUM($F1110:AB1110))/($D1110-(AC$4-$E1110)+$B1110))),0)</f>
        <v>0</v>
      </c>
      <c r="AD1110" s="728">
        <f>IFERROR(IF(OR(AD$4&lt;$B1110,(AD$4-$B1110)&lt;$E1110),0,IF((SUM($F1110:AC1110)+($C1110/$D1110))&gt;$C1110,$C1110-SUM($F1110:AC1110),($C1110-SUM($F1110:AC1110))/($D1110-(AD$4-$E1110)+$B1110))),0)</f>
        <v>0</v>
      </c>
      <c r="AE1110" s="728">
        <f>IFERROR(IF(OR(AE$4&lt;$B1110,(AE$4-$B1110)&lt;$E1110),0,IF((SUM($F1110:AD1110)+($C1110/$D1110))&gt;$C1110,$C1110-SUM($F1110:AD1110),($C1110-SUM($F1110:AD1110))/($D1110-(AE$4-$E1110)+$B1110))),0)</f>
        <v>0</v>
      </c>
      <c r="AF1110" s="728">
        <f>IFERROR(IF(OR(AF$4&lt;$B1110,(AF$4-$B1110)&lt;$E1110),0,IF((SUM($F1110:AE1110)+($C1110/$D1110))&gt;$C1110,$C1110-SUM($F1110:AE1110),($C1110-SUM($F1110:AE1110))/($D1110-(AF$4-$E1110)+$B1110))),0)</f>
        <v>0</v>
      </c>
      <c r="AG1110" s="728">
        <f>IFERROR(IF(OR(AG$4&lt;$B1110,(AG$4-$B1110)&lt;$E1110),0,IF((SUM($F1110:AF1110)+($C1110/$D1110))&gt;$C1110,$C1110-SUM($F1110:AF1110),($C1110-SUM($F1110:AF1110))/($D1110-(AG$4-$E1110)+$B1110))),0)</f>
        <v>0</v>
      </c>
      <c r="AH1110" s="728">
        <f>IFERROR(IF(OR(AH$4&lt;$B1110,(AH$4-$B1110)&lt;$E1110),0,IF((SUM($F1110:AG1110)+($C1110/$D1110))&gt;$C1110,$C1110-SUM($F1110:AG1110),($C1110-SUM($F1110:AG1110))/($D1110-(AH$4-$E1110)+$B1110))),0)</f>
        <v>0</v>
      </c>
      <c r="AI1110" s="728">
        <f>IFERROR(IF(OR(AI$4&lt;$B1110,(AI$4-$B1110)&lt;$E1110),0,IF((SUM($F1110:AH1110)+($C1110/$D1110))&gt;$C1110,$C1110-SUM($F1110:AH1110),($C1110-SUM($F1110:AH1110))/($D1110-(AI$4-$E1110)+$B1110))),0)</f>
        <v>0</v>
      </c>
      <c r="AJ1110" s="728">
        <f>IFERROR(IF(OR(AJ$4&lt;$B1110,(AJ$4-$B1110)&lt;$E1110),0,IF((SUM($F1110:AI1110)+($C1110/$D1110))&gt;$C1110,$C1110-SUM($F1110:AI1110),($C1110-SUM($F1110:AI1110))/($D1110-(AJ$4-$E1110)+$B1110))),0)</f>
        <v>0</v>
      </c>
      <c r="AK1110" s="728">
        <f>IFERROR(IF(OR(AK$4&lt;$B1110,(AK$4-$B1110)&lt;$E1110),0,IF((SUM($F1110:AJ1110)+($C1110/$D1110))&gt;$C1110,$C1110-SUM($F1110:AJ1110),($C1110-SUM($F1110:AJ1110))/($D1110-(AK$4-$E1110)+$B1110))),0)</f>
        <v>0</v>
      </c>
      <c r="AL1110" s="728">
        <f>IFERROR(IF(OR(AL$4&lt;$B1110,(AL$4-$B1110)&lt;$E1110),0,IF((SUM($F1110:AK1110)+($C1110/$D1110))&gt;$C1110,$C1110-SUM($F1110:AK1110),($C1110-SUM($F1110:AK1110))/($D1110-(AL$4-$E1110)+$B1110))),0)</f>
        <v>0</v>
      </c>
      <c r="AM1110" s="728">
        <f>IFERROR(IF(OR(AM$4&lt;$B1110,(AM$4-$B1110)&lt;$E1110),0,IF((SUM($F1110:AL1110)+($C1110/$D1110))&gt;$C1110,$C1110-SUM($F1110:AL1110),($C1110-SUM($F1110:AL1110))/($D1110-(AM$4-$E1110)+$B1110))),0)</f>
        <v>0</v>
      </c>
      <c r="AN1110" s="728">
        <f>IFERROR(IF(OR(AN$4&lt;$B1110,(AN$4-$B1110)&lt;$E1110),0,IF((SUM($F1110:AM1110)+($C1110/$D1110))&gt;$C1110,$C1110-SUM($F1110:AM1110),($C1110-SUM($F1110:AM1110))/($D1110-(AN$4-$E1110)+$B1110))),0)</f>
        <v>0</v>
      </c>
      <c r="AO1110" s="728">
        <f>IFERROR(IF(OR(AO$4&lt;$B1110,(AO$4-$B1110)&lt;$E1110),0,IF((SUM($F1110:AN1110)+($C1110/$D1110))&gt;$C1110,$C1110-SUM($F1110:AN1110),($C1110-SUM($F1110:AN1110))/($D1110-(AO$4-$E1110)+$B1110))),0)</f>
        <v>0</v>
      </c>
      <c r="AP1110" s="728">
        <f>IFERROR(IF(OR(AP$4&lt;$B1110,(AP$4-$B1110)&lt;$E1110),0,IF((SUM($F1110:AO1110)+($C1110/$D1110))&gt;$C1110,$C1110-SUM($F1110:AO1110),($C1110-SUM($F1110:AO1110))/($D1110-(AP$4-$E1110)+$B1110))),0)</f>
        <v>0</v>
      </c>
      <c r="AQ1110" s="728">
        <f>IFERROR(IF(OR(AQ$4&lt;$B1110,(AQ$4-$B1110)&lt;$E1110),0,IF((SUM($F1110:AP1110)+($C1110/$D1110))&gt;$C1110,$C1110-SUM($F1110:AP1110),($C1110-SUM($F1110:AP1110))/($D1110-(AQ$4-$E1110)+$B1110))),0)</f>
        <v>0</v>
      </c>
      <c r="AR1110" s="728">
        <f>IFERROR(IF(OR(AR$4&lt;$B1110,(AR$4-$B1110)&lt;$E1110),0,IF((SUM($F1110:AQ1110)+($C1110/$D1110))&gt;$C1110,$C1110-SUM($F1110:AQ1110),($C1110-SUM($F1110:AQ1110))/($D1110-(AR$4-$E1110)+$B1110))),0)</f>
        <v>0</v>
      </c>
      <c r="AS1110" s="728">
        <f>IFERROR(IF(OR(AS$4&lt;$B1110,(AS$4-$B1110)&lt;$E1110),0,IF((SUM($F1110:AR1110)+($C1110/$D1110))&gt;$C1110,$C1110-SUM($F1110:AR1110),($C1110-SUM($F1110:AR1110))/($D1110-(AS$4-$E1110)+$B1110))),0)</f>
        <v>0</v>
      </c>
      <c r="AT1110" s="728">
        <f>IFERROR(IF(OR(AT$4&lt;$B1110,(AT$4-$B1110)&lt;$E1110),0,IF((SUM($F1110:AS1110)+($C1110/$D1110))&gt;$C1110,$C1110-SUM($F1110:AS1110),($C1110-SUM($F1110:AS1110))/($D1110-(AT$4-$E1110)+$B1110))),0)</f>
        <v>0</v>
      </c>
      <c r="AU1110" s="728">
        <f>IFERROR(IF(OR(AU$4&lt;$B1110,(AU$4-$B1110)&lt;$E1110),0,IF((SUM($F1110:AT1110)+($C1110/$D1110))&gt;$C1110,$C1110-SUM($F1110:AT1110),($C1110-SUM($F1110:AT1110))/($D1110-(AU$4-$E1110)+$B1110))),0)</f>
        <v>0</v>
      </c>
      <c r="AW1110" s="199"/>
    </row>
    <row r="1111" spans="1:49" s="808" customFormat="1" x14ac:dyDescent="0.3">
      <c r="A1111" s="199"/>
      <c r="B1111" s="834">
        <f>IF((B1110+1)&gt;'PAINEL DE CONTROLE'!$D$6,'PAINEL DE CONTROLE'!$D$6,(B1110+1))</f>
        <v>7</v>
      </c>
      <c r="C1111" s="740">
        <v>0</v>
      </c>
      <c r="D1111" s="843">
        <f>IF(B1111+SUMIF('PAINEL DE CONTROLE'!$B$98:$B$108,$B$1102,'PAINEL DE CONTROLE'!$F$98:$F$108)&gt;'PAINEL DE CONTROLE'!$D$6,'PAINEL DE CONTROLE'!$D$6-B1111,SUMIF('PAINEL DE CONTROLE'!$B$98:$B$108,$B$1102,'PAINEL DE CONTROLE'!$F$98:$F$108))</f>
        <v>24</v>
      </c>
      <c r="E1111" s="843">
        <f>'PAINEL DE CONTROLE'!$D$8</f>
        <v>1</v>
      </c>
      <c r="F1111" s="199"/>
      <c r="G1111" s="728">
        <f>IFERROR(IF(OR(G$4&lt;$B1111,(G$4-$B1111)&lt;$E1111),0,IF((SUM($F1111:F1111)+($C1111/$D1111))&gt;$C1111,$C1111-SUM($F1111:F1111),($C1111-SUM($F1111:F1111))/($D1111-(G$4-$E1111)+$B1111))),0)</f>
        <v>0</v>
      </c>
      <c r="H1111" s="728">
        <f>IFERROR(IF(OR(H$4&lt;$B1111,(H$4-$B1111)&lt;$E1111),0,IF((SUM($F1111:G1111)+($C1111/$D1111))&gt;$C1111,$C1111-SUM($F1111:G1111),($C1111-SUM($F1111:G1111))/($D1111-(H$4-$E1111)+$B1111))),0)</f>
        <v>0</v>
      </c>
      <c r="I1111" s="728">
        <f>IFERROR(IF(OR(I$4&lt;$B1111,(I$4-$B1111)&lt;$E1111),0,IF((SUM($F1111:H1111)+($C1111/$D1111))&gt;$C1111,$C1111-SUM($F1111:H1111),($C1111-SUM($F1111:H1111))/($D1111-(I$4-$E1111)+$B1111))),0)</f>
        <v>0</v>
      </c>
      <c r="J1111" s="728">
        <f>IFERROR(IF(OR(J$4&lt;$B1111,(J$4-$B1111)&lt;$E1111),0,IF((SUM($F1111:I1111)+($C1111/$D1111))&gt;$C1111,$C1111-SUM($F1111:I1111),($C1111-SUM($F1111:I1111))/($D1111-(J$4-$E1111)+$B1111))),0)</f>
        <v>0</v>
      </c>
      <c r="K1111" s="728">
        <f>IFERROR(IF(OR(K$4&lt;$B1111,(K$4-$B1111)&lt;$E1111),0,IF((SUM($F1111:J1111)+($C1111/$D1111))&gt;$C1111,$C1111-SUM($F1111:J1111),($C1111-SUM($F1111:J1111))/($D1111-(K$4-$E1111)+$B1111))),0)</f>
        <v>0</v>
      </c>
      <c r="L1111" s="728">
        <f>IFERROR(IF(OR(L$4&lt;$B1111,(L$4-$B1111)&lt;$E1111),0,IF((SUM($F1111:K1111)+($C1111/$D1111))&gt;$C1111,$C1111-SUM($F1111:K1111),($C1111-SUM($F1111:K1111))/($D1111-(L$4-$E1111)+$B1111))),0)</f>
        <v>0</v>
      </c>
      <c r="M1111" s="728">
        <f>IFERROR(IF(OR(M$4&lt;$B1111,(M$4-$B1111)&lt;$E1111),0,IF((SUM($F1111:L1111)+($C1111/$D1111))&gt;$C1111,$C1111-SUM($F1111:L1111),($C1111-SUM($F1111:L1111))/($D1111-(M$4-$E1111)+$B1111))),0)</f>
        <v>0</v>
      </c>
      <c r="N1111" s="728">
        <f>IFERROR(IF(OR(N$4&lt;$B1111,(N$4-$B1111)&lt;$E1111),0,IF((SUM($F1111:M1111)+($C1111/$D1111))&gt;$C1111,$C1111-SUM($F1111:M1111),($C1111-SUM($F1111:M1111))/($D1111-(N$4-$E1111)+$B1111))),0)</f>
        <v>0</v>
      </c>
      <c r="O1111" s="728">
        <f>IFERROR(IF(OR(O$4&lt;$B1111,(O$4-$B1111)&lt;$E1111),0,IF((SUM($F1111:N1111)+($C1111/$D1111))&gt;$C1111,$C1111-SUM($F1111:N1111),($C1111-SUM($F1111:N1111))/($D1111-(O$4-$E1111)+$B1111))),0)</f>
        <v>0</v>
      </c>
      <c r="P1111" s="728">
        <f>IFERROR(IF(OR(P$4&lt;$B1111,(P$4-$B1111)&lt;$E1111),0,IF((SUM($F1111:O1111)+($C1111/$D1111))&gt;$C1111,$C1111-SUM($F1111:O1111),($C1111-SUM($F1111:O1111))/($D1111-(P$4-$E1111)+$B1111))),0)</f>
        <v>0</v>
      </c>
      <c r="Q1111" s="728">
        <f>IFERROR(IF(OR(Q$4&lt;$B1111,(Q$4-$B1111)&lt;$E1111),0,IF((SUM($F1111:P1111)+($C1111/$D1111))&gt;$C1111,$C1111-SUM($F1111:P1111),($C1111-SUM($F1111:P1111))/($D1111-(Q$4-$E1111)+$B1111))),0)</f>
        <v>0</v>
      </c>
      <c r="R1111" s="728">
        <f>IFERROR(IF(OR(R$4&lt;$B1111,(R$4-$B1111)&lt;$E1111),0,IF((SUM($F1111:Q1111)+($C1111/$D1111))&gt;$C1111,$C1111-SUM($F1111:Q1111),($C1111-SUM($F1111:Q1111))/($D1111-(R$4-$E1111)+$B1111))),0)</f>
        <v>0</v>
      </c>
      <c r="S1111" s="728">
        <f>IFERROR(IF(OR(S$4&lt;$B1111,(S$4-$B1111)&lt;$E1111),0,IF((SUM($F1111:R1111)+($C1111/$D1111))&gt;$C1111,$C1111-SUM($F1111:R1111),($C1111-SUM($F1111:R1111))/($D1111-(S$4-$E1111)+$B1111))),0)</f>
        <v>0</v>
      </c>
      <c r="T1111" s="728">
        <f>IFERROR(IF(OR(T$4&lt;$B1111,(T$4-$B1111)&lt;$E1111),0,IF((SUM($F1111:S1111)+($C1111/$D1111))&gt;$C1111,$C1111-SUM($F1111:S1111),($C1111-SUM($F1111:S1111))/($D1111-(T$4-$E1111)+$B1111))),0)</f>
        <v>0</v>
      </c>
      <c r="U1111" s="728">
        <f>IFERROR(IF(OR(U$4&lt;$B1111,(U$4-$B1111)&lt;$E1111),0,IF((SUM($F1111:T1111)+($C1111/$D1111))&gt;$C1111,$C1111-SUM($F1111:T1111),($C1111-SUM($F1111:T1111))/($D1111-(U$4-$E1111)+$B1111))),0)</f>
        <v>0</v>
      </c>
      <c r="V1111" s="728">
        <f>IFERROR(IF(OR(V$4&lt;$B1111,(V$4-$B1111)&lt;$E1111),0,IF((SUM($F1111:U1111)+($C1111/$D1111))&gt;$C1111,$C1111-SUM($F1111:U1111),($C1111-SUM($F1111:U1111))/($D1111-(V$4-$E1111)+$B1111))),0)</f>
        <v>0</v>
      </c>
      <c r="W1111" s="728">
        <f>IFERROR(IF(OR(W$4&lt;$B1111,(W$4-$B1111)&lt;$E1111),0,IF((SUM($F1111:V1111)+($C1111/$D1111))&gt;$C1111,$C1111-SUM($F1111:V1111),($C1111-SUM($F1111:V1111))/($D1111-(W$4-$E1111)+$B1111))),0)</f>
        <v>0</v>
      </c>
      <c r="X1111" s="728">
        <f>IFERROR(IF(OR(X$4&lt;$B1111,(X$4-$B1111)&lt;$E1111),0,IF((SUM($F1111:W1111)+($C1111/$D1111))&gt;$C1111,$C1111-SUM($F1111:W1111),($C1111-SUM($F1111:W1111))/($D1111-(X$4-$E1111)+$B1111))),0)</f>
        <v>0</v>
      </c>
      <c r="Y1111" s="728">
        <f>IFERROR(IF(OR(Y$4&lt;$B1111,(Y$4-$B1111)&lt;$E1111),0,IF((SUM($F1111:X1111)+($C1111/$D1111))&gt;$C1111,$C1111-SUM($F1111:X1111),($C1111-SUM($F1111:X1111))/($D1111-(Y$4-$E1111)+$B1111))),0)</f>
        <v>0</v>
      </c>
      <c r="Z1111" s="728">
        <f>IFERROR(IF(OR(Z$4&lt;$B1111,(Z$4-$B1111)&lt;$E1111),0,IF((SUM($F1111:Y1111)+($C1111/$D1111))&gt;$C1111,$C1111-SUM($F1111:Y1111),($C1111-SUM($F1111:Y1111))/($D1111-(Z$4-$E1111)+$B1111))),0)</f>
        <v>0</v>
      </c>
      <c r="AA1111" s="728">
        <f>IFERROR(IF(OR(AA$4&lt;$B1111,(AA$4-$B1111)&lt;$E1111),0,IF((SUM($F1111:Z1111)+($C1111/$D1111))&gt;$C1111,$C1111-SUM($F1111:Z1111),($C1111-SUM($F1111:Z1111))/($D1111-(AA$4-$E1111)+$B1111))),0)</f>
        <v>0</v>
      </c>
      <c r="AB1111" s="728">
        <f>IFERROR(IF(OR(AB$4&lt;$B1111,(AB$4-$B1111)&lt;$E1111),0,IF((SUM($F1111:AA1111)+($C1111/$D1111))&gt;$C1111,$C1111-SUM($F1111:AA1111),($C1111-SUM($F1111:AA1111))/($D1111-(AB$4-$E1111)+$B1111))),0)</f>
        <v>0</v>
      </c>
      <c r="AC1111" s="728">
        <f>IFERROR(IF(OR(AC$4&lt;$B1111,(AC$4-$B1111)&lt;$E1111),0,IF((SUM($F1111:AB1111)+($C1111/$D1111))&gt;$C1111,$C1111-SUM($F1111:AB1111),($C1111-SUM($F1111:AB1111))/($D1111-(AC$4-$E1111)+$B1111))),0)</f>
        <v>0</v>
      </c>
      <c r="AD1111" s="728">
        <f>IFERROR(IF(OR(AD$4&lt;$B1111,(AD$4-$B1111)&lt;$E1111),0,IF((SUM($F1111:AC1111)+($C1111/$D1111))&gt;$C1111,$C1111-SUM($F1111:AC1111),($C1111-SUM($F1111:AC1111))/($D1111-(AD$4-$E1111)+$B1111))),0)</f>
        <v>0</v>
      </c>
      <c r="AE1111" s="728">
        <f>IFERROR(IF(OR(AE$4&lt;$B1111,(AE$4-$B1111)&lt;$E1111),0,IF((SUM($F1111:AD1111)+($C1111/$D1111))&gt;$C1111,$C1111-SUM($F1111:AD1111),($C1111-SUM($F1111:AD1111))/($D1111-(AE$4-$E1111)+$B1111))),0)</f>
        <v>0</v>
      </c>
      <c r="AF1111" s="728">
        <f>IFERROR(IF(OR(AF$4&lt;$B1111,(AF$4-$B1111)&lt;$E1111),0,IF((SUM($F1111:AE1111)+($C1111/$D1111))&gt;$C1111,$C1111-SUM($F1111:AE1111),($C1111-SUM($F1111:AE1111))/($D1111-(AF$4-$E1111)+$B1111))),0)</f>
        <v>0</v>
      </c>
      <c r="AG1111" s="728">
        <f>IFERROR(IF(OR(AG$4&lt;$B1111,(AG$4-$B1111)&lt;$E1111),0,IF((SUM($F1111:AF1111)+($C1111/$D1111))&gt;$C1111,$C1111-SUM($F1111:AF1111),($C1111-SUM($F1111:AF1111))/($D1111-(AG$4-$E1111)+$B1111))),0)</f>
        <v>0</v>
      </c>
      <c r="AH1111" s="728">
        <f>IFERROR(IF(OR(AH$4&lt;$B1111,(AH$4-$B1111)&lt;$E1111),0,IF((SUM($F1111:AG1111)+($C1111/$D1111))&gt;$C1111,$C1111-SUM($F1111:AG1111),($C1111-SUM($F1111:AG1111))/($D1111-(AH$4-$E1111)+$B1111))),0)</f>
        <v>0</v>
      </c>
      <c r="AI1111" s="728">
        <f>IFERROR(IF(OR(AI$4&lt;$B1111,(AI$4-$B1111)&lt;$E1111),0,IF((SUM($F1111:AH1111)+($C1111/$D1111))&gt;$C1111,$C1111-SUM($F1111:AH1111),($C1111-SUM($F1111:AH1111))/($D1111-(AI$4-$E1111)+$B1111))),0)</f>
        <v>0</v>
      </c>
      <c r="AJ1111" s="728">
        <f>IFERROR(IF(OR(AJ$4&lt;$B1111,(AJ$4-$B1111)&lt;$E1111),0,IF((SUM($F1111:AI1111)+($C1111/$D1111))&gt;$C1111,$C1111-SUM($F1111:AI1111),($C1111-SUM($F1111:AI1111))/($D1111-(AJ$4-$E1111)+$B1111))),0)</f>
        <v>0</v>
      </c>
      <c r="AK1111" s="728">
        <f>IFERROR(IF(OR(AK$4&lt;$B1111,(AK$4-$B1111)&lt;$E1111),0,IF((SUM($F1111:AJ1111)+($C1111/$D1111))&gt;$C1111,$C1111-SUM($F1111:AJ1111),($C1111-SUM($F1111:AJ1111))/($D1111-(AK$4-$E1111)+$B1111))),0)</f>
        <v>0</v>
      </c>
      <c r="AL1111" s="728">
        <f>IFERROR(IF(OR(AL$4&lt;$B1111,(AL$4-$B1111)&lt;$E1111),0,IF((SUM($F1111:AK1111)+($C1111/$D1111))&gt;$C1111,$C1111-SUM($F1111:AK1111),($C1111-SUM($F1111:AK1111))/($D1111-(AL$4-$E1111)+$B1111))),0)</f>
        <v>0</v>
      </c>
      <c r="AM1111" s="728">
        <f>IFERROR(IF(OR(AM$4&lt;$B1111,(AM$4-$B1111)&lt;$E1111),0,IF((SUM($F1111:AL1111)+($C1111/$D1111))&gt;$C1111,$C1111-SUM($F1111:AL1111),($C1111-SUM($F1111:AL1111))/($D1111-(AM$4-$E1111)+$B1111))),0)</f>
        <v>0</v>
      </c>
      <c r="AN1111" s="728">
        <f>IFERROR(IF(OR(AN$4&lt;$B1111,(AN$4-$B1111)&lt;$E1111),0,IF((SUM($F1111:AM1111)+($C1111/$D1111))&gt;$C1111,$C1111-SUM($F1111:AM1111),($C1111-SUM($F1111:AM1111))/($D1111-(AN$4-$E1111)+$B1111))),0)</f>
        <v>0</v>
      </c>
      <c r="AO1111" s="728">
        <f>IFERROR(IF(OR(AO$4&lt;$B1111,(AO$4-$B1111)&lt;$E1111),0,IF((SUM($F1111:AN1111)+($C1111/$D1111))&gt;$C1111,$C1111-SUM($F1111:AN1111),($C1111-SUM($F1111:AN1111))/($D1111-(AO$4-$E1111)+$B1111))),0)</f>
        <v>0</v>
      </c>
      <c r="AP1111" s="728">
        <f>IFERROR(IF(OR(AP$4&lt;$B1111,(AP$4-$B1111)&lt;$E1111),0,IF((SUM($F1111:AO1111)+($C1111/$D1111))&gt;$C1111,$C1111-SUM($F1111:AO1111),($C1111-SUM($F1111:AO1111))/($D1111-(AP$4-$E1111)+$B1111))),0)</f>
        <v>0</v>
      </c>
      <c r="AQ1111" s="728">
        <f>IFERROR(IF(OR(AQ$4&lt;$B1111,(AQ$4-$B1111)&lt;$E1111),0,IF((SUM($F1111:AP1111)+($C1111/$D1111))&gt;$C1111,$C1111-SUM($F1111:AP1111),($C1111-SUM($F1111:AP1111))/($D1111-(AQ$4-$E1111)+$B1111))),0)</f>
        <v>0</v>
      </c>
      <c r="AR1111" s="728">
        <f>IFERROR(IF(OR(AR$4&lt;$B1111,(AR$4-$B1111)&lt;$E1111),0,IF((SUM($F1111:AQ1111)+($C1111/$D1111))&gt;$C1111,$C1111-SUM($F1111:AQ1111),($C1111-SUM($F1111:AQ1111))/($D1111-(AR$4-$E1111)+$B1111))),0)</f>
        <v>0</v>
      </c>
      <c r="AS1111" s="728">
        <f>IFERROR(IF(OR(AS$4&lt;$B1111,(AS$4-$B1111)&lt;$E1111),0,IF((SUM($F1111:AR1111)+($C1111/$D1111))&gt;$C1111,$C1111-SUM($F1111:AR1111),($C1111-SUM($F1111:AR1111))/($D1111-(AS$4-$E1111)+$B1111))),0)</f>
        <v>0</v>
      </c>
      <c r="AT1111" s="728">
        <f>IFERROR(IF(OR(AT$4&lt;$B1111,(AT$4-$B1111)&lt;$E1111),0,IF((SUM($F1111:AS1111)+($C1111/$D1111))&gt;$C1111,$C1111-SUM($F1111:AS1111),($C1111-SUM($F1111:AS1111))/($D1111-(AT$4-$E1111)+$B1111))),0)</f>
        <v>0</v>
      </c>
      <c r="AU1111" s="728">
        <f>IFERROR(IF(OR(AU$4&lt;$B1111,(AU$4-$B1111)&lt;$E1111),0,IF((SUM($F1111:AT1111)+($C1111/$D1111))&gt;$C1111,$C1111-SUM($F1111:AT1111),($C1111-SUM($F1111:AT1111))/($D1111-(AU$4-$E1111)+$B1111))),0)</f>
        <v>0</v>
      </c>
      <c r="AW1111" s="199"/>
    </row>
    <row r="1112" spans="1:49" s="808" customFormat="1" x14ac:dyDescent="0.3">
      <c r="A1112" s="199"/>
      <c r="B1112" s="834">
        <f>IF((B1111+1)&gt;'PAINEL DE CONTROLE'!$D$6,'PAINEL DE CONTROLE'!$D$6,(B1111+1))</f>
        <v>8</v>
      </c>
      <c r="C1112" s="740">
        <v>0</v>
      </c>
      <c r="D1112" s="843">
        <f>IF(B1112+SUMIF('PAINEL DE CONTROLE'!$B$98:$B$108,$B$1102,'PAINEL DE CONTROLE'!$F$98:$F$108)&gt;'PAINEL DE CONTROLE'!$D$6,'PAINEL DE CONTROLE'!$D$6-B1112,SUMIF('PAINEL DE CONTROLE'!$B$98:$B$108,$B$1102,'PAINEL DE CONTROLE'!$F$98:$F$108))</f>
        <v>23</v>
      </c>
      <c r="E1112" s="843">
        <f>'PAINEL DE CONTROLE'!$D$8</f>
        <v>1</v>
      </c>
      <c r="F1112" s="199"/>
      <c r="G1112" s="728">
        <f>IFERROR(IF(OR(G$4&lt;$B1112,(G$4-$B1112)&lt;$E1112),0,IF((SUM($F1112:F1112)+($C1112/$D1112))&gt;$C1112,$C1112-SUM($F1112:F1112),($C1112-SUM($F1112:F1112))/($D1112-(G$4-$E1112)+$B1112))),0)</f>
        <v>0</v>
      </c>
      <c r="H1112" s="728">
        <f>IFERROR(IF(OR(H$4&lt;$B1112,(H$4-$B1112)&lt;$E1112),0,IF((SUM($F1112:G1112)+($C1112/$D1112))&gt;$C1112,$C1112-SUM($F1112:G1112),($C1112-SUM($F1112:G1112))/($D1112-(H$4-$E1112)+$B1112))),0)</f>
        <v>0</v>
      </c>
      <c r="I1112" s="728">
        <f>IFERROR(IF(OR(I$4&lt;$B1112,(I$4-$B1112)&lt;$E1112),0,IF((SUM($F1112:H1112)+($C1112/$D1112))&gt;$C1112,$C1112-SUM($F1112:H1112),($C1112-SUM($F1112:H1112))/($D1112-(I$4-$E1112)+$B1112))),0)</f>
        <v>0</v>
      </c>
      <c r="J1112" s="728">
        <f>IFERROR(IF(OR(J$4&lt;$B1112,(J$4-$B1112)&lt;$E1112),0,IF((SUM($F1112:I1112)+($C1112/$D1112))&gt;$C1112,$C1112-SUM($F1112:I1112),($C1112-SUM($F1112:I1112))/($D1112-(J$4-$E1112)+$B1112))),0)</f>
        <v>0</v>
      </c>
      <c r="K1112" s="728">
        <f>IFERROR(IF(OR(K$4&lt;$B1112,(K$4-$B1112)&lt;$E1112),0,IF((SUM($F1112:J1112)+($C1112/$D1112))&gt;$C1112,$C1112-SUM($F1112:J1112),($C1112-SUM($F1112:J1112))/($D1112-(K$4-$E1112)+$B1112))),0)</f>
        <v>0</v>
      </c>
      <c r="L1112" s="728">
        <f>IFERROR(IF(OR(L$4&lt;$B1112,(L$4-$B1112)&lt;$E1112),0,IF((SUM($F1112:K1112)+($C1112/$D1112))&gt;$C1112,$C1112-SUM($F1112:K1112),($C1112-SUM($F1112:K1112))/($D1112-(L$4-$E1112)+$B1112))),0)</f>
        <v>0</v>
      </c>
      <c r="M1112" s="728">
        <f>IFERROR(IF(OR(M$4&lt;$B1112,(M$4-$B1112)&lt;$E1112),0,IF((SUM($F1112:L1112)+($C1112/$D1112))&gt;$C1112,$C1112-SUM($F1112:L1112),($C1112-SUM($F1112:L1112))/($D1112-(M$4-$E1112)+$B1112))),0)</f>
        <v>0</v>
      </c>
      <c r="N1112" s="728">
        <f>IFERROR(IF(OR(N$4&lt;$B1112,(N$4-$B1112)&lt;$E1112),0,IF((SUM($F1112:M1112)+($C1112/$D1112))&gt;$C1112,$C1112-SUM($F1112:M1112),($C1112-SUM($F1112:M1112))/($D1112-(N$4-$E1112)+$B1112))),0)</f>
        <v>0</v>
      </c>
      <c r="O1112" s="728">
        <f>IFERROR(IF(OR(O$4&lt;$B1112,(O$4-$B1112)&lt;$E1112),0,IF((SUM($F1112:N1112)+($C1112/$D1112))&gt;$C1112,$C1112-SUM($F1112:N1112),($C1112-SUM($F1112:N1112))/($D1112-(O$4-$E1112)+$B1112))),0)</f>
        <v>0</v>
      </c>
      <c r="P1112" s="728">
        <f>IFERROR(IF(OR(P$4&lt;$B1112,(P$4-$B1112)&lt;$E1112),0,IF((SUM($F1112:O1112)+($C1112/$D1112))&gt;$C1112,$C1112-SUM($F1112:O1112),($C1112-SUM($F1112:O1112))/($D1112-(P$4-$E1112)+$B1112))),0)</f>
        <v>0</v>
      </c>
      <c r="Q1112" s="728">
        <f>IFERROR(IF(OR(Q$4&lt;$B1112,(Q$4-$B1112)&lt;$E1112),0,IF((SUM($F1112:P1112)+($C1112/$D1112))&gt;$C1112,$C1112-SUM($F1112:P1112),($C1112-SUM($F1112:P1112))/($D1112-(Q$4-$E1112)+$B1112))),0)</f>
        <v>0</v>
      </c>
      <c r="R1112" s="728">
        <f>IFERROR(IF(OR(R$4&lt;$B1112,(R$4-$B1112)&lt;$E1112),0,IF((SUM($F1112:Q1112)+($C1112/$D1112))&gt;$C1112,$C1112-SUM($F1112:Q1112),($C1112-SUM($F1112:Q1112))/($D1112-(R$4-$E1112)+$B1112))),0)</f>
        <v>0</v>
      </c>
      <c r="S1112" s="728">
        <f>IFERROR(IF(OR(S$4&lt;$B1112,(S$4-$B1112)&lt;$E1112),0,IF((SUM($F1112:R1112)+($C1112/$D1112))&gt;$C1112,$C1112-SUM($F1112:R1112),($C1112-SUM($F1112:R1112))/($D1112-(S$4-$E1112)+$B1112))),0)</f>
        <v>0</v>
      </c>
      <c r="T1112" s="728">
        <f>IFERROR(IF(OR(T$4&lt;$B1112,(T$4-$B1112)&lt;$E1112),0,IF((SUM($F1112:S1112)+($C1112/$D1112))&gt;$C1112,$C1112-SUM($F1112:S1112),($C1112-SUM($F1112:S1112))/($D1112-(T$4-$E1112)+$B1112))),0)</f>
        <v>0</v>
      </c>
      <c r="U1112" s="728">
        <f>IFERROR(IF(OR(U$4&lt;$B1112,(U$4-$B1112)&lt;$E1112),0,IF((SUM($F1112:T1112)+($C1112/$D1112))&gt;$C1112,$C1112-SUM($F1112:T1112),($C1112-SUM($F1112:T1112))/($D1112-(U$4-$E1112)+$B1112))),0)</f>
        <v>0</v>
      </c>
      <c r="V1112" s="728">
        <f>IFERROR(IF(OR(V$4&lt;$B1112,(V$4-$B1112)&lt;$E1112),0,IF((SUM($F1112:U1112)+($C1112/$D1112))&gt;$C1112,$C1112-SUM($F1112:U1112),($C1112-SUM($F1112:U1112))/($D1112-(V$4-$E1112)+$B1112))),0)</f>
        <v>0</v>
      </c>
      <c r="W1112" s="728">
        <f>IFERROR(IF(OR(W$4&lt;$B1112,(W$4-$B1112)&lt;$E1112),0,IF((SUM($F1112:V1112)+($C1112/$D1112))&gt;$C1112,$C1112-SUM($F1112:V1112),($C1112-SUM($F1112:V1112))/($D1112-(W$4-$E1112)+$B1112))),0)</f>
        <v>0</v>
      </c>
      <c r="X1112" s="728">
        <f>IFERROR(IF(OR(X$4&lt;$B1112,(X$4-$B1112)&lt;$E1112),0,IF((SUM($F1112:W1112)+($C1112/$D1112))&gt;$C1112,$C1112-SUM($F1112:W1112),($C1112-SUM($F1112:W1112))/($D1112-(X$4-$E1112)+$B1112))),0)</f>
        <v>0</v>
      </c>
      <c r="Y1112" s="728">
        <f>IFERROR(IF(OR(Y$4&lt;$B1112,(Y$4-$B1112)&lt;$E1112),0,IF((SUM($F1112:X1112)+($C1112/$D1112))&gt;$C1112,$C1112-SUM($F1112:X1112),($C1112-SUM($F1112:X1112))/($D1112-(Y$4-$E1112)+$B1112))),0)</f>
        <v>0</v>
      </c>
      <c r="Z1112" s="728">
        <f>IFERROR(IF(OR(Z$4&lt;$B1112,(Z$4-$B1112)&lt;$E1112),0,IF((SUM($F1112:Y1112)+($C1112/$D1112))&gt;$C1112,$C1112-SUM($F1112:Y1112),($C1112-SUM($F1112:Y1112))/($D1112-(Z$4-$E1112)+$B1112))),0)</f>
        <v>0</v>
      </c>
      <c r="AA1112" s="728">
        <f>IFERROR(IF(OR(AA$4&lt;$B1112,(AA$4-$B1112)&lt;$E1112),0,IF((SUM($F1112:Z1112)+($C1112/$D1112))&gt;$C1112,$C1112-SUM($F1112:Z1112),($C1112-SUM($F1112:Z1112))/($D1112-(AA$4-$E1112)+$B1112))),0)</f>
        <v>0</v>
      </c>
      <c r="AB1112" s="728">
        <f>IFERROR(IF(OR(AB$4&lt;$B1112,(AB$4-$B1112)&lt;$E1112),0,IF((SUM($F1112:AA1112)+($C1112/$D1112))&gt;$C1112,$C1112-SUM($F1112:AA1112),($C1112-SUM($F1112:AA1112))/($D1112-(AB$4-$E1112)+$B1112))),0)</f>
        <v>0</v>
      </c>
      <c r="AC1112" s="728">
        <f>IFERROR(IF(OR(AC$4&lt;$B1112,(AC$4-$B1112)&lt;$E1112),0,IF((SUM($F1112:AB1112)+($C1112/$D1112))&gt;$C1112,$C1112-SUM($F1112:AB1112),($C1112-SUM($F1112:AB1112))/($D1112-(AC$4-$E1112)+$B1112))),0)</f>
        <v>0</v>
      </c>
      <c r="AD1112" s="728">
        <f>IFERROR(IF(OR(AD$4&lt;$B1112,(AD$4-$B1112)&lt;$E1112),0,IF((SUM($F1112:AC1112)+($C1112/$D1112))&gt;$C1112,$C1112-SUM($F1112:AC1112),($C1112-SUM($F1112:AC1112))/($D1112-(AD$4-$E1112)+$B1112))),0)</f>
        <v>0</v>
      </c>
      <c r="AE1112" s="728">
        <f>IFERROR(IF(OR(AE$4&lt;$B1112,(AE$4-$B1112)&lt;$E1112),0,IF((SUM($F1112:AD1112)+($C1112/$D1112))&gt;$C1112,$C1112-SUM($F1112:AD1112),($C1112-SUM($F1112:AD1112))/($D1112-(AE$4-$E1112)+$B1112))),0)</f>
        <v>0</v>
      </c>
      <c r="AF1112" s="728">
        <f>IFERROR(IF(OR(AF$4&lt;$B1112,(AF$4-$B1112)&lt;$E1112),0,IF((SUM($F1112:AE1112)+($C1112/$D1112))&gt;$C1112,$C1112-SUM($F1112:AE1112),($C1112-SUM($F1112:AE1112))/($D1112-(AF$4-$E1112)+$B1112))),0)</f>
        <v>0</v>
      </c>
      <c r="AG1112" s="728">
        <f>IFERROR(IF(OR(AG$4&lt;$B1112,(AG$4-$B1112)&lt;$E1112),0,IF((SUM($F1112:AF1112)+($C1112/$D1112))&gt;$C1112,$C1112-SUM($F1112:AF1112),($C1112-SUM($F1112:AF1112))/($D1112-(AG$4-$E1112)+$B1112))),0)</f>
        <v>0</v>
      </c>
      <c r="AH1112" s="728">
        <f>IFERROR(IF(OR(AH$4&lt;$B1112,(AH$4-$B1112)&lt;$E1112),0,IF((SUM($F1112:AG1112)+($C1112/$D1112))&gt;$C1112,$C1112-SUM($F1112:AG1112),($C1112-SUM($F1112:AG1112))/($D1112-(AH$4-$E1112)+$B1112))),0)</f>
        <v>0</v>
      </c>
      <c r="AI1112" s="728">
        <f>IFERROR(IF(OR(AI$4&lt;$B1112,(AI$4-$B1112)&lt;$E1112),0,IF((SUM($F1112:AH1112)+($C1112/$D1112))&gt;$C1112,$C1112-SUM($F1112:AH1112),($C1112-SUM($F1112:AH1112))/($D1112-(AI$4-$E1112)+$B1112))),0)</f>
        <v>0</v>
      </c>
      <c r="AJ1112" s="728">
        <f>IFERROR(IF(OR(AJ$4&lt;$B1112,(AJ$4-$B1112)&lt;$E1112),0,IF((SUM($F1112:AI1112)+($C1112/$D1112))&gt;$C1112,$C1112-SUM($F1112:AI1112),($C1112-SUM($F1112:AI1112))/($D1112-(AJ$4-$E1112)+$B1112))),0)</f>
        <v>0</v>
      </c>
      <c r="AK1112" s="728">
        <f>IFERROR(IF(OR(AK$4&lt;$B1112,(AK$4-$B1112)&lt;$E1112),0,IF((SUM($F1112:AJ1112)+($C1112/$D1112))&gt;$C1112,$C1112-SUM($F1112:AJ1112),($C1112-SUM($F1112:AJ1112))/($D1112-(AK$4-$E1112)+$B1112))),0)</f>
        <v>0</v>
      </c>
      <c r="AL1112" s="728">
        <f>IFERROR(IF(OR(AL$4&lt;$B1112,(AL$4-$B1112)&lt;$E1112),0,IF((SUM($F1112:AK1112)+($C1112/$D1112))&gt;$C1112,$C1112-SUM($F1112:AK1112),($C1112-SUM($F1112:AK1112))/($D1112-(AL$4-$E1112)+$B1112))),0)</f>
        <v>0</v>
      </c>
      <c r="AM1112" s="728">
        <f>IFERROR(IF(OR(AM$4&lt;$B1112,(AM$4-$B1112)&lt;$E1112),0,IF((SUM($F1112:AL1112)+($C1112/$D1112))&gt;$C1112,$C1112-SUM($F1112:AL1112),($C1112-SUM($F1112:AL1112))/($D1112-(AM$4-$E1112)+$B1112))),0)</f>
        <v>0</v>
      </c>
      <c r="AN1112" s="728">
        <f>IFERROR(IF(OR(AN$4&lt;$B1112,(AN$4-$B1112)&lt;$E1112),0,IF((SUM($F1112:AM1112)+($C1112/$D1112))&gt;$C1112,$C1112-SUM($F1112:AM1112),($C1112-SUM($F1112:AM1112))/($D1112-(AN$4-$E1112)+$B1112))),0)</f>
        <v>0</v>
      </c>
      <c r="AO1112" s="728">
        <f>IFERROR(IF(OR(AO$4&lt;$B1112,(AO$4-$B1112)&lt;$E1112),0,IF((SUM($F1112:AN1112)+($C1112/$D1112))&gt;$C1112,$C1112-SUM($F1112:AN1112),($C1112-SUM($F1112:AN1112))/($D1112-(AO$4-$E1112)+$B1112))),0)</f>
        <v>0</v>
      </c>
      <c r="AP1112" s="728">
        <f>IFERROR(IF(OR(AP$4&lt;$B1112,(AP$4-$B1112)&lt;$E1112),0,IF((SUM($F1112:AO1112)+($C1112/$D1112))&gt;$C1112,$C1112-SUM($F1112:AO1112),($C1112-SUM($F1112:AO1112))/($D1112-(AP$4-$E1112)+$B1112))),0)</f>
        <v>0</v>
      </c>
      <c r="AQ1112" s="728">
        <f>IFERROR(IF(OR(AQ$4&lt;$B1112,(AQ$4-$B1112)&lt;$E1112),0,IF((SUM($F1112:AP1112)+($C1112/$D1112))&gt;$C1112,$C1112-SUM($F1112:AP1112),($C1112-SUM($F1112:AP1112))/($D1112-(AQ$4-$E1112)+$B1112))),0)</f>
        <v>0</v>
      </c>
      <c r="AR1112" s="728">
        <f>IFERROR(IF(OR(AR$4&lt;$B1112,(AR$4-$B1112)&lt;$E1112),0,IF((SUM($F1112:AQ1112)+($C1112/$D1112))&gt;$C1112,$C1112-SUM($F1112:AQ1112),($C1112-SUM($F1112:AQ1112))/($D1112-(AR$4-$E1112)+$B1112))),0)</f>
        <v>0</v>
      </c>
      <c r="AS1112" s="728">
        <f>IFERROR(IF(OR(AS$4&lt;$B1112,(AS$4-$B1112)&lt;$E1112),0,IF((SUM($F1112:AR1112)+($C1112/$D1112))&gt;$C1112,$C1112-SUM($F1112:AR1112),($C1112-SUM($F1112:AR1112))/($D1112-(AS$4-$E1112)+$B1112))),0)</f>
        <v>0</v>
      </c>
      <c r="AT1112" s="728">
        <f>IFERROR(IF(OR(AT$4&lt;$B1112,(AT$4-$B1112)&lt;$E1112),0,IF((SUM($F1112:AS1112)+($C1112/$D1112))&gt;$C1112,$C1112-SUM($F1112:AS1112),($C1112-SUM($F1112:AS1112))/($D1112-(AT$4-$E1112)+$B1112))),0)</f>
        <v>0</v>
      </c>
      <c r="AU1112" s="728">
        <f>IFERROR(IF(OR(AU$4&lt;$B1112,(AU$4-$B1112)&lt;$E1112),0,IF((SUM($F1112:AT1112)+($C1112/$D1112))&gt;$C1112,$C1112-SUM($F1112:AT1112),($C1112-SUM($F1112:AT1112))/($D1112-(AU$4-$E1112)+$B1112))),0)</f>
        <v>0</v>
      </c>
      <c r="AW1112" s="199"/>
    </row>
    <row r="1113" spans="1:49" s="808" customFormat="1" x14ac:dyDescent="0.3">
      <c r="A1113" s="199"/>
      <c r="B1113" s="834">
        <f>IF((B1112+1)&gt;'PAINEL DE CONTROLE'!$D$6,'PAINEL DE CONTROLE'!$D$6,(B1112+1))</f>
        <v>9</v>
      </c>
      <c r="C1113" s="740">
        <v>0</v>
      </c>
      <c r="D1113" s="843">
        <f>IF(B1113+SUMIF('PAINEL DE CONTROLE'!$B$98:$B$108,$B$1102,'PAINEL DE CONTROLE'!$F$98:$F$108)&gt;'PAINEL DE CONTROLE'!$D$6,'PAINEL DE CONTROLE'!$D$6-B1113,SUMIF('PAINEL DE CONTROLE'!$B$98:$B$108,$B$1102,'PAINEL DE CONTROLE'!$F$98:$F$108))</f>
        <v>22</v>
      </c>
      <c r="E1113" s="843">
        <f>'PAINEL DE CONTROLE'!$D$8</f>
        <v>1</v>
      </c>
      <c r="F1113" s="199"/>
      <c r="G1113" s="728">
        <f>IFERROR(IF(OR(G$4&lt;$B1113,(G$4-$B1113)&lt;$E1113),0,IF((SUM($F1113:F1113)+($C1113/$D1113))&gt;$C1113,$C1113-SUM($F1113:F1113),($C1113-SUM($F1113:F1113))/($D1113-(G$4-$E1113)+$B1113))),0)</f>
        <v>0</v>
      </c>
      <c r="H1113" s="728">
        <f>IFERROR(IF(OR(H$4&lt;$B1113,(H$4-$B1113)&lt;$E1113),0,IF((SUM($F1113:G1113)+($C1113/$D1113))&gt;$C1113,$C1113-SUM($F1113:G1113),($C1113-SUM($F1113:G1113))/($D1113-(H$4-$E1113)+$B1113))),0)</f>
        <v>0</v>
      </c>
      <c r="I1113" s="728">
        <f>IFERROR(IF(OR(I$4&lt;$B1113,(I$4-$B1113)&lt;$E1113),0,IF((SUM($F1113:H1113)+($C1113/$D1113))&gt;$C1113,$C1113-SUM($F1113:H1113),($C1113-SUM($F1113:H1113))/($D1113-(I$4-$E1113)+$B1113))),0)</f>
        <v>0</v>
      </c>
      <c r="J1113" s="728">
        <f>IFERROR(IF(OR(J$4&lt;$B1113,(J$4-$B1113)&lt;$E1113),0,IF((SUM($F1113:I1113)+($C1113/$D1113))&gt;$C1113,$C1113-SUM($F1113:I1113),($C1113-SUM($F1113:I1113))/($D1113-(J$4-$E1113)+$B1113))),0)</f>
        <v>0</v>
      </c>
      <c r="K1113" s="728">
        <f>IFERROR(IF(OR(K$4&lt;$B1113,(K$4-$B1113)&lt;$E1113),0,IF((SUM($F1113:J1113)+($C1113/$D1113))&gt;$C1113,$C1113-SUM($F1113:J1113),($C1113-SUM($F1113:J1113))/($D1113-(K$4-$E1113)+$B1113))),0)</f>
        <v>0</v>
      </c>
      <c r="L1113" s="728">
        <f>IFERROR(IF(OR(L$4&lt;$B1113,(L$4-$B1113)&lt;$E1113),0,IF((SUM($F1113:K1113)+($C1113/$D1113))&gt;$C1113,$C1113-SUM($F1113:K1113),($C1113-SUM($F1113:K1113))/($D1113-(L$4-$E1113)+$B1113))),0)</f>
        <v>0</v>
      </c>
      <c r="M1113" s="728">
        <f>IFERROR(IF(OR(M$4&lt;$B1113,(M$4-$B1113)&lt;$E1113),0,IF((SUM($F1113:L1113)+($C1113/$D1113))&gt;$C1113,$C1113-SUM($F1113:L1113),($C1113-SUM($F1113:L1113))/($D1113-(M$4-$E1113)+$B1113))),0)</f>
        <v>0</v>
      </c>
      <c r="N1113" s="728">
        <f>IFERROR(IF(OR(N$4&lt;$B1113,(N$4-$B1113)&lt;$E1113),0,IF((SUM($F1113:M1113)+($C1113/$D1113))&gt;$C1113,$C1113-SUM($F1113:M1113),($C1113-SUM($F1113:M1113))/($D1113-(N$4-$E1113)+$B1113))),0)</f>
        <v>0</v>
      </c>
      <c r="O1113" s="728">
        <f>IFERROR(IF(OR(O$4&lt;$B1113,(O$4-$B1113)&lt;$E1113),0,IF((SUM($F1113:N1113)+($C1113/$D1113))&gt;$C1113,$C1113-SUM($F1113:N1113),($C1113-SUM($F1113:N1113))/($D1113-(O$4-$E1113)+$B1113))),0)</f>
        <v>0</v>
      </c>
      <c r="P1113" s="728">
        <f>IFERROR(IF(OR(P$4&lt;$B1113,(P$4-$B1113)&lt;$E1113),0,IF((SUM($F1113:O1113)+($C1113/$D1113))&gt;$C1113,$C1113-SUM($F1113:O1113),($C1113-SUM($F1113:O1113))/($D1113-(P$4-$E1113)+$B1113))),0)</f>
        <v>0</v>
      </c>
      <c r="Q1113" s="728">
        <f>IFERROR(IF(OR(Q$4&lt;$B1113,(Q$4-$B1113)&lt;$E1113),0,IF((SUM($F1113:P1113)+($C1113/$D1113))&gt;$C1113,$C1113-SUM($F1113:P1113),($C1113-SUM($F1113:P1113))/($D1113-(Q$4-$E1113)+$B1113))),0)</f>
        <v>0</v>
      </c>
      <c r="R1113" s="728">
        <f>IFERROR(IF(OR(R$4&lt;$B1113,(R$4-$B1113)&lt;$E1113),0,IF((SUM($F1113:Q1113)+($C1113/$D1113))&gt;$C1113,$C1113-SUM($F1113:Q1113),($C1113-SUM($F1113:Q1113))/($D1113-(R$4-$E1113)+$B1113))),0)</f>
        <v>0</v>
      </c>
      <c r="S1113" s="728">
        <f>IFERROR(IF(OR(S$4&lt;$B1113,(S$4-$B1113)&lt;$E1113),0,IF((SUM($F1113:R1113)+($C1113/$D1113))&gt;$C1113,$C1113-SUM($F1113:R1113),($C1113-SUM($F1113:R1113))/($D1113-(S$4-$E1113)+$B1113))),0)</f>
        <v>0</v>
      </c>
      <c r="T1113" s="728">
        <f>IFERROR(IF(OR(T$4&lt;$B1113,(T$4-$B1113)&lt;$E1113),0,IF((SUM($F1113:S1113)+($C1113/$D1113))&gt;$C1113,$C1113-SUM($F1113:S1113),($C1113-SUM($F1113:S1113))/($D1113-(T$4-$E1113)+$B1113))),0)</f>
        <v>0</v>
      </c>
      <c r="U1113" s="728">
        <f>IFERROR(IF(OR(U$4&lt;$B1113,(U$4-$B1113)&lt;$E1113),0,IF((SUM($F1113:T1113)+($C1113/$D1113))&gt;$C1113,$C1113-SUM($F1113:T1113),($C1113-SUM($F1113:T1113))/($D1113-(U$4-$E1113)+$B1113))),0)</f>
        <v>0</v>
      </c>
      <c r="V1113" s="728">
        <f>IFERROR(IF(OR(V$4&lt;$B1113,(V$4-$B1113)&lt;$E1113),0,IF((SUM($F1113:U1113)+($C1113/$D1113))&gt;$C1113,$C1113-SUM($F1113:U1113),($C1113-SUM($F1113:U1113))/($D1113-(V$4-$E1113)+$B1113))),0)</f>
        <v>0</v>
      </c>
      <c r="W1113" s="728">
        <f>IFERROR(IF(OR(W$4&lt;$B1113,(W$4-$B1113)&lt;$E1113),0,IF((SUM($F1113:V1113)+($C1113/$D1113))&gt;$C1113,$C1113-SUM($F1113:V1113),($C1113-SUM($F1113:V1113))/($D1113-(W$4-$E1113)+$B1113))),0)</f>
        <v>0</v>
      </c>
      <c r="X1113" s="728">
        <f>IFERROR(IF(OR(X$4&lt;$B1113,(X$4-$B1113)&lt;$E1113),0,IF((SUM($F1113:W1113)+($C1113/$D1113))&gt;$C1113,$C1113-SUM($F1113:W1113),($C1113-SUM($F1113:W1113))/($D1113-(X$4-$E1113)+$B1113))),0)</f>
        <v>0</v>
      </c>
      <c r="Y1113" s="728">
        <f>IFERROR(IF(OR(Y$4&lt;$B1113,(Y$4-$B1113)&lt;$E1113),0,IF((SUM($F1113:X1113)+($C1113/$D1113))&gt;$C1113,$C1113-SUM($F1113:X1113),($C1113-SUM($F1113:X1113))/($D1113-(Y$4-$E1113)+$B1113))),0)</f>
        <v>0</v>
      </c>
      <c r="Z1113" s="728">
        <f>IFERROR(IF(OR(Z$4&lt;$B1113,(Z$4-$B1113)&lt;$E1113),0,IF((SUM($F1113:Y1113)+($C1113/$D1113))&gt;$C1113,$C1113-SUM($F1113:Y1113),($C1113-SUM($F1113:Y1113))/($D1113-(Z$4-$E1113)+$B1113))),0)</f>
        <v>0</v>
      </c>
      <c r="AA1113" s="728">
        <f>IFERROR(IF(OR(AA$4&lt;$B1113,(AA$4-$B1113)&lt;$E1113),0,IF((SUM($F1113:Z1113)+($C1113/$D1113))&gt;$C1113,$C1113-SUM($F1113:Z1113),($C1113-SUM($F1113:Z1113))/($D1113-(AA$4-$E1113)+$B1113))),0)</f>
        <v>0</v>
      </c>
      <c r="AB1113" s="728">
        <f>IFERROR(IF(OR(AB$4&lt;$B1113,(AB$4-$B1113)&lt;$E1113),0,IF((SUM($F1113:AA1113)+($C1113/$D1113))&gt;$C1113,$C1113-SUM($F1113:AA1113),($C1113-SUM($F1113:AA1113))/($D1113-(AB$4-$E1113)+$B1113))),0)</f>
        <v>0</v>
      </c>
      <c r="AC1113" s="728">
        <f>IFERROR(IF(OR(AC$4&lt;$B1113,(AC$4-$B1113)&lt;$E1113),0,IF((SUM($F1113:AB1113)+($C1113/$D1113))&gt;$C1113,$C1113-SUM($F1113:AB1113),($C1113-SUM($F1113:AB1113))/($D1113-(AC$4-$E1113)+$B1113))),0)</f>
        <v>0</v>
      </c>
      <c r="AD1113" s="728">
        <f>IFERROR(IF(OR(AD$4&lt;$B1113,(AD$4-$B1113)&lt;$E1113),0,IF((SUM($F1113:AC1113)+($C1113/$D1113))&gt;$C1113,$C1113-SUM($F1113:AC1113),($C1113-SUM($F1113:AC1113))/($D1113-(AD$4-$E1113)+$B1113))),0)</f>
        <v>0</v>
      </c>
      <c r="AE1113" s="728">
        <f>IFERROR(IF(OR(AE$4&lt;$B1113,(AE$4-$B1113)&lt;$E1113),0,IF((SUM($F1113:AD1113)+($C1113/$D1113))&gt;$C1113,$C1113-SUM($F1113:AD1113),($C1113-SUM($F1113:AD1113))/($D1113-(AE$4-$E1113)+$B1113))),0)</f>
        <v>0</v>
      </c>
      <c r="AF1113" s="728">
        <f>IFERROR(IF(OR(AF$4&lt;$B1113,(AF$4-$B1113)&lt;$E1113),0,IF((SUM($F1113:AE1113)+($C1113/$D1113))&gt;$C1113,$C1113-SUM($F1113:AE1113),($C1113-SUM($F1113:AE1113))/($D1113-(AF$4-$E1113)+$B1113))),0)</f>
        <v>0</v>
      </c>
      <c r="AG1113" s="728">
        <f>IFERROR(IF(OR(AG$4&lt;$B1113,(AG$4-$B1113)&lt;$E1113),0,IF((SUM($F1113:AF1113)+($C1113/$D1113))&gt;$C1113,$C1113-SUM($F1113:AF1113),($C1113-SUM($F1113:AF1113))/($D1113-(AG$4-$E1113)+$B1113))),0)</f>
        <v>0</v>
      </c>
      <c r="AH1113" s="728">
        <f>IFERROR(IF(OR(AH$4&lt;$B1113,(AH$4-$B1113)&lt;$E1113),0,IF((SUM($F1113:AG1113)+($C1113/$D1113))&gt;$C1113,$C1113-SUM($F1113:AG1113),($C1113-SUM($F1113:AG1113))/($D1113-(AH$4-$E1113)+$B1113))),0)</f>
        <v>0</v>
      </c>
      <c r="AI1113" s="728">
        <f>IFERROR(IF(OR(AI$4&lt;$B1113,(AI$4-$B1113)&lt;$E1113),0,IF((SUM($F1113:AH1113)+($C1113/$D1113))&gt;$C1113,$C1113-SUM($F1113:AH1113),($C1113-SUM($F1113:AH1113))/($D1113-(AI$4-$E1113)+$B1113))),0)</f>
        <v>0</v>
      </c>
      <c r="AJ1113" s="728">
        <f>IFERROR(IF(OR(AJ$4&lt;$B1113,(AJ$4-$B1113)&lt;$E1113),0,IF((SUM($F1113:AI1113)+($C1113/$D1113))&gt;$C1113,$C1113-SUM($F1113:AI1113),($C1113-SUM($F1113:AI1113))/($D1113-(AJ$4-$E1113)+$B1113))),0)</f>
        <v>0</v>
      </c>
      <c r="AK1113" s="728">
        <f>IFERROR(IF(OR(AK$4&lt;$B1113,(AK$4-$B1113)&lt;$E1113),0,IF((SUM($F1113:AJ1113)+($C1113/$D1113))&gt;$C1113,$C1113-SUM($F1113:AJ1113),($C1113-SUM($F1113:AJ1113))/($D1113-(AK$4-$E1113)+$B1113))),0)</f>
        <v>0</v>
      </c>
      <c r="AL1113" s="728">
        <f>IFERROR(IF(OR(AL$4&lt;$B1113,(AL$4-$B1113)&lt;$E1113),0,IF((SUM($F1113:AK1113)+($C1113/$D1113))&gt;$C1113,$C1113-SUM($F1113:AK1113),($C1113-SUM($F1113:AK1113))/($D1113-(AL$4-$E1113)+$B1113))),0)</f>
        <v>0</v>
      </c>
      <c r="AM1113" s="728">
        <f>IFERROR(IF(OR(AM$4&lt;$B1113,(AM$4-$B1113)&lt;$E1113),0,IF((SUM($F1113:AL1113)+($C1113/$D1113))&gt;$C1113,$C1113-SUM($F1113:AL1113),($C1113-SUM($F1113:AL1113))/($D1113-(AM$4-$E1113)+$B1113))),0)</f>
        <v>0</v>
      </c>
      <c r="AN1113" s="728">
        <f>IFERROR(IF(OR(AN$4&lt;$B1113,(AN$4-$B1113)&lt;$E1113),0,IF((SUM($F1113:AM1113)+($C1113/$D1113))&gt;$C1113,$C1113-SUM($F1113:AM1113),($C1113-SUM($F1113:AM1113))/($D1113-(AN$4-$E1113)+$B1113))),0)</f>
        <v>0</v>
      </c>
      <c r="AO1113" s="728">
        <f>IFERROR(IF(OR(AO$4&lt;$B1113,(AO$4-$B1113)&lt;$E1113),0,IF((SUM($F1113:AN1113)+($C1113/$D1113))&gt;$C1113,$C1113-SUM($F1113:AN1113),($C1113-SUM($F1113:AN1113))/($D1113-(AO$4-$E1113)+$B1113))),0)</f>
        <v>0</v>
      </c>
      <c r="AP1113" s="728">
        <f>IFERROR(IF(OR(AP$4&lt;$B1113,(AP$4-$B1113)&lt;$E1113),0,IF((SUM($F1113:AO1113)+($C1113/$D1113))&gt;$C1113,$C1113-SUM($F1113:AO1113),($C1113-SUM($F1113:AO1113))/($D1113-(AP$4-$E1113)+$B1113))),0)</f>
        <v>0</v>
      </c>
      <c r="AQ1113" s="728">
        <f>IFERROR(IF(OR(AQ$4&lt;$B1113,(AQ$4-$B1113)&lt;$E1113),0,IF((SUM($F1113:AP1113)+($C1113/$D1113))&gt;$C1113,$C1113-SUM($F1113:AP1113),($C1113-SUM($F1113:AP1113))/($D1113-(AQ$4-$E1113)+$B1113))),0)</f>
        <v>0</v>
      </c>
      <c r="AR1113" s="728">
        <f>IFERROR(IF(OR(AR$4&lt;$B1113,(AR$4-$B1113)&lt;$E1113),0,IF((SUM($F1113:AQ1113)+($C1113/$D1113))&gt;$C1113,$C1113-SUM($F1113:AQ1113),($C1113-SUM($F1113:AQ1113))/($D1113-(AR$4-$E1113)+$B1113))),0)</f>
        <v>0</v>
      </c>
      <c r="AS1113" s="728">
        <f>IFERROR(IF(OR(AS$4&lt;$B1113,(AS$4-$B1113)&lt;$E1113),0,IF((SUM($F1113:AR1113)+($C1113/$D1113))&gt;$C1113,$C1113-SUM($F1113:AR1113),($C1113-SUM($F1113:AR1113))/($D1113-(AS$4-$E1113)+$B1113))),0)</f>
        <v>0</v>
      </c>
      <c r="AT1113" s="728">
        <f>IFERROR(IF(OR(AT$4&lt;$B1113,(AT$4-$B1113)&lt;$E1113),0,IF((SUM($F1113:AS1113)+($C1113/$D1113))&gt;$C1113,$C1113-SUM($F1113:AS1113),($C1113-SUM($F1113:AS1113))/($D1113-(AT$4-$E1113)+$B1113))),0)</f>
        <v>0</v>
      </c>
      <c r="AU1113" s="728">
        <f>IFERROR(IF(OR(AU$4&lt;$B1113,(AU$4-$B1113)&lt;$E1113),0,IF((SUM($F1113:AT1113)+($C1113/$D1113))&gt;$C1113,$C1113-SUM($F1113:AT1113),($C1113-SUM($F1113:AT1113))/($D1113-(AU$4-$E1113)+$B1113))),0)</f>
        <v>0</v>
      </c>
      <c r="AW1113" s="199"/>
    </row>
    <row r="1114" spans="1:49" s="808" customFormat="1" x14ac:dyDescent="0.3">
      <c r="A1114" s="199"/>
      <c r="B1114" s="834">
        <f>IF((B1113+1)&gt;'PAINEL DE CONTROLE'!$D$6,'PAINEL DE CONTROLE'!$D$6,(B1113+1))</f>
        <v>10</v>
      </c>
      <c r="C1114" s="740">
        <v>0</v>
      </c>
      <c r="D1114" s="843">
        <f>IF(B1114+SUMIF('PAINEL DE CONTROLE'!$B$98:$B$108,$B$1102,'PAINEL DE CONTROLE'!$F$98:$F$108)&gt;'PAINEL DE CONTROLE'!$D$6,'PAINEL DE CONTROLE'!$D$6-B1114,SUMIF('PAINEL DE CONTROLE'!$B$98:$B$108,$B$1102,'PAINEL DE CONTROLE'!$F$98:$F$108))</f>
        <v>21</v>
      </c>
      <c r="E1114" s="843">
        <f>'PAINEL DE CONTROLE'!$D$8</f>
        <v>1</v>
      </c>
      <c r="F1114" s="199"/>
      <c r="G1114" s="728">
        <f>IFERROR(IF(OR(G$4&lt;$B1114,(G$4-$B1114)&lt;$E1114),0,IF((SUM($F1114:F1114)+($C1114/$D1114))&gt;$C1114,$C1114-SUM($F1114:F1114),($C1114-SUM($F1114:F1114))/($D1114-(G$4-$E1114)+$B1114))),0)</f>
        <v>0</v>
      </c>
      <c r="H1114" s="728">
        <f>IFERROR(IF(OR(H$4&lt;$B1114,(H$4-$B1114)&lt;$E1114),0,IF((SUM($F1114:G1114)+($C1114/$D1114))&gt;$C1114,$C1114-SUM($F1114:G1114),($C1114-SUM($F1114:G1114))/($D1114-(H$4-$E1114)+$B1114))),0)</f>
        <v>0</v>
      </c>
      <c r="I1114" s="728">
        <f>IFERROR(IF(OR(I$4&lt;$B1114,(I$4-$B1114)&lt;$E1114),0,IF((SUM($F1114:H1114)+($C1114/$D1114))&gt;$C1114,$C1114-SUM($F1114:H1114),($C1114-SUM($F1114:H1114))/($D1114-(I$4-$E1114)+$B1114))),0)</f>
        <v>0</v>
      </c>
      <c r="J1114" s="728">
        <f>IFERROR(IF(OR(J$4&lt;$B1114,(J$4-$B1114)&lt;$E1114),0,IF((SUM($F1114:I1114)+($C1114/$D1114))&gt;$C1114,$C1114-SUM($F1114:I1114),($C1114-SUM($F1114:I1114))/($D1114-(J$4-$E1114)+$B1114))),0)</f>
        <v>0</v>
      </c>
      <c r="K1114" s="728">
        <f>IFERROR(IF(OR(K$4&lt;$B1114,(K$4-$B1114)&lt;$E1114),0,IF((SUM($F1114:J1114)+($C1114/$D1114))&gt;$C1114,$C1114-SUM($F1114:J1114),($C1114-SUM($F1114:J1114))/($D1114-(K$4-$E1114)+$B1114))),0)</f>
        <v>0</v>
      </c>
      <c r="L1114" s="728">
        <f>IFERROR(IF(OR(L$4&lt;$B1114,(L$4-$B1114)&lt;$E1114),0,IF((SUM($F1114:K1114)+($C1114/$D1114))&gt;$C1114,$C1114-SUM($F1114:K1114),($C1114-SUM($F1114:K1114))/($D1114-(L$4-$E1114)+$B1114))),0)</f>
        <v>0</v>
      </c>
      <c r="M1114" s="728">
        <f>IFERROR(IF(OR(M$4&lt;$B1114,(M$4-$B1114)&lt;$E1114),0,IF((SUM($F1114:L1114)+($C1114/$D1114))&gt;$C1114,$C1114-SUM($F1114:L1114),($C1114-SUM($F1114:L1114))/($D1114-(M$4-$E1114)+$B1114))),0)</f>
        <v>0</v>
      </c>
      <c r="N1114" s="728">
        <f>IFERROR(IF(OR(N$4&lt;$B1114,(N$4-$B1114)&lt;$E1114),0,IF((SUM($F1114:M1114)+($C1114/$D1114))&gt;$C1114,$C1114-SUM($F1114:M1114),($C1114-SUM($F1114:M1114))/($D1114-(N$4-$E1114)+$B1114))),0)</f>
        <v>0</v>
      </c>
      <c r="O1114" s="728">
        <f>IFERROR(IF(OR(O$4&lt;$B1114,(O$4-$B1114)&lt;$E1114),0,IF((SUM($F1114:N1114)+($C1114/$D1114))&gt;$C1114,$C1114-SUM($F1114:N1114),($C1114-SUM($F1114:N1114))/($D1114-(O$4-$E1114)+$B1114))),0)</f>
        <v>0</v>
      </c>
      <c r="P1114" s="728">
        <f>IFERROR(IF(OR(P$4&lt;$B1114,(P$4-$B1114)&lt;$E1114),0,IF((SUM($F1114:O1114)+($C1114/$D1114))&gt;$C1114,$C1114-SUM($F1114:O1114),($C1114-SUM($F1114:O1114))/($D1114-(P$4-$E1114)+$B1114))),0)</f>
        <v>0</v>
      </c>
      <c r="Q1114" s="728">
        <f>IFERROR(IF(OR(Q$4&lt;$B1114,(Q$4-$B1114)&lt;$E1114),0,IF((SUM($F1114:P1114)+($C1114/$D1114))&gt;$C1114,$C1114-SUM($F1114:P1114),($C1114-SUM($F1114:P1114))/($D1114-(Q$4-$E1114)+$B1114))),0)</f>
        <v>0</v>
      </c>
      <c r="R1114" s="728">
        <f>IFERROR(IF(OR(R$4&lt;$B1114,(R$4-$B1114)&lt;$E1114),0,IF((SUM($F1114:Q1114)+($C1114/$D1114))&gt;$C1114,$C1114-SUM($F1114:Q1114),($C1114-SUM($F1114:Q1114))/($D1114-(R$4-$E1114)+$B1114))),0)</f>
        <v>0</v>
      </c>
      <c r="S1114" s="728">
        <f>IFERROR(IF(OR(S$4&lt;$B1114,(S$4-$B1114)&lt;$E1114),0,IF((SUM($F1114:R1114)+($C1114/$D1114))&gt;$C1114,$C1114-SUM($F1114:R1114),($C1114-SUM($F1114:R1114))/($D1114-(S$4-$E1114)+$B1114))),0)</f>
        <v>0</v>
      </c>
      <c r="T1114" s="728">
        <f>IFERROR(IF(OR(T$4&lt;$B1114,(T$4-$B1114)&lt;$E1114),0,IF((SUM($F1114:S1114)+($C1114/$D1114))&gt;$C1114,$C1114-SUM($F1114:S1114),($C1114-SUM($F1114:S1114))/($D1114-(T$4-$E1114)+$B1114))),0)</f>
        <v>0</v>
      </c>
      <c r="U1114" s="728">
        <f>IFERROR(IF(OR(U$4&lt;$B1114,(U$4-$B1114)&lt;$E1114),0,IF((SUM($F1114:T1114)+($C1114/$D1114))&gt;$C1114,$C1114-SUM($F1114:T1114),($C1114-SUM($F1114:T1114))/($D1114-(U$4-$E1114)+$B1114))),0)</f>
        <v>0</v>
      </c>
      <c r="V1114" s="728">
        <f>IFERROR(IF(OR(V$4&lt;$B1114,(V$4-$B1114)&lt;$E1114),0,IF((SUM($F1114:U1114)+($C1114/$D1114))&gt;$C1114,$C1114-SUM($F1114:U1114),($C1114-SUM($F1114:U1114))/($D1114-(V$4-$E1114)+$B1114))),0)</f>
        <v>0</v>
      </c>
      <c r="W1114" s="728">
        <f>IFERROR(IF(OR(W$4&lt;$B1114,(W$4-$B1114)&lt;$E1114),0,IF((SUM($F1114:V1114)+($C1114/$D1114))&gt;$C1114,$C1114-SUM($F1114:V1114),($C1114-SUM($F1114:V1114))/($D1114-(W$4-$E1114)+$B1114))),0)</f>
        <v>0</v>
      </c>
      <c r="X1114" s="728">
        <f>IFERROR(IF(OR(X$4&lt;$B1114,(X$4-$B1114)&lt;$E1114),0,IF((SUM($F1114:W1114)+($C1114/$D1114))&gt;$C1114,$C1114-SUM($F1114:W1114),($C1114-SUM($F1114:W1114))/($D1114-(X$4-$E1114)+$B1114))),0)</f>
        <v>0</v>
      </c>
      <c r="Y1114" s="728">
        <f>IFERROR(IF(OR(Y$4&lt;$B1114,(Y$4-$B1114)&lt;$E1114),0,IF((SUM($F1114:X1114)+($C1114/$D1114))&gt;$C1114,$C1114-SUM($F1114:X1114),($C1114-SUM($F1114:X1114))/($D1114-(Y$4-$E1114)+$B1114))),0)</f>
        <v>0</v>
      </c>
      <c r="Z1114" s="728">
        <f>IFERROR(IF(OR(Z$4&lt;$B1114,(Z$4-$B1114)&lt;$E1114),0,IF((SUM($F1114:Y1114)+($C1114/$D1114))&gt;$C1114,$C1114-SUM($F1114:Y1114),($C1114-SUM($F1114:Y1114))/($D1114-(Z$4-$E1114)+$B1114))),0)</f>
        <v>0</v>
      </c>
      <c r="AA1114" s="728">
        <f>IFERROR(IF(OR(AA$4&lt;$B1114,(AA$4-$B1114)&lt;$E1114),0,IF((SUM($F1114:Z1114)+($C1114/$D1114))&gt;$C1114,$C1114-SUM($F1114:Z1114),($C1114-SUM($F1114:Z1114))/($D1114-(AA$4-$E1114)+$B1114))),0)</f>
        <v>0</v>
      </c>
      <c r="AB1114" s="728">
        <f>IFERROR(IF(OR(AB$4&lt;$B1114,(AB$4-$B1114)&lt;$E1114),0,IF((SUM($F1114:AA1114)+($C1114/$D1114))&gt;$C1114,$C1114-SUM($F1114:AA1114),($C1114-SUM($F1114:AA1114))/($D1114-(AB$4-$E1114)+$B1114))),0)</f>
        <v>0</v>
      </c>
      <c r="AC1114" s="728">
        <f>IFERROR(IF(OR(AC$4&lt;$B1114,(AC$4-$B1114)&lt;$E1114),0,IF((SUM($F1114:AB1114)+($C1114/$D1114))&gt;$C1114,$C1114-SUM($F1114:AB1114),($C1114-SUM($F1114:AB1114))/($D1114-(AC$4-$E1114)+$B1114))),0)</f>
        <v>0</v>
      </c>
      <c r="AD1114" s="728">
        <f>IFERROR(IF(OR(AD$4&lt;$B1114,(AD$4-$B1114)&lt;$E1114),0,IF((SUM($F1114:AC1114)+($C1114/$D1114))&gt;$C1114,$C1114-SUM($F1114:AC1114),($C1114-SUM($F1114:AC1114))/($D1114-(AD$4-$E1114)+$B1114))),0)</f>
        <v>0</v>
      </c>
      <c r="AE1114" s="728">
        <f>IFERROR(IF(OR(AE$4&lt;$B1114,(AE$4-$B1114)&lt;$E1114),0,IF((SUM($F1114:AD1114)+($C1114/$D1114))&gt;$C1114,$C1114-SUM($F1114:AD1114),($C1114-SUM($F1114:AD1114))/($D1114-(AE$4-$E1114)+$B1114))),0)</f>
        <v>0</v>
      </c>
      <c r="AF1114" s="728">
        <f>IFERROR(IF(OR(AF$4&lt;$B1114,(AF$4-$B1114)&lt;$E1114),0,IF((SUM($F1114:AE1114)+($C1114/$D1114))&gt;$C1114,$C1114-SUM($F1114:AE1114),($C1114-SUM($F1114:AE1114))/($D1114-(AF$4-$E1114)+$B1114))),0)</f>
        <v>0</v>
      </c>
      <c r="AG1114" s="728">
        <f>IFERROR(IF(OR(AG$4&lt;$B1114,(AG$4-$B1114)&lt;$E1114),0,IF((SUM($F1114:AF1114)+($C1114/$D1114))&gt;$C1114,$C1114-SUM($F1114:AF1114),($C1114-SUM($F1114:AF1114))/($D1114-(AG$4-$E1114)+$B1114))),0)</f>
        <v>0</v>
      </c>
      <c r="AH1114" s="728">
        <f>IFERROR(IF(OR(AH$4&lt;$B1114,(AH$4-$B1114)&lt;$E1114),0,IF((SUM($F1114:AG1114)+($C1114/$D1114))&gt;$C1114,$C1114-SUM($F1114:AG1114),($C1114-SUM($F1114:AG1114))/($D1114-(AH$4-$E1114)+$B1114))),0)</f>
        <v>0</v>
      </c>
      <c r="AI1114" s="728">
        <f>IFERROR(IF(OR(AI$4&lt;$B1114,(AI$4-$B1114)&lt;$E1114),0,IF((SUM($F1114:AH1114)+($C1114/$D1114))&gt;$C1114,$C1114-SUM($F1114:AH1114),($C1114-SUM($F1114:AH1114))/($D1114-(AI$4-$E1114)+$B1114))),0)</f>
        <v>0</v>
      </c>
      <c r="AJ1114" s="728">
        <f>IFERROR(IF(OR(AJ$4&lt;$B1114,(AJ$4-$B1114)&lt;$E1114),0,IF((SUM($F1114:AI1114)+($C1114/$D1114))&gt;$C1114,$C1114-SUM($F1114:AI1114),($C1114-SUM($F1114:AI1114))/($D1114-(AJ$4-$E1114)+$B1114))),0)</f>
        <v>0</v>
      </c>
      <c r="AK1114" s="728">
        <f>IFERROR(IF(OR(AK$4&lt;$B1114,(AK$4-$B1114)&lt;$E1114),0,IF((SUM($F1114:AJ1114)+($C1114/$D1114))&gt;$C1114,$C1114-SUM($F1114:AJ1114),($C1114-SUM($F1114:AJ1114))/($D1114-(AK$4-$E1114)+$B1114))),0)</f>
        <v>0</v>
      </c>
      <c r="AL1114" s="728">
        <f>IFERROR(IF(OR(AL$4&lt;$B1114,(AL$4-$B1114)&lt;$E1114),0,IF((SUM($F1114:AK1114)+($C1114/$D1114))&gt;$C1114,$C1114-SUM($F1114:AK1114),($C1114-SUM($F1114:AK1114))/($D1114-(AL$4-$E1114)+$B1114))),0)</f>
        <v>0</v>
      </c>
      <c r="AM1114" s="728">
        <f>IFERROR(IF(OR(AM$4&lt;$B1114,(AM$4-$B1114)&lt;$E1114),0,IF((SUM($F1114:AL1114)+($C1114/$D1114))&gt;$C1114,$C1114-SUM($F1114:AL1114),($C1114-SUM($F1114:AL1114))/($D1114-(AM$4-$E1114)+$B1114))),0)</f>
        <v>0</v>
      </c>
      <c r="AN1114" s="728">
        <f>IFERROR(IF(OR(AN$4&lt;$B1114,(AN$4-$B1114)&lt;$E1114),0,IF((SUM($F1114:AM1114)+($C1114/$D1114))&gt;$C1114,$C1114-SUM($F1114:AM1114),($C1114-SUM($F1114:AM1114))/($D1114-(AN$4-$E1114)+$B1114))),0)</f>
        <v>0</v>
      </c>
      <c r="AO1114" s="728">
        <f>IFERROR(IF(OR(AO$4&lt;$B1114,(AO$4-$B1114)&lt;$E1114),0,IF((SUM($F1114:AN1114)+($C1114/$D1114))&gt;$C1114,$C1114-SUM($F1114:AN1114),($C1114-SUM($F1114:AN1114))/($D1114-(AO$4-$E1114)+$B1114))),0)</f>
        <v>0</v>
      </c>
      <c r="AP1114" s="728">
        <f>IFERROR(IF(OR(AP$4&lt;$B1114,(AP$4-$B1114)&lt;$E1114),0,IF((SUM($F1114:AO1114)+($C1114/$D1114))&gt;$C1114,$C1114-SUM($F1114:AO1114),($C1114-SUM($F1114:AO1114))/($D1114-(AP$4-$E1114)+$B1114))),0)</f>
        <v>0</v>
      </c>
      <c r="AQ1114" s="728">
        <f>IFERROR(IF(OR(AQ$4&lt;$B1114,(AQ$4-$B1114)&lt;$E1114),0,IF((SUM($F1114:AP1114)+($C1114/$D1114))&gt;$C1114,$C1114-SUM($F1114:AP1114),($C1114-SUM($F1114:AP1114))/($D1114-(AQ$4-$E1114)+$B1114))),0)</f>
        <v>0</v>
      </c>
      <c r="AR1114" s="728">
        <f>IFERROR(IF(OR(AR$4&lt;$B1114,(AR$4-$B1114)&lt;$E1114),0,IF((SUM($F1114:AQ1114)+($C1114/$D1114))&gt;$C1114,$C1114-SUM($F1114:AQ1114),($C1114-SUM($F1114:AQ1114))/($D1114-(AR$4-$E1114)+$B1114))),0)</f>
        <v>0</v>
      </c>
      <c r="AS1114" s="728">
        <f>IFERROR(IF(OR(AS$4&lt;$B1114,(AS$4-$B1114)&lt;$E1114),0,IF((SUM($F1114:AR1114)+($C1114/$D1114))&gt;$C1114,$C1114-SUM($F1114:AR1114),($C1114-SUM($F1114:AR1114))/($D1114-(AS$4-$E1114)+$B1114))),0)</f>
        <v>0</v>
      </c>
      <c r="AT1114" s="728">
        <f>IFERROR(IF(OR(AT$4&lt;$B1114,(AT$4-$B1114)&lt;$E1114),0,IF((SUM($F1114:AS1114)+($C1114/$D1114))&gt;$C1114,$C1114-SUM($F1114:AS1114),($C1114-SUM($F1114:AS1114))/($D1114-(AT$4-$E1114)+$B1114))),0)</f>
        <v>0</v>
      </c>
      <c r="AU1114" s="728">
        <f>IFERROR(IF(OR(AU$4&lt;$B1114,(AU$4-$B1114)&lt;$E1114),0,IF((SUM($F1114:AT1114)+($C1114/$D1114))&gt;$C1114,$C1114-SUM($F1114:AT1114),($C1114-SUM($F1114:AT1114))/($D1114-(AU$4-$E1114)+$B1114))),0)</f>
        <v>0</v>
      </c>
      <c r="AW1114" s="199"/>
    </row>
    <row r="1115" spans="1:49" s="808" customFormat="1" x14ac:dyDescent="0.3">
      <c r="A1115" s="199"/>
      <c r="B1115" s="834">
        <f>IF((B1114+1)&gt;'PAINEL DE CONTROLE'!$D$6,'PAINEL DE CONTROLE'!$D$6,(B1114+1))</f>
        <v>11</v>
      </c>
      <c r="C1115" s="740">
        <v>0</v>
      </c>
      <c r="D1115" s="843">
        <f>IF(B1115+SUMIF('PAINEL DE CONTROLE'!$B$98:$B$108,$B$1102,'PAINEL DE CONTROLE'!$F$98:$F$108)&gt;'PAINEL DE CONTROLE'!$D$6,'PAINEL DE CONTROLE'!$D$6-B1115,SUMIF('PAINEL DE CONTROLE'!$B$98:$B$108,$B$1102,'PAINEL DE CONTROLE'!$F$98:$F$108))</f>
        <v>20</v>
      </c>
      <c r="E1115" s="843">
        <f>'PAINEL DE CONTROLE'!$D$8</f>
        <v>1</v>
      </c>
      <c r="F1115" s="199"/>
      <c r="G1115" s="728">
        <f>IFERROR(IF(OR(G$4&lt;$B1115,(G$4-$B1115)&lt;$E1115),0,IF((SUM($F1115:F1115)+($C1115/$D1115))&gt;$C1115,$C1115-SUM($F1115:F1115),($C1115-SUM($F1115:F1115))/($D1115-(G$4-$E1115)+$B1115))),0)</f>
        <v>0</v>
      </c>
      <c r="H1115" s="728">
        <f>IFERROR(IF(OR(H$4&lt;$B1115,(H$4-$B1115)&lt;$E1115),0,IF((SUM($F1115:G1115)+($C1115/$D1115))&gt;$C1115,$C1115-SUM($F1115:G1115),($C1115-SUM($F1115:G1115))/($D1115-(H$4-$E1115)+$B1115))),0)</f>
        <v>0</v>
      </c>
      <c r="I1115" s="728">
        <f>IFERROR(IF(OR(I$4&lt;$B1115,(I$4-$B1115)&lt;$E1115),0,IF((SUM($F1115:H1115)+($C1115/$D1115))&gt;$C1115,$C1115-SUM($F1115:H1115),($C1115-SUM($F1115:H1115))/($D1115-(I$4-$E1115)+$B1115))),0)</f>
        <v>0</v>
      </c>
      <c r="J1115" s="728">
        <f>IFERROR(IF(OR(J$4&lt;$B1115,(J$4-$B1115)&lt;$E1115),0,IF((SUM($F1115:I1115)+($C1115/$D1115))&gt;$C1115,$C1115-SUM($F1115:I1115),($C1115-SUM($F1115:I1115))/($D1115-(J$4-$E1115)+$B1115))),0)</f>
        <v>0</v>
      </c>
      <c r="K1115" s="728">
        <f>IFERROR(IF(OR(K$4&lt;$B1115,(K$4-$B1115)&lt;$E1115),0,IF((SUM($F1115:J1115)+($C1115/$D1115))&gt;$C1115,$C1115-SUM($F1115:J1115),($C1115-SUM($F1115:J1115))/($D1115-(K$4-$E1115)+$B1115))),0)</f>
        <v>0</v>
      </c>
      <c r="L1115" s="728">
        <f>IFERROR(IF(OR(L$4&lt;$B1115,(L$4-$B1115)&lt;$E1115),0,IF((SUM($F1115:K1115)+($C1115/$D1115))&gt;$C1115,$C1115-SUM($F1115:K1115),($C1115-SUM($F1115:K1115))/($D1115-(L$4-$E1115)+$B1115))),0)</f>
        <v>0</v>
      </c>
      <c r="M1115" s="728">
        <f>IFERROR(IF(OR(M$4&lt;$B1115,(M$4-$B1115)&lt;$E1115),0,IF((SUM($F1115:L1115)+($C1115/$D1115))&gt;$C1115,$C1115-SUM($F1115:L1115),($C1115-SUM($F1115:L1115))/($D1115-(M$4-$E1115)+$B1115))),0)</f>
        <v>0</v>
      </c>
      <c r="N1115" s="728">
        <f>IFERROR(IF(OR(N$4&lt;$B1115,(N$4-$B1115)&lt;$E1115),0,IF((SUM($F1115:M1115)+($C1115/$D1115))&gt;$C1115,$C1115-SUM($F1115:M1115),($C1115-SUM($F1115:M1115))/($D1115-(N$4-$E1115)+$B1115))),0)</f>
        <v>0</v>
      </c>
      <c r="O1115" s="728">
        <f>IFERROR(IF(OR(O$4&lt;$B1115,(O$4-$B1115)&lt;$E1115),0,IF((SUM($F1115:N1115)+($C1115/$D1115))&gt;$C1115,$C1115-SUM($F1115:N1115),($C1115-SUM($F1115:N1115))/($D1115-(O$4-$E1115)+$B1115))),0)</f>
        <v>0</v>
      </c>
      <c r="P1115" s="728">
        <f>IFERROR(IF(OR(P$4&lt;$B1115,(P$4-$B1115)&lt;$E1115),0,IF((SUM($F1115:O1115)+($C1115/$D1115))&gt;$C1115,$C1115-SUM($F1115:O1115),($C1115-SUM($F1115:O1115))/($D1115-(P$4-$E1115)+$B1115))),0)</f>
        <v>0</v>
      </c>
      <c r="Q1115" s="728">
        <f>IFERROR(IF(OR(Q$4&lt;$B1115,(Q$4-$B1115)&lt;$E1115),0,IF((SUM($F1115:P1115)+($C1115/$D1115))&gt;$C1115,$C1115-SUM($F1115:P1115),($C1115-SUM($F1115:P1115))/($D1115-(Q$4-$E1115)+$B1115))),0)</f>
        <v>0</v>
      </c>
      <c r="R1115" s="728">
        <f>IFERROR(IF(OR(R$4&lt;$B1115,(R$4-$B1115)&lt;$E1115),0,IF((SUM($F1115:Q1115)+($C1115/$D1115))&gt;$C1115,$C1115-SUM($F1115:Q1115),($C1115-SUM($F1115:Q1115))/($D1115-(R$4-$E1115)+$B1115))),0)</f>
        <v>0</v>
      </c>
      <c r="S1115" s="728">
        <f>IFERROR(IF(OR(S$4&lt;$B1115,(S$4-$B1115)&lt;$E1115),0,IF((SUM($F1115:R1115)+($C1115/$D1115))&gt;$C1115,$C1115-SUM($F1115:R1115),($C1115-SUM($F1115:R1115))/($D1115-(S$4-$E1115)+$B1115))),0)</f>
        <v>0</v>
      </c>
      <c r="T1115" s="728">
        <f>IFERROR(IF(OR(T$4&lt;$B1115,(T$4-$B1115)&lt;$E1115),0,IF((SUM($F1115:S1115)+($C1115/$D1115))&gt;$C1115,$C1115-SUM($F1115:S1115),($C1115-SUM($F1115:S1115))/($D1115-(T$4-$E1115)+$B1115))),0)</f>
        <v>0</v>
      </c>
      <c r="U1115" s="728">
        <f>IFERROR(IF(OR(U$4&lt;$B1115,(U$4-$B1115)&lt;$E1115),0,IF((SUM($F1115:T1115)+($C1115/$D1115))&gt;$C1115,$C1115-SUM($F1115:T1115),($C1115-SUM($F1115:T1115))/($D1115-(U$4-$E1115)+$B1115))),0)</f>
        <v>0</v>
      </c>
      <c r="V1115" s="728">
        <f>IFERROR(IF(OR(V$4&lt;$B1115,(V$4-$B1115)&lt;$E1115),0,IF((SUM($F1115:U1115)+($C1115/$D1115))&gt;$C1115,$C1115-SUM($F1115:U1115),($C1115-SUM($F1115:U1115))/($D1115-(V$4-$E1115)+$B1115))),0)</f>
        <v>0</v>
      </c>
      <c r="W1115" s="728">
        <f>IFERROR(IF(OR(W$4&lt;$B1115,(W$4-$B1115)&lt;$E1115),0,IF((SUM($F1115:V1115)+($C1115/$D1115))&gt;$C1115,$C1115-SUM($F1115:V1115),($C1115-SUM($F1115:V1115))/($D1115-(W$4-$E1115)+$B1115))),0)</f>
        <v>0</v>
      </c>
      <c r="X1115" s="728">
        <f>IFERROR(IF(OR(X$4&lt;$B1115,(X$4-$B1115)&lt;$E1115),0,IF((SUM($F1115:W1115)+($C1115/$D1115))&gt;$C1115,$C1115-SUM($F1115:W1115),($C1115-SUM($F1115:W1115))/($D1115-(X$4-$E1115)+$B1115))),0)</f>
        <v>0</v>
      </c>
      <c r="Y1115" s="728">
        <f>IFERROR(IF(OR(Y$4&lt;$B1115,(Y$4-$B1115)&lt;$E1115),0,IF((SUM($F1115:X1115)+($C1115/$D1115))&gt;$C1115,$C1115-SUM($F1115:X1115),($C1115-SUM($F1115:X1115))/($D1115-(Y$4-$E1115)+$B1115))),0)</f>
        <v>0</v>
      </c>
      <c r="Z1115" s="728">
        <f>IFERROR(IF(OR(Z$4&lt;$B1115,(Z$4-$B1115)&lt;$E1115),0,IF((SUM($F1115:Y1115)+($C1115/$D1115))&gt;$C1115,$C1115-SUM($F1115:Y1115),($C1115-SUM($F1115:Y1115))/($D1115-(Z$4-$E1115)+$B1115))),0)</f>
        <v>0</v>
      </c>
      <c r="AA1115" s="728">
        <f>IFERROR(IF(OR(AA$4&lt;$B1115,(AA$4-$B1115)&lt;$E1115),0,IF((SUM($F1115:Z1115)+($C1115/$D1115))&gt;$C1115,$C1115-SUM($F1115:Z1115),($C1115-SUM($F1115:Z1115))/($D1115-(AA$4-$E1115)+$B1115))),0)</f>
        <v>0</v>
      </c>
      <c r="AB1115" s="728">
        <f>IFERROR(IF(OR(AB$4&lt;$B1115,(AB$4-$B1115)&lt;$E1115),0,IF((SUM($F1115:AA1115)+($C1115/$D1115))&gt;$C1115,$C1115-SUM($F1115:AA1115),($C1115-SUM($F1115:AA1115))/($D1115-(AB$4-$E1115)+$B1115))),0)</f>
        <v>0</v>
      </c>
      <c r="AC1115" s="728">
        <f>IFERROR(IF(OR(AC$4&lt;$B1115,(AC$4-$B1115)&lt;$E1115),0,IF((SUM($F1115:AB1115)+($C1115/$D1115))&gt;$C1115,$C1115-SUM($F1115:AB1115),($C1115-SUM($F1115:AB1115))/($D1115-(AC$4-$E1115)+$B1115))),0)</f>
        <v>0</v>
      </c>
      <c r="AD1115" s="728">
        <f>IFERROR(IF(OR(AD$4&lt;$B1115,(AD$4-$B1115)&lt;$E1115),0,IF((SUM($F1115:AC1115)+($C1115/$D1115))&gt;$C1115,$C1115-SUM($F1115:AC1115),($C1115-SUM($F1115:AC1115))/($D1115-(AD$4-$E1115)+$B1115))),0)</f>
        <v>0</v>
      </c>
      <c r="AE1115" s="728">
        <f>IFERROR(IF(OR(AE$4&lt;$B1115,(AE$4-$B1115)&lt;$E1115),0,IF((SUM($F1115:AD1115)+($C1115/$D1115))&gt;$C1115,$C1115-SUM($F1115:AD1115),($C1115-SUM($F1115:AD1115))/($D1115-(AE$4-$E1115)+$B1115))),0)</f>
        <v>0</v>
      </c>
      <c r="AF1115" s="728">
        <f>IFERROR(IF(OR(AF$4&lt;$B1115,(AF$4-$B1115)&lt;$E1115),0,IF((SUM($F1115:AE1115)+($C1115/$D1115))&gt;$C1115,$C1115-SUM($F1115:AE1115),($C1115-SUM($F1115:AE1115))/($D1115-(AF$4-$E1115)+$B1115))),0)</f>
        <v>0</v>
      </c>
      <c r="AG1115" s="728">
        <f>IFERROR(IF(OR(AG$4&lt;$B1115,(AG$4-$B1115)&lt;$E1115),0,IF((SUM($F1115:AF1115)+($C1115/$D1115))&gt;$C1115,$C1115-SUM($F1115:AF1115),($C1115-SUM($F1115:AF1115))/($D1115-(AG$4-$E1115)+$B1115))),0)</f>
        <v>0</v>
      </c>
      <c r="AH1115" s="728">
        <f>IFERROR(IF(OR(AH$4&lt;$B1115,(AH$4-$B1115)&lt;$E1115),0,IF((SUM($F1115:AG1115)+($C1115/$D1115))&gt;$C1115,$C1115-SUM($F1115:AG1115),($C1115-SUM($F1115:AG1115))/($D1115-(AH$4-$E1115)+$B1115))),0)</f>
        <v>0</v>
      </c>
      <c r="AI1115" s="728">
        <f>IFERROR(IF(OR(AI$4&lt;$B1115,(AI$4-$B1115)&lt;$E1115),0,IF((SUM($F1115:AH1115)+($C1115/$D1115))&gt;$C1115,$C1115-SUM($F1115:AH1115),($C1115-SUM($F1115:AH1115))/($D1115-(AI$4-$E1115)+$B1115))),0)</f>
        <v>0</v>
      </c>
      <c r="AJ1115" s="728">
        <f>IFERROR(IF(OR(AJ$4&lt;$B1115,(AJ$4-$B1115)&lt;$E1115),0,IF((SUM($F1115:AI1115)+($C1115/$D1115))&gt;$C1115,$C1115-SUM($F1115:AI1115),($C1115-SUM($F1115:AI1115))/($D1115-(AJ$4-$E1115)+$B1115))),0)</f>
        <v>0</v>
      </c>
      <c r="AK1115" s="728">
        <f>IFERROR(IF(OR(AK$4&lt;$B1115,(AK$4-$B1115)&lt;$E1115),0,IF((SUM($F1115:AJ1115)+($C1115/$D1115))&gt;$C1115,$C1115-SUM($F1115:AJ1115),($C1115-SUM($F1115:AJ1115))/($D1115-(AK$4-$E1115)+$B1115))),0)</f>
        <v>0</v>
      </c>
      <c r="AL1115" s="728">
        <f>IFERROR(IF(OR(AL$4&lt;$B1115,(AL$4-$B1115)&lt;$E1115),0,IF((SUM($F1115:AK1115)+($C1115/$D1115))&gt;$C1115,$C1115-SUM($F1115:AK1115),($C1115-SUM($F1115:AK1115))/($D1115-(AL$4-$E1115)+$B1115))),0)</f>
        <v>0</v>
      </c>
      <c r="AM1115" s="728">
        <f>IFERROR(IF(OR(AM$4&lt;$B1115,(AM$4-$B1115)&lt;$E1115),0,IF((SUM($F1115:AL1115)+($C1115/$D1115))&gt;$C1115,$C1115-SUM($F1115:AL1115),($C1115-SUM($F1115:AL1115))/($D1115-(AM$4-$E1115)+$B1115))),0)</f>
        <v>0</v>
      </c>
      <c r="AN1115" s="728">
        <f>IFERROR(IF(OR(AN$4&lt;$B1115,(AN$4-$B1115)&lt;$E1115),0,IF((SUM($F1115:AM1115)+($C1115/$D1115))&gt;$C1115,$C1115-SUM($F1115:AM1115),($C1115-SUM($F1115:AM1115))/($D1115-(AN$4-$E1115)+$B1115))),0)</f>
        <v>0</v>
      </c>
      <c r="AO1115" s="728">
        <f>IFERROR(IF(OR(AO$4&lt;$B1115,(AO$4-$B1115)&lt;$E1115),0,IF((SUM($F1115:AN1115)+($C1115/$D1115))&gt;$C1115,$C1115-SUM($F1115:AN1115),($C1115-SUM($F1115:AN1115))/($D1115-(AO$4-$E1115)+$B1115))),0)</f>
        <v>0</v>
      </c>
      <c r="AP1115" s="728">
        <f>IFERROR(IF(OR(AP$4&lt;$B1115,(AP$4-$B1115)&lt;$E1115),0,IF((SUM($F1115:AO1115)+($C1115/$D1115))&gt;$C1115,$C1115-SUM($F1115:AO1115),($C1115-SUM($F1115:AO1115))/($D1115-(AP$4-$E1115)+$B1115))),0)</f>
        <v>0</v>
      </c>
      <c r="AQ1115" s="728">
        <f>IFERROR(IF(OR(AQ$4&lt;$B1115,(AQ$4-$B1115)&lt;$E1115),0,IF((SUM($F1115:AP1115)+($C1115/$D1115))&gt;$C1115,$C1115-SUM($F1115:AP1115),($C1115-SUM($F1115:AP1115))/($D1115-(AQ$4-$E1115)+$B1115))),0)</f>
        <v>0</v>
      </c>
      <c r="AR1115" s="728">
        <f>IFERROR(IF(OR(AR$4&lt;$B1115,(AR$4-$B1115)&lt;$E1115),0,IF((SUM($F1115:AQ1115)+($C1115/$D1115))&gt;$C1115,$C1115-SUM($F1115:AQ1115),($C1115-SUM($F1115:AQ1115))/($D1115-(AR$4-$E1115)+$B1115))),0)</f>
        <v>0</v>
      </c>
      <c r="AS1115" s="728">
        <f>IFERROR(IF(OR(AS$4&lt;$B1115,(AS$4-$B1115)&lt;$E1115),0,IF((SUM($F1115:AR1115)+($C1115/$D1115))&gt;$C1115,$C1115-SUM($F1115:AR1115),($C1115-SUM($F1115:AR1115))/($D1115-(AS$4-$E1115)+$B1115))),0)</f>
        <v>0</v>
      </c>
      <c r="AT1115" s="728">
        <f>IFERROR(IF(OR(AT$4&lt;$B1115,(AT$4-$B1115)&lt;$E1115),0,IF((SUM($F1115:AS1115)+($C1115/$D1115))&gt;$C1115,$C1115-SUM($F1115:AS1115),($C1115-SUM($F1115:AS1115))/($D1115-(AT$4-$E1115)+$B1115))),0)</f>
        <v>0</v>
      </c>
      <c r="AU1115" s="728">
        <f>IFERROR(IF(OR(AU$4&lt;$B1115,(AU$4-$B1115)&lt;$E1115),0,IF((SUM($F1115:AT1115)+($C1115/$D1115))&gt;$C1115,$C1115-SUM($F1115:AT1115),($C1115-SUM($F1115:AT1115))/($D1115-(AU$4-$E1115)+$B1115))),0)</f>
        <v>0</v>
      </c>
      <c r="AW1115" s="199"/>
    </row>
    <row r="1116" spans="1:49" s="808" customFormat="1" x14ac:dyDescent="0.3">
      <c r="A1116" s="199"/>
      <c r="B1116" s="834">
        <f>IF((B1115+1)&gt;'PAINEL DE CONTROLE'!$D$6,'PAINEL DE CONTROLE'!$D$6,(B1115+1))</f>
        <v>12</v>
      </c>
      <c r="C1116" s="740">
        <v>0</v>
      </c>
      <c r="D1116" s="843">
        <f>IF(B1116+SUMIF('PAINEL DE CONTROLE'!$B$98:$B$108,$B$1102,'PAINEL DE CONTROLE'!$F$98:$F$108)&gt;'PAINEL DE CONTROLE'!$D$6,'PAINEL DE CONTROLE'!$D$6-B1116,SUMIF('PAINEL DE CONTROLE'!$B$98:$B$108,$B$1102,'PAINEL DE CONTROLE'!$F$98:$F$108))</f>
        <v>19</v>
      </c>
      <c r="E1116" s="843">
        <f>'PAINEL DE CONTROLE'!$D$8</f>
        <v>1</v>
      </c>
      <c r="F1116" s="199"/>
      <c r="G1116" s="728">
        <f>IFERROR(IF(OR(G$4&lt;$B1116,(G$4-$B1116)&lt;$E1116),0,IF((SUM($F1116:F1116)+($C1116/$D1116))&gt;$C1116,$C1116-SUM($F1116:F1116),($C1116-SUM($F1116:F1116))/($D1116-(G$4-$E1116)+$B1116))),0)</f>
        <v>0</v>
      </c>
      <c r="H1116" s="728">
        <f>IFERROR(IF(OR(H$4&lt;$B1116,(H$4-$B1116)&lt;$E1116),0,IF((SUM($F1116:G1116)+($C1116/$D1116))&gt;$C1116,$C1116-SUM($F1116:G1116),($C1116-SUM($F1116:G1116))/($D1116-(H$4-$E1116)+$B1116))),0)</f>
        <v>0</v>
      </c>
      <c r="I1116" s="728">
        <f>IFERROR(IF(OR(I$4&lt;$B1116,(I$4-$B1116)&lt;$E1116),0,IF((SUM($F1116:H1116)+($C1116/$D1116))&gt;$C1116,$C1116-SUM($F1116:H1116),($C1116-SUM($F1116:H1116))/($D1116-(I$4-$E1116)+$B1116))),0)</f>
        <v>0</v>
      </c>
      <c r="J1116" s="728">
        <f>IFERROR(IF(OR(J$4&lt;$B1116,(J$4-$B1116)&lt;$E1116),0,IF((SUM($F1116:I1116)+($C1116/$D1116))&gt;$C1116,$C1116-SUM($F1116:I1116),($C1116-SUM($F1116:I1116))/($D1116-(J$4-$E1116)+$B1116))),0)</f>
        <v>0</v>
      </c>
      <c r="K1116" s="728">
        <f>IFERROR(IF(OR(K$4&lt;$B1116,(K$4-$B1116)&lt;$E1116),0,IF((SUM($F1116:J1116)+($C1116/$D1116))&gt;$C1116,$C1116-SUM($F1116:J1116),($C1116-SUM($F1116:J1116))/($D1116-(K$4-$E1116)+$B1116))),0)</f>
        <v>0</v>
      </c>
      <c r="L1116" s="728">
        <f>IFERROR(IF(OR(L$4&lt;$B1116,(L$4-$B1116)&lt;$E1116),0,IF((SUM($F1116:K1116)+($C1116/$D1116))&gt;$C1116,$C1116-SUM($F1116:K1116),($C1116-SUM($F1116:K1116))/($D1116-(L$4-$E1116)+$B1116))),0)</f>
        <v>0</v>
      </c>
      <c r="M1116" s="728">
        <f>IFERROR(IF(OR(M$4&lt;$B1116,(M$4-$B1116)&lt;$E1116),0,IF((SUM($F1116:L1116)+($C1116/$D1116))&gt;$C1116,$C1116-SUM($F1116:L1116),($C1116-SUM($F1116:L1116))/($D1116-(M$4-$E1116)+$B1116))),0)</f>
        <v>0</v>
      </c>
      <c r="N1116" s="728">
        <f>IFERROR(IF(OR(N$4&lt;$B1116,(N$4-$B1116)&lt;$E1116),0,IF((SUM($F1116:M1116)+($C1116/$D1116))&gt;$C1116,$C1116-SUM($F1116:M1116),($C1116-SUM($F1116:M1116))/($D1116-(N$4-$E1116)+$B1116))),0)</f>
        <v>0</v>
      </c>
      <c r="O1116" s="728">
        <f>IFERROR(IF(OR(O$4&lt;$B1116,(O$4-$B1116)&lt;$E1116),0,IF((SUM($F1116:N1116)+($C1116/$D1116))&gt;$C1116,$C1116-SUM($F1116:N1116),($C1116-SUM($F1116:N1116))/($D1116-(O$4-$E1116)+$B1116))),0)</f>
        <v>0</v>
      </c>
      <c r="P1116" s="728">
        <f>IFERROR(IF(OR(P$4&lt;$B1116,(P$4-$B1116)&lt;$E1116),0,IF((SUM($F1116:O1116)+($C1116/$D1116))&gt;$C1116,$C1116-SUM($F1116:O1116),($C1116-SUM($F1116:O1116))/($D1116-(P$4-$E1116)+$B1116))),0)</f>
        <v>0</v>
      </c>
      <c r="Q1116" s="728">
        <f>IFERROR(IF(OR(Q$4&lt;$B1116,(Q$4-$B1116)&lt;$E1116),0,IF((SUM($F1116:P1116)+($C1116/$D1116))&gt;$C1116,$C1116-SUM($F1116:P1116),($C1116-SUM($F1116:P1116))/($D1116-(Q$4-$E1116)+$B1116))),0)</f>
        <v>0</v>
      </c>
      <c r="R1116" s="728">
        <f>IFERROR(IF(OR(R$4&lt;$B1116,(R$4-$B1116)&lt;$E1116),0,IF((SUM($F1116:Q1116)+($C1116/$D1116))&gt;$C1116,$C1116-SUM($F1116:Q1116),($C1116-SUM($F1116:Q1116))/($D1116-(R$4-$E1116)+$B1116))),0)</f>
        <v>0</v>
      </c>
      <c r="S1116" s="728">
        <f>IFERROR(IF(OR(S$4&lt;$B1116,(S$4-$B1116)&lt;$E1116),0,IF((SUM($F1116:R1116)+($C1116/$D1116))&gt;$C1116,$C1116-SUM($F1116:R1116),($C1116-SUM($F1116:R1116))/($D1116-(S$4-$E1116)+$B1116))),0)</f>
        <v>0</v>
      </c>
      <c r="T1116" s="728">
        <f>IFERROR(IF(OR(T$4&lt;$B1116,(T$4-$B1116)&lt;$E1116),0,IF((SUM($F1116:S1116)+($C1116/$D1116))&gt;$C1116,$C1116-SUM($F1116:S1116),($C1116-SUM($F1116:S1116))/($D1116-(T$4-$E1116)+$B1116))),0)</f>
        <v>0</v>
      </c>
      <c r="U1116" s="728">
        <f>IFERROR(IF(OR(U$4&lt;$B1116,(U$4-$B1116)&lt;$E1116),0,IF((SUM($F1116:T1116)+($C1116/$D1116))&gt;$C1116,$C1116-SUM($F1116:T1116),($C1116-SUM($F1116:T1116))/($D1116-(U$4-$E1116)+$B1116))),0)</f>
        <v>0</v>
      </c>
      <c r="V1116" s="728">
        <f>IFERROR(IF(OR(V$4&lt;$B1116,(V$4-$B1116)&lt;$E1116),0,IF((SUM($F1116:U1116)+($C1116/$D1116))&gt;$C1116,$C1116-SUM($F1116:U1116),($C1116-SUM($F1116:U1116))/($D1116-(V$4-$E1116)+$B1116))),0)</f>
        <v>0</v>
      </c>
      <c r="W1116" s="728">
        <f>IFERROR(IF(OR(W$4&lt;$B1116,(W$4-$B1116)&lt;$E1116),0,IF((SUM($F1116:V1116)+($C1116/$D1116))&gt;$C1116,$C1116-SUM($F1116:V1116),($C1116-SUM($F1116:V1116))/($D1116-(W$4-$E1116)+$B1116))),0)</f>
        <v>0</v>
      </c>
      <c r="X1116" s="728">
        <f>IFERROR(IF(OR(X$4&lt;$B1116,(X$4-$B1116)&lt;$E1116),0,IF((SUM($F1116:W1116)+($C1116/$D1116))&gt;$C1116,$C1116-SUM($F1116:W1116),($C1116-SUM($F1116:W1116))/($D1116-(X$4-$E1116)+$B1116))),0)</f>
        <v>0</v>
      </c>
      <c r="Y1116" s="728">
        <f>IFERROR(IF(OR(Y$4&lt;$B1116,(Y$4-$B1116)&lt;$E1116),0,IF((SUM($F1116:X1116)+($C1116/$D1116))&gt;$C1116,$C1116-SUM($F1116:X1116),($C1116-SUM($F1116:X1116))/($D1116-(Y$4-$E1116)+$B1116))),0)</f>
        <v>0</v>
      </c>
      <c r="Z1116" s="728">
        <f>IFERROR(IF(OR(Z$4&lt;$B1116,(Z$4-$B1116)&lt;$E1116),0,IF((SUM($F1116:Y1116)+($C1116/$D1116))&gt;$C1116,$C1116-SUM($F1116:Y1116),($C1116-SUM($F1116:Y1116))/($D1116-(Z$4-$E1116)+$B1116))),0)</f>
        <v>0</v>
      </c>
      <c r="AA1116" s="728">
        <f>IFERROR(IF(OR(AA$4&lt;$B1116,(AA$4-$B1116)&lt;$E1116),0,IF((SUM($F1116:Z1116)+($C1116/$D1116))&gt;$C1116,$C1116-SUM($F1116:Z1116),($C1116-SUM($F1116:Z1116))/($D1116-(AA$4-$E1116)+$B1116))),0)</f>
        <v>0</v>
      </c>
      <c r="AB1116" s="728">
        <f>IFERROR(IF(OR(AB$4&lt;$B1116,(AB$4-$B1116)&lt;$E1116),0,IF((SUM($F1116:AA1116)+($C1116/$D1116))&gt;$C1116,$C1116-SUM($F1116:AA1116),($C1116-SUM($F1116:AA1116))/($D1116-(AB$4-$E1116)+$B1116))),0)</f>
        <v>0</v>
      </c>
      <c r="AC1116" s="728">
        <f>IFERROR(IF(OR(AC$4&lt;$B1116,(AC$4-$B1116)&lt;$E1116),0,IF((SUM($F1116:AB1116)+($C1116/$D1116))&gt;$C1116,$C1116-SUM($F1116:AB1116),($C1116-SUM($F1116:AB1116))/($D1116-(AC$4-$E1116)+$B1116))),0)</f>
        <v>0</v>
      </c>
      <c r="AD1116" s="728">
        <f>IFERROR(IF(OR(AD$4&lt;$B1116,(AD$4-$B1116)&lt;$E1116),0,IF((SUM($F1116:AC1116)+($C1116/$D1116))&gt;$C1116,$C1116-SUM($F1116:AC1116),($C1116-SUM($F1116:AC1116))/($D1116-(AD$4-$E1116)+$B1116))),0)</f>
        <v>0</v>
      </c>
      <c r="AE1116" s="728">
        <f>IFERROR(IF(OR(AE$4&lt;$B1116,(AE$4-$B1116)&lt;$E1116),0,IF((SUM($F1116:AD1116)+($C1116/$D1116))&gt;$C1116,$C1116-SUM($F1116:AD1116),($C1116-SUM($F1116:AD1116))/($D1116-(AE$4-$E1116)+$B1116))),0)</f>
        <v>0</v>
      </c>
      <c r="AF1116" s="728">
        <f>IFERROR(IF(OR(AF$4&lt;$B1116,(AF$4-$B1116)&lt;$E1116),0,IF((SUM($F1116:AE1116)+($C1116/$D1116))&gt;$C1116,$C1116-SUM($F1116:AE1116),($C1116-SUM($F1116:AE1116))/($D1116-(AF$4-$E1116)+$B1116))),0)</f>
        <v>0</v>
      </c>
      <c r="AG1116" s="728">
        <f>IFERROR(IF(OR(AG$4&lt;$B1116,(AG$4-$B1116)&lt;$E1116),0,IF((SUM($F1116:AF1116)+($C1116/$D1116))&gt;$C1116,$C1116-SUM($F1116:AF1116),($C1116-SUM($F1116:AF1116))/($D1116-(AG$4-$E1116)+$B1116))),0)</f>
        <v>0</v>
      </c>
      <c r="AH1116" s="728">
        <f>IFERROR(IF(OR(AH$4&lt;$B1116,(AH$4-$B1116)&lt;$E1116),0,IF((SUM($F1116:AG1116)+($C1116/$D1116))&gt;$C1116,$C1116-SUM($F1116:AG1116),($C1116-SUM($F1116:AG1116))/($D1116-(AH$4-$E1116)+$B1116))),0)</f>
        <v>0</v>
      </c>
      <c r="AI1116" s="728">
        <f>IFERROR(IF(OR(AI$4&lt;$B1116,(AI$4-$B1116)&lt;$E1116),0,IF((SUM($F1116:AH1116)+($C1116/$D1116))&gt;$C1116,$C1116-SUM($F1116:AH1116),($C1116-SUM($F1116:AH1116))/($D1116-(AI$4-$E1116)+$B1116))),0)</f>
        <v>0</v>
      </c>
      <c r="AJ1116" s="728">
        <f>IFERROR(IF(OR(AJ$4&lt;$B1116,(AJ$4-$B1116)&lt;$E1116),0,IF((SUM($F1116:AI1116)+($C1116/$D1116))&gt;$C1116,$C1116-SUM($F1116:AI1116),($C1116-SUM($F1116:AI1116))/($D1116-(AJ$4-$E1116)+$B1116))),0)</f>
        <v>0</v>
      </c>
      <c r="AK1116" s="728">
        <f>IFERROR(IF(OR(AK$4&lt;$B1116,(AK$4-$B1116)&lt;$E1116),0,IF((SUM($F1116:AJ1116)+($C1116/$D1116))&gt;$C1116,$C1116-SUM($F1116:AJ1116),($C1116-SUM($F1116:AJ1116))/($D1116-(AK$4-$E1116)+$B1116))),0)</f>
        <v>0</v>
      </c>
      <c r="AL1116" s="728">
        <f>IFERROR(IF(OR(AL$4&lt;$B1116,(AL$4-$B1116)&lt;$E1116),0,IF((SUM($F1116:AK1116)+($C1116/$D1116))&gt;$C1116,$C1116-SUM($F1116:AK1116),($C1116-SUM($F1116:AK1116))/($D1116-(AL$4-$E1116)+$B1116))),0)</f>
        <v>0</v>
      </c>
      <c r="AM1116" s="728">
        <f>IFERROR(IF(OR(AM$4&lt;$B1116,(AM$4-$B1116)&lt;$E1116),0,IF((SUM($F1116:AL1116)+($C1116/$D1116))&gt;$C1116,$C1116-SUM($F1116:AL1116),($C1116-SUM($F1116:AL1116))/($D1116-(AM$4-$E1116)+$B1116))),0)</f>
        <v>0</v>
      </c>
      <c r="AN1116" s="728">
        <f>IFERROR(IF(OR(AN$4&lt;$B1116,(AN$4-$B1116)&lt;$E1116),0,IF((SUM($F1116:AM1116)+($C1116/$D1116))&gt;$C1116,$C1116-SUM($F1116:AM1116),($C1116-SUM($F1116:AM1116))/($D1116-(AN$4-$E1116)+$B1116))),0)</f>
        <v>0</v>
      </c>
      <c r="AO1116" s="728">
        <f>IFERROR(IF(OR(AO$4&lt;$B1116,(AO$4-$B1116)&lt;$E1116),0,IF((SUM($F1116:AN1116)+($C1116/$D1116))&gt;$C1116,$C1116-SUM($F1116:AN1116),($C1116-SUM($F1116:AN1116))/($D1116-(AO$4-$E1116)+$B1116))),0)</f>
        <v>0</v>
      </c>
      <c r="AP1116" s="728">
        <f>IFERROR(IF(OR(AP$4&lt;$B1116,(AP$4-$B1116)&lt;$E1116),0,IF((SUM($F1116:AO1116)+($C1116/$D1116))&gt;$C1116,$C1116-SUM($F1116:AO1116),($C1116-SUM($F1116:AO1116))/($D1116-(AP$4-$E1116)+$B1116))),0)</f>
        <v>0</v>
      </c>
      <c r="AQ1116" s="728">
        <f>IFERROR(IF(OR(AQ$4&lt;$B1116,(AQ$4-$B1116)&lt;$E1116),0,IF((SUM($F1116:AP1116)+($C1116/$D1116))&gt;$C1116,$C1116-SUM($F1116:AP1116),($C1116-SUM($F1116:AP1116))/($D1116-(AQ$4-$E1116)+$B1116))),0)</f>
        <v>0</v>
      </c>
      <c r="AR1116" s="728">
        <f>IFERROR(IF(OR(AR$4&lt;$B1116,(AR$4-$B1116)&lt;$E1116),0,IF((SUM($F1116:AQ1116)+($C1116/$D1116))&gt;$C1116,$C1116-SUM($F1116:AQ1116),($C1116-SUM($F1116:AQ1116))/($D1116-(AR$4-$E1116)+$B1116))),0)</f>
        <v>0</v>
      </c>
      <c r="AS1116" s="728">
        <f>IFERROR(IF(OR(AS$4&lt;$B1116,(AS$4-$B1116)&lt;$E1116),0,IF((SUM($F1116:AR1116)+($C1116/$D1116))&gt;$C1116,$C1116-SUM($F1116:AR1116),($C1116-SUM($F1116:AR1116))/($D1116-(AS$4-$E1116)+$B1116))),0)</f>
        <v>0</v>
      </c>
      <c r="AT1116" s="728">
        <f>IFERROR(IF(OR(AT$4&lt;$B1116,(AT$4-$B1116)&lt;$E1116),0,IF((SUM($F1116:AS1116)+($C1116/$D1116))&gt;$C1116,$C1116-SUM($F1116:AS1116),($C1116-SUM($F1116:AS1116))/($D1116-(AT$4-$E1116)+$B1116))),0)</f>
        <v>0</v>
      </c>
      <c r="AU1116" s="728">
        <f>IFERROR(IF(OR(AU$4&lt;$B1116,(AU$4-$B1116)&lt;$E1116),0,IF((SUM($F1116:AT1116)+($C1116/$D1116))&gt;$C1116,$C1116-SUM($F1116:AT1116),($C1116-SUM($F1116:AT1116))/($D1116-(AU$4-$E1116)+$B1116))),0)</f>
        <v>0</v>
      </c>
      <c r="AW1116" s="199"/>
    </row>
    <row r="1117" spans="1:49" s="808" customFormat="1" x14ac:dyDescent="0.3">
      <c r="A1117" s="199"/>
      <c r="B1117" s="834">
        <f>IF((B1116+1)&gt;'PAINEL DE CONTROLE'!$D$6,'PAINEL DE CONTROLE'!$D$6,(B1116+1))</f>
        <v>13</v>
      </c>
      <c r="C1117" s="740">
        <v>0</v>
      </c>
      <c r="D1117" s="843">
        <f>IF(B1117+SUMIF('PAINEL DE CONTROLE'!$B$98:$B$108,$B$1102,'PAINEL DE CONTROLE'!$F$98:$F$108)&gt;'PAINEL DE CONTROLE'!$D$6,'PAINEL DE CONTROLE'!$D$6-B1117,SUMIF('PAINEL DE CONTROLE'!$B$98:$B$108,$B$1102,'PAINEL DE CONTROLE'!$F$98:$F$108))</f>
        <v>18</v>
      </c>
      <c r="E1117" s="843">
        <f>'PAINEL DE CONTROLE'!$D$8</f>
        <v>1</v>
      </c>
      <c r="F1117" s="199"/>
      <c r="G1117" s="728">
        <f>IFERROR(IF(OR(G$4&lt;$B1117,(G$4-$B1117)&lt;$E1117),0,IF((SUM($F1117:F1117)+($C1117/$D1117))&gt;$C1117,$C1117-SUM($F1117:F1117),($C1117-SUM($F1117:F1117))/($D1117-(G$4-$E1117)+$B1117))),0)</f>
        <v>0</v>
      </c>
      <c r="H1117" s="728">
        <f>IFERROR(IF(OR(H$4&lt;$B1117,(H$4-$B1117)&lt;$E1117),0,IF((SUM($F1117:G1117)+($C1117/$D1117))&gt;$C1117,$C1117-SUM($F1117:G1117),($C1117-SUM($F1117:G1117))/($D1117-(H$4-$E1117)+$B1117))),0)</f>
        <v>0</v>
      </c>
      <c r="I1117" s="728">
        <f>IFERROR(IF(OR(I$4&lt;$B1117,(I$4-$B1117)&lt;$E1117),0,IF((SUM($F1117:H1117)+($C1117/$D1117))&gt;$C1117,$C1117-SUM($F1117:H1117),($C1117-SUM($F1117:H1117))/($D1117-(I$4-$E1117)+$B1117))),0)</f>
        <v>0</v>
      </c>
      <c r="J1117" s="728">
        <f>IFERROR(IF(OR(J$4&lt;$B1117,(J$4-$B1117)&lt;$E1117),0,IF((SUM($F1117:I1117)+($C1117/$D1117))&gt;$C1117,$C1117-SUM($F1117:I1117),($C1117-SUM($F1117:I1117))/($D1117-(J$4-$E1117)+$B1117))),0)</f>
        <v>0</v>
      </c>
      <c r="K1117" s="728">
        <f>IFERROR(IF(OR(K$4&lt;$B1117,(K$4-$B1117)&lt;$E1117),0,IF((SUM($F1117:J1117)+($C1117/$D1117))&gt;$C1117,$C1117-SUM($F1117:J1117),($C1117-SUM($F1117:J1117))/($D1117-(K$4-$E1117)+$B1117))),0)</f>
        <v>0</v>
      </c>
      <c r="L1117" s="728">
        <f>IFERROR(IF(OR(L$4&lt;$B1117,(L$4-$B1117)&lt;$E1117),0,IF((SUM($F1117:K1117)+($C1117/$D1117))&gt;$C1117,$C1117-SUM($F1117:K1117),($C1117-SUM($F1117:K1117))/($D1117-(L$4-$E1117)+$B1117))),0)</f>
        <v>0</v>
      </c>
      <c r="M1117" s="728">
        <f>IFERROR(IF(OR(M$4&lt;$B1117,(M$4-$B1117)&lt;$E1117),0,IF((SUM($F1117:L1117)+($C1117/$D1117))&gt;$C1117,$C1117-SUM($F1117:L1117),($C1117-SUM($F1117:L1117))/($D1117-(M$4-$E1117)+$B1117))),0)</f>
        <v>0</v>
      </c>
      <c r="N1117" s="728">
        <f>IFERROR(IF(OR(N$4&lt;$B1117,(N$4-$B1117)&lt;$E1117),0,IF((SUM($F1117:M1117)+($C1117/$D1117))&gt;$C1117,$C1117-SUM($F1117:M1117),($C1117-SUM($F1117:M1117))/($D1117-(N$4-$E1117)+$B1117))),0)</f>
        <v>0</v>
      </c>
      <c r="O1117" s="728">
        <f>IFERROR(IF(OR(O$4&lt;$B1117,(O$4-$B1117)&lt;$E1117),0,IF((SUM($F1117:N1117)+($C1117/$D1117))&gt;$C1117,$C1117-SUM($F1117:N1117),($C1117-SUM($F1117:N1117))/($D1117-(O$4-$E1117)+$B1117))),0)</f>
        <v>0</v>
      </c>
      <c r="P1117" s="728">
        <f>IFERROR(IF(OR(P$4&lt;$B1117,(P$4-$B1117)&lt;$E1117),0,IF((SUM($F1117:O1117)+($C1117/$D1117))&gt;$C1117,$C1117-SUM($F1117:O1117),($C1117-SUM($F1117:O1117))/($D1117-(P$4-$E1117)+$B1117))),0)</f>
        <v>0</v>
      </c>
      <c r="Q1117" s="728">
        <f>IFERROR(IF(OR(Q$4&lt;$B1117,(Q$4-$B1117)&lt;$E1117),0,IF((SUM($F1117:P1117)+($C1117/$D1117))&gt;$C1117,$C1117-SUM($F1117:P1117),($C1117-SUM($F1117:P1117))/($D1117-(Q$4-$E1117)+$B1117))),0)</f>
        <v>0</v>
      </c>
      <c r="R1117" s="728">
        <f>IFERROR(IF(OR(R$4&lt;$B1117,(R$4-$B1117)&lt;$E1117),0,IF((SUM($F1117:Q1117)+($C1117/$D1117))&gt;$C1117,$C1117-SUM($F1117:Q1117),($C1117-SUM($F1117:Q1117))/($D1117-(R$4-$E1117)+$B1117))),0)</f>
        <v>0</v>
      </c>
      <c r="S1117" s="728">
        <f>IFERROR(IF(OR(S$4&lt;$B1117,(S$4-$B1117)&lt;$E1117),0,IF((SUM($F1117:R1117)+($C1117/$D1117))&gt;$C1117,$C1117-SUM($F1117:R1117),($C1117-SUM($F1117:R1117))/($D1117-(S$4-$E1117)+$B1117))),0)</f>
        <v>0</v>
      </c>
      <c r="T1117" s="728">
        <f>IFERROR(IF(OR(T$4&lt;$B1117,(T$4-$B1117)&lt;$E1117),0,IF((SUM($F1117:S1117)+($C1117/$D1117))&gt;$C1117,$C1117-SUM($F1117:S1117),($C1117-SUM($F1117:S1117))/($D1117-(T$4-$E1117)+$B1117))),0)</f>
        <v>0</v>
      </c>
      <c r="U1117" s="728">
        <f>IFERROR(IF(OR(U$4&lt;$B1117,(U$4-$B1117)&lt;$E1117),0,IF((SUM($F1117:T1117)+($C1117/$D1117))&gt;$C1117,$C1117-SUM($F1117:T1117),($C1117-SUM($F1117:T1117))/($D1117-(U$4-$E1117)+$B1117))),0)</f>
        <v>0</v>
      </c>
      <c r="V1117" s="728">
        <f>IFERROR(IF(OR(V$4&lt;$B1117,(V$4-$B1117)&lt;$E1117),0,IF((SUM($F1117:U1117)+($C1117/$D1117))&gt;$C1117,$C1117-SUM($F1117:U1117),($C1117-SUM($F1117:U1117))/($D1117-(V$4-$E1117)+$B1117))),0)</f>
        <v>0</v>
      </c>
      <c r="W1117" s="728">
        <f>IFERROR(IF(OR(W$4&lt;$B1117,(W$4-$B1117)&lt;$E1117),0,IF((SUM($F1117:V1117)+($C1117/$D1117))&gt;$C1117,$C1117-SUM($F1117:V1117),($C1117-SUM($F1117:V1117))/($D1117-(W$4-$E1117)+$B1117))),0)</f>
        <v>0</v>
      </c>
      <c r="X1117" s="728">
        <f>IFERROR(IF(OR(X$4&lt;$B1117,(X$4-$B1117)&lt;$E1117),0,IF((SUM($F1117:W1117)+($C1117/$D1117))&gt;$C1117,$C1117-SUM($F1117:W1117),($C1117-SUM($F1117:W1117))/($D1117-(X$4-$E1117)+$B1117))),0)</f>
        <v>0</v>
      </c>
      <c r="Y1117" s="728">
        <f>IFERROR(IF(OR(Y$4&lt;$B1117,(Y$4-$B1117)&lt;$E1117),0,IF((SUM($F1117:X1117)+($C1117/$D1117))&gt;$C1117,$C1117-SUM($F1117:X1117),($C1117-SUM($F1117:X1117))/($D1117-(Y$4-$E1117)+$B1117))),0)</f>
        <v>0</v>
      </c>
      <c r="Z1117" s="728">
        <f>IFERROR(IF(OR(Z$4&lt;$B1117,(Z$4-$B1117)&lt;$E1117),0,IF((SUM($F1117:Y1117)+($C1117/$D1117))&gt;$C1117,$C1117-SUM($F1117:Y1117),($C1117-SUM($F1117:Y1117))/($D1117-(Z$4-$E1117)+$B1117))),0)</f>
        <v>0</v>
      </c>
      <c r="AA1117" s="728">
        <f>IFERROR(IF(OR(AA$4&lt;$B1117,(AA$4-$B1117)&lt;$E1117),0,IF((SUM($F1117:Z1117)+($C1117/$D1117))&gt;$C1117,$C1117-SUM($F1117:Z1117),($C1117-SUM($F1117:Z1117))/($D1117-(AA$4-$E1117)+$B1117))),0)</f>
        <v>0</v>
      </c>
      <c r="AB1117" s="728">
        <f>IFERROR(IF(OR(AB$4&lt;$B1117,(AB$4-$B1117)&lt;$E1117),0,IF((SUM($F1117:AA1117)+($C1117/$D1117))&gt;$C1117,$C1117-SUM($F1117:AA1117),($C1117-SUM($F1117:AA1117))/($D1117-(AB$4-$E1117)+$B1117))),0)</f>
        <v>0</v>
      </c>
      <c r="AC1117" s="728">
        <f>IFERROR(IF(OR(AC$4&lt;$B1117,(AC$4-$B1117)&lt;$E1117),0,IF((SUM($F1117:AB1117)+($C1117/$D1117))&gt;$C1117,$C1117-SUM($F1117:AB1117),($C1117-SUM($F1117:AB1117))/($D1117-(AC$4-$E1117)+$B1117))),0)</f>
        <v>0</v>
      </c>
      <c r="AD1117" s="728">
        <f>IFERROR(IF(OR(AD$4&lt;$B1117,(AD$4-$B1117)&lt;$E1117),0,IF((SUM($F1117:AC1117)+($C1117/$D1117))&gt;$C1117,$C1117-SUM($F1117:AC1117),($C1117-SUM($F1117:AC1117))/($D1117-(AD$4-$E1117)+$B1117))),0)</f>
        <v>0</v>
      </c>
      <c r="AE1117" s="728">
        <f>IFERROR(IF(OR(AE$4&lt;$B1117,(AE$4-$B1117)&lt;$E1117),0,IF((SUM($F1117:AD1117)+($C1117/$D1117))&gt;$C1117,$C1117-SUM($F1117:AD1117),($C1117-SUM($F1117:AD1117))/($D1117-(AE$4-$E1117)+$B1117))),0)</f>
        <v>0</v>
      </c>
      <c r="AF1117" s="728">
        <f>IFERROR(IF(OR(AF$4&lt;$B1117,(AF$4-$B1117)&lt;$E1117),0,IF((SUM($F1117:AE1117)+($C1117/$D1117))&gt;$C1117,$C1117-SUM($F1117:AE1117),($C1117-SUM($F1117:AE1117))/($D1117-(AF$4-$E1117)+$B1117))),0)</f>
        <v>0</v>
      </c>
      <c r="AG1117" s="728">
        <f>IFERROR(IF(OR(AG$4&lt;$B1117,(AG$4-$B1117)&lt;$E1117),0,IF((SUM($F1117:AF1117)+($C1117/$D1117))&gt;$C1117,$C1117-SUM($F1117:AF1117),($C1117-SUM($F1117:AF1117))/($D1117-(AG$4-$E1117)+$B1117))),0)</f>
        <v>0</v>
      </c>
      <c r="AH1117" s="728">
        <f>IFERROR(IF(OR(AH$4&lt;$B1117,(AH$4-$B1117)&lt;$E1117),0,IF((SUM($F1117:AG1117)+($C1117/$D1117))&gt;$C1117,$C1117-SUM($F1117:AG1117),($C1117-SUM($F1117:AG1117))/($D1117-(AH$4-$E1117)+$B1117))),0)</f>
        <v>0</v>
      </c>
      <c r="AI1117" s="728">
        <f>IFERROR(IF(OR(AI$4&lt;$B1117,(AI$4-$B1117)&lt;$E1117),0,IF((SUM($F1117:AH1117)+($C1117/$D1117))&gt;$C1117,$C1117-SUM($F1117:AH1117),($C1117-SUM($F1117:AH1117))/($D1117-(AI$4-$E1117)+$B1117))),0)</f>
        <v>0</v>
      </c>
      <c r="AJ1117" s="728">
        <f>IFERROR(IF(OR(AJ$4&lt;$B1117,(AJ$4-$B1117)&lt;$E1117),0,IF((SUM($F1117:AI1117)+($C1117/$D1117))&gt;$C1117,$C1117-SUM($F1117:AI1117),($C1117-SUM($F1117:AI1117))/($D1117-(AJ$4-$E1117)+$B1117))),0)</f>
        <v>0</v>
      </c>
      <c r="AK1117" s="728">
        <f>IFERROR(IF(OR(AK$4&lt;$B1117,(AK$4-$B1117)&lt;$E1117),0,IF((SUM($F1117:AJ1117)+($C1117/$D1117))&gt;$C1117,$C1117-SUM($F1117:AJ1117),($C1117-SUM($F1117:AJ1117))/($D1117-(AK$4-$E1117)+$B1117))),0)</f>
        <v>0</v>
      </c>
      <c r="AL1117" s="728">
        <f>IFERROR(IF(OR(AL$4&lt;$B1117,(AL$4-$B1117)&lt;$E1117),0,IF((SUM($F1117:AK1117)+($C1117/$D1117))&gt;$C1117,$C1117-SUM($F1117:AK1117),($C1117-SUM($F1117:AK1117))/($D1117-(AL$4-$E1117)+$B1117))),0)</f>
        <v>0</v>
      </c>
      <c r="AM1117" s="728">
        <f>IFERROR(IF(OR(AM$4&lt;$B1117,(AM$4-$B1117)&lt;$E1117),0,IF((SUM($F1117:AL1117)+($C1117/$D1117))&gt;$C1117,$C1117-SUM($F1117:AL1117),($C1117-SUM($F1117:AL1117))/($D1117-(AM$4-$E1117)+$B1117))),0)</f>
        <v>0</v>
      </c>
      <c r="AN1117" s="728">
        <f>IFERROR(IF(OR(AN$4&lt;$B1117,(AN$4-$B1117)&lt;$E1117),0,IF((SUM($F1117:AM1117)+($C1117/$D1117))&gt;$C1117,$C1117-SUM($F1117:AM1117),($C1117-SUM($F1117:AM1117))/($D1117-(AN$4-$E1117)+$B1117))),0)</f>
        <v>0</v>
      </c>
      <c r="AO1117" s="728">
        <f>IFERROR(IF(OR(AO$4&lt;$B1117,(AO$4-$B1117)&lt;$E1117),0,IF((SUM($F1117:AN1117)+($C1117/$D1117))&gt;$C1117,$C1117-SUM($F1117:AN1117),($C1117-SUM($F1117:AN1117))/($D1117-(AO$4-$E1117)+$B1117))),0)</f>
        <v>0</v>
      </c>
      <c r="AP1117" s="728">
        <f>IFERROR(IF(OR(AP$4&lt;$B1117,(AP$4-$B1117)&lt;$E1117),0,IF((SUM($F1117:AO1117)+($C1117/$D1117))&gt;$C1117,$C1117-SUM($F1117:AO1117),($C1117-SUM($F1117:AO1117))/($D1117-(AP$4-$E1117)+$B1117))),0)</f>
        <v>0</v>
      </c>
      <c r="AQ1117" s="728">
        <f>IFERROR(IF(OR(AQ$4&lt;$B1117,(AQ$4-$B1117)&lt;$E1117),0,IF((SUM($F1117:AP1117)+($C1117/$D1117))&gt;$C1117,$C1117-SUM($F1117:AP1117),($C1117-SUM($F1117:AP1117))/($D1117-(AQ$4-$E1117)+$B1117))),0)</f>
        <v>0</v>
      </c>
      <c r="AR1117" s="728">
        <f>IFERROR(IF(OR(AR$4&lt;$B1117,(AR$4-$B1117)&lt;$E1117),0,IF((SUM($F1117:AQ1117)+($C1117/$D1117))&gt;$C1117,$C1117-SUM($F1117:AQ1117),($C1117-SUM($F1117:AQ1117))/($D1117-(AR$4-$E1117)+$B1117))),0)</f>
        <v>0</v>
      </c>
      <c r="AS1117" s="728">
        <f>IFERROR(IF(OR(AS$4&lt;$B1117,(AS$4-$B1117)&lt;$E1117),0,IF((SUM($F1117:AR1117)+($C1117/$D1117))&gt;$C1117,$C1117-SUM($F1117:AR1117),($C1117-SUM($F1117:AR1117))/($D1117-(AS$4-$E1117)+$B1117))),0)</f>
        <v>0</v>
      </c>
      <c r="AT1117" s="728">
        <f>IFERROR(IF(OR(AT$4&lt;$B1117,(AT$4-$B1117)&lt;$E1117),0,IF((SUM($F1117:AS1117)+($C1117/$D1117))&gt;$C1117,$C1117-SUM($F1117:AS1117),($C1117-SUM($F1117:AS1117))/($D1117-(AT$4-$E1117)+$B1117))),0)</f>
        <v>0</v>
      </c>
      <c r="AU1117" s="728">
        <f>IFERROR(IF(OR(AU$4&lt;$B1117,(AU$4-$B1117)&lt;$E1117),0,IF((SUM($F1117:AT1117)+($C1117/$D1117))&gt;$C1117,$C1117-SUM($F1117:AT1117),($C1117-SUM($F1117:AT1117))/($D1117-(AU$4-$E1117)+$B1117))),0)</f>
        <v>0</v>
      </c>
      <c r="AW1117" s="199"/>
    </row>
    <row r="1118" spans="1:49" s="808" customFormat="1" x14ac:dyDescent="0.3">
      <c r="A1118" s="199"/>
      <c r="B1118" s="834">
        <f>IF((B1117+1)&gt;'PAINEL DE CONTROLE'!$D$6,'PAINEL DE CONTROLE'!$D$6,(B1117+1))</f>
        <v>14</v>
      </c>
      <c r="C1118" s="740">
        <v>0</v>
      </c>
      <c r="D1118" s="843">
        <f>IF(B1118+SUMIF('PAINEL DE CONTROLE'!$B$98:$B$108,$B$1102,'PAINEL DE CONTROLE'!$F$98:$F$108)&gt;'PAINEL DE CONTROLE'!$D$6,'PAINEL DE CONTROLE'!$D$6-B1118,SUMIF('PAINEL DE CONTROLE'!$B$98:$B$108,$B$1102,'PAINEL DE CONTROLE'!$F$98:$F$108))</f>
        <v>17</v>
      </c>
      <c r="E1118" s="843">
        <f>'PAINEL DE CONTROLE'!$D$8</f>
        <v>1</v>
      </c>
      <c r="F1118" s="199"/>
      <c r="G1118" s="728">
        <f>IFERROR(IF(OR(G$4&lt;$B1118,(G$4-$B1118)&lt;$E1118),0,IF((SUM($F1118:F1118)+($C1118/$D1118))&gt;$C1118,$C1118-SUM($F1118:F1118),($C1118-SUM($F1118:F1118))/($D1118-(G$4-$E1118)+$B1118))),0)</f>
        <v>0</v>
      </c>
      <c r="H1118" s="728">
        <f>IFERROR(IF(OR(H$4&lt;$B1118,(H$4-$B1118)&lt;$E1118),0,IF((SUM($F1118:G1118)+($C1118/$D1118))&gt;$C1118,$C1118-SUM($F1118:G1118),($C1118-SUM($F1118:G1118))/($D1118-(H$4-$E1118)+$B1118))),0)</f>
        <v>0</v>
      </c>
      <c r="I1118" s="728">
        <f>IFERROR(IF(OR(I$4&lt;$B1118,(I$4-$B1118)&lt;$E1118),0,IF((SUM($F1118:H1118)+($C1118/$D1118))&gt;$C1118,$C1118-SUM($F1118:H1118),($C1118-SUM($F1118:H1118))/($D1118-(I$4-$E1118)+$B1118))),0)</f>
        <v>0</v>
      </c>
      <c r="J1118" s="728">
        <f>IFERROR(IF(OR(J$4&lt;$B1118,(J$4-$B1118)&lt;$E1118),0,IF((SUM($F1118:I1118)+($C1118/$D1118))&gt;$C1118,$C1118-SUM($F1118:I1118),($C1118-SUM($F1118:I1118))/($D1118-(J$4-$E1118)+$B1118))),0)</f>
        <v>0</v>
      </c>
      <c r="K1118" s="728">
        <f>IFERROR(IF(OR(K$4&lt;$B1118,(K$4-$B1118)&lt;$E1118),0,IF((SUM($F1118:J1118)+($C1118/$D1118))&gt;$C1118,$C1118-SUM($F1118:J1118),($C1118-SUM($F1118:J1118))/($D1118-(K$4-$E1118)+$B1118))),0)</f>
        <v>0</v>
      </c>
      <c r="L1118" s="728">
        <f>IFERROR(IF(OR(L$4&lt;$B1118,(L$4-$B1118)&lt;$E1118),0,IF((SUM($F1118:K1118)+($C1118/$D1118))&gt;$C1118,$C1118-SUM($F1118:K1118),($C1118-SUM($F1118:K1118))/($D1118-(L$4-$E1118)+$B1118))),0)</f>
        <v>0</v>
      </c>
      <c r="M1118" s="728">
        <f>IFERROR(IF(OR(M$4&lt;$B1118,(M$4-$B1118)&lt;$E1118),0,IF((SUM($F1118:L1118)+($C1118/$D1118))&gt;$C1118,$C1118-SUM($F1118:L1118),($C1118-SUM($F1118:L1118))/($D1118-(M$4-$E1118)+$B1118))),0)</f>
        <v>0</v>
      </c>
      <c r="N1118" s="728">
        <f>IFERROR(IF(OR(N$4&lt;$B1118,(N$4-$B1118)&lt;$E1118),0,IF((SUM($F1118:M1118)+($C1118/$D1118))&gt;$C1118,$C1118-SUM($F1118:M1118),($C1118-SUM($F1118:M1118))/($D1118-(N$4-$E1118)+$B1118))),0)</f>
        <v>0</v>
      </c>
      <c r="O1118" s="728">
        <f>IFERROR(IF(OR(O$4&lt;$B1118,(O$4-$B1118)&lt;$E1118),0,IF((SUM($F1118:N1118)+($C1118/$D1118))&gt;$C1118,$C1118-SUM($F1118:N1118),($C1118-SUM($F1118:N1118))/($D1118-(O$4-$E1118)+$B1118))),0)</f>
        <v>0</v>
      </c>
      <c r="P1118" s="728">
        <f>IFERROR(IF(OR(P$4&lt;$B1118,(P$4-$B1118)&lt;$E1118),0,IF((SUM($F1118:O1118)+($C1118/$D1118))&gt;$C1118,$C1118-SUM($F1118:O1118),($C1118-SUM($F1118:O1118))/($D1118-(P$4-$E1118)+$B1118))),0)</f>
        <v>0</v>
      </c>
      <c r="Q1118" s="728">
        <f>IFERROR(IF(OR(Q$4&lt;$B1118,(Q$4-$B1118)&lt;$E1118),0,IF((SUM($F1118:P1118)+($C1118/$D1118))&gt;$C1118,$C1118-SUM($F1118:P1118),($C1118-SUM($F1118:P1118))/($D1118-(Q$4-$E1118)+$B1118))),0)</f>
        <v>0</v>
      </c>
      <c r="R1118" s="728">
        <f>IFERROR(IF(OR(R$4&lt;$B1118,(R$4-$B1118)&lt;$E1118),0,IF((SUM($F1118:Q1118)+($C1118/$D1118))&gt;$C1118,$C1118-SUM($F1118:Q1118),($C1118-SUM($F1118:Q1118))/($D1118-(R$4-$E1118)+$B1118))),0)</f>
        <v>0</v>
      </c>
      <c r="S1118" s="728">
        <f>IFERROR(IF(OR(S$4&lt;$B1118,(S$4-$B1118)&lt;$E1118),0,IF((SUM($F1118:R1118)+($C1118/$D1118))&gt;$C1118,$C1118-SUM($F1118:R1118),($C1118-SUM($F1118:R1118))/($D1118-(S$4-$E1118)+$B1118))),0)</f>
        <v>0</v>
      </c>
      <c r="T1118" s="728">
        <f>IFERROR(IF(OR(T$4&lt;$B1118,(T$4-$B1118)&lt;$E1118),0,IF((SUM($F1118:S1118)+($C1118/$D1118))&gt;$C1118,$C1118-SUM($F1118:S1118),($C1118-SUM($F1118:S1118))/($D1118-(T$4-$E1118)+$B1118))),0)</f>
        <v>0</v>
      </c>
      <c r="U1118" s="728">
        <f>IFERROR(IF(OR(U$4&lt;$B1118,(U$4-$B1118)&lt;$E1118),0,IF((SUM($F1118:T1118)+($C1118/$D1118))&gt;$C1118,$C1118-SUM($F1118:T1118),($C1118-SUM($F1118:T1118))/($D1118-(U$4-$E1118)+$B1118))),0)</f>
        <v>0</v>
      </c>
      <c r="V1118" s="728">
        <f>IFERROR(IF(OR(V$4&lt;$B1118,(V$4-$B1118)&lt;$E1118),0,IF((SUM($F1118:U1118)+($C1118/$D1118))&gt;$C1118,$C1118-SUM($F1118:U1118),($C1118-SUM($F1118:U1118))/($D1118-(V$4-$E1118)+$B1118))),0)</f>
        <v>0</v>
      </c>
      <c r="W1118" s="728">
        <f>IFERROR(IF(OR(W$4&lt;$B1118,(W$4-$B1118)&lt;$E1118),0,IF((SUM($F1118:V1118)+($C1118/$D1118))&gt;$C1118,$C1118-SUM($F1118:V1118),($C1118-SUM($F1118:V1118))/($D1118-(W$4-$E1118)+$B1118))),0)</f>
        <v>0</v>
      </c>
      <c r="X1118" s="728">
        <f>IFERROR(IF(OR(X$4&lt;$B1118,(X$4-$B1118)&lt;$E1118),0,IF((SUM($F1118:W1118)+($C1118/$D1118))&gt;$C1118,$C1118-SUM($F1118:W1118),($C1118-SUM($F1118:W1118))/($D1118-(X$4-$E1118)+$B1118))),0)</f>
        <v>0</v>
      </c>
      <c r="Y1118" s="728">
        <f>IFERROR(IF(OR(Y$4&lt;$B1118,(Y$4-$B1118)&lt;$E1118),0,IF((SUM($F1118:X1118)+($C1118/$D1118))&gt;$C1118,$C1118-SUM($F1118:X1118),($C1118-SUM($F1118:X1118))/($D1118-(Y$4-$E1118)+$B1118))),0)</f>
        <v>0</v>
      </c>
      <c r="Z1118" s="728">
        <f>IFERROR(IF(OR(Z$4&lt;$B1118,(Z$4-$B1118)&lt;$E1118),0,IF((SUM($F1118:Y1118)+($C1118/$D1118))&gt;$C1118,$C1118-SUM($F1118:Y1118),($C1118-SUM($F1118:Y1118))/($D1118-(Z$4-$E1118)+$B1118))),0)</f>
        <v>0</v>
      </c>
      <c r="AA1118" s="728">
        <f>IFERROR(IF(OR(AA$4&lt;$B1118,(AA$4-$B1118)&lt;$E1118),0,IF((SUM($F1118:Z1118)+($C1118/$D1118))&gt;$C1118,$C1118-SUM($F1118:Z1118),($C1118-SUM($F1118:Z1118))/($D1118-(AA$4-$E1118)+$B1118))),0)</f>
        <v>0</v>
      </c>
      <c r="AB1118" s="728">
        <f>IFERROR(IF(OR(AB$4&lt;$B1118,(AB$4-$B1118)&lt;$E1118),0,IF((SUM($F1118:AA1118)+($C1118/$D1118))&gt;$C1118,$C1118-SUM($F1118:AA1118),($C1118-SUM($F1118:AA1118))/($D1118-(AB$4-$E1118)+$B1118))),0)</f>
        <v>0</v>
      </c>
      <c r="AC1118" s="728">
        <f>IFERROR(IF(OR(AC$4&lt;$B1118,(AC$4-$B1118)&lt;$E1118),0,IF((SUM($F1118:AB1118)+($C1118/$D1118))&gt;$C1118,$C1118-SUM($F1118:AB1118),($C1118-SUM($F1118:AB1118))/($D1118-(AC$4-$E1118)+$B1118))),0)</f>
        <v>0</v>
      </c>
      <c r="AD1118" s="728">
        <f>IFERROR(IF(OR(AD$4&lt;$B1118,(AD$4-$B1118)&lt;$E1118),0,IF((SUM($F1118:AC1118)+($C1118/$D1118))&gt;$C1118,$C1118-SUM($F1118:AC1118),($C1118-SUM($F1118:AC1118))/($D1118-(AD$4-$E1118)+$B1118))),0)</f>
        <v>0</v>
      </c>
      <c r="AE1118" s="728">
        <f>IFERROR(IF(OR(AE$4&lt;$B1118,(AE$4-$B1118)&lt;$E1118),0,IF((SUM($F1118:AD1118)+($C1118/$D1118))&gt;$C1118,$C1118-SUM($F1118:AD1118),($C1118-SUM($F1118:AD1118))/($D1118-(AE$4-$E1118)+$B1118))),0)</f>
        <v>0</v>
      </c>
      <c r="AF1118" s="728">
        <f>IFERROR(IF(OR(AF$4&lt;$B1118,(AF$4-$B1118)&lt;$E1118),0,IF((SUM($F1118:AE1118)+($C1118/$D1118))&gt;$C1118,$C1118-SUM($F1118:AE1118),($C1118-SUM($F1118:AE1118))/($D1118-(AF$4-$E1118)+$B1118))),0)</f>
        <v>0</v>
      </c>
      <c r="AG1118" s="728">
        <f>IFERROR(IF(OR(AG$4&lt;$B1118,(AG$4-$B1118)&lt;$E1118),0,IF((SUM($F1118:AF1118)+($C1118/$D1118))&gt;$C1118,$C1118-SUM($F1118:AF1118),($C1118-SUM($F1118:AF1118))/($D1118-(AG$4-$E1118)+$B1118))),0)</f>
        <v>0</v>
      </c>
      <c r="AH1118" s="728">
        <f>IFERROR(IF(OR(AH$4&lt;$B1118,(AH$4-$B1118)&lt;$E1118),0,IF((SUM($F1118:AG1118)+($C1118/$D1118))&gt;$C1118,$C1118-SUM($F1118:AG1118),($C1118-SUM($F1118:AG1118))/($D1118-(AH$4-$E1118)+$B1118))),0)</f>
        <v>0</v>
      </c>
      <c r="AI1118" s="728">
        <f>IFERROR(IF(OR(AI$4&lt;$B1118,(AI$4-$B1118)&lt;$E1118),0,IF((SUM($F1118:AH1118)+($C1118/$D1118))&gt;$C1118,$C1118-SUM($F1118:AH1118),($C1118-SUM($F1118:AH1118))/($D1118-(AI$4-$E1118)+$B1118))),0)</f>
        <v>0</v>
      </c>
      <c r="AJ1118" s="728">
        <f>IFERROR(IF(OR(AJ$4&lt;$B1118,(AJ$4-$B1118)&lt;$E1118),0,IF((SUM($F1118:AI1118)+($C1118/$D1118))&gt;$C1118,$C1118-SUM($F1118:AI1118),($C1118-SUM($F1118:AI1118))/($D1118-(AJ$4-$E1118)+$B1118))),0)</f>
        <v>0</v>
      </c>
      <c r="AK1118" s="728">
        <f>IFERROR(IF(OR(AK$4&lt;$B1118,(AK$4-$B1118)&lt;$E1118),0,IF((SUM($F1118:AJ1118)+($C1118/$D1118))&gt;$C1118,$C1118-SUM($F1118:AJ1118),($C1118-SUM($F1118:AJ1118))/($D1118-(AK$4-$E1118)+$B1118))),0)</f>
        <v>0</v>
      </c>
      <c r="AL1118" s="728">
        <f>IFERROR(IF(OR(AL$4&lt;$B1118,(AL$4-$B1118)&lt;$E1118),0,IF((SUM($F1118:AK1118)+($C1118/$D1118))&gt;$C1118,$C1118-SUM($F1118:AK1118),($C1118-SUM($F1118:AK1118))/($D1118-(AL$4-$E1118)+$B1118))),0)</f>
        <v>0</v>
      </c>
      <c r="AM1118" s="728">
        <f>IFERROR(IF(OR(AM$4&lt;$B1118,(AM$4-$B1118)&lt;$E1118),0,IF((SUM($F1118:AL1118)+($C1118/$D1118))&gt;$C1118,$C1118-SUM($F1118:AL1118),($C1118-SUM($F1118:AL1118))/($D1118-(AM$4-$E1118)+$B1118))),0)</f>
        <v>0</v>
      </c>
      <c r="AN1118" s="728">
        <f>IFERROR(IF(OR(AN$4&lt;$B1118,(AN$4-$B1118)&lt;$E1118),0,IF((SUM($F1118:AM1118)+($C1118/$D1118))&gt;$C1118,$C1118-SUM($F1118:AM1118),($C1118-SUM($F1118:AM1118))/($D1118-(AN$4-$E1118)+$B1118))),0)</f>
        <v>0</v>
      </c>
      <c r="AO1118" s="728">
        <f>IFERROR(IF(OR(AO$4&lt;$B1118,(AO$4-$B1118)&lt;$E1118),0,IF((SUM($F1118:AN1118)+($C1118/$D1118))&gt;$C1118,$C1118-SUM($F1118:AN1118),($C1118-SUM($F1118:AN1118))/($D1118-(AO$4-$E1118)+$B1118))),0)</f>
        <v>0</v>
      </c>
      <c r="AP1118" s="728">
        <f>IFERROR(IF(OR(AP$4&lt;$B1118,(AP$4-$B1118)&lt;$E1118),0,IF((SUM($F1118:AO1118)+($C1118/$D1118))&gt;$C1118,$C1118-SUM($F1118:AO1118),($C1118-SUM($F1118:AO1118))/($D1118-(AP$4-$E1118)+$B1118))),0)</f>
        <v>0</v>
      </c>
      <c r="AQ1118" s="728">
        <f>IFERROR(IF(OR(AQ$4&lt;$B1118,(AQ$4-$B1118)&lt;$E1118),0,IF((SUM($F1118:AP1118)+($C1118/$D1118))&gt;$C1118,$C1118-SUM($F1118:AP1118),($C1118-SUM($F1118:AP1118))/($D1118-(AQ$4-$E1118)+$B1118))),0)</f>
        <v>0</v>
      </c>
      <c r="AR1118" s="728">
        <f>IFERROR(IF(OR(AR$4&lt;$B1118,(AR$4-$B1118)&lt;$E1118),0,IF((SUM($F1118:AQ1118)+($C1118/$D1118))&gt;$C1118,$C1118-SUM($F1118:AQ1118),($C1118-SUM($F1118:AQ1118))/($D1118-(AR$4-$E1118)+$B1118))),0)</f>
        <v>0</v>
      </c>
      <c r="AS1118" s="728">
        <f>IFERROR(IF(OR(AS$4&lt;$B1118,(AS$4-$B1118)&lt;$E1118),0,IF((SUM($F1118:AR1118)+($C1118/$D1118))&gt;$C1118,$C1118-SUM($F1118:AR1118),($C1118-SUM($F1118:AR1118))/($D1118-(AS$4-$E1118)+$B1118))),0)</f>
        <v>0</v>
      </c>
      <c r="AT1118" s="728">
        <f>IFERROR(IF(OR(AT$4&lt;$B1118,(AT$4-$B1118)&lt;$E1118),0,IF((SUM($F1118:AS1118)+($C1118/$D1118))&gt;$C1118,$C1118-SUM($F1118:AS1118),($C1118-SUM($F1118:AS1118))/($D1118-(AT$4-$E1118)+$B1118))),0)</f>
        <v>0</v>
      </c>
      <c r="AU1118" s="728">
        <f>IFERROR(IF(OR(AU$4&lt;$B1118,(AU$4-$B1118)&lt;$E1118),0,IF((SUM($F1118:AT1118)+($C1118/$D1118))&gt;$C1118,$C1118-SUM($F1118:AT1118),($C1118-SUM($F1118:AT1118))/($D1118-(AU$4-$E1118)+$B1118))),0)</f>
        <v>0</v>
      </c>
      <c r="AW1118" s="199"/>
    </row>
    <row r="1119" spans="1:49" s="808" customFormat="1" x14ac:dyDescent="0.3">
      <c r="A1119" s="199"/>
      <c r="B1119" s="834">
        <f>IF((B1118+1)&gt;'PAINEL DE CONTROLE'!$D$6,'PAINEL DE CONTROLE'!$D$6,(B1118+1))</f>
        <v>15</v>
      </c>
      <c r="C1119" s="740">
        <v>0</v>
      </c>
      <c r="D1119" s="843">
        <f>IF(B1119+SUMIF('PAINEL DE CONTROLE'!$B$98:$B$108,$B$1102,'PAINEL DE CONTROLE'!$F$98:$F$108)&gt;'PAINEL DE CONTROLE'!$D$6,'PAINEL DE CONTROLE'!$D$6-B1119,SUMIF('PAINEL DE CONTROLE'!$B$98:$B$108,$B$1102,'PAINEL DE CONTROLE'!$F$98:$F$108))</f>
        <v>16</v>
      </c>
      <c r="E1119" s="843">
        <f>'PAINEL DE CONTROLE'!$D$8</f>
        <v>1</v>
      </c>
      <c r="F1119" s="199"/>
      <c r="G1119" s="728">
        <f>IFERROR(IF(OR(G$4&lt;$B1119,(G$4-$B1119)&lt;$E1119),0,IF((SUM($F1119:F1119)+($C1119/$D1119))&gt;$C1119,$C1119-SUM($F1119:F1119),($C1119-SUM($F1119:F1119))/($D1119-(G$4-$E1119)+$B1119))),0)</f>
        <v>0</v>
      </c>
      <c r="H1119" s="728">
        <f>IFERROR(IF(OR(H$4&lt;$B1119,(H$4-$B1119)&lt;$E1119),0,IF((SUM($F1119:G1119)+($C1119/$D1119))&gt;$C1119,$C1119-SUM($F1119:G1119),($C1119-SUM($F1119:G1119))/($D1119-(H$4-$E1119)+$B1119))),0)</f>
        <v>0</v>
      </c>
      <c r="I1119" s="728">
        <f>IFERROR(IF(OR(I$4&lt;$B1119,(I$4-$B1119)&lt;$E1119),0,IF((SUM($F1119:H1119)+($C1119/$D1119))&gt;$C1119,$C1119-SUM($F1119:H1119),($C1119-SUM($F1119:H1119))/($D1119-(I$4-$E1119)+$B1119))),0)</f>
        <v>0</v>
      </c>
      <c r="J1119" s="728">
        <f>IFERROR(IF(OR(J$4&lt;$B1119,(J$4-$B1119)&lt;$E1119),0,IF((SUM($F1119:I1119)+($C1119/$D1119))&gt;$C1119,$C1119-SUM($F1119:I1119),($C1119-SUM($F1119:I1119))/($D1119-(J$4-$E1119)+$B1119))),0)</f>
        <v>0</v>
      </c>
      <c r="K1119" s="728">
        <f>IFERROR(IF(OR(K$4&lt;$B1119,(K$4-$B1119)&lt;$E1119),0,IF((SUM($F1119:J1119)+($C1119/$D1119))&gt;$C1119,$C1119-SUM($F1119:J1119),($C1119-SUM($F1119:J1119))/($D1119-(K$4-$E1119)+$B1119))),0)</f>
        <v>0</v>
      </c>
      <c r="L1119" s="728">
        <f>IFERROR(IF(OR(L$4&lt;$B1119,(L$4-$B1119)&lt;$E1119),0,IF((SUM($F1119:K1119)+($C1119/$D1119))&gt;$C1119,$C1119-SUM($F1119:K1119),($C1119-SUM($F1119:K1119))/($D1119-(L$4-$E1119)+$B1119))),0)</f>
        <v>0</v>
      </c>
      <c r="M1119" s="728">
        <f>IFERROR(IF(OR(M$4&lt;$B1119,(M$4-$B1119)&lt;$E1119),0,IF((SUM($F1119:L1119)+($C1119/$D1119))&gt;$C1119,$C1119-SUM($F1119:L1119),($C1119-SUM($F1119:L1119))/($D1119-(M$4-$E1119)+$B1119))),0)</f>
        <v>0</v>
      </c>
      <c r="N1119" s="728">
        <f>IFERROR(IF(OR(N$4&lt;$B1119,(N$4-$B1119)&lt;$E1119),0,IF((SUM($F1119:M1119)+($C1119/$D1119))&gt;$C1119,$C1119-SUM($F1119:M1119),($C1119-SUM($F1119:M1119))/($D1119-(N$4-$E1119)+$B1119))),0)</f>
        <v>0</v>
      </c>
      <c r="O1119" s="728">
        <f>IFERROR(IF(OR(O$4&lt;$B1119,(O$4-$B1119)&lt;$E1119),0,IF((SUM($F1119:N1119)+($C1119/$D1119))&gt;$C1119,$C1119-SUM($F1119:N1119),($C1119-SUM($F1119:N1119))/($D1119-(O$4-$E1119)+$B1119))),0)</f>
        <v>0</v>
      </c>
      <c r="P1119" s="728">
        <f>IFERROR(IF(OR(P$4&lt;$B1119,(P$4-$B1119)&lt;$E1119),0,IF((SUM($F1119:O1119)+($C1119/$D1119))&gt;$C1119,$C1119-SUM($F1119:O1119),($C1119-SUM($F1119:O1119))/($D1119-(P$4-$E1119)+$B1119))),0)</f>
        <v>0</v>
      </c>
      <c r="Q1119" s="728">
        <f>IFERROR(IF(OR(Q$4&lt;$B1119,(Q$4-$B1119)&lt;$E1119),0,IF((SUM($F1119:P1119)+($C1119/$D1119))&gt;$C1119,$C1119-SUM($F1119:P1119),($C1119-SUM($F1119:P1119))/($D1119-(Q$4-$E1119)+$B1119))),0)</f>
        <v>0</v>
      </c>
      <c r="R1119" s="728">
        <f>IFERROR(IF(OR(R$4&lt;$B1119,(R$4-$B1119)&lt;$E1119),0,IF((SUM($F1119:Q1119)+($C1119/$D1119))&gt;$C1119,$C1119-SUM($F1119:Q1119),($C1119-SUM($F1119:Q1119))/($D1119-(R$4-$E1119)+$B1119))),0)</f>
        <v>0</v>
      </c>
      <c r="S1119" s="728">
        <f>IFERROR(IF(OR(S$4&lt;$B1119,(S$4-$B1119)&lt;$E1119),0,IF((SUM($F1119:R1119)+($C1119/$D1119))&gt;$C1119,$C1119-SUM($F1119:R1119),($C1119-SUM($F1119:R1119))/($D1119-(S$4-$E1119)+$B1119))),0)</f>
        <v>0</v>
      </c>
      <c r="T1119" s="728">
        <f>IFERROR(IF(OR(T$4&lt;$B1119,(T$4-$B1119)&lt;$E1119),0,IF((SUM($F1119:S1119)+($C1119/$D1119))&gt;$C1119,$C1119-SUM($F1119:S1119),($C1119-SUM($F1119:S1119))/($D1119-(T$4-$E1119)+$B1119))),0)</f>
        <v>0</v>
      </c>
      <c r="U1119" s="728">
        <f>IFERROR(IF(OR(U$4&lt;$B1119,(U$4-$B1119)&lt;$E1119),0,IF((SUM($F1119:T1119)+($C1119/$D1119))&gt;$C1119,$C1119-SUM($F1119:T1119),($C1119-SUM($F1119:T1119))/($D1119-(U$4-$E1119)+$B1119))),0)</f>
        <v>0</v>
      </c>
      <c r="V1119" s="728">
        <f>IFERROR(IF(OR(V$4&lt;$B1119,(V$4-$B1119)&lt;$E1119),0,IF((SUM($F1119:U1119)+($C1119/$D1119))&gt;$C1119,$C1119-SUM($F1119:U1119),($C1119-SUM($F1119:U1119))/($D1119-(V$4-$E1119)+$B1119))),0)</f>
        <v>0</v>
      </c>
      <c r="W1119" s="728">
        <f>IFERROR(IF(OR(W$4&lt;$B1119,(W$4-$B1119)&lt;$E1119),0,IF((SUM($F1119:V1119)+($C1119/$D1119))&gt;$C1119,$C1119-SUM($F1119:V1119),($C1119-SUM($F1119:V1119))/($D1119-(W$4-$E1119)+$B1119))),0)</f>
        <v>0</v>
      </c>
      <c r="X1119" s="728">
        <f>IFERROR(IF(OR(X$4&lt;$B1119,(X$4-$B1119)&lt;$E1119),0,IF((SUM($F1119:W1119)+($C1119/$D1119))&gt;$C1119,$C1119-SUM($F1119:W1119),($C1119-SUM($F1119:W1119))/($D1119-(X$4-$E1119)+$B1119))),0)</f>
        <v>0</v>
      </c>
      <c r="Y1119" s="728">
        <f>IFERROR(IF(OR(Y$4&lt;$B1119,(Y$4-$B1119)&lt;$E1119),0,IF((SUM($F1119:X1119)+($C1119/$D1119))&gt;$C1119,$C1119-SUM($F1119:X1119),($C1119-SUM($F1119:X1119))/($D1119-(Y$4-$E1119)+$B1119))),0)</f>
        <v>0</v>
      </c>
      <c r="Z1119" s="728">
        <f>IFERROR(IF(OR(Z$4&lt;$B1119,(Z$4-$B1119)&lt;$E1119),0,IF((SUM($F1119:Y1119)+($C1119/$D1119))&gt;$C1119,$C1119-SUM($F1119:Y1119),($C1119-SUM($F1119:Y1119))/($D1119-(Z$4-$E1119)+$B1119))),0)</f>
        <v>0</v>
      </c>
      <c r="AA1119" s="728">
        <f>IFERROR(IF(OR(AA$4&lt;$B1119,(AA$4-$B1119)&lt;$E1119),0,IF((SUM($F1119:Z1119)+($C1119/$D1119))&gt;$C1119,$C1119-SUM($F1119:Z1119),($C1119-SUM($F1119:Z1119))/($D1119-(AA$4-$E1119)+$B1119))),0)</f>
        <v>0</v>
      </c>
      <c r="AB1119" s="728">
        <f>IFERROR(IF(OR(AB$4&lt;$B1119,(AB$4-$B1119)&lt;$E1119),0,IF((SUM($F1119:AA1119)+($C1119/$D1119))&gt;$C1119,$C1119-SUM($F1119:AA1119),($C1119-SUM($F1119:AA1119))/($D1119-(AB$4-$E1119)+$B1119))),0)</f>
        <v>0</v>
      </c>
      <c r="AC1119" s="728">
        <f>IFERROR(IF(OR(AC$4&lt;$B1119,(AC$4-$B1119)&lt;$E1119),0,IF((SUM($F1119:AB1119)+($C1119/$D1119))&gt;$C1119,$C1119-SUM($F1119:AB1119),($C1119-SUM($F1119:AB1119))/($D1119-(AC$4-$E1119)+$B1119))),0)</f>
        <v>0</v>
      </c>
      <c r="AD1119" s="728">
        <f>IFERROR(IF(OR(AD$4&lt;$B1119,(AD$4-$B1119)&lt;$E1119),0,IF((SUM($F1119:AC1119)+($C1119/$D1119))&gt;$C1119,$C1119-SUM($F1119:AC1119),($C1119-SUM($F1119:AC1119))/($D1119-(AD$4-$E1119)+$B1119))),0)</f>
        <v>0</v>
      </c>
      <c r="AE1119" s="728">
        <f>IFERROR(IF(OR(AE$4&lt;$B1119,(AE$4-$B1119)&lt;$E1119),0,IF((SUM($F1119:AD1119)+($C1119/$D1119))&gt;$C1119,$C1119-SUM($F1119:AD1119),($C1119-SUM($F1119:AD1119))/($D1119-(AE$4-$E1119)+$B1119))),0)</f>
        <v>0</v>
      </c>
      <c r="AF1119" s="728">
        <f>IFERROR(IF(OR(AF$4&lt;$B1119,(AF$4-$B1119)&lt;$E1119),0,IF((SUM($F1119:AE1119)+($C1119/$D1119))&gt;$C1119,$C1119-SUM($F1119:AE1119),($C1119-SUM($F1119:AE1119))/($D1119-(AF$4-$E1119)+$B1119))),0)</f>
        <v>0</v>
      </c>
      <c r="AG1119" s="728">
        <f>IFERROR(IF(OR(AG$4&lt;$B1119,(AG$4-$B1119)&lt;$E1119),0,IF((SUM($F1119:AF1119)+($C1119/$D1119))&gt;$C1119,$C1119-SUM($F1119:AF1119),($C1119-SUM($F1119:AF1119))/($D1119-(AG$4-$E1119)+$B1119))),0)</f>
        <v>0</v>
      </c>
      <c r="AH1119" s="728">
        <f>IFERROR(IF(OR(AH$4&lt;$B1119,(AH$4-$B1119)&lt;$E1119),0,IF((SUM($F1119:AG1119)+($C1119/$D1119))&gt;$C1119,$C1119-SUM($F1119:AG1119),($C1119-SUM($F1119:AG1119))/($D1119-(AH$4-$E1119)+$B1119))),0)</f>
        <v>0</v>
      </c>
      <c r="AI1119" s="728">
        <f>IFERROR(IF(OR(AI$4&lt;$B1119,(AI$4-$B1119)&lt;$E1119),0,IF((SUM($F1119:AH1119)+($C1119/$D1119))&gt;$C1119,$C1119-SUM($F1119:AH1119),($C1119-SUM($F1119:AH1119))/($D1119-(AI$4-$E1119)+$B1119))),0)</f>
        <v>0</v>
      </c>
      <c r="AJ1119" s="728">
        <f>IFERROR(IF(OR(AJ$4&lt;$B1119,(AJ$4-$B1119)&lt;$E1119),0,IF((SUM($F1119:AI1119)+($C1119/$D1119))&gt;$C1119,$C1119-SUM($F1119:AI1119),($C1119-SUM($F1119:AI1119))/($D1119-(AJ$4-$E1119)+$B1119))),0)</f>
        <v>0</v>
      </c>
      <c r="AK1119" s="728">
        <f>IFERROR(IF(OR(AK$4&lt;$B1119,(AK$4-$B1119)&lt;$E1119),0,IF((SUM($F1119:AJ1119)+($C1119/$D1119))&gt;$C1119,$C1119-SUM($F1119:AJ1119),($C1119-SUM($F1119:AJ1119))/($D1119-(AK$4-$E1119)+$B1119))),0)</f>
        <v>0</v>
      </c>
      <c r="AL1119" s="728">
        <f>IFERROR(IF(OR(AL$4&lt;$B1119,(AL$4-$B1119)&lt;$E1119),0,IF((SUM($F1119:AK1119)+($C1119/$D1119))&gt;$C1119,$C1119-SUM($F1119:AK1119),($C1119-SUM($F1119:AK1119))/($D1119-(AL$4-$E1119)+$B1119))),0)</f>
        <v>0</v>
      </c>
      <c r="AM1119" s="728">
        <f>IFERROR(IF(OR(AM$4&lt;$B1119,(AM$4-$B1119)&lt;$E1119),0,IF((SUM($F1119:AL1119)+($C1119/$D1119))&gt;$C1119,$C1119-SUM($F1119:AL1119),($C1119-SUM($F1119:AL1119))/($D1119-(AM$4-$E1119)+$B1119))),0)</f>
        <v>0</v>
      </c>
      <c r="AN1119" s="728">
        <f>IFERROR(IF(OR(AN$4&lt;$B1119,(AN$4-$B1119)&lt;$E1119),0,IF((SUM($F1119:AM1119)+($C1119/$D1119))&gt;$C1119,$C1119-SUM($F1119:AM1119),($C1119-SUM($F1119:AM1119))/($D1119-(AN$4-$E1119)+$B1119))),0)</f>
        <v>0</v>
      </c>
      <c r="AO1119" s="728">
        <f>IFERROR(IF(OR(AO$4&lt;$B1119,(AO$4-$B1119)&lt;$E1119),0,IF((SUM($F1119:AN1119)+($C1119/$D1119))&gt;$C1119,$C1119-SUM($F1119:AN1119),($C1119-SUM($F1119:AN1119))/($D1119-(AO$4-$E1119)+$B1119))),0)</f>
        <v>0</v>
      </c>
      <c r="AP1119" s="728">
        <f>IFERROR(IF(OR(AP$4&lt;$B1119,(AP$4-$B1119)&lt;$E1119),0,IF((SUM($F1119:AO1119)+($C1119/$D1119))&gt;$C1119,$C1119-SUM($F1119:AO1119),($C1119-SUM($F1119:AO1119))/($D1119-(AP$4-$E1119)+$B1119))),0)</f>
        <v>0</v>
      </c>
      <c r="AQ1119" s="728">
        <f>IFERROR(IF(OR(AQ$4&lt;$B1119,(AQ$4-$B1119)&lt;$E1119),0,IF((SUM($F1119:AP1119)+($C1119/$D1119))&gt;$C1119,$C1119-SUM($F1119:AP1119),($C1119-SUM($F1119:AP1119))/($D1119-(AQ$4-$E1119)+$B1119))),0)</f>
        <v>0</v>
      </c>
      <c r="AR1119" s="728">
        <f>IFERROR(IF(OR(AR$4&lt;$B1119,(AR$4-$B1119)&lt;$E1119),0,IF((SUM($F1119:AQ1119)+($C1119/$D1119))&gt;$C1119,$C1119-SUM($F1119:AQ1119),($C1119-SUM($F1119:AQ1119))/($D1119-(AR$4-$E1119)+$B1119))),0)</f>
        <v>0</v>
      </c>
      <c r="AS1119" s="728">
        <f>IFERROR(IF(OR(AS$4&lt;$B1119,(AS$4-$B1119)&lt;$E1119),0,IF((SUM($F1119:AR1119)+($C1119/$D1119))&gt;$C1119,$C1119-SUM($F1119:AR1119),($C1119-SUM($F1119:AR1119))/($D1119-(AS$4-$E1119)+$B1119))),0)</f>
        <v>0</v>
      </c>
      <c r="AT1119" s="728">
        <f>IFERROR(IF(OR(AT$4&lt;$B1119,(AT$4-$B1119)&lt;$E1119),0,IF((SUM($F1119:AS1119)+($C1119/$D1119))&gt;$C1119,$C1119-SUM($F1119:AS1119),($C1119-SUM($F1119:AS1119))/($D1119-(AT$4-$E1119)+$B1119))),0)</f>
        <v>0</v>
      </c>
      <c r="AU1119" s="728">
        <f>IFERROR(IF(OR(AU$4&lt;$B1119,(AU$4-$B1119)&lt;$E1119),0,IF((SUM($F1119:AT1119)+($C1119/$D1119))&gt;$C1119,$C1119-SUM($F1119:AT1119),($C1119-SUM($F1119:AT1119))/($D1119-(AU$4-$E1119)+$B1119))),0)</f>
        <v>0</v>
      </c>
      <c r="AW1119" s="199"/>
    </row>
    <row r="1120" spans="1:49" s="808" customFormat="1" x14ac:dyDescent="0.3">
      <c r="A1120" s="199"/>
      <c r="B1120" s="834">
        <f>IF((B1119+1)&gt;'PAINEL DE CONTROLE'!$D$6,'PAINEL DE CONTROLE'!$D$6,(B1119+1))</f>
        <v>16</v>
      </c>
      <c r="C1120" s="740">
        <v>0</v>
      </c>
      <c r="D1120" s="843">
        <f>IF(B1120+SUMIF('PAINEL DE CONTROLE'!$B$98:$B$108,$B$1102,'PAINEL DE CONTROLE'!$F$98:$F$108)&gt;'PAINEL DE CONTROLE'!$D$6,'PAINEL DE CONTROLE'!$D$6-B1120,SUMIF('PAINEL DE CONTROLE'!$B$98:$B$108,$B$1102,'PAINEL DE CONTROLE'!$F$98:$F$108))</f>
        <v>15</v>
      </c>
      <c r="E1120" s="843">
        <f>'PAINEL DE CONTROLE'!$D$8</f>
        <v>1</v>
      </c>
      <c r="F1120" s="199"/>
      <c r="G1120" s="728">
        <f>IFERROR(IF(OR(G$4&lt;$B1120,(G$4-$B1120)&lt;$E1120),0,IF((SUM($F1120:F1120)+($C1120/$D1120))&gt;$C1120,$C1120-SUM($F1120:F1120),($C1120-SUM($F1120:F1120))/($D1120-(G$4-$E1120)+$B1120))),0)</f>
        <v>0</v>
      </c>
      <c r="H1120" s="728">
        <f>IFERROR(IF(OR(H$4&lt;$B1120,(H$4-$B1120)&lt;$E1120),0,IF((SUM($F1120:G1120)+($C1120/$D1120))&gt;$C1120,$C1120-SUM($F1120:G1120),($C1120-SUM($F1120:G1120))/($D1120-(H$4-$E1120)+$B1120))),0)</f>
        <v>0</v>
      </c>
      <c r="I1120" s="728">
        <f>IFERROR(IF(OR(I$4&lt;$B1120,(I$4-$B1120)&lt;$E1120),0,IF((SUM($F1120:H1120)+($C1120/$D1120))&gt;$C1120,$C1120-SUM($F1120:H1120),($C1120-SUM($F1120:H1120))/($D1120-(I$4-$E1120)+$B1120))),0)</f>
        <v>0</v>
      </c>
      <c r="J1120" s="728">
        <f>IFERROR(IF(OR(J$4&lt;$B1120,(J$4-$B1120)&lt;$E1120),0,IF((SUM($F1120:I1120)+($C1120/$D1120))&gt;$C1120,$C1120-SUM($F1120:I1120),($C1120-SUM($F1120:I1120))/($D1120-(J$4-$E1120)+$B1120))),0)</f>
        <v>0</v>
      </c>
      <c r="K1120" s="728">
        <f>IFERROR(IF(OR(K$4&lt;$B1120,(K$4-$B1120)&lt;$E1120),0,IF((SUM($F1120:J1120)+($C1120/$D1120))&gt;$C1120,$C1120-SUM($F1120:J1120),($C1120-SUM($F1120:J1120))/($D1120-(K$4-$E1120)+$B1120))),0)</f>
        <v>0</v>
      </c>
      <c r="L1120" s="728">
        <f>IFERROR(IF(OR(L$4&lt;$B1120,(L$4-$B1120)&lt;$E1120),0,IF((SUM($F1120:K1120)+($C1120/$D1120))&gt;$C1120,$C1120-SUM($F1120:K1120),($C1120-SUM($F1120:K1120))/($D1120-(L$4-$E1120)+$B1120))),0)</f>
        <v>0</v>
      </c>
      <c r="M1120" s="728">
        <f>IFERROR(IF(OR(M$4&lt;$B1120,(M$4-$B1120)&lt;$E1120),0,IF((SUM($F1120:L1120)+($C1120/$D1120))&gt;$C1120,$C1120-SUM($F1120:L1120),($C1120-SUM($F1120:L1120))/($D1120-(M$4-$E1120)+$B1120))),0)</f>
        <v>0</v>
      </c>
      <c r="N1120" s="728">
        <f>IFERROR(IF(OR(N$4&lt;$B1120,(N$4-$B1120)&lt;$E1120),0,IF((SUM($F1120:M1120)+($C1120/$D1120))&gt;$C1120,$C1120-SUM($F1120:M1120),($C1120-SUM($F1120:M1120))/($D1120-(N$4-$E1120)+$B1120))),0)</f>
        <v>0</v>
      </c>
      <c r="O1120" s="728">
        <f>IFERROR(IF(OR(O$4&lt;$B1120,(O$4-$B1120)&lt;$E1120),0,IF((SUM($F1120:N1120)+($C1120/$D1120))&gt;$C1120,$C1120-SUM($F1120:N1120),($C1120-SUM($F1120:N1120))/($D1120-(O$4-$E1120)+$B1120))),0)</f>
        <v>0</v>
      </c>
      <c r="P1120" s="728">
        <f>IFERROR(IF(OR(P$4&lt;$B1120,(P$4-$B1120)&lt;$E1120),0,IF((SUM($F1120:O1120)+($C1120/$D1120))&gt;$C1120,$C1120-SUM($F1120:O1120),($C1120-SUM($F1120:O1120))/($D1120-(P$4-$E1120)+$B1120))),0)</f>
        <v>0</v>
      </c>
      <c r="Q1120" s="728">
        <f>IFERROR(IF(OR(Q$4&lt;$B1120,(Q$4-$B1120)&lt;$E1120),0,IF((SUM($F1120:P1120)+($C1120/$D1120))&gt;$C1120,$C1120-SUM($F1120:P1120),($C1120-SUM($F1120:P1120))/($D1120-(Q$4-$E1120)+$B1120))),0)</f>
        <v>0</v>
      </c>
      <c r="R1120" s="728">
        <f>IFERROR(IF(OR(R$4&lt;$B1120,(R$4-$B1120)&lt;$E1120),0,IF((SUM($F1120:Q1120)+($C1120/$D1120))&gt;$C1120,$C1120-SUM($F1120:Q1120),($C1120-SUM($F1120:Q1120))/($D1120-(R$4-$E1120)+$B1120))),0)</f>
        <v>0</v>
      </c>
      <c r="S1120" s="728">
        <f>IFERROR(IF(OR(S$4&lt;$B1120,(S$4-$B1120)&lt;$E1120),0,IF((SUM($F1120:R1120)+($C1120/$D1120))&gt;$C1120,$C1120-SUM($F1120:R1120),($C1120-SUM($F1120:R1120))/($D1120-(S$4-$E1120)+$B1120))),0)</f>
        <v>0</v>
      </c>
      <c r="T1120" s="728">
        <f>IFERROR(IF(OR(T$4&lt;$B1120,(T$4-$B1120)&lt;$E1120),0,IF((SUM($F1120:S1120)+($C1120/$D1120))&gt;$C1120,$C1120-SUM($F1120:S1120),($C1120-SUM($F1120:S1120))/($D1120-(T$4-$E1120)+$B1120))),0)</f>
        <v>0</v>
      </c>
      <c r="U1120" s="728">
        <f>IFERROR(IF(OR(U$4&lt;$B1120,(U$4-$B1120)&lt;$E1120),0,IF((SUM($F1120:T1120)+($C1120/$D1120))&gt;$C1120,$C1120-SUM($F1120:T1120),($C1120-SUM($F1120:T1120))/($D1120-(U$4-$E1120)+$B1120))),0)</f>
        <v>0</v>
      </c>
      <c r="V1120" s="728">
        <f>IFERROR(IF(OR(V$4&lt;$B1120,(V$4-$B1120)&lt;$E1120),0,IF((SUM($F1120:U1120)+($C1120/$D1120))&gt;$C1120,$C1120-SUM($F1120:U1120),($C1120-SUM($F1120:U1120))/($D1120-(V$4-$E1120)+$B1120))),0)</f>
        <v>0</v>
      </c>
      <c r="W1120" s="728">
        <f>IFERROR(IF(OR(W$4&lt;$B1120,(W$4-$B1120)&lt;$E1120),0,IF((SUM($F1120:V1120)+($C1120/$D1120))&gt;$C1120,$C1120-SUM($F1120:V1120),($C1120-SUM($F1120:V1120))/($D1120-(W$4-$E1120)+$B1120))),0)</f>
        <v>0</v>
      </c>
      <c r="X1120" s="728">
        <f>IFERROR(IF(OR(X$4&lt;$B1120,(X$4-$B1120)&lt;$E1120),0,IF((SUM($F1120:W1120)+($C1120/$D1120))&gt;$C1120,$C1120-SUM($F1120:W1120),($C1120-SUM($F1120:W1120))/($D1120-(X$4-$E1120)+$B1120))),0)</f>
        <v>0</v>
      </c>
      <c r="Y1120" s="728">
        <f>IFERROR(IF(OR(Y$4&lt;$B1120,(Y$4-$B1120)&lt;$E1120),0,IF((SUM($F1120:X1120)+($C1120/$D1120))&gt;$C1120,$C1120-SUM($F1120:X1120),($C1120-SUM($F1120:X1120))/($D1120-(Y$4-$E1120)+$B1120))),0)</f>
        <v>0</v>
      </c>
      <c r="Z1120" s="728">
        <f>IFERROR(IF(OR(Z$4&lt;$B1120,(Z$4-$B1120)&lt;$E1120),0,IF((SUM($F1120:Y1120)+($C1120/$D1120))&gt;$C1120,$C1120-SUM($F1120:Y1120),($C1120-SUM($F1120:Y1120))/($D1120-(Z$4-$E1120)+$B1120))),0)</f>
        <v>0</v>
      </c>
      <c r="AA1120" s="728">
        <f>IFERROR(IF(OR(AA$4&lt;$B1120,(AA$4-$B1120)&lt;$E1120),0,IF((SUM($F1120:Z1120)+($C1120/$D1120))&gt;$C1120,$C1120-SUM($F1120:Z1120),($C1120-SUM($F1120:Z1120))/($D1120-(AA$4-$E1120)+$B1120))),0)</f>
        <v>0</v>
      </c>
      <c r="AB1120" s="728">
        <f>IFERROR(IF(OR(AB$4&lt;$B1120,(AB$4-$B1120)&lt;$E1120),0,IF((SUM($F1120:AA1120)+($C1120/$D1120))&gt;$C1120,$C1120-SUM($F1120:AA1120),($C1120-SUM($F1120:AA1120))/($D1120-(AB$4-$E1120)+$B1120))),0)</f>
        <v>0</v>
      </c>
      <c r="AC1120" s="728">
        <f>IFERROR(IF(OR(AC$4&lt;$B1120,(AC$4-$B1120)&lt;$E1120),0,IF((SUM($F1120:AB1120)+($C1120/$D1120))&gt;$C1120,$C1120-SUM($F1120:AB1120),($C1120-SUM($F1120:AB1120))/($D1120-(AC$4-$E1120)+$B1120))),0)</f>
        <v>0</v>
      </c>
      <c r="AD1120" s="728">
        <f>IFERROR(IF(OR(AD$4&lt;$B1120,(AD$4-$B1120)&lt;$E1120),0,IF((SUM($F1120:AC1120)+($C1120/$D1120))&gt;$C1120,$C1120-SUM($F1120:AC1120),($C1120-SUM($F1120:AC1120))/($D1120-(AD$4-$E1120)+$B1120))),0)</f>
        <v>0</v>
      </c>
      <c r="AE1120" s="728">
        <f>IFERROR(IF(OR(AE$4&lt;$B1120,(AE$4-$B1120)&lt;$E1120),0,IF((SUM($F1120:AD1120)+($C1120/$D1120))&gt;$C1120,$C1120-SUM($F1120:AD1120),($C1120-SUM($F1120:AD1120))/($D1120-(AE$4-$E1120)+$B1120))),0)</f>
        <v>0</v>
      </c>
      <c r="AF1120" s="728">
        <f>IFERROR(IF(OR(AF$4&lt;$B1120,(AF$4-$B1120)&lt;$E1120),0,IF((SUM($F1120:AE1120)+($C1120/$D1120))&gt;$C1120,$C1120-SUM($F1120:AE1120),($C1120-SUM($F1120:AE1120))/($D1120-(AF$4-$E1120)+$B1120))),0)</f>
        <v>0</v>
      </c>
      <c r="AG1120" s="728">
        <f>IFERROR(IF(OR(AG$4&lt;$B1120,(AG$4-$B1120)&lt;$E1120),0,IF((SUM($F1120:AF1120)+($C1120/$D1120))&gt;$C1120,$C1120-SUM($F1120:AF1120),($C1120-SUM($F1120:AF1120))/($D1120-(AG$4-$E1120)+$B1120))),0)</f>
        <v>0</v>
      </c>
      <c r="AH1120" s="728">
        <f>IFERROR(IF(OR(AH$4&lt;$B1120,(AH$4-$B1120)&lt;$E1120),0,IF((SUM($F1120:AG1120)+($C1120/$D1120))&gt;$C1120,$C1120-SUM($F1120:AG1120),($C1120-SUM($F1120:AG1120))/($D1120-(AH$4-$E1120)+$B1120))),0)</f>
        <v>0</v>
      </c>
      <c r="AI1120" s="728">
        <f>IFERROR(IF(OR(AI$4&lt;$B1120,(AI$4-$B1120)&lt;$E1120),0,IF((SUM($F1120:AH1120)+($C1120/$D1120))&gt;$C1120,$C1120-SUM($F1120:AH1120),($C1120-SUM($F1120:AH1120))/($D1120-(AI$4-$E1120)+$B1120))),0)</f>
        <v>0</v>
      </c>
      <c r="AJ1120" s="728">
        <f>IFERROR(IF(OR(AJ$4&lt;$B1120,(AJ$4-$B1120)&lt;$E1120),0,IF((SUM($F1120:AI1120)+($C1120/$D1120))&gt;$C1120,$C1120-SUM($F1120:AI1120),($C1120-SUM($F1120:AI1120))/($D1120-(AJ$4-$E1120)+$B1120))),0)</f>
        <v>0</v>
      </c>
      <c r="AK1120" s="728">
        <f>IFERROR(IF(OR(AK$4&lt;$B1120,(AK$4-$B1120)&lt;$E1120),0,IF((SUM($F1120:AJ1120)+($C1120/$D1120))&gt;$C1120,$C1120-SUM($F1120:AJ1120),($C1120-SUM($F1120:AJ1120))/($D1120-(AK$4-$E1120)+$B1120))),0)</f>
        <v>0</v>
      </c>
      <c r="AL1120" s="728">
        <f>IFERROR(IF(OR(AL$4&lt;$B1120,(AL$4-$B1120)&lt;$E1120),0,IF((SUM($F1120:AK1120)+($C1120/$D1120))&gt;$C1120,$C1120-SUM($F1120:AK1120),($C1120-SUM($F1120:AK1120))/($D1120-(AL$4-$E1120)+$B1120))),0)</f>
        <v>0</v>
      </c>
      <c r="AM1120" s="728">
        <f>IFERROR(IF(OR(AM$4&lt;$B1120,(AM$4-$B1120)&lt;$E1120),0,IF((SUM($F1120:AL1120)+($C1120/$D1120))&gt;$C1120,$C1120-SUM($F1120:AL1120),($C1120-SUM($F1120:AL1120))/($D1120-(AM$4-$E1120)+$B1120))),0)</f>
        <v>0</v>
      </c>
      <c r="AN1120" s="728">
        <f>IFERROR(IF(OR(AN$4&lt;$B1120,(AN$4-$B1120)&lt;$E1120),0,IF((SUM($F1120:AM1120)+($C1120/$D1120))&gt;$C1120,$C1120-SUM($F1120:AM1120),($C1120-SUM($F1120:AM1120))/($D1120-(AN$4-$E1120)+$B1120))),0)</f>
        <v>0</v>
      </c>
      <c r="AO1120" s="728">
        <f>IFERROR(IF(OR(AO$4&lt;$B1120,(AO$4-$B1120)&lt;$E1120),0,IF((SUM($F1120:AN1120)+($C1120/$D1120))&gt;$C1120,$C1120-SUM($F1120:AN1120),($C1120-SUM($F1120:AN1120))/($D1120-(AO$4-$E1120)+$B1120))),0)</f>
        <v>0</v>
      </c>
      <c r="AP1120" s="728">
        <f>IFERROR(IF(OR(AP$4&lt;$B1120,(AP$4-$B1120)&lt;$E1120),0,IF((SUM($F1120:AO1120)+($C1120/$D1120))&gt;$C1120,$C1120-SUM($F1120:AO1120),($C1120-SUM($F1120:AO1120))/($D1120-(AP$4-$E1120)+$B1120))),0)</f>
        <v>0</v>
      </c>
      <c r="AQ1120" s="728">
        <f>IFERROR(IF(OR(AQ$4&lt;$B1120,(AQ$4-$B1120)&lt;$E1120),0,IF((SUM($F1120:AP1120)+($C1120/$D1120))&gt;$C1120,$C1120-SUM($F1120:AP1120),($C1120-SUM($F1120:AP1120))/($D1120-(AQ$4-$E1120)+$B1120))),0)</f>
        <v>0</v>
      </c>
      <c r="AR1120" s="728">
        <f>IFERROR(IF(OR(AR$4&lt;$B1120,(AR$4-$B1120)&lt;$E1120),0,IF((SUM($F1120:AQ1120)+($C1120/$D1120))&gt;$C1120,$C1120-SUM($F1120:AQ1120),($C1120-SUM($F1120:AQ1120))/($D1120-(AR$4-$E1120)+$B1120))),0)</f>
        <v>0</v>
      </c>
      <c r="AS1120" s="728">
        <f>IFERROR(IF(OR(AS$4&lt;$B1120,(AS$4-$B1120)&lt;$E1120),0,IF((SUM($F1120:AR1120)+($C1120/$D1120))&gt;$C1120,$C1120-SUM($F1120:AR1120),($C1120-SUM($F1120:AR1120))/($D1120-(AS$4-$E1120)+$B1120))),0)</f>
        <v>0</v>
      </c>
      <c r="AT1120" s="728">
        <f>IFERROR(IF(OR(AT$4&lt;$B1120,(AT$4-$B1120)&lt;$E1120),0,IF((SUM($F1120:AS1120)+($C1120/$D1120))&gt;$C1120,$C1120-SUM($F1120:AS1120),($C1120-SUM($F1120:AS1120))/($D1120-(AT$4-$E1120)+$B1120))),0)</f>
        <v>0</v>
      </c>
      <c r="AU1120" s="728">
        <f>IFERROR(IF(OR(AU$4&lt;$B1120,(AU$4-$B1120)&lt;$E1120),0,IF((SUM($F1120:AT1120)+($C1120/$D1120))&gt;$C1120,$C1120-SUM($F1120:AT1120),($C1120-SUM($F1120:AT1120))/($D1120-(AU$4-$E1120)+$B1120))),0)</f>
        <v>0</v>
      </c>
      <c r="AW1120" s="199"/>
    </row>
    <row r="1121" spans="1:49" s="808" customFormat="1" x14ac:dyDescent="0.3">
      <c r="A1121" s="199"/>
      <c r="B1121" s="834">
        <f>IF((B1120+1)&gt;'PAINEL DE CONTROLE'!$D$6,'PAINEL DE CONTROLE'!$D$6,(B1120+1))</f>
        <v>17</v>
      </c>
      <c r="C1121" s="740">
        <v>0</v>
      </c>
      <c r="D1121" s="843">
        <f>IF(B1121+SUMIF('PAINEL DE CONTROLE'!$B$98:$B$108,$B$1102,'PAINEL DE CONTROLE'!$F$98:$F$108)&gt;'PAINEL DE CONTROLE'!$D$6,'PAINEL DE CONTROLE'!$D$6-B1121,SUMIF('PAINEL DE CONTROLE'!$B$98:$B$108,$B$1102,'PAINEL DE CONTROLE'!$F$98:$F$108))</f>
        <v>14</v>
      </c>
      <c r="E1121" s="843">
        <f>'PAINEL DE CONTROLE'!$D$8</f>
        <v>1</v>
      </c>
      <c r="F1121" s="199"/>
      <c r="G1121" s="728">
        <f>IFERROR(IF(OR(G$4&lt;$B1121,(G$4-$B1121)&lt;$E1121),0,IF((SUM($F1121:F1121)+($C1121/$D1121))&gt;$C1121,$C1121-SUM($F1121:F1121),($C1121-SUM($F1121:F1121))/($D1121-(G$4-$E1121)+$B1121))),0)</f>
        <v>0</v>
      </c>
      <c r="H1121" s="728">
        <f>IFERROR(IF(OR(H$4&lt;$B1121,(H$4-$B1121)&lt;$E1121),0,IF((SUM($F1121:G1121)+($C1121/$D1121))&gt;$C1121,$C1121-SUM($F1121:G1121),($C1121-SUM($F1121:G1121))/($D1121-(H$4-$E1121)+$B1121))),0)</f>
        <v>0</v>
      </c>
      <c r="I1121" s="728">
        <f>IFERROR(IF(OR(I$4&lt;$B1121,(I$4-$B1121)&lt;$E1121),0,IF((SUM($F1121:H1121)+($C1121/$D1121))&gt;$C1121,$C1121-SUM($F1121:H1121),($C1121-SUM($F1121:H1121))/($D1121-(I$4-$E1121)+$B1121))),0)</f>
        <v>0</v>
      </c>
      <c r="J1121" s="728">
        <f>IFERROR(IF(OR(J$4&lt;$B1121,(J$4-$B1121)&lt;$E1121),0,IF((SUM($F1121:I1121)+($C1121/$D1121))&gt;$C1121,$C1121-SUM($F1121:I1121),($C1121-SUM($F1121:I1121))/($D1121-(J$4-$E1121)+$B1121))),0)</f>
        <v>0</v>
      </c>
      <c r="K1121" s="728">
        <f>IFERROR(IF(OR(K$4&lt;$B1121,(K$4-$B1121)&lt;$E1121),0,IF((SUM($F1121:J1121)+($C1121/$D1121))&gt;$C1121,$C1121-SUM($F1121:J1121),($C1121-SUM($F1121:J1121))/($D1121-(K$4-$E1121)+$B1121))),0)</f>
        <v>0</v>
      </c>
      <c r="L1121" s="728">
        <f>IFERROR(IF(OR(L$4&lt;$B1121,(L$4-$B1121)&lt;$E1121),0,IF((SUM($F1121:K1121)+($C1121/$D1121))&gt;$C1121,$C1121-SUM($F1121:K1121),($C1121-SUM($F1121:K1121))/($D1121-(L$4-$E1121)+$B1121))),0)</f>
        <v>0</v>
      </c>
      <c r="M1121" s="728">
        <f>IFERROR(IF(OR(M$4&lt;$B1121,(M$4-$B1121)&lt;$E1121),0,IF((SUM($F1121:L1121)+($C1121/$D1121))&gt;$C1121,$C1121-SUM($F1121:L1121),($C1121-SUM($F1121:L1121))/($D1121-(M$4-$E1121)+$B1121))),0)</f>
        <v>0</v>
      </c>
      <c r="N1121" s="728">
        <f>IFERROR(IF(OR(N$4&lt;$B1121,(N$4-$B1121)&lt;$E1121),0,IF((SUM($F1121:M1121)+($C1121/$D1121))&gt;$C1121,$C1121-SUM($F1121:M1121),($C1121-SUM($F1121:M1121))/($D1121-(N$4-$E1121)+$B1121))),0)</f>
        <v>0</v>
      </c>
      <c r="O1121" s="728">
        <f>IFERROR(IF(OR(O$4&lt;$B1121,(O$4-$B1121)&lt;$E1121),0,IF((SUM($F1121:N1121)+($C1121/$D1121))&gt;$C1121,$C1121-SUM($F1121:N1121),($C1121-SUM($F1121:N1121))/($D1121-(O$4-$E1121)+$B1121))),0)</f>
        <v>0</v>
      </c>
      <c r="P1121" s="728">
        <f>IFERROR(IF(OR(P$4&lt;$B1121,(P$4-$B1121)&lt;$E1121),0,IF((SUM($F1121:O1121)+($C1121/$D1121))&gt;$C1121,$C1121-SUM($F1121:O1121),($C1121-SUM($F1121:O1121))/($D1121-(P$4-$E1121)+$B1121))),0)</f>
        <v>0</v>
      </c>
      <c r="Q1121" s="728">
        <f>IFERROR(IF(OR(Q$4&lt;$B1121,(Q$4-$B1121)&lt;$E1121),0,IF((SUM($F1121:P1121)+($C1121/$D1121))&gt;$C1121,$C1121-SUM($F1121:P1121),($C1121-SUM($F1121:P1121))/($D1121-(Q$4-$E1121)+$B1121))),0)</f>
        <v>0</v>
      </c>
      <c r="R1121" s="728">
        <f>IFERROR(IF(OR(R$4&lt;$B1121,(R$4-$B1121)&lt;$E1121),0,IF((SUM($F1121:Q1121)+($C1121/$D1121))&gt;$C1121,$C1121-SUM($F1121:Q1121),($C1121-SUM($F1121:Q1121))/($D1121-(R$4-$E1121)+$B1121))),0)</f>
        <v>0</v>
      </c>
      <c r="S1121" s="728">
        <f>IFERROR(IF(OR(S$4&lt;$B1121,(S$4-$B1121)&lt;$E1121),0,IF((SUM($F1121:R1121)+($C1121/$D1121))&gt;$C1121,$C1121-SUM($F1121:R1121),($C1121-SUM($F1121:R1121))/($D1121-(S$4-$E1121)+$B1121))),0)</f>
        <v>0</v>
      </c>
      <c r="T1121" s="728">
        <f>IFERROR(IF(OR(T$4&lt;$B1121,(T$4-$B1121)&lt;$E1121),0,IF((SUM($F1121:S1121)+($C1121/$D1121))&gt;$C1121,$C1121-SUM($F1121:S1121),($C1121-SUM($F1121:S1121))/($D1121-(T$4-$E1121)+$B1121))),0)</f>
        <v>0</v>
      </c>
      <c r="U1121" s="728">
        <f>IFERROR(IF(OR(U$4&lt;$B1121,(U$4-$B1121)&lt;$E1121),0,IF((SUM($F1121:T1121)+($C1121/$D1121))&gt;$C1121,$C1121-SUM($F1121:T1121),($C1121-SUM($F1121:T1121))/($D1121-(U$4-$E1121)+$B1121))),0)</f>
        <v>0</v>
      </c>
      <c r="V1121" s="728">
        <f>IFERROR(IF(OR(V$4&lt;$B1121,(V$4-$B1121)&lt;$E1121),0,IF((SUM($F1121:U1121)+($C1121/$D1121))&gt;$C1121,$C1121-SUM($F1121:U1121),($C1121-SUM($F1121:U1121))/($D1121-(V$4-$E1121)+$B1121))),0)</f>
        <v>0</v>
      </c>
      <c r="W1121" s="728">
        <f>IFERROR(IF(OR(W$4&lt;$B1121,(W$4-$B1121)&lt;$E1121),0,IF((SUM($F1121:V1121)+($C1121/$D1121))&gt;$C1121,$C1121-SUM($F1121:V1121),($C1121-SUM($F1121:V1121))/($D1121-(W$4-$E1121)+$B1121))),0)</f>
        <v>0</v>
      </c>
      <c r="X1121" s="728">
        <f>IFERROR(IF(OR(X$4&lt;$B1121,(X$4-$B1121)&lt;$E1121),0,IF((SUM($F1121:W1121)+($C1121/$D1121))&gt;$C1121,$C1121-SUM($F1121:W1121),($C1121-SUM($F1121:W1121))/($D1121-(X$4-$E1121)+$B1121))),0)</f>
        <v>0</v>
      </c>
      <c r="Y1121" s="728">
        <f>IFERROR(IF(OR(Y$4&lt;$B1121,(Y$4-$B1121)&lt;$E1121),0,IF((SUM($F1121:X1121)+($C1121/$D1121))&gt;$C1121,$C1121-SUM($F1121:X1121),($C1121-SUM($F1121:X1121))/($D1121-(Y$4-$E1121)+$B1121))),0)</f>
        <v>0</v>
      </c>
      <c r="Z1121" s="728">
        <f>IFERROR(IF(OR(Z$4&lt;$B1121,(Z$4-$B1121)&lt;$E1121),0,IF((SUM($F1121:Y1121)+($C1121/$D1121))&gt;$C1121,$C1121-SUM($F1121:Y1121),($C1121-SUM($F1121:Y1121))/($D1121-(Z$4-$E1121)+$B1121))),0)</f>
        <v>0</v>
      </c>
      <c r="AA1121" s="728">
        <f>IFERROR(IF(OR(AA$4&lt;$B1121,(AA$4-$B1121)&lt;$E1121),0,IF((SUM($F1121:Z1121)+($C1121/$D1121))&gt;$C1121,$C1121-SUM($F1121:Z1121),($C1121-SUM($F1121:Z1121))/($D1121-(AA$4-$E1121)+$B1121))),0)</f>
        <v>0</v>
      </c>
      <c r="AB1121" s="728">
        <f>IFERROR(IF(OR(AB$4&lt;$B1121,(AB$4-$B1121)&lt;$E1121),0,IF((SUM($F1121:AA1121)+($C1121/$D1121))&gt;$C1121,$C1121-SUM($F1121:AA1121),($C1121-SUM($F1121:AA1121))/($D1121-(AB$4-$E1121)+$B1121))),0)</f>
        <v>0</v>
      </c>
      <c r="AC1121" s="728">
        <f>IFERROR(IF(OR(AC$4&lt;$B1121,(AC$4-$B1121)&lt;$E1121),0,IF((SUM($F1121:AB1121)+($C1121/$D1121))&gt;$C1121,$C1121-SUM($F1121:AB1121),($C1121-SUM($F1121:AB1121))/($D1121-(AC$4-$E1121)+$B1121))),0)</f>
        <v>0</v>
      </c>
      <c r="AD1121" s="728">
        <f>IFERROR(IF(OR(AD$4&lt;$B1121,(AD$4-$B1121)&lt;$E1121),0,IF((SUM($F1121:AC1121)+($C1121/$D1121))&gt;$C1121,$C1121-SUM($F1121:AC1121),($C1121-SUM($F1121:AC1121))/($D1121-(AD$4-$E1121)+$B1121))),0)</f>
        <v>0</v>
      </c>
      <c r="AE1121" s="728">
        <f>IFERROR(IF(OR(AE$4&lt;$B1121,(AE$4-$B1121)&lt;$E1121),0,IF((SUM($F1121:AD1121)+($C1121/$D1121))&gt;$C1121,$C1121-SUM($F1121:AD1121),($C1121-SUM($F1121:AD1121))/($D1121-(AE$4-$E1121)+$B1121))),0)</f>
        <v>0</v>
      </c>
      <c r="AF1121" s="728">
        <f>IFERROR(IF(OR(AF$4&lt;$B1121,(AF$4-$B1121)&lt;$E1121),0,IF((SUM($F1121:AE1121)+($C1121/$D1121))&gt;$C1121,$C1121-SUM($F1121:AE1121),($C1121-SUM($F1121:AE1121))/($D1121-(AF$4-$E1121)+$B1121))),0)</f>
        <v>0</v>
      </c>
      <c r="AG1121" s="728">
        <f>IFERROR(IF(OR(AG$4&lt;$B1121,(AG$4-$B1121)&lt;$E1121),0,IF((SUM($F1121:AF1121)+($C1121/$D1121))&gt;$C1121,$C1121-SUM($F1121:AF1121),($C1121-SUM($F1121:AF1121))/($D1121-(AG$4-$E1121)+$B1121))),0)</f>
        <v>0</v>
      </c>
      <c r="AH1121" s="728">
        <f>IFERROR(IF(OR(AH$4&lt;$B1121,(AH$4-$B1121)&lt;$E1121),0,IF((SUM($F1121:AG1121)+($C1121/$D1121))&gt;$C1121,$C1121-SUM($F1121:AG1121),($C1121-SUM($F1121:AG1121))/($D1121-(AH$4-$E1121)+$B1121))),0)</f>
        <v>0</v>
      </c>
      <c r="AI1121" s="728">
        <f>IFERROR(IF(OR(AI$4&lt;$B1121,(AI$4-$B1121)&lt;$E1121),0,IF((SUM($F1121:AH1121)+($C1121/$D1121))&gt;$C1121,$C1121-SUM($F1121:AH1121),($C1121-SUM($F1121:AH1121))/($D1121-(AI$4-$E1121)+$B1121))),0)</f>
        <v>0</v>
      </c>
      <c r="AJ1121" s="728">
        <f>IFERROR(IF(OR(AJ$4&lt;$B1121,(AJ$4-$B1121)&lt;$E1121),0,IF((SUM($F1121:AI1121)+($C1121/$D1121))&gt;$C1121,$C1121-SUM($F1121:AI1121),($C1121-SUM($F1121:AI1121))/($D1121-(AJ$4-$E1121)+$B1121))),0)</f>
        <v>0</v>
      </c>
      <c r="AK1121" s="728">
        <f>IFERROR(IF(OR(AK$4&lt;$B1121,(AK$4-$B1121)&lt;$E1121),0,IF((SUM($F1121:AJ1121)+($C1121/$D1121))&gt;$C1121,$C1121-SUM($F1121:AJ1121),($C1121-SUM($F1121:AJ1121))/($D1121-(AK$4-$E1121)+$B1121))),0)</f>
        <v>0</v>
      </c>
      <c r="AL1121" s="728">
        <f>IFERROR(IF(OR(AL$4&lt;$B1121,(AL$4-$B1121)&lt;$E1121),0,IF((SUM($F1121:AK1121)+($C1121/$D1121))&gt;$C1121,$C1121-SUM($F1121:AK1121),($C1121-SUM($F1121:AK1121))/($D1121-(AL$4-$E1121)+$B1121))),0)</f>
        <v>0</v>
      </c>
      <c r="AM1121" s="728">
        <f>IFERROR(IF(OR(AM$4&lt;$B1121,(AM$4-$B1121)&lt;$E1121),0,IF((SUM($F1121:AL1121)+($C1121/$D1121))&gt;$C1121,$C1121-SUM($F1121:AL1121),($C1121-SUM($F1121:AL1121))/($D1121-(AM$4-$E1121)+$B1121))),0)</f>
        <v>0</v>
      </c>
      <c r="AN1121" s="728">
        <f>IFERROR(IF(OR(AN$4&lt;$B1121,(AN$4-$B1121)&lt;$E1121),0,IF((SUM($F1121:AM1121)+($C1121/$D1121))&gt;$C1121,$C1121-SUM($F1121:AM1121),($C1121-SUM($F1121:AM1121))/($D1121-(AN$4-$E1121)+$B1121))),0)</f>
        <v>0</v>
      </c>
      <c r="AO1121" s="728">
        <f>IFERROR(IF(OR(AO$4&lt;$B1121,(AO$4-$B1121)&lt;$E1121),0,IF((SUM($F1121:AN1121)+($C1121/$D1121))&gt;$C1121,$C1121-SUM($F1121:AN1121),($C1121-SUM($F1121:AN1121))/($D1121-(AO$4-$E1121)+$B1121))),0)</f>
        <v>0</v>
      </c>
      <c r="AP1121" s="728">
        <f>IFERROR(IF(OR(AP$4&lt;$B1121,(AP$4-$B1121)&lt;$E1121),0,IF((SUM($F1121:AO1121)+($C1121/$D1121))&gt;$C1121,$C1121-SUM($F1121:AO1121),($C1121-SUM($F1121:AO1121))/($D1121-(AP$4-$E1121)+$B1121))),0)</f>
        <v>0</v>
      </c>
      <c r="AQ1121" s="728">
        <f>IFERROR(IF(OR(AQ$4&lt;$B1121,(AQ$4-$B1121)&lt;$E1121),0,IF((SUM($F1121:AP1121)+($C1121/$D1121))&gt;$C1121,$C1121-SUM($F1121:AP1121),($C1121-SUM($F1121:AP1121))/($D1121-(AQ$4-$E1121)+$B1121))),0)</f>
        <v>0</v>
      </c>
      <c r="AR1121" s="728">
        <f>IFERROR(IF(OR(AR$4&lt;$B1121,(AR$4-$B1121)&lt;$E1121),0,IF((SUM($F1121:AQ1121)+($C1121/$D1121))&gt;$C1121,$C1121-SUM($F1121:AQ1121),($C1121-SUM($F1121:AQ1121))/($D1121-(AR$4-$E1121)+$B1121))),0)</f>
        <v>0</v>
      </c>
      <c r="AS1121" s="728">
        <f>IFERROR(IF(OR(AS$4&lt;$B1121,(AS$4-$B1121)&lt;$E1121),0,IF((SUM($F1121:AR1121)+($C1121/$D1121))&gt;$C1121,$C1121-SUM($F1121:AR1121),($C1121-SUM($F1121:AR1121))/($D1121-(AS$4-$E1121)+$B1121))),0)</f>
        <v>0</v>
      </c>
      <c r="AT1121" s="728">
        <f>IFERROR(IF(OR(AT$4&lt;$B1121,(AT$4-$B1121)&lt;$E1121),0,IF((SUM($F1121:AS1121)+($C1121/$D1121))&gt;$C1121,$C1121-SUM($F1121:AS1121),($C1121-SUM($F1121:AS1121))/($D1121-(AT$4-$E1121)+$B1121))),0)</f>
        <v>0</v>
      </c>
      <c r="AU1121" s="728">
        <f>IFERROR(IF(OR(AU$4&lt;$B1121,(AU$4-$B1121)&lt;$E1121),0,IF((SUM($F1121:AT1121)+($C1121/$D1121))&gt;$C1121,$C1121-SUM($F1121:AT1121),($C1121-SUM($F1121:AT1121))/($D1121-(AU$4-$E1121)+$B1121))),0)</f>
        <v>0</v>
      </c>
      <c r="AW1121" s="199"/>
    </row>
    <row r="1122" spans="1:49" s="808" customFormat="1" x14ac:dyDescent="0.3">
      <c r="A1122" s="199"/>
      <c r="B1122" s="834">
        <f>IF((B1121+1)&gt;'PAINEL DE CONTROLE'!$D$6,'PAINEL DE CONTROLE'!$D$6,(B1121+1))</f>
        <v>18</v>
      </c>
      <c r="C1122" s="740">
        <v>0</v>
      </c>
      <c r="D1122" s="843">
        <f>IF(B1122+SUMIF('PAINEL DE CONTROLE'!$B$98:$B$108,$B$1102,'PAINEL DE CONTROLE'!$F$98:$F$108)&gt;'PAINEL DE CONTROLE'!$D$6,'PAINEL DE CONTROLE'!$D$6-B1122,SUMIF('PAINEL DE CONTROLE'!$B$98:$B$108,$B$1102,'PAINEL DE CONTROLE'!$F$98:$F$108))</f>
        <v>13</v>
      </c>
      <c r="E1122" s="843">
        <f>'PAINEL DE CONTROLE'!$D$8</f>
        <v>1</v>
      </c>
      <c r="F1122" s="199"/>
      <c r="G1122" s="728">
        <f>IFERROR(IF(OR(G$4&lt;$B1122,(G$4-$B1122)&lt;$E1122),0,IF((SUM($F1122:F1122)+($C1122/$D1122))&gt;$C1122,$C1122-SUM($F1122:F1122),($C1122-SUM($F1122:F1122))/($D1122-(G$4-$E1122)+$B1122))),0)</f>
        <v>0</v>
      </c>
      <c r="H1122" s="728">
        <f>IFERROR(IF(OR(H$4&lt;$B1122,(H$4-$B1122)&lt;$E1122),0,IF((SUM($F1122:G1122)+($C1122/$D1122))&gt;$C1122,$C1122-SUM($F1122:G1122),($C1122-SUM($F1122:G1122))/($D1122-(H$4-$E1122)+$B1122))),0)</f>
        <v>0</v>
      </c>
      <c r="I1122" s="728">
        <f>IFERROR(IF(OR(I$4&lt;$B1122,(I$4-$B1122)&lt;$E1122),0,IF((SUM($F1122:H1122)+($C1122/$D1122))&gt;$C1122,$C1122-SUM($F1122:H1122),($C1122-SUM($F1122:H1122))/($D1122-(I$4-$E1122)+$B1122))),0)</f>
        <v>0</v>
      </c>
      <c r="J1122" s="728">
        <f>IFERROR(IF(OR(J$4&lt;$B1122,(J$4-$B1122)&lt;$E1122),0,IF((SUM($F1122:I1122)+($C1122/$D1122))&gt;$C1122,$C1122-SUM($F1122:I1122),($C1122-SUM($F1122:I1122))/($D1122-(J$4-$E1122)+$B1122))),0)</f>
        <v>0</v>
      </c>
      <c r="K1122" s="728">
        <f>IFERROR(IF(OR(K$4&lt;$B1122,(K$4-$B1122)&lt;$E1122),0,IF((SUM($F1122:J1122)+($C1122/$D1122))&gt;$C1122,$C1122-SUM($F1122:J1122),($C1122-SUM($F1122:J1122))/($D1122-(K$4-$E1122)+$B1122))),0)</f>
        <v>0</v>
      </c>
      <c r="L1122" s="728">
        <f>IFERROR(IF(OR(L$4&lt;$B1122,(L$4-$B1122)&lt;$E1122),0,IF((SUM($F1122:K1122)+($C1122/$D1122))&gt;$C1122,$C1122-SUM($F1122:K1122),($C1122-SUM($F1122:K1122))/($D1122-(L$4-$E1122)+$B1122))),0)</f>
        <v>0</v>
      </c>
      <c r="M1122" s="728">
        <f>IFERROR(IF(OR(M$4&lt;$B1122,(M$4-$B1122)&lt;$E1122),0,IF((SUM($F1122:L1122)+($C1122/$D1122))&gt;$C1122,$C1122-SUM($F1122:L1122),($C1122-SUM($F1122:L1122))/($D1122-(M$4-$E1122)+$B1122))),0)</f>
        <v>0</v>
      </c>
      <c r="N1122" s="728">
        <f>IFERROR(IF(OR(N$4&lt;$B1122,(N$4-$B1122)&lt;$E1122),0,IF((SUM($F1122:M1122)+($C1122/$D1122))&gt;$C1122,$C1122-SUM($F1122:M1122),($C1122-SUM($F1122:M1122))/($D1122-(N$4-$E1122)+$B1122))),0)</f>
        <v>0</v>
      </c>
      <c r="O1122" s="728">
        <f>IFERROR(IF(OR(O$4&lt;$B1122,(O$4-$B1122)&lt;$E1122),0,IF((SUM($F1122:N1122)+($C1122/$D1122))&gt;$C1122,$C1122-SUM($F1122:N1122),($C1122-SUM($F1122:N1122))/($D1122-(O$4-$E1122)+$B1122))),0)</f>
        <v>0</v>
      </c>
      <c r="P1122" s="728">
        <f>IFERROR(IF(OR(P$4&lt;$B1122,(P$4-$B1122)&lt;$E1122),0,IF((SUM($F1122:O1122)+($C1122/$D1122))&gt;$C1122,$C1122-SUM($F1122:O1122),($C1122-SUM($F1122:O1122))/($D1122-(P$4-$E1122)+$B1122))),0)</f>
        <v>0</v>
      </c>
      <c r="Q1122" s="728">
        <f>IFERROR(IF(OR(Q$4&lt;$B1122,(Q$4-$B1122)&lt;$E1122),0,IF((SUM($F1122:P1122)+($C1122/$D1122))&gt;$C1122,$C1122-SUM($F1122:P1122),($C1122-SUM($F1122:P1122))/($D1122-(Q$4-$E1122)+$B1122))),0)</f>
        <v>0</v>
      </c>
      <c r="R1122" s="728">
        <f>IFERROR(IF(OR(R$4&lt;$B1122,(R$4-$B1122)&lt;$E1122),0,IF((SUM($F1122:Q1122)+($C1122/$D1122))&gt;$C1122,$C1122-SUM($F1122:Q1122),($C1122-SUM($F1122:Q1122))/($D1122-(R$4-$E1122)+$B1122))),0)</f>
        <v>0</v>
      </c>
      <c r="S1122" s="728">
        <f>IFERROR(IF(OR(S$4&lt;$B1122,(S$4-$B1122)&lt;$E1122),0,IF((SUM($F1122:R1122)+($C1122/$D1122))&gt;$C1122,$C1122-SUM($F1122:R1122),($C1122-SUM($F1122:R1122))/($D1122-(S$4-$E1122)+$B1122))),0)</f>
        <v>0</v>
      </c>
      <c r="T1122" s="728">
        <f>IFERROR(IF(OR(T$4&lt;$B1122,(T$4-$B1122)&lt;$E1122),0,IF((SUM($F1122:S1122)+($C1122/$D1122))&gt;$C1122,$C1122-SUM($F1122:S1122),($C1122-SUM($F1122:S1122))/($D1122-(T$4-$E1122)+$B1122))),0)</f>
        <v>0</v>
      </c>
      <c r="U1122" s="728">
        <f>IFERROR(IF(OR(U$4&lt;$B1122,(U$4-$B1122)&lt;$E1122),0,IF((SUM($F1122:T1122)+($C1122/$D1122))&gt;$C1122,$C1122-SUM($F1122:T1122),($C1122-SUM($F1122:T1122))/($D1122-(U$4-$E1122)+$B1122))),0)</f>
        <v>0</v>
      </c>
      <c r="V1122" s="728">
        <f>IFERROR(IF(OR(V$4&lt;$B1122,(V$4-$B1122)&lt;$E1122),0,IF((SUM($F1122:U1122)+($C1122/$D1122))&gt;$C1122,$C1122-SUM($F1122:U1122),($C1122-SUM($F1122:U1122))/($D1122-(V$4-$E1122)+$B1122))),0)</f>
        <v>0</v>
      </c>
      <c r="W1122" s="728">
        <f>IFERROR(IF(OR(W$4&lt;$B1122,(W$4-$B1122)&lt;$E1122),0,IF((SUM($F1122:V1122)+($C1122/$D1122))&gt;$C1122,$C1122-SUM($F1122:V1122),($C1122-SUM($F1122:V1122))/($D1122-(W$4-$E1122)+$B1122))),0)</f>
        <v>0</v>
      </c>
      <c r="X1122" s="728">
        <f>IFERROR(IF(OR(X$4&lt;$B1122,(X$4-$B1122)&lt;$E1122),0,IF((SUM($F1122:W1122)+($C1122/$D1122))&gt;$C1122,$C1122-SUM($F1122:W1122),($C1122-SUM($F1122:W1122))/($D1122-(X$4-$E1122)+$B1122))),0)</f>
        <v>0</v>
      </c>
      <c r="Y1122" s="728">
        <f>IFERROR(IF(OR(Y$4&lt;$B1122,(Y$4-$B1122)&lt;$E1122),0,IF((SUM($F1122:X1122)+($C1122/$D1122))&gt;$C1122,$C1122-SUM($F1122:X1122),($C1122-SUM($F1122:X1122))/($D1122-(Y$4-$E1122)+$B1122))),0)</f>
        <v>0</v>
      </c>
      <c r="Z1122" s="728">
        <f>IFERROR(IF(OR(Z$4&lt;$B1122,(Z$4-$B1122)&lt;$E1122),0,IF((SUM($F1122:Y1122)+($C1122/$D1122))&gt;$C1122,$C1122-SUM($F1122:Y1122),($C1122-SUM($F1122:Y1122))/($D1122-(Z$4-$E1122)+$B1122))),0)</f>
        <v>0</v>
      </c>
      <c r="AA1122" s="728">
        <f>IFERROR(IF(OR(AA$4&lt;$B1122,(AA$4-$B1122)&lt;$E1122),0,IF((SUM($F1122:Z1122)+($C1122/$D1122))&gt;$C1122,$C1122-SUM($F1122:Z1122),($C1122-SUM($F1122:Z1122))/($D1122-(AA$4-$E1122)+$B1122))),0)</f>
        <v>0</v>
      </c>
      <c r="AB1122" s="728">
        <f>IFERROR(IF(OR(AB$4&lt;$B1122,(AB$4-$B1122)&lt;$E1122),0,IF((SUM($F1122:AA1122)+($C1122/$D1122))&gt;$C1122,$C1122-SUM($F1122:AA1122),($C1122-SUM($F1122:AA1122))/($D1122-(AB$4-$E1122)+$B1122))),0)</f>
        <v>0</v>
      </c>
      <c r="AC1122" s="728">
        <f>IFERROR(IF(OR(AC$4&lt;$B1122,(AC$4-$B1122)&lt;$E1122),0,IF((SUM($F1122:AB1122)+($C1122/$D1122))&gt;$C1122,$C1122-SUM($F1122:AB1122),($C1122-SUM($F1122:AB1122))/($D1122-(AC$4-$E1122)+$B1122))),0)</f>
        <v>0</v>
      </c>
      <c r="AD1122" s="728">
        <f>IFERROR(IF(OR(AD$4&lt;$B1122,(AD$4-$B1122)&lt;$E1122),0,IF((SUM($F1122:AC1122)+($C1122/$D1122))&gt;$C1122,$C1122-SUM($F1122:AC1122),($C1122-SUM($F1122:AC1122))/($D1122-(AD$4-$E1122)+$B1122))),0)</f>
        <v>0</v>
      </c>
      <c r="AE1122" s="728">
        <f>IFERROR(IF(OR(AE$4&lt;$B1122,(AE$4-$B1122)&lt;$E1122),0,IF((SUM($F1122:AD1122)+($C1122/$D1122))&gt;$C1122,$C1122-SUM($F1122:AD1122),($C1122-SUM($F1122:AD1122))/($D1122-(AE$4-$E1122)+$B1122))),0)</f>
        <v>0</v>
      </c>
      <c r="AF1122" s="728">
        <f>IFERROR(IF(OR(AF$4&lt;$B1122,(AF$4-$B1122)&lt;$E1122),0,IF((SUM($F1122:AE1122)+($C1122/$D1122))&gt;$C1122,$C1122-SUM($F1122:AE1122),($C1122-SUM($F1122:AE1122))/($D1122-(AF$4-$E1122)+$B1122))),0)</f>
        <v>0</v>
      </c>
      <c r="AG1122" s="728">
        <f>IFERROR(IF(OR(AG$4&lt;$B1122,(AG$4-$B1122)&lt;$E1122),0,IF((SUM($F1122:AF1122)+($C1122/$D1122))&gt;$C1122,$C1122-SUM($F1122:AF1122),($C1122-SUM($F1122:AF1122))/($D1122-(AG$4-$E1122)+$B1122))),0)</f>
        <v>0</v>
      </c>
      <c r="AH1122" s="728">
        <f>IFERROR(IF(OR(AH$4&lt;$B1122,(AH$4-$B1122)&lt;$E1122),0,IF((SUM($F1122:AG1122)+($C1122/$D1122))&gt;$C1122,$C1122-SUM($F1122:AG1122),($C1122-SUM($F1122:AG1122))/($D1122-(AH$4-$E1122)+$B1122))),0)</f>
        <v>0</v>
      </c>
      <c r="AI1122" s="728">
        <f>IFERROR(IF(OR(AI$4&lt;$B1122,(AI$4-$B1122)&lt;$E1122),0,IF((SUM($F1122:AH1122)+($C1122/$D1122))&gt;$C1122,$C1122-SUM($F1122:AH1122),($C1122-SUM($F1122:AH1122))/($D1122-(AI$4-$E1122)+$B1122))),0)</f>
        <v>0</v>
      </c>
      <c r="AJ1122" s="728">
        <f>IFERROR(IF(OR(AJ$4&lt;$B1122,(AJ$4-$B1122)&lt;$E1122),0,IF((SUM($F1122:AI1122)+($C1122/$D1122))&gt;$C1122,$C1122-SUM($F1122:AI1122),($C1122-SUM($F1122:AI1122))/($D1122-(AJ$4-$E1122)+$B1122))),0)</f>
        <v>0</v>
      </c>
      <c r="AK1122" s="728">
        <f>IFERROR(IF(OR(AK$4&lt;$B1122,(AK$4-$B1122)&lt;$E1122),0,IF((SUM($F1122:AJ1122)+($C1122/$D1122))&gt;$C1122,$C1122-SUM($F1122:AJ1122),($C1122-SUM($F1122:AJ1122))/($D1122-(AK$4-$E1122)+$B1122))),0)</f>
        <v>0</v>
      </c>
      <c r="AL1122" s="728">
        <f>IFERROR(IF(OR(AL$4&lt;$B1122,(AL$4-$B1122)&lt;$E1122),0,IF((SUM($F1122:AK1122)+($C1122/$D1122))&gt;$C1122,$C1122-SUM($F1122:AK1122),($C1122-SUM($F1122:AK1122))/($D1122-(AL$4-$E1122)+$B1122))),0)</f>
        <v>0</v>
      </c>
      <c r="AM1122" s="728">
        <f>IFERROR(IF(OR(AM$4&lt;$B1122,(AM$4-$B1122)&lt;$E1122),0,IF((SUM($F1122:AL1122)+($C1122/$D1122))&gt;$C1122,$C1122-SUM($F1122:AL1122),($C1122-SUM($F1122:AL1122))/($D1122-(AM$4-$E1122)+$B1122))),0)</f>
        <v>0</v>
      </c>
      <c r="AN1122" s="728">
        <f>IFERROR(IF(OR(AN$4&lt;$B1122,(AN$4-$B1122)&lt;$E1122),0,IF((SUM($F1122:AM1122)+($C1122/$D1122))&gt;$C1122,$C1122-SUM($F1122:AM1122),($C1122-SUM($F1122:AM1122))/($D1122-(AN$4-$E1122)+$B1122))),0)</f>
        <v>0</v>
      </c>
      <c r="AO1122" s="728">
        <f>IFERROR(IF(OR(AO$4&lt;$B1122,(AO$4-$B1122)&lt;$E1122),0,IF((SUM($F1122:AN1122)+($C1122/$D1122))&gt;$C1122,$C1122-SUM($F1122:AN1122),($C1122-SUM($F1122:AN1122))/($D1122-(AO$4-$E1122)+$B1122))),0)</f>
        <v>0</v>
      </c>
      <c r="AP1122" s="728">
        <f>IFERROR(IF(OR(AP$4&lt;$B1122,(AP$4-$B1122)&lt;$E1122),0,IF((SUM($F1122:AO1122)+($C1122/$D1122))&gt;$C1122,$C1122-SUM($F1122:AO1122),($C1122-SUM($F1122:AO1122))/($D1122-(AP$4-$E1122)+$B1122))),0)</f>
        <v>0</v>
      </c>
      <c r="AQ1122" s="728">
        <f>IFERROR(IF(OR(AQ$4&lt;$B1122,(AQ$4-$B1122)&lt;$E1122),0,IF((SUM($F1122:AP1122)+($C1122/$D1122))&gt;$C1122,$C1122-SUM($F1122:AP1122),($C1122-SUM($F1122:AP1122))/($D1122-(AQ$4-$E1122)+$B1122))),0)</f>
        <v>0</v>
      </c>
      <c r="AR1122" s="728">
        <f>IFERROR(IF(OR(AR$4&lt;$B1122,(AR$4-$B1122)&lt;$E1122),0,IF((SUM($F1122:AQ1122)+($C1122/$D1122))&gt;$C1122,$C1122-SUM($F1122:AQ1122),($C1122-SUM($F1122:AQ1122))/($D1122-(AR$4-$E1122)+$B1122))),0)</f>
        <v>0</v>
      </c>
      <c r="AS1122" s="728">
        <f>IFERROR(IF(OR(AS$4&lt;$B1122,(AS$4-$B1122)&lt;$E1122),0,IF((SUM($F1122:AR1122)+($C1122/$D1122))&gt;$C1122,$C1122-SUM($F1122:AR1122),($C1122-SUM($F1122:AR1122))/($D1122-(AS$4-$E1122)+$B1122))),0)</f>
        <v>0</v>
      </c>
      <c r="AT1122" s="728">
        <f>IFERROR(IF(OR(AT$4&lt;$B1122,(AT$4-$B1122)&lt;$E1122),0,IF((SUM($F1122:AS1122)+($C1122/$D1122))&gt;$C1122,$C1122-SUM($F1122:AS1122),($C1122-SUM($F1122:AS1122))/($D1122-(AT$4-$E1122)+$B1122))),0)</f>
        <v>0</v>
      </c>
      <c r="AU1122" s="728">
        <f>IFERROR(IF(OR(AU$4&lt;$B1122,(AU$4-$B1122)&lt;$E1122),0,IF((SUM($F1122:AT1122)+($C1122/$D1122))&gt;$C1122,$C1122-SUM($F1122:AT1122),($C1122-SUM($F1122:AT1122))/($D1122-(AU$4-$E1122)+$B1122))),0)</f>
        <v>0</v>
      </c>
      <c r="AW1122" s="199"/>
    </row>
    <row r="1123" spans="1:49" s="808" customFormat="1" x14ac:dyDescent="0.3">
      <c r="A1123" s="199"/>
      <c r="B1123" s="834">
        <f>IF((B1122+1)&gt;'PAINEL DE CONTROLE'!$D$6,'PAINEL DE CONTROLE'!$D$6,(B1122+1))</f>
        <v>19</v>
      </c>
      <c r="C1123" s="740">
        <v>0</v>
      </c>
      <c r="D1123" s="843">
        <f>IF(B1123+SUMIF('PAINEL DE CONTROLE'!$B$98:$B$108,$B$1102,'PAINEL DE CONTROLE'!$F$98:$F$108)&gt;'PAINEL DE CONTROLE'!$D$6,'PAINEL DE CONTROLE'!$D$6-B1123,SUMIF('PAINEL DE CONTROLE'!$B$98:$B$108,$B$1102,'PAINEL DE CONTROLE'!$F$98:$F$108))</f>
        <v>12</v>
      </c>
      <c r="E1123" s="843">
        <f>'PAINEL DE CONTROLE'!$D$8</f>
        <v>1</v>
      </c>
      <c r="F1123" s="199"/>
      <c r="G1123" s="728">
        <f>IFERROR(IF(OR(G$4&lt;$B1123,(G$4-$B1123)&lt;$E1123),0,IF((SUM($F1123:F1123)+($C1123/$D1123))&gt;$C1123,$C1123-SUM($F1123:F1123),($C1123-SUM($F1123:F1123))/($D1123-(G$4-$E1123)+$B1123))),0)</f>
        <v>0</v>
      </c>
      <c r="H1123" s="728">
        <f>IFERROR(IF(OR(H$4&lt;$B1123,(H$4-$B1123)&lt;$E1123),0,IF((SUM($F1123:G1123)+($C1123/$D1123))&gt;$C1123,$C1123-SUM($F1123:G1123),($C1123-SUM($F1123:G1123))/($D1123-(H$4-$E1123)+$B1123))),0)</f>
        <v>0</v>
      </c>
      <c r="I1123" s="728">
        <f>IFERROR(IF(OR(I$4&lt;$B1123,(I$4-$B1123)&lt;$E1123),0,IF((SUM($F1123:H1123)+($C1123/$D1123))&gt;$C1123,$C1123-SUM($F1123:H1123),($C1123-SUM($F1123:H1123))/($D1123-(I$4-$E1123)+$B1123))),0)</f>
        <v>0</v>
      </c>
      <c r="J1123" s="728">
        <f>IFERROR(IF(OR(J$4&lt;$B1123,(J$4-$B1123)&lt;$E1123),0,IF((SUM($F1123:I1123)+($C1123/$D1123))&gt;$C1123,$C1123-SUM($F1123:I1123),($C1123-SUM($F1123:I1123))/($D1123-(J$4-$E1123)+$B1123))),0)</f>
        <v>0</v>
      </c>
      <c r="K1123" s="728">
        <f>IFERROR(IF(OR(K$4&lt;$B1123,(K$4-$B1123)&lt;$E1123),0,IF((SUM($F1123:J1123)+($C1123/$D1123))&gt;$C1123,$C1123-SUM($F1123:J1123),($C1123-SUM($F1123:J1123))/($D1123-(K$4-$E1123)+$B1123))),0)</f>
        <v>0</v>
      </c>
      <c r="L1123" s="728">
        <f>IFERROR(IF(OR(L$4&lt;$B1123,(L$4-$B1123)&lt;$E1123),0,IF((SUM($F1123:K1123)+($C1123/$D1123))&gt;$C1123,$C1123-SUM($F1123:K1123),($C1123-SUM($F1123:K1123))/($D1123-(L$4-$E1123)+$B1123))),0)</f>
        <v>0</v>
      </c>
      <c r="M1123" s="728">
        <f>IFERROR(IF(OR(M$4&lt;$B1123,(M$4-$B1123)&lt;$E1123),0,IF((SUM($F1123:L1123)+($C1123/$D1123))&gt;$C1123,$C1123-SUM($F1123:L1123),($C1123-SUM($F1123:L1123))/($D1123-(M$4-$E1123)+$B1123))),0)</f>
        <v>0</v>
      </c>
      <c r="N1123" s="728">
        <f>IFERROR(IF(OR(N$4&lt;$B1123,(N$4-$B1123)&lt;$E1123),0,IF((SUM($F1123:M1123)+($C1123/$D1123))&gt;$C1123,$C1123-SUM($F1123:M1123),($C1123-SUM($F1123:M1123))/($D1123-(N$4-$E1123)+$B1123))),0)</f>
        <v>0</v>
      </c>
      <c r="O1123" s="728">
        <f>IFERROR(IF(OR(O$4&lt;$B1123,(O$4-$B1123)&lt;$E1123),0,IF((SUM($F1123:N1123)+($C1123/$D1123))&gt;$C1123,$C1123-SUM($F1123:N1123),($C1123-SUM($F1123:N1123))/($D1123-(O$4-$E1123)+$B1123))),0)</f>
        <v>0</v>
      </c>
      <c r="P1123" s="728">
        <f>IFERROR(IF(OR(P$4&lt;$B1123,(P$4-$B1123)&lt;$E1123),0,IF((SUM($F1123:O1123)+($C1123/$D1123))&gt;$C1123,$C1123-SUM($F1123:O1123),($C1123-SUM($F1123:O1123))/($D1123-(P$4-$E1123)+$B1123))),0)</f>
        <v>0</v>
      </c>
      <c r="Q1123" s="728">
        <f>IFERROR(IF(OR(Q$4&lt;$B1123,(Q$4-$B1123)&lt;$E1123),0,IF((SUM($F1123:P1123)+($C1123/$D1123))&gt;$C1123,$C1123-SUM($F1123:P1123),($C1123-SUM($F1123:P1123))/($D1123-(Q$4-$E1123)+$B1123))),0)</f>
        <v>0</v>
      </c>
      <c r="R1123" s="728">
        <f>IFERROR(IF(OR(R$4&lt;$B1123,(R$4-$B1123)&lt;$E1123),0,IF((SUM($F1123:Q1123)+($C1123/$D1123))&gt;$C1123,$C1123-SUM($F1123:Q1123),($C1123-SUM($F1123:Q1123))/($D1123-(R$4-$E1123)+$B1123))),0)</f>
        <v>0</v>
      </c>
      <c r="S1123" s="728">
        <f>IFERROR(IF(OR(S$4&lt;$B1123,(S$4-$B1123)&lt;$E1123),0,IF((SUM($F1123:R1123)+($C1123/$D1123))&gt;$C1123,$C1123-SUM($F1123:R1123),($C1123-SUM($F1123:R1123))/($D1123-(S$4-$E1123)+$B1123))),0)</f>
        <v>0</v>
      </c>
      <c r="T1123" s="728">
        <f>IFERROR(IF(OR(T$4&lt;$B1123,(T$4-$B1123)&lt;$E1123),0,IF((SUM($F1123:S1123)+($C1123/$D1123))&gt;$C1123,$C1123-SUM($F1123:S1123),($C1123-SUM($F1123:S1123))/($D1123-(T$4-$E1123)+$B1123))),0)</f>
        <v>0</v>
      </c>
      <c r="U1123" s="728">
        <f>IFERROR(IF(OR(U$4&lt;$B1123,(U$4-$B1123)&lt;$E1123),0,IF((SUM($F1123:T1123)+($C1123/$D1123))&gt;$C1123,$C1123-SUM($F1123:T1123),($C1123-SUM($F1123:T1123))/($D1123-(U$4-$E1123)+$B1123))),0)</f>
        <v>0</v>
      </c>
      <c r="V1123" s="728">
        <f>IFERROR(IF(OR(V$4&lt;$B1123,(V$4-$B1123)&lt;$E1123),0,IF((SUM($F1123:U1123)+($C1123/$D1123))&gt;$C1123,$C1123-SUM($F1123:U1123),($C1123-SUM($F1123:U1123))/($D1123-(V$4-$E1123)+$B1123))),0)</f>
        <v>0</v>
      </c>
      <c r="W1123" s="728">
        <f>IFERROR(IF(OR(W$4&lt;$B1123,(W$4-$B1123)&lt;$E1123),0,IF((SUM($F1123:V1123)+($C1123/$D1123))&gt;$C1123,$C1123-SUM($F1123:V1123),($C1123-SUM($F1123:V1123))/($D1123-(W$4-$E1123)+$B1123))),0)</f>
        <v>0</v>
      </c>
      <c r="X1123" s="728">
        <f>IFERROR(IF(OR(X$4&lt;$B1123,(X$4-$B1123)&lt;$E1123),0,IF((SUM($F1123:W1123)+($C1123/$D1123))&gt;$C1123,$C1123-SUM($F1123:W1123),($C1123-SUM($F1123:W1123))/($D1123-(X$4-$E1123)+$B1123))),0)</f>
        <v>0</v>
      </c>
      <c r="Y1123" s="728">
        <f>IFERROR(IF(OR(Y$4&lt;$B1123,(Y$4-$B1123)&lt;$E1123),0,IF((SUM($F1123:X1123)+($C1123/$D1123))&gt;$C1123,$C1123-SUM($F1123:X1123),($C1123-SUM($F1123:X1123))/($D1123-(Y$4-$E1123)+$B1123))),0)</f>
        <v>0</v>
      </c>
      <c r="Z1123" s="728">
        <f>IFERROR(IF(OR(Z$4&lt;$B1123,(Z$4-$B1123)&lt;$E1123),0,IF((SUM($F1123:Y1123)+($C1123/$D1123))&gt;$C1123,$C1123-SUM($F1123:Y1123),($C1123-SUM($F1123:Y1123))/($D1123-(Z$4-$E1123)+$B1123))),0)</f>
        <v>0</v>
      </c>
      <c r="AA1123" s="728">
        <f>IFERROR(IF(OR(AA$4&lt;$B1123,(AA$4-$B1123)&lt;$E1123),0,IF((SUM($F1123:Z1123)+($C1123/$D1123))&gt;$C1123,$C1123-SUM($F1123:Z1123),($C1123-SUM($F1123:Z1123))/($D1123-(AA$4-$E1123)+$B1123))),0)</f>
        <v>0</v>
      </c>
      <c r="AB1123" s="728">
        <f>IFERROR(IF(OR(AB$4&lt;$B1123,(AB$4-$B1123)&lt;$E1123),0,IF((SUM($F1123:AA1123)+($C1123/$D1123))&gt;$C1123,$C1123-SUM($F1123:AA1123),($C1123-SUM($F1123:AA1123))/($D1123-(AB$4-$E1123)+$B1123))),0)</f>
        <v>0</v>
      </c>
      <c r="AC1123" s="728">
        <f>IFERROR(IF(OR(AC$4&lt;$B1123,(AC$4-$B1123)&lt;$E1123),0,IF((SUM($F1123:AB1123)+($C1123/$D1123))&gt;$C1123,$C1123-SUM($F1123:AB1123),($C1123-SUM($F1123:AB1123))/($D1123-(AC$4-$E1123)+$B1123))),0)</f>
        <v>0</v>
      </c>
      <c r="AD1123" s="728">
        <f>IFERROR(IF(OR(AD$4&lt;$B1123,(AD$4-$B1123)&lt;$E1123),0,IF((SUM($F1123:AC1123)+($C1123/$D1123))&gt;$C1123,$C1123-SUM($F1123:AC1123),($C1123-SUM($F1123:AC1123))/($D1123-(AD$4-$E1123)+$B1123))),0)</f>
        <v>0</v>
      </c>
      <c r="AE1123" s="728">
        <f>IFERROR(IF(OR(AE$4&lt;$B1123,(AE$4-$B1123)&lt;$E1123),0,IF((SUM($F1123:AD1123)+($C1123/$D1123))&gt;$C1123,$C1123-SUM($F1123:AD1123),($C1123-SUM($F1123:AD1123))/($D1123-(AE$4-$E1123)+$B1123))),0)</f>
        <v>0</v>
      </c>
      <c r="AF1123" s="728">
        <f>IFERROR(IF(OR(AF$4&lt;$B1123,(AF$4-$B1123)&lt;$E1123),0,IF((SUM($F1123:AE1123)+($C1123/$D1123))&gt;$C1123,$C1123-SUM($F1123:AE1123),($C1123-SUM($F1123:AE1123))/($D1123-(AF$4-$E1123)+$B1123))),0)</f>
        <v>0</v>
      </c>
      <c r="AG1123" s="728">
        <f>IFERROR(IF(OR(AG$4&lt;$B1123,(AG$4-$B1123)&lt;$E1123),0,IF((SUM($F1123:AF1123)+($C1123/$D1123))&gt;$C1123,$C1123-SUM($F1123:AF1123),($C1123-SUM($F1123:AF1123))/($D1123-(AG$4-$E1123)+$B1123))),0)</f>
        <v>0</v>
      </c>
      <c r="AH1123" s="728">
        <f>IFERROR(IF(OR(AH$4&lt;$B1123,(AH$4-$B1123)&lt;$E1123),0,IF((SUM($F1123:AG1123)+($C1123/$D1123))&gt;$C1123,$C1123-SUM($F1123:AG1123),($C1123-SUM($F1123:AG1123))/($D1123-(AH$4-$E1123)+$B1123))),0)</f>
        <v>0</v>
      </c>
      <c r="AI1123" s="728">
        <f>IFERROR(IF(OR(AI$4&lt;$B1123,(AI$4-$B1123)&lt;$E1123),0,IF((SUM($F1123:AH1123)+($C1123/$D1123))&gt;$C1123,$C1123-SUM($F1123:AH1123),($C1123-SUM($F1123:AH1123))/($D1123-(AI$4-$E1123)+$B1123))),0)</f>
        <v>0</v>
      </c>
      <c r="AJ1123" s="728">
        <f>IFERROR(IF(OR(AJ$4&lt;$B1123,(AJ$4-$B1123)&lt;$E1123),0,IF((SUM($F1123:AI1123)+($C1123/$D1123))&gt;$C1123,$C1123-SUM($F1123:AI1123),($C1123-SUM($F1123:AI1123))/($D1123-(AJ$4-$E1123)+$B1123))),0)</f>
        <v>0</v>
      </c>
      <c r="AK1123" s="728">
        <f>IFERROR(IF(OR(AK$4&lt;$B1123,(AK$4-$B1123)&lt;$E1123),0,IF((SUM($F1123:AJ1123)+($C1123/$D1123))&gt;$C1123,$C1123-SUM($F1123:AJ1123),($C1123-SUM($F1123:AJ1123))/($D1123-(AK$4-$E1123)+$B1123))),0)</f>
        <v>0</v>
      </c>
      <c r="AL1123" s="728">
        <f>IFERROR(IF(OR(AL$4&lt;$B1123,(AL$4-$B1123)&lt;$E1123),0,IF((SUM($F1123:AK1123)+($C1123/$D1123))&gt;$C1123,$C1123-SUM($F1123:AK1123),($C1123-SUM($F1123:AK1123))/($D1123-(AL$4-$E1123)+$B1123))),0)</f>
        <v>0</v>
      </c>
      <c r="AM1123" s="728">
        <f>IFERROR(IF(OR(AM$4&lt;$B1123,(AM$4-$B1123)&lt;$E1123),0,IF((SUM($F1123:AL1123)+($C1123/$D1123))&gt;$C1123,$C1123-SUM($F1123:AL1123),($C1123-SUM($F1123:AL1123))/($D1123-(AM$4-$E1123)+$B1123))),0)</f>
        <v>0</v>
      </c>
      <c r="AN1123" s="728">
        <f>IFERROR(IF(OR(AN$4&lt;$B1123,(AN$4-$B1123)&lt;$E1123),0,IF((SUM($F1123:AM1123)+($C1123/$D1123))&gt;$C1123,$C1123-SUM($F1123:AM1123),($C1123-SUM($F1123:AM1123))/($D1123-(AN$4-$E1123)+$B1123))),0)</f>
        <v>0</v>
      </c>
      <c r="AO1123" s="728">
        <f>IFERROR(IF(OR(AO$4&lt;$B1123,(AO$4-$B1123)&lt;$E1123),0,IF((SUM($F1123:AN1123)+($C1123/$D1123))&gt;$C1123,$C1123-SUM($F1123:AN1123),($C1123-SUM($F1123:AN1123))/($D1123-(AO$4-$E1123)+$B1123))),0)</f>
        <v>0</v>
      </c>
      <c r="AP1123" s="728">
        <f>IFERROR(IF(OR(AP$4&lt;$B1123,(AP$4-$B1123)&lt;$E1123),0,IF((SUM($F1123:AO1123)+($C1123/$D1123))&gt;$C1123,$C1123-SUM($F1123:AO1123),($C1123-SUM($F1123:AO1123))/($D1123-(AP$4-$E1123)+$B1123))),0)</f>
        <v>0</v>
      </c>
      <c r="AQ1123" s="728">
        <f>IFERROR(IF(OR(AQ$4&lt;$B1123,(AQ$4-$B1123)&lt;$E1123),0,IF((SUM($F1123:AP1123)+($C1123/$D1123))&gt;$C1123,$C1123-SUM($F1123:AP1123),($C1123-SUM($F1123:AP1123))/($D1123-(AQ$4-$E1123)+$B1123))),0)</f>
        <v>0</v>
      </c>
      <c r="AR1123" s="728">
        <f>IFERROR(IF(OR(AR$4&lt;$B1123,(AR$4-$B1123)&lt;$E1123),0,IF((SUM($F1123:AQ1123)+($C1123/$D1123))&gt;$C1123,$C1123-SUM($F1123:AQ1123),($C1123-SUM($F1123:AQ1123))/($D1123-(AR$4-$E1123)+$B1123))),0)</f>
        <v>0</v>
      </c>
      <c r="AS1123" s="728">
        <f>IFERROR(IF(OR(AS$4&lt;$B1123,(AS$4-$B1123)&lt;$E1123),0,IF((SUM($F1123:AR1123)+($C1123/$D1123))&gt;$C1123,$C1123-SUM($F1123:AR1123),($C1123-SUM($F1123:AR1123))/($D1123-(AS$4-$E1123)+$B1123))),0)</f>
        <v>0</v>
      </c>
      <c r="AT1123" s="728">
        <f>IFERROR(IF(OR(AT$4&lt;$B1123,(AT$4-$B1123)&lt;$E1123),0,IF((SUM($F1123:AS1123)+($C1123/$D1123))&gt;$C1123,$C1123-SUM($F1123:AS1123),($C1123-SUM($F1123:AS1123))/($D1123-(AT$4-$E1123)+$B1123))),0)</f>
        <v>0</v>
      </c>
      <c r="AU1123" s="728">
        <f>IFERROR(IF(OR(AU$4&lt;$B1123,(AU$4-$B1123)&lt;$E1123),0,IF((SUM($F1123:AT1123)+($C1123/$D1123))&gt;$C1123,$C1123-SUM($F1123:AT1123),($C1123-SUM($F1123:AT1123))/($D1123-(AU$4-$E1123)+$B1123))),0)</f>
        <v>0</v>
      </c>
      <c r="AW1123" s="199"/>
    </row>
    <row r="1124" spans="1:49" s="808" customFormat="1" x14ac:dyDescent="0.3">
      <c r="A1124" s="199"/>
      <c r="B1124" s="834">
        <f>IF((B1123+1)&gt;'PAINEL DE CONTROLE'!$D$6,'PAINEL DE CONTROLE'!$D$6,(B1123+1))</f>
        <v>20</v>
      </c>
      <c r="C1124" s="740">
        <v>0</v>
      </c>
      <c r="D1124" s="843">
        <f>IF(B1124+SUMIF('PAINEL DE CONTROLE'!$B$98:$B$108,$B$1102,'PAINEL DE CONTROLE'!$F$98:$F$108)&gt;'PAINEL DE CONTROLE'!$D$6,'PAINEL DE CONTROLE'!$D$6-B1124,SUMIF('PAINEL DE CONTROLE'!$B$98:$B$108,$B$1102,'PAINEL DE CONTROLE'!$F$98:$F$108))</f>
        <v>11</v>
      </c>
      <c r="E1124" s="843">
        <f>'PAINEL DE CONTROLE'!$D$8</f>
        <v>1</v>
      </c>
      <c r="F1124" s="199"/>
      <c r="G1124" s="728">
        <f>IFERROR(IF(OR(G$4&lt;$B1124,(G$4-$B1124)&lt;$E1124),0,IF((SUM($F1124:F1124)+($C1124/$D1124))&gt;$C1124,$C1124-SUM($F1124:F1124),($C1124-SUM($F1124:F1124))/($D1124-(G$4-$E1124)+$B1124))),0)</f>
        <v>0</v>
      </c>
      <c r="H1124" s="728">
        <f>IFERROR(IF(OR(H$4&lt;$B1124,(H$4-$B1124)&lt;$E1124),0,IF((SUM($F1124:G1124)+($C1124/$D1124))&gt;$C1124,$C1124-SUM($F1124:G1124),($C1124-SUM($F1124:G1124))/($D1124-(H$4-$E1124)+$B1124))),0)</f>
        <v>0</v>
      </c>
      <c r="I1124" s="728">
        <f>IFERROR(IF(OR(I$4&lt;$B1124,(I$4-$B1124)&lt;$E1124),0,IF((SUM($F1124:H1124)+($C1124/$D1124))&gt;$C1124,$C1124-SUM($F1124:H1124),($C1124-SUM($F1124:H1124))/($D1124-(I$4-$E1124)+$B1124))),0)</f>
        <v>0</v>
      </c>
      <c r="J1124" s="728">
        <f>IFERROR(IF(OR(J$4&lt;$B1124,(J$4-$B1124)&lt;$E1124),0,IF((SUM($F1124:I1124)+($C1124/$D1124))&gt;$C1124,$C1124-SUM($F1124:I1124),($C1124-SUM($F1124:I1124))/($D1124-(J$4-$E1124)+$B1124))),0)</f>
        <v>0</v>
      </c>
      <c r="K1124" s="728">
        <f>IFERROR(IF(OR(K$4&lt;$B1124,(K$4-$B1124)&lt;$E1124),0,IF((SUM($F1124:J1124)+($C1124/$D1124))&gt;$C1124,$C1124-SUM($F1124:J1124),($C1124-SUM($F1124:J1124))/($D1124-(K$4-$E1124)+$B1124))),0)</f>
        <v>0</v>
      </c>
      <c r="L1124" s="728">
        <f>IFERROR(IF(OR(L$4&lt;$B1124,(L$4-$B1124)&lt;$E1124),0,IF((SUM($F1124:K1124)+($C1124/$D1124))&gt;$C1124,$C1124-SUM($F1124:K1124),($C1124-SUM($F1124:K1124))/($D1124-(L$4-$E1124)+$B1124))),0)</f>
        <v>0</v>
      </c>
      <c r="M1124" s="728">
        <f>IFERROR(IF(OR(M$4&lt;$B1124,(M$4-$B1124)&lt;$E1124),0,IF((SUM($F1124:L1124)+($C1124/$D1124))&gt;$C1124,$C1124-SUM($F1124:L1124),($C1124-SUM($F1124:L1124))/($D1124-(M$4-$E1124)+$B1124))),0)</f>
        <v>0</v>
      </c>
      <c r="N1124" s="728">
        <f>IFERROR(IF(OR(N$4&lt;$B1124,(N$4-$B1124)&lt;$E1124),0,IF((SUM($F1124:M1124)+($C1124/$D1124))&gt;$C1124,$C1124-SUM($F1124:M1124),($C1124-SUM($F1124:M1124))/($D1124-(N$4-$E1124)+$B1124))),0)</f>
        <v>0</v>
      </c>
      <c r="O1124" s="728">
        <f>IFERROR(IF(OR(O$4&lt;$B1124,(O$4-$B1124)&lt;$E1124),0,IF((SUM($F1124:N1124)+($C1124/$D1124))&gt;$C1124,$C1124-SUM($F1124:N1124),($C1124-SUM($F1124:N1124))/($D1124-(O$4-$E1124)+$B1124))),0)</f>
        <v>0</v>
      </c>
      <c r="P1124" s="728">
        <f>IFERROR(IF(OR(P$4&lt;$B1124,(P$4-$B1124)&lt;$E1124),0,IF((SUM($F1124:O1124)+($C1124/$D1124))&gt;$C1124,$C1124-SUM($F1124:O1124),($C1124-SUM($F1124:O1124))/($D1124-(P$4-$E1124)+$B1124))),0)</f>
        <v>0</v>
      </c>
      <c r="Q1124" s="728">
        <f>IFERROR(IF(OR(Q$4&lt;$B1124,(Q$4-$B1124)&lt;$E1124),0,IF((SUM($F1124:P1124)+($C1124/$D1124))&gt;$C1124,$C1124-SUM($F1124:P1124),($C1124-SUM($F1124:P1124))/($D1124-(Q$4-$E1124)+$B1124))),0)</f>
        <v>0</v>
      </c>
      <c r="R1124" s="728">
        <f>IFERROR(IF(OR(R$4&lt;$B1124,(R$4-$B1124)&lt;$E1124),0,IF((SUM($F1124:Q1124)+($C1124/$D1124))&gt;$C1124,$C1124-SUM($F1124:Q1124),($C1124-SUM($F1124:Q1124))/($D1124-(R$4-$E1124)+$B1124))),0)</f>
        <v>0</v>
      </c>
      <c r="S1124" s="728">
        <f>IFERROR(IF(OR(S$4&lt;$B1124,(S$4-$B1124)&lt;$E1124),0,IF((SUM($F1124:R1124)+($C1124/$D1124))&gt;$C1124,$C1124-SUM($F1124:R1124),($C1124-SUM($F1124:R1124))/($D1124-(S$4-$E1124)+$B1124))),0)</f>
        <v>0</v>
      </c>
      <c r="T1124" s="728">
        <f>IFERROR(IF(OR(T$4&lt;$B1124,(T$4-$B1124)&lt;$E1124),0,IF((SUM($F1124:S1124)+($C1124/$D1124))&gt;$C1124,$C1124-SUM($F1124:S1124),($C1124-SUM($F1124:S1124))/($D1124-(T$4-$E1124)+$B1124))),0)</f>
        <v>0</v>
      </c>
      <c r="U1124" s="728">
        <f>IFERROR(IF(OR(U$4&lt;$B1124,(U$4-$B1124)&lt;$E1124),0,IF((SUM($F1124:T1124)+($C1124/$D1124))&gt;$C1124,$C1124-SUM($F1124:T1124),($C1124-SUM($F1124:T1124))/($D1124-(U$4-$E1124)+$B1124))),0)</f>
        <v>0</v>
      </c>
      <c r="V1124" s="728">
        <f>IFERROR(IF(OR(V$4&lt;$B1124,(V$4-$B1124)&lt;$E1124),0,IF((SUM($F1124:U1124)+($C1124/$D1124))&gt;$C1124,$C1124-SUM($F1124:U1124),($C1124-SUM($F1124:U1124))/($D1124-(V$4-$E1124)+$B1124))),0)</f>
        <v>0</v>
      </c>
      <c r="W1124" s="728">
        <f>IFERROR(IF(OR(W$4&lt;$B1124,(W$4-$B1124)&lt;$E1124),0,IF((SUM($F1124:V1124)+($C1124/$D1124))&gt;$C1124,$C1124-SUM($F1124:V1124),($C1124-SUM($F1124:V1124))/($D1124-(W$4-$E1124)+$B1124))),0)</f>
        <v>0</v>
      </c>
      <c r="X1124" s="728">
        <f>IFERROR(IF(OR(X$4&lt;$B1124,(X$4-$B1124)&lt;$E1124),0,IF((SUM($F1124:W1124)+($C1124/$D1124))&gt;$C1124,$C1124-SUM($F1124:W1124),($C1124-SUM($F1124:W1124))/($D1124-(X$4-$E1124)+$B1124))),0)</f>
        <v>0</v>
      </c>
      <c r="Y1124" s="728">
        <f>IFERROR(IF(OR(Y$4&lt;$B1124,(Y$4-$B1124)&lt;$E1124),0,IF((SUM($F1124:X1124)+($C1124/$D1124))&gt;$C1124,$C1124-SUM($F1124:X1124),($C1124-SUM($F1124:X1124))/($D1124-(Y$4-$E1124)+$B1124))),0)</f>
        <v>0</v>
      </c>
      <c r="Z1124" s="728">
        <f>IFERROR(IF(OR(Z$4&lt;$B1124,(Z$4-$B1124)&lt;$E1124),0,IF((SUM($F1124:Y1124)+($C1124/$D1124))&gt;$C1124,$C1124-SUM($F1124:Y1124),($C1124-SUM($F1124:Y1124))/($D1124-(Z$4-$E1124)+$B1124))),0)</f>
        <v>0</v>
      </c>
      <c r="AA1124" s="728">
        <f>IFERROR(IF(OR(AA$4&lt;$B1124,(AA$4-$B1124)&lt;$E1124),0,IF((SUM($F1124:Z1124)+($C1124/$D1124))&gt;$C1124,$C1124-SUM($F1124:Z1124),($C1124-SUM($F1124:Z1124))/($D1124-(AA$4-$E1124)+$B1124))),0)</f>
        <v>0</v>
      </c>
      <c r="AB1124" s="728">
        <f>IFERROR(IF(OR(AB$4&lt;$B1124,(AB$4-$B1124)&lt;$E1124),0,IF((SUM($F1124:AA1124)+($C1124/$D1124))&gt;$C1124,$C1124-SUM($F1124:AA1124),($C1124-SUM($F1124:AA1124))/($D1124-(AB$4-$E1124)+$B1124))),0)</f>
        <v>0</v>
      </c>
      <c r="AC1124" s="728">
        <f>IFERROR(IF(OR(AC$4&lt;$B1124,(AC$4-$B1124)&lt;$E1124),0,IF((SUM($F1124:AB1124)+($C1124/$D1124))&gt;$C1124,$C1124-SUM($F1124:AB1124),($C1124-SUM($F1124:AB1124))/($D1124-(AC$4-$E1124)+$B1124))),0)</f>
        <v>0</v>
      </c>
      <c r="AD1124" s="728">
        <f>IFERROR(IF(OR(AD$4&lt;$B1124,(AD$4-$B1124)&lt;$E1124),0,IF((SUM($F1124:AC1124)+($C1124/$D1124))&gt;$C1124,$C1124-SUM($F1124:AC1124),($C1124-SUM($F1124:AC1124))/($D1124-(AD$4-$E1124)+$B1124))),0)</f>
        <v>0</v>
      </c>
      <c r="AE1124" s="728">
        <f>IFERROR(IF(OR(AE$4&lt;$B1124,(AE$4-$B1124)&lt;$E1124),0,IF((SUM($F1124:AD1124)+($C1124/$D1124))&gt;$C1124,$C1124-SUM($F1124:AD1124),($C1124-SUM($F1124:AD1124))/($D1124-(AE$4-$E1124)+$B1124))),0)</f>
        <v>0</v>
      </c>
      <c r="AF1124" s="728">
        <f>IFERROR(IF(OR(AF$4&lt;$B1124,(AF$4-$B1124)&lt;$E1124),0,IF((SUM($F1124:AE1124)+($C1124/$D1124))&gt;$C1124,$C1124-SUM($F1124:AE1124),($C1124-SUM($F1124:AE1124))/($D1124-(AF$4-$E1124)+$B1124))),0)</f>
        <v>0</v>
      </c>
      <c r="AG1124" s="728">
        <f>IFERROR(IF(OR(AG$4&lt;$B1124,(AG$4-$B1124)&lt;$E1124),0,IF((SUM($F1124:AF1124)+($C1124/$D1124))&gt;$C1124,$C1124-SUM($F1124:AF1124),($C1124-SUM($F1124:AF1124))/($D1124-(AG$4-$E1124)+$B1124))),0)</f>
        <v>0</v>
      </c>
      <c r="AH1124" s="728">
        <f>IFERROR(IF(OR(AH$4&lt;$B1124,(AH$4-$B1124)&lt;$E1124),0,IF((SUM($F1124:AG1124)+($C1124/$D1124))&gt;$C1124,$C1124-SUM($F1124:AG1124),($C1124-SUM($F1124:AG1124))/($D1124-(AH$4-$E1124)+$B1124))),0)</f>
        <v>0</v>
      </c>
      <c r="AI1124" s="728">
        <f>IFERROR(IF(OR(AI$4&lt;$B1124,(AI$4-$B1124)&lt;$E1124),0,IF((SUM($F1124:AH1124)+($C1124/$D1124))&gt;$C1124,$C1124-SUM($F1124:AH1124),($C1124-SUM($F1124:AH1124))/($D1124-(AI$4-$E1124)+$B1124))),0)</f>
        <v>0</v>
      </c>
      <c r="AJ1124" s="728">
        <f>IFERROR(IF(OR(AJ$4&lt;$B1124,(AJ$4-$B1124)&lt;$E1124),0,IF((SUM($F1124:AI1124)+($C1124/$D1124))&gt;$C1124,$C1124-SUM($F1124:AI1124),($C1124-SUM($F1124:AI1124))/($D1124-(AJ$4-$E1124)+$B1124))),0)</f>
        <v>0</v>
      </c>
      <c r="AK1124" s="728">
        <f>IFERROR(IF(OR(AK$4&lt;$B1124,(AK$4-$B1124)&lt;$E1124),0,IF((SUM($F1124:AJ1124)+($C1124/$D1124))&gt;$C1124,$C1124-SUM($F1124:AJ1124),($C1124-SUM($F1124:AJ1124))/($D1124-(AK$4-$E1124)+$B1124))),0)</f>
        <v>0</v>
      </c>
      <c r="AL1124" s="728">
        <f>IFERROR(IF(OR(AL$4&lt;$B1124,(AL$4-$B1124)&lt;$E1124),0,IF((SUM($F1124:AK1124)+($C1124/$D1124))&gt;$C1124,$C1124-SUM($F1124:AK1124),($C1124-SUM($F1124:AK1124))/($D1124-(AL$4-$E1124)+$B1124))),0)</f>
        <v>0</v>
      </c>
      <c r="AM1124" s="728">
        <f>IFERROR(IF(OR(AM$4&lt;$B1124,(AM$4-$B1124)&lt;$E1124),0,IF((SUM($F1124:AL1124)+($C1124/$D1124))&gt;$C1124,$C1124-SUM($F1124:AL1124),($C1124-SUM($F1124:AL1124))/($D1124-(AM$4-$E1124)+$B1124))),0)</f>
        <v>0</v>
      </c>
      <c r="AN1124" s="728">
        <f>IFERROR(IF(OR(AN$4&lt;$B1124,(AN$4-$B1124)&lt;$E1124),0,IF((SUM($F1124:AM1124)+($C1124/$D1124))&gt;$C1124,$C1124-SUM($F1124:AM1124),($C1124-SUM($F1124:AM1124))/($D1124-(AN$4-$E1124)+$B1124))),0)</f>
        <v>0</v>
      </c>
      <c r="AO1124" s="728">
        <f>IFERROR(IF(OR(AO$4&lt;$B1124,(AO$4-$B1124)&lt;$E1124),0,IF((SUM($F1124:AN1124)+($C1124/$D1124))&gt;$C1124,$C1124-SUM($F1124:AN1124),($C1124-SUM($F1124:AN1124))/($D1124-(AO$4-$E1124)+$B1124))),0)</f>
        <v>0</v>
      </c>
      <c r="AP1124" s="728">
        <f>IFERROR(IF(OR(AP$4&lt;$B1124,(AP$4-$B1124)&lt;$E1124),0,IF((SUM($F1124:AO1124)+($C1124/$D1124))&gt;$C1124,$C1124-SUM($F1124:AO1124),($C1124-SUM($F1124:AO1124))/($D1124-(AP$4-$E1124)+$B1124))),0)</f>
        <v>0</v>
      </c>
      <c r="AQ1124" s="728">
        <f>IFERROR(IF(OR(AQ$4&lt;$B1124,(AQ$4-$B1124)&lt;$E1124),0,IF((SUM($F1124:AP1124)+($C1124/$D1124))&gt;$C1124,$C1124-SUM($F1124:AP1124),($C1124-SUM($F1124:AP1124))/($D1124-(AQ$4-$E1124)+$B1124))),0)</f>
        <v>0</v>
      </c>
      <c r="AR1124" s="728">
        <f>IFERROR(IF(OR(AR$4&lt;$B1124,(AR$4-$B1124)&lt;$E1124),0,IF((SUM($F1124:AQ1124)+($C1124/$D1124))&gt;$C1124,$C1124-SUM($F1124:AQ1124),($C1124-SUM($F1124:AQ1124))/($D1124-(AR$4-$E1124)+$B1124))),0)</f>
        <v>0</v>
      </c>
      <c r="AS1124" s="728">
        <f>IFERROR(IF(OR(AS$4&lt;$B1124,(AS$4-$B1124)&lt;$E1124),0,IF((SUM($F1124:AR1124)+($C1124/$D1124))&gt;$C1124,$C1124-SUM($F1124:AR1124),($C1124-SUM($F1124:AR1124))/($D1124-(AS$4-$E1124)+$B1124))),0)</f>
        <v>0</v>
      </c>
      <c r="AT1124" s="728">
        <f>IFERROR(IF(OR(AT$4&lt;$B1124,(AT$4-$B1124)&lt;$E1124),0,IF((SUM($F1124:AS1124)+($C1124/$D1124))&gt;$C1124,$C1124-SUM($F1124:AS1124),($C1124-SUM($F1124:AS1124))/($D1124-(AT$4-$E1124)+$B1124))),0)</f>
        <v>0</v>
      </c>
      <c r="AU1124" s="728">
        <f>IFERROR(IF(OR(AU$4&lt;$B1124,(AU$4-$B1124)&lt;$E1124),0,IF((SUM($F1124:AT1124)+($C1124/$D1124))&gt;$C1124,$C1124-SUM($F1124:AT1124),($C1124-SUM($F1124:AT1124))/($D1124-(AU$4-$E1124)+$B1124))),0)</f>
        <v>0</v>
      </c>
      <c r="AW1124" s="199"/>
    </row>
    <row r="1125" spans="1:49" s="808" customFormat="1" x14ac:dyDescent="0.3">
      <c r="A1125" s="199"/>
      <c r="B1125" s="834">
        <f>IF((B1124+1)&gt;'PAINEL DE CONTROLE'!$D$6,'PAINEL DE CONTROLE'!$D$6,(B1124+1))</f>
        <v>21</v>
      </c>
      <c r="C1125" s="740">
        <v>0</v>
      </c>
      <c r="D1125" s="843">
        <f>IF(B1125+SUMIF('PAINEL DE CONTROLE'!$B$98:$B$108,$B$1102,'PAINEL DE CONTROLE'!$F$98:$F$108)&gt;'PAINEL DE CONTROLE'!$D$6,'PAINEL DE CONTROLE'!$D$6-B1125,SUMIF('PAINEL DE CONTROLE'!$B$98:$B$108,$B$1102,'PAINEL DE CONTROLE'!$F$98:$F$108))</f>
        <v>10</v>
      </c>
      <c r="E1125" s="843">
        <f>'PAINEL DE CONTROLE'!$D$8</f>
        <v>1</v>
      </c>
      <c r="F1125" s="199"/>
      <c r="G1125" s="728">
        <f>IFERROR(IF(OR(G$4&lt;$B1125,(G$4-$B1125)&lt;$E1125),0,IF((SUM($F1125:F1125)+($C1125/$D1125))&gt;$C1125,$C1125-SUM($F1125:F1125),($C1125-SUM($F1125:F1125))/($D1125-(G$4-$E1125)+$B1125))),0)</f>
        <v>0</v>
      </c>
      <c r="H1125" s="728">
        <f>IFERROR(IF(OR(H$4&lt;$B1125,(H$4-$B1125)&lt;$E1125),0,IF((SUM($F1125:G1125)+($C1125/$D1125))&gt;$C1125,$C1125-SUM($F1125:G1125),($C1125-SUM($F1125:G1125))/($D1125-(H$4-$E1125)+$B1125))),0)</f>
        <v>0</v>
      </c>
      <c r="I1125" s="728">
        <f>IFERROR(IF(OR(I$4&lt;$B1125,(I$4-$B1125)&lt;$E1125),0,IF((SUM($F1125:H1125)+($C1125/$D1125))&gt;$C1125,$C1125-SUM($F1125:H1125),($C1125-SUM($F1125:H1125))/($D1125-(I$4-$E1125)+$B1125))),0)</f>
        <v>0</v>
      </c>
      <c r="J1125" s="728">
        <f>IFERROR(IF(OR(J$4&lt;$B1125,(J$4-$B1125)&lt;$E1125),0,IF((SUM($F1125:I1125)+($C1125/$D1125))&gt;$C1125,$C1125-SUM($F1125:I1125),($C1125-SUM($F1125:I1125))/($D1125-(J$4-$E1125)+$B1125))),0)</f>
        <v>0</v>
      </c>
      <c r="K1125" s="728">
        <f>IFERROR(IF(OR(K$4&lt;$B1125,(K$4-$B1125)&lt;$E1125),0,IF((SUM($F1125:J1125)+($C1125/$D1125))&gt;$C1125,$C1125-SUM($F1125:J1125),($C1125-SUM($F1125:J1125))/($D1125-(K$4-$E1125)+$B1125))),0)</f>
        <v>0</v>
      </c>
      <c r="L1125" s="728">
        <f>IFERROR(IF(OR(L$4&lt;$B1125,(L$4-$B1125)&lt;$E1125),0,IF((SUM($F1125:K1125)+($C1125/$D1125))&gt;$C1125,$C1125-SUM($F1125:K1125),($C1125-SUM($F1125:K1125))/($D1125-(L$4-$E1125)+$B1125))),0)</f>
        <v>0</v>
      </c>
      <c r="M1125" s="728">
        <f>IFERROR(IF(OR(M$4&lt;$B1125,(M$4-$B1125)&lt;$E1125),0,IF((SUM($F1125:L1125)+($C1125/$D1125))&gt;$C1125,$C1125-SUM($F1125:L1125),($C1125-SUM($F1125:L1125))/($D1125-(M$4-$E1125)+$B1125))),0)</f>
        <v>0</v>
      </c>
      <c r="N1125" s="728">
        <f>IFERROR(IF(OR(N$4&lt;$B1125,(N$4-$B1125)&lt;$E1125),0,IF((SUM($F1125:M1125)+($C1125/$D1125))&gt;$C1125,$C1125-SUM($F1125:M1125),($C1125-SUM($F1125:M1125))/($D1125-(N$4-$E1125)+$B1125))),0)</f>
        <v>0</v>
      </c>
      <c r="O1125" s="728">
        <f>IFERROR(IF(OR(O$4&lt;$B1125,(O$4-$B1125)&lt;$E1125),0,IF((SUM($F1125:N1125)+($C1125/$D1125))&gt;$C1125,$C1125-SUM($F1125:N1125),($C1125-SUM($F1125:N1125))/($D1125-(O$4-$E1125)+$B1125))),0)</f>
        <v>0</v>
      </c>
      <c r="P1125" s="728">
        <f>IFERROR(IF(OR(P$4&lt;$B1125,(P$4-$B1125)&lt;$E1125),0,IF((SUM($F1125:O1125)+($C1125/$D1125))&gt;$C1125,$C1125-SUM($F1125:O1125),($C1125-SUM($F1125:O1125))/($D1125-(P$4-$E1125)+$B1125))),0)</f>
        <v>0</v>
      </c>
      <c r="Q1125" s="728">
        <f>IFERROR(IF(OR(Q$4&lt;$B1125,(Q$4-$B1125)&lt;$E1125),0,IF((SUM($F1125:P1125)+($C1125/$D1125))&gt;$C1125,$C1125-SUM($F1125:P1125),($C1125-SUM($F1125:P1125))/($D1125-(Q$4-$E1125)+$B1125))),0)</f>
        <v>0</v>
      </c>
      <c r="R1125" s="728">
        <f>IFERROR(IF(OR(R$4&lt;$B1125,(R$4-$B1125)&lt;$E1125),0,IF((SUM($F1125:Q1125)+($C1125/$D1125))&gt;$C1125,$C1125-SUM($F1125:Q1125),($C1125-SUM($F1125:Q1125))/($D1125-(R$4-$E1125)+$B1125))),0)</f>
        <v>0</v>
      </c>
      <c r="S1125" s="728">
        <f>IFERROR(IF(OR(S$4&lt;$B1125,(S$4-$B1125)&lt;$E1125),0,IF((SUM($F1125:R1125)+($C1125/$D1125))&gt;$C1125,$C1125-SUM($F1125:R1125),($C1125-SUM($F1125:R1125))/($D1125-(S$4-$E1125)+$B1125))),0)</f>
        <v>0</v>
      </c>
      <c r="T1125" s="728">
        <f>IFERROR(IF(OR(T$4&lt;$B1125,(T$4-$B1125)&lt;$E1125),0,IF((SUM($F1125:S1125)+($C1125/$D1125))&gt;$C1125,$C1125-SUM($F1125:S1125),($C1125-SUM($F1125:S1125))/($D1125-(T$4-$E1125)+$B1125))),0)</f>
        <v>0</v>
      </c>
      <c r="U1125" s="728">
        <f>IFERROR(IF(OR(U$4&lt;$B1125,(U$4-$B1125)&lt;$E1125),0,IF((SUM($F1125:T1125)+($C1125/$D1125))&gt;$C1125,$C1125-SUM($F1125:T1125),($C1125-SUM($F1125:T1125))/($D1125-(U$4-$E1125)+$B1125))),0)</f>
        <v>0</v>
      </c>
      <c r="V1125" s="728">
        <f>IFERROR(IF(OR(V$4&lt;$B1125,(V$4-$B1125)&lt;$E1125),0,IF((SUM($F1125:U1125)+($C1125/$D1125))&gt;$C1125,$C1125-SUM($F1125:U1125),($C1125-SUM($F1125:U1125))/($D1125-(V$4-$E1125)+$B1125))),0)</f>
        <v>0</v>
      </c>
      <c r="W1125" s="728">
        <f>IFERROR(IF(OR(W$4&lt;$B1125,(W$4-$B1125)&lt;$E1125),0,IF((SUM($F1125:V1125)+($C1125/$D1125))&gt;$C1125,$C1125-SUM($F1125:V1125),($C1125-SUM($F1125:V1125))/($D1125-(W$4-$E1125)+$B1125))),0)</f>
        <v>0</v>
      </c>
      <c r="X1125" s="728">
        <f>IFERROR(IF(OR(X$4&lt;$B1125,(X$4-$B1125)&lt;$E1125),0,IF((SUM($F1125:W1125)+($C1125/$D1125))&gt;$C1125,$C1125-SUM($F1125:W1125),($C1125-SUM($F1125:W1125))/($D1125-(X$4-$E1125)+$B1125))),0)</f>
        <v>0</v>
      </c>
      <c r="Y1125" s="728">
        <f>IFERROR(IF(OR(Y$4&lt;$B1125,(Y$4-$B1125)&lt;$E1125),0,IF((SUM($F1125:X1125)+($C1125/$D1125))&gt;$C1125,$C1125-SUM($F1125:X1125),($C1125-SUM($F1125:X1125))/($D1125-(Y$4-$E1125)+$B1125))),0)</f>
        <v>0</v>
      </c>
      <c r="Z1125" s="728">
        <f>IFERROR(IF(OR(Z$4&lt;$B1125,(Z$4-$B1125)&lt;$E1125),0,IF((SUM($F1125:Y1125)+($C1125/$D1125))&gt;$C1125,$C1125-SUM($F1125:Y1125),($C1125-SUM($F1125:Y1125))/($D1125-(Z$4-$E1125)+$B1125))),0)</f>
        <v>0</v>
      </c>
      <c r="AA1125" s="728">
        <f>IFERROR(IF(OR(AA$4&lt;$B1125,(AA$4-$B1125)&lt;$E1125),0,IF((SUM($F1125:Z1125)+($C1125/$D1125))&gt;$C1125,$C1125-SUM($F1125:Z1125),($C1125-SUM($F1125:Z1125))/($D1125-(AA$4-$E1125)+$B1125))),0)</f>
        <v>0</v>
      </c>
      <c r="AB1125" s="728">
        <f>IFERROR(IF(OR(AB$4&lt;$B1125,(AB$4-$B1125)&lt;$E1125),0,IF((SUM($F1125:AA1125)+($C1125/$D1125))&gt;$C1125,$C1125-SUM($F1125:AA1125),($C1125-SUM($F1125:AA1125))/($D1125-(AB$4-$E1125)+$B1125))),0)</f>
        <v>0</v>
      </c>
      <c r="AC1125" s="728">
        <f>IFERROR(IF(OR(AC$4&lt;$B1125,(AC$4-$B1125)&lt;$E1125),0,IF((SUM($F1125:AB1125)+($C1125/$D1125))&gt;$C1125,$C1125-SUM($F1125:AB1125),($C1125-SUM($F1125:AB1125))/($D1125-(AC$4-$E1125)+$B1125))),0)</f>
        <v>0</v>
      </c>
      <c r="AD1125" s="728">
        <f>IFERROR(IF(OR(AD$4&lt;$B1125,(AD$4-$B1125)&lt;$E1125),0,IF((SUM($F1125:AC1125)+($C1125/$D1125))&gt;$C1125,$C1125-SUM($F1125:AC1125),($C1125-SUM($F1125:AC1125))/($D1125-(AD$4-$E1125)+$B1125))),0)</f>
        <v>0</v>
      </c>
      <c r="AE1125" s="728">
        <f>IFERROR(IF(OR(AE$4&lt;$B1125,(AE$4-$B1125)&lt;$E1125),0,IF((SUM($F1125:AD1125)+($C1125/$D1125))&gt;$C1125,$C1125-SUM($F1125:AD1125),($C1125-SUM($F1125:AD1125))/($D1125-(AE$4-$E1125)+$B1125))),0)</f>
        <v>0</v>
      </c>
      <c r="AF1125" s="728">
        <f>IFERROR(IF(OR(AF$4&lt;$B1125,(AF$4-$B1125)&lt;$E1125),0,IF((SUM($F1125:AE1125)+($C1125/$D1125))&gt;$C1125,$C1125-SUM($F1125:AE1125),($C1125-SUM($F1125:AE1125))/($D1125-(AF$4-$E1125)+$B1125))),0)</f>
        <v>0</v>
      </c>
      <c r="AG1125" s="728">
        <f>IFERROR(IF(OR(AG$4&lt;$B1125,(AG$4-$B1125)&lt;$E1125),0,IF((SUM($F1125:AF1125)+($C1125/$D1125))&gt;$C1125,$C1125-SUM($F1125:AF1125),($C1125-SUM($F1125:AF1125))/($D1125-(AG$4-$E1125)+$B1125))),0)</f>
        <v>0</v>
      </c>
      <c r="AH1125" s="728">
        <f>IFERROR(IF(OR(AH$4&lt;$B1125,(AH$4-$B1125)&lt;$E1125),0,IF((SUM($F1125:AG1125)+($C1125/$D1125))&gt;$C1125,$C1125-SUM($F1125:AG1125),($C1125-SUM($F1125:AG1125))/($D1125-(AH$4-$E1125)+$B1125))),0)</f>
        <v>0</v>
      </c>
      <c r="AI1125" s="728">
        <f>IFERROR(IF(OR(AI$4&lt;$B1125,(AI$4-$B1125)&lt;$E1125),0,IF((SUM($F1125:AH1125)+($C1125/$D1125))&gt;$C1125,$C1125-SUM($F1125:AH1125),($C1125-SUM($F1125:AH1125))/($D1125-(AI$4-$E1125)+$B1125))),0)</f>
        <v>0</v>
      </c>
      <c r="AJ1125" s="728">
        <f>IFERROR(IF(OR(AJ$4&lt;$B1125,(AJ$4-$B1125)&lt;$E1125),0,IF((SUM($F1125:AI1125)+($C1125/$D1125))&gt;$C1125,$C1125-SUM($F1125:AI1125),($C1125-SUM($F1125:AI1125))/($D1125-(AJ$4-$E1125)+$B1125))),0)</f>
        <v>0</v>
      </c>
      <c r="AK1125" s="728">
        <f>IFERROR(IF(OR(AK$4&lt;$B1125,(AK$4-$B1125)&lt;$E1125),0,IF((SUM($F1125:AJ1125)+($C1125/$D1125))&gt;$C1125,$C1125-SUM($F1125:AJ1125),($C1125-SUM($F1125:AJ1125))/($D1125-(AK$4-$E1125)+$B1125))),0)</f>
        <v>0</v>
      </c>
      <c r="AL1125" s="728">
        <f>IFERROR(IF(OR(AL$4&lt;$B1125,(AL$4-$B1125)&lt;$E1125),0,IF((SUM($F1125:AK1125)+($C1125/$D1125))&gt;$C1125,$C1125-SUM($F1125:AK1125),($C1125-SUM($F1125:AK1125))/($D1125-(AL$4-$E1125)+$B1125))),0)</f>
        <v>0</v>
      </c>
      <c r="AM1125" s="728">
        <f>IFERROR(IF(OR(AM$4&lt;$B1125,(AM$4-$B1125)&lt;$E1125),0,IF((SUM($F1125:AL1125)+($C1125/$D1125))&gt;$C1125,$C1125-SUM($F1125:AL1125),($C1125-SUM($F1125:AL1125))/($D1125-(AM$4-$E1125)+$B1125))),0)</f>
        <v>0</v>
      </c>
      <c r="AN1125" s="728">
        <f>IFERROR(IF(OR(AN$4&lt;$B1125,(AN$4-$B1125)&lt;$E1125),0,IF((SUM($F1125:AM1125)+($C1125/$D1125))&gt;$C1125,$C1125-SUM($F1125:AM1125),($C1125-SUM($F1125:AM1125))/($D1125-(AN$4-$E1125)+$B1125))),0)</f>
        <v>0</v>
      </c>
      <c r="AO1125" s="728">
        <f>IFERROR(IF(OR(AO$4&lt;$B1125,(AO$4-$B1125)&lt;$E1125),0,IF((SUM($F1125:AN1125)+($C1125/$D1125))&gt;$C1125,$C1125-SUM($F1125:AN1125),($C1125-SUM($F1125:AN1125))/($D1125-(AO$4-$E1125)+$B1125))),0)</f>
        <v>0</v>
      </c>
      <c r="AP1125" s="728">
        <f>IFERROR(IF(OR(AP$4&lt;$B1125,(AP$4-$B1125)&lt;$E1125),0,IF((SUM($F1125:AO1125)+($C1125/$D1125))&gt;$C1125,$C1125-SUM($F1125:AO1125),($C1125-SUM($F1125:AO1125))/($D1125-(AP$4-$E1125)+$B1125))),0)</f>
        <v>0</v>
      </c>
      <c r="AQ1125" s="728">
        <f>IFERROR(IF(OR(AQ$4&lt;$B1125,(AQ$4-$B1125)&lt;$E1125),0,IF((SUM($F1125:AP1125)+($C1125/$D1125))&gt;$C1125,$C1125-SUM($F1125:AP1125),($C1125-SUM($F1125:AP1125))/($D1125-(AQ$4-$E1125)+$B1125))),0)</f>
        <v>0</v>
      </c>
      <c r="AR1125" s="728">
        <f>IFERROR(IF(OR(AR$4&lt;$B1125,(AR$4-$B1125)&lt;$E1125),0,IF((SUM($F1125:AQ1125)+($C1125/$D1125))&gt;$C1125,$C1125-SUM($F1125:AQ1125),($C1125-SUM($F1125:AQ1125))/($D1125-(AR$4-$E1125)+$B1125))),0)</f>
        <v>0</v>
      </c>
      <c r="AS1125" s="728">
        <f>IFERROR(IF(OR(AS$4&lt;$B1125,(AS$4-$B1125)&lt;$E1125),0,IF((SUM($F1125:AR1125)+($C1125/$D1125))&gt;$C1125,$C1125-SUM($F1125:AR1125),($C1125-SUM($F1125:AR1125))/($D1125-(AS$4-$E1125)+$B1125))),0)</f>
        <v>0</v>
      </c>
      <c r="AT1125" s="728">
        <f>IFERROR(IF(OR(AT$4&lt;$B1125,(AT$4-$B1125)&lt;$E1125),0,IF((SUM($F1125:AS1125)+($C1125/$D1125))&gt;$C1125,$C1125-SUM($F1125:AS1125),($C1125-SUM($F1125:AS1125))/($D1125-(AT$4-$E1125)+$B1125))),0)</f>
        <v>0</v>
      </c>
      <c r="AU1125" s="728">
        <f>IFERROR(IF(OR(AU$4&lt;$B1125,(AU$4-$B1125)&lt;$E1125),0,IF((SUM($F1125:AT1125)+($C1125/$D1125))&gt;$C1125,$C1125-SUM($F1125:AT1125),($C1125-SUM($F1125:AT1125))/($D1125-(AU$4-$E1125)+$B1125))),0)</f>
        <v>0</v>
      </c>
      <c r="AW1125" s="199"/>
    </row>
    <row r="1126" spans="1:49" s="808" customFormat="1" x14ac:dyDescent="0.3">
      <c r="A1126" s="199"/>
      <c r="B1126" s="834">
        <f>IF((B1125+1)&gt;'PAINEL DE CONTROLE'!$D$6,'PAINEL DE CONTROLE'!$D$6,(B1125+1))</f>
        <v>22</v>
      </c>
      <c r="C1126" s="740">
        <v>0</v>
      </c>
      <c r="D1126" s="843">
        <f>IF(B1126+SUMIF('PAINEL DE CONTROLE'!$B$98:$B$108,$B$1102,'PAINEL DE CONTROLE'!$F$98:$F$108)&gt;'PAINEL DE CONTROLE'!$D$6,'PAINEL DE CONTROLE'!$D$6-B1126,SUMIF('PAINEL DE CONTROLE'!$B$98:$B$108,$B$1102,'PAINEL DE CONTROLE'!$F$98:$F$108))</f>
        <v>9</v>
      </c>
      <c r="E1126" s="843">
        <f>'PAINEL DE CONTROLE'!$D$8</f>
        <v>1</v>
      </c>
      <c r="F1126" s="199"/>
      <c r="G1126" s="728">
        <f>IFERROR(IF(OR(G$4&lt;$B1126,(G$4-$B1126)&lt;$E1126),0,IF((SUM($F1126:F1126)+($C1126/$D1126))&gt;$C1126,$C1126-SUM($F1126:F1126),($C1126-SUM($F1126:F1126))/($D1126-(G$4-$E1126)+$B1126))),0)</f>
        <v>0</v>
      </c>
      <c r="H1126" s="728">
        <f>IFERROR(IF(OR(H$4&lt;$B1126,(H$4-$B1126)&lt;$E1126),0,IF((SUM($F1126:G1126)+($C1126/$D1126))&gt;$C1126,$C1126-SUM($F1126:G1126),($C1126-SUM($F1126:G1126))/($D1126-(H$4-$E1126)+$B1126))),0)</f>
        <v>0</v>
      </c>
      <c r="I1126" s="728">
        <f>IFERROR(IF(OR(I$4&lt;$B1126,(I$4-$B1126)&lt;$E1126),0,IF((SUM($F1126:H1126)+($C1126/$D1126))&gt;$C1126,$C1126-SUM($F1126:H1126),($C1126-SUM($F1126:H1126))/($D1126-(I$4-$E1126)+$B1126))),0)</f>
        <v>0</v>
      </c>
      <c r="J1126" s="728">
        <f>IFERROR(IF(OR(J$4&lt;$B1126,(J$4-$B1126)&lt;$E1126),0,IF((SUM($F1126:I1126)+($C1126/$D1126))&gt;$C1126,$C1126-SUM($F1126:I1126),($C1126-SUM($F1126:I1126))/($D1126-(J$4-$E1126)+$B1126))),0)</f>
        <v>0</v>
      </c>
      <c r="K1126" s="728">
        <f>IFERROR(IF(OR(K$4&lt;$B1126,(K$4-$B1126)&lt;$E1126),0,IF((SUM($F1126:J1126)+($C1126/$D1126))&gt;$C1126,$C1126-SUM($F1126:J1126),($C1126-SUM($F1126:J1126))/($D1126-(K$4-$E1126)+$B1126))),0)</f>
        <v>0</v>
      </c>
      <c r="L1126" s="728">
        <f>IFERROR(IF(OR(L$4&lt;$B1126,(L$4-$B1126)&lt;$E1126),0,IF((SUM($F1126:K1126)+($C1126/$D1126))&gt;$C1126,$C1126-SUM($F1126:K1126),($C1126-SUM($F1126:K1126))/($D1126-(L$4-$E1126)+$B1126))),0)</f>
        <v>0</v>
      </c>
      <c r="M1126" s="728">
        <f>IFERROR(IF(OR(M$4&lt;$B1126,(M$4-$B1126)&lt;$E1126),0,IF((SUM($F1126:L1126)+($C1126/$D1126))&gt;$C1126,$C1126-SUM($F1126:L1126),($C1126-SUM($F1126:L1126))/($D1126-(M$4-$E1126)+$B1126))),0)</f>
        <v>0</v>
      </c>
      <c r="N1126" s="728">
        <f>IFERROR(IF(OR(N$4&lt;$B1126,(N$4-$B1126)&lt;$E1126),0,IF((SUM($F1126:M1126)+($C1126/$D1126))&gt;$C1126,$C1126-SUM($F1126:M1126),($C1126-SUM($F1126:M1126))/($D1126-(N$4-$E1126)+$B1126))),0)</f>
        <v>0</v>
      </c>
      <c r="O1126" s="728">
        <f>IFERROR(IF(OR(O$4&lt;$B1126,(O$4-$B1126)&lt;$E1126),0,IF((SUM($F1126:N1126)+($C1126/$D1126))&gt;$C1126,$C1126-SUM($F1126:N1126),($C1126-SUM($F1126:N1126))/($D1126-(O$4-$E1126)+$B1126))),0)</f>
        <v>0</v>
      </c>
      <c r="P1126" s="728">
        <f>IFERROR(IF(OR(P$4&lt;$B1126,(P$4-$B1126)&lt;$E1126),0,IF((SUM($F1126:O1126)+($C1126/$D1126))&gt;$C1126,$C1126-SUM($F1126:O1126),($C1126-SUM($F1126:O1126))/($D1126-(P$4-$E1126)+$B1126))),0)</f>
        <v>0</v>
      </c>
      <c r="Q1126" s="728">
        <f>IFERROR(IF(OR(Q$4&lt;$B1126,(Q$4-$B1126)&lt;$E1126),0,IF((SUM($F1126:P1126)+($C1126/$D1126))&gt;$C1126,$C1126-SUM($F1126:P1126),($C1126-SUM($F1126:P1126))/($D1126-(Q$4-$E1126)+$B1126))),0)</f>
        <v>0</v>
      </c>
      <c r="R1126" s="728">
        <f>IFERROR(IF(OR(R$4&lt;$B1126,(R$4-$B1126)&lt;$E1126),0,IF((SUM($F1126:Q1126)+($C1126/$D1126))&gt;$C1126,$C1126-SUM($F1126:Q1126),($C1126-SUM($F1126:Q1126))/($D1126-(R$4-$E1126)+$B1126))),0)</f>
        <v>0</v>
      </c>
      <c r="S1126" s="728">
        <f>IFERROR(IF(OR(S$4&lt;$B1126,(S$4-$B1126)&lt;$E1126),0,IF((SUM($F1126:R1126)+($C1126/$D1126))&gt;$C1126,$C1126-SUM($F1126:R1126),($C1126-SUM($F1126:R1126))/($D1126-(S$4-$E1126)+$B1126))),0)</f>
        <v>0</v>
      </c>
      <c r="T1126" s="728">
        <f>IFERROR(IF(OR(T$4&lt;$B1126,(T$4-$B1126)&lt;$E1126),0,IF((SUM($F1126:S1126)+($C1126/$D1126))&gt;$C1126,$C1126-SUM($F1126:S1126),($C1126-SUM($F1126:S1126))/($D1126-(T$4-$E1126)+$B1126))),0)</f>
        <v>0</v>
      </c>
      <c r="U1126" s="728">
        <f>IFERROR(IF(OR(U$4&lt;$B1126,(U$4-$B1126)&lt;$E1126),0,IF((SUM($F1126:T1126)+($C1126/$D1126))&gt;$C1126,$C1126-SUM($F1126:T1126),($C1126-SUM($F1126:T1126))/($D1126-(U$4-$E1126)+$B1126))),0)</f>
        <v>0</v>
      </c>
      <c r="V1126" s="728">
        <f>IFERROR(IF(OR(V$4&lt;$B1126,(V$4-$B1126)&lt;$E1126),0,IF((SUM($F1126:U1126)+($C1126/$D1126))&gt;$C1126,$C1126-SUM($F1126:U1126),($C1126-SUM($F1126:U1126))/($D1126-(V$4-$E1126)+$B1126))),0)</f>
        <v>0</v>
      </c>
      <c r="W1126" s="728">
        <f>IFERROR(IF(OR(W$4&lt;$B1126,(W$4-$B1126)&lt;$E1126),0,IF((SUM($F1126:V1126)+($C1126/$D1126))&gt;$C1126,$C1126-SUM($F1126:V1126),($C1126-SUM($F1126:V1126))/($D1126-(W$4-$E1126)+$B1126))),0)</f>
        <v>0</v>
      </c>
      <c r="X1126" s="728">
        <f>IFERROR(IF(OR(X$4&lt;$B1126,(X$4-$B1126)&lt;$E1126),0,IF((SUM($F1126:W1126)+($C1126/$D1126))&gt;$C1126,$C1126-SUM($F1126:W1126),($C1126-SUM($F1126:W1126))/($D1126-(X$4-$E1126)+$B1126))),0)</f>
        <v>0</v>
      </c>
      <c r="Y1126" s="728">
        <f>IFERROR(IF(OR(Y$4&lt;$B1126,(Y$4-$B1126)&lt;$E1126),0,IF((SUM($F1126:X1126)+($C1126/$D1126))&gt;$C1126,$C1126-SUM($F1126:X1126),($C1126-SUM($F1126:X1126))/($D1126-(Y$4-$E1126)+$B1126))),0)</f>
        <v>0</v>
      </c>
      <c r="Z1126" s="728">
        <f>IFERROR(IF(OR(Z$4&lt;$B1126,(Z$4-$B1126)&lt;$E1126),0,IF((SUM($F1126:Y1126)+($C1126/$D1126))&gt;$C1126,$C1126-SUM($F1126:Y1126),($C1126-SUM($F1126:Y1126))/($D1126-(Z$4-$E1126)+$B1126))),0)</f>
        <v>0</v>
      </c>
      <c r="AA1126" s="728">
        <f>IFERROR(IF(OR(AA$4&lt;$B1126,(AA$4-$B1126)&lt;$E1126),0,IF((SUM($F1126:Z1126)+($C1126/$D1126))&gt;$C1126,$C1126-SUM($F1126:Z1126),($C1126-SUM($F1126:Z1126))/($D1126-(AA$4-$E1126)+$B1126))),0)</f>
        <v>0</v>
      </c>
      <c r="AB1126" s="728">
        <f>IFERROR(IF(OR(AB$4&lt;$B1126,(AB$4-$B1126)&lt;$E1126),0,IF((SUM($F1126:AA1126)+($C1126/$D1126))&gt;$C1126,$C1126-SUM($F1126:AA1126),($C1126-SUM($F1126:AA1126))/($D1126-(AB$4-$E1126)+$B1126))),0)</f>
        <v>0</v>
      </c>
      <c r="AC1126" s="728">
        <f>IFERROR(IF(OR(AC$4&lt;$B1126,(AC$4-$B1126)&lt;$E1126),0,IF((SUM($F1126:AB1126)+($C1126/$D1126))&gt;$C1126,$C1126-SUM($F1126:AB1126),($C1126-SUM($F1126:AB1126))/($D1126-(AC$4-$E1126)+$B1126))),0)</f>
        <v>0</v>
      </c>
      <c r="AD1126" s="728">
        <f>IFERROR(IF(OR(AD$4&lt;$B1126,(AD$4-$B1126)&lt;$E1126),0,IF((SUM($F1126:AC1126)+($C1126/$D1126))&gt;$C1126,$C1126-SUM($F1126:AC1126),($C1126-SUM($F1126:AC1126))/($D1126-(AD$4-$E1126)+$B1126))),0)</f>
        <v>0</v>
      </c>
      <c r="AE1126" s="728">
        <f>IFERROR(IF(OR(AE$4&lt;$B1126,(AE$4-$B1126)&lt;$E1126),0,IF((SUM($F1126:AD1126)+($C1126/$D1126))&gt;$C1126,$C1126-SUM($F1126:AD1126),($C1126-SUM($F1126:AD1126))/($D1126-(AE$4-$E1126)+$B1126))),0)</f>
        <v>0</v>
      </c>
      <c r="AF1126" s="728">
        <f>IFERROR(IF(OR(AF$4&lt;$B1126,(AF$4-$B1126)&lt;$E1126),0,IF((SUM($F1126:AE1126)+($C1126/$D1126))&gt;$C1126,$C1126-SUM($F1126:AE1126),($C1126-SUM($F1126:AE1126))/($D1126-(AF$4-$E1126)+$B1126))),0)</f>
        <v>0</v>
      </c>
      <c r="AG1126" s="728">
        <f>IFERROR(IF(OR(AG$4&lt;$B1126,(AG$4-$B1126)&lt;$E1126),0,IF((SUM($F1126:AF1126)+($C1126/$D1126))&gt;$C1126,$C1126-SUM($F1126:AF1126),($C1126-SUM($F1126:AF1126))/($D1126-(AG$4-$E1126)+$B1126))),0)</f>
        <v>0</v>
      </c>
      <c r="AH1126" s="728">
        <f>IFERROR(IF(OR(AH$4&lt;$B1126,(AH$4-$B1126)&lt;$E1126),0,IF((SUM($F1126:AG1126)+($C1126/$D1126))&gt;$C1126,$C1126-SUM($F1126:AG1126),($C1126-SUM($F1126:AG1126))/($D1126-(AH$4-$E1126)+$B1126))),0)</f>
        <v>0</v>
      </c>
      <c r="AI1126" s="728">
        <f>IFERROR(IF(OR(AI$4&lt;$B1126,(AI$4-$B1126)&lt;$E1126),0,IF((SUM($F1126:AH1126)+($C1126/$D1126))&gt;$C1126,$C1126-SUM($F1126:AH1126),($C1126-SUM($F1126:AH1126))/($D1126-(AI$4-$E1126)+$B1126))),0)</f>
        <v>0</v>
      </c>
      <c r="AJ1126" s="728">
        <f>IFERROR(IF(OR(AJ$4&lt;$B1126,(AJ$4-$B1126)&lt;$E1126),0,IF((SUM($F1126:AI1126)+($C1126/$D1126))&gt;$C1126,$C1126-SUM($F1126:AI1126),($C1126-SUM($F1126:AI1126))/($D1126-(AJ$4-$E1126)+$B1126))),0)</f>
        <v>0</v>
      </c>
      <c r="AK1126" s="728">
        <f>IFERROR(IF(OR(AK$4&lt;$B1126,(AK$4-$B1126)&lt;$E1126),0,IF((SUM($F1126:AJ1126)+($C1126/$D1126))&gt;$C1126,$C1126-SUM($F1126:AJ1126),($C1126-SUM($F1126:AJ1126))/($D1126-(AK$4-$E1126)+$B1126))),0)</f>
        <v>0</v>
      </c>
      <c r="AL1126" s="728">
        <f>IFERROR(IF(OR(AL$4&lt;$B1126,(AL$4-$B1126)&lt;$E1126),0,IF((SUM($F1126:AK1126)+($C1126/$D1126))&gt;$C1126,$C1126-SUM($F1126:AK1126),($C1126-SUM($F1126:AK1126))/($D1126-(AL$4-$E1126)+$B1126))),0)</f>
        <v>0</v>
      </c>
      <c r="AM1126" s="728">
        <f>IFERROR(IF(OR(AM$4&lt;$B1126,(AM$4-$B1126)&lt;$E1126),0,IF((SUM($F1126:AL1126)+($C1126/$D1126))&gt;$C1126,$C1126-SUM($F1126:AL1126),($C1126-SUM($F1126:AL1126))/($D1126-(AM$4-$E1126)+$B1126))),0)</f>
        <v>0</v>
      </c>
      <c r="AN1126" s="728">
        <f>IFERROR(IF(OR(AN$4&lt;$B1126,(AN$4-$B1126)&lt;$E1126),0,IF((SUM($F1126:AM1126)+($C1126/$D1126))&gt;$C1126,$C1126-SUM($F1126:AM1126),($C1126-SUM($F1126:AM1126))/($D1126-(AN$4-$E1126)+$B1126))),0)</f>
        <v>0</v>
      </c>
      <c r="AO1126" s="728">
        <f>IFERROR(IF(OR(AO$4&lt;$B1126,(AO$4-$B1126)&lt;$E1126),0,IF((SUM($F1126:AN1126)+($C1126/$D1126))&gt;$C1126,$C1126-SUM($F1126:AN1126),($C1126-SUM($F1126:AN1126))/($D1126-(AO$4-$E1126)+$B1126))),0)</f>
        <v>0</v>
      </c>
      <c r="AP1126" s="728">
        <f>IFERROR(IF(OR(AP$4&lt;$B1126,(AP$4-$B1126)&lt;$E1126),0,IF((SUM($F1126:AO1126)+($C1126/$D1126))&gt;$C1126,$C1126-SUM($F1126:AO1126),($C1126-SUM($F1126:AO1126))/($D1126-(AP$4-$E1126)+$B1126))),0)</f>
        <v>0</v>
      </c>
      <c r="AQ1126" s="728">
        <f>IFERROR(IF(OR(AQ$4&lt;$B1126,(AQ$4-$B1126)&lt;$E1126),0,IF((SUM($F1126:AP1126)+($C1126/$D1126))&gt;$C1126,$C1126-SUM($F1126:AP1126),($C1126-SUM($F1126:AP1126))/($D1126-(AQ$4-$E1126)+$B1126))),0)</f>
        <v>0</v>
      </c>
      <c r="AR1126" s="728">
        <f>IFERROR(IF(OR(AR$4&lt;$B1126,(AR$4-$B1126)&lt;$E1126),0,IF((SUM($F1126:AQ1126)+($C1126/$D1126))&gt;$C1126,$C1126-SUM($F1126:AQ1126),($C1126-SUM($F1126:AQ1126))/($D1126-(AR$4-$E1126)+$B1126))),0)</f>
        <v>0</v>
      </c>
      <c r="AS1126" s="728">
        <f>IFERROR(IF(OR(AS$4&lt;$B1126,(AS$4-$B1126)&lt;$E1126),0,IF((SUM($F1126:AR1126)+($C1126/$D1126))&gt;$C1126,$C1126-SUM($F1126:AR1126),($C1126-SUM($F1126:AR1126))/($D1126-(AS$4-$E1126)+$B1126))),0)</f>
        <v>0</v>
      </c>
      <c r="AT1126" s="728">
        <f>IFERROR(IF(OR(AT$4&lt;$B1126,(AT$4-$B1126)&lt;$E1126),0,IF((SUM($F1126:AS1126)+($C1126/$D1126))&gt;$C1126,$C1126-SUM($F1126:AS1126),($C1126-SUM($F1126:AS1126))/($D1126-(AT$4-$E1126)+$B1126))),0)</f>
        <v>0</v>
      </c>
      <c r="AU1126" s="728">
        <f>IFERROR(IF(OR(AU$4&lt;$B1126,(AU$4-$B1126)&lt;$E1126),0,IF((SUM($F1126:AT1126)+($C1126/$D1126))&gt;$C1126,$C1126-SUM($F1126:AT1126),($C1126-SUM($F1126:AT1126))/($D1126-(AU$4-$E1126)+$B1126))),0)</f>
        <v>0</v>
      </c>
      <c r="AW1126" s="199"/>
    </row>
    <row r="1127" spans="1:49" s="808" customFormat="1" x14ac:dyDescent="0.3">
      <c r="A1127" s="199"/>
      <c r="B1127" s="834">
        <f>IF((B1126+1)&gt;'PAINEL DE CONTROLE'!$D$6,'PAINEL DE CONTROLE'!$D$6,(B1126+1))</f>
        <v>23</v>
      </c>
      <c r="C1127" s="740">
        <v>0</v>
      </c>
      <c r="D1127" s="843">
        <f>IF(B1127+SUMIF('PAINEL DE CONTROLE'!$B$98:$B$108,$B$1102,'PAINEL DE CONTROLE'!$F$98:$F$108)&gt;'PAINEL DE CONTROLE'!$D$6,'PAINEL DE CONTROLE'!$D$6-B1127,SUMIF('PAINEL DE CONTROLE'!$B$98:$B$108,$B$1102,'PAINEL DE CONTROLE'!$F$98:$F$108))</f>
        <v>8</v>
      </c>
      <c r="E1127" s="843">
        <f>'PAINEL DE CONTROLE'!$D$8</f>
        <v>1</v>
      </c>
      <c r="F1127" s="199"/>
      <c r="G1127" s="728">
        <f>IFERROR(IF(OR(G$4&lt;$B1127,(G$4-$B1127)&lt;$E1127),0,IF((SUM($F1127:F1127)+($C1127/$D1127))&gt;$C1127,$C1127-SUM($F1127:F1127),($C1127-SUM($F1127:F1127))/($D1127-(G$4-$E1127)+$B1127))),0)</f>
        <v>0</v>
      </c>
      <c r="H1127" s="728">
        <f>IFERROR(IF(OR(H$4&lt;$B1127,(H$4-$B1127)&lt;$E1127),0,IF((SUM($F1127:G1127)+($C1127/$D1127))&gt;$C1127,$C1127-SUM($F1127:G1127),($C1127-SUM($F1127:G1127))/($D1127-(H$4-$E1127)+$B1127))),0)</f>
        <v>0</v>
      </c>
      <c r="I1127" s="728">
        <f>IFERROR(IF(OR(I$4&lt;$B1127,(I$4-$B1127)&lt;$E1127),0,IF((SUM($F1127:H1127)+($C1127/$D1127))&gt;$C1127,$C1127-SUM($F1127:H1127),($C1127-SUM($F1127:H1127))/($D1127-(I$4-$E1127)+$B1127))),0)</f>
        <v>0</v>
      </c>
      <c r="J1127" s="728">
        <f>IFERROR(IF(OR(J$4&lt;$B1127,(J$4-$B1127)&lt;$E1127),0,IF((SUM($F1127:I1127)+($C1127/$D1127))&gt;$C1127,$C1127-SUM($F1127:I1127),($C1127-SUM($F1127:I1127))/($D1127-(J$4-$E1127)+$B1127))),0)</f>
        <v>0</v>
      </c>
      <c r="K1127" s="728">
        <f>IFERROR(IF(OR(K$4&lt;$B1127,(K$4-$B1127)&lt;$E1127),0,IF((SUM($F1127:J1127)+($C1127/$D1127))&gt;$C1127,$C1127-SUM($F1127:J1127),($C1127-SUM($F1127:J1127))/($D1127-(K$4-$E1127)+$B1127))),0)</f>
        <v>0</v>
      </c>
      <c r="L1127" s="728">
        <f>IFERROR(IF(OR(L$4&lt;$B1127,(L$4-$B1127)&lt;$E1127),0,IF((SUM($F1127:K1127)+($C1127/$D1127))&gt;$C1127,$C1127-SUM($F1127:K1127),($C1127-SUM($F1127:K1127))/($D1127-(L$4-$E1127)+$B1127))),0)</f>
        <v>0</v>
      </c>
      <c r="M1127" s="728">
        <f>IFERROR(IF(OR(M$4&lt;$B1127,(M$4-$B1127)&lt;$E1127),0,IF((SUM($F1127:L1127)+($C1127/$D1127))&gt;$C1127,$C1127-SUM($F1127:L1127),($C1127-SUM($F1127:L1127))/($D1127-(M$4-$E1127)+$B1127))),0)</f>
        <v>0</v>
      </c>
      <c r="N1127" s="728">
        <f>IFERROR(IF(OR(N$4&lt;$B1127,(N$4-$B1127)&lt;$E1127),0,IF((SUM($F1127:M1127)+($C1127/$D1127))&gt;$C1127,$C1127-SUM($F1127:M1127),($C1127-SUM($F1127:M1127))/($D1127-(N$4-$E1127)+$B1127))),0)</f>
        <v>0</v>
      </c>
      <c r="O1127" s="728">
        <f>IFERROR(IF(OR(O$4&lt;$B1127,(O$4-$B1127)&lt;$E1127),0,IF((SUM($F1127:N1127)+($C1127/$D1127))&gt;$C1127,$C1127-SUM($F1127:N1127),($C1127-SUM($F1127:N1127))/($D1127-(O$4-$E1127)+$B1127))),0)</f>
        <v>0</v>
      </c>
      <c r="P1127" s="728">
        <f>IFERROR(IF(OR(P$4&lt;$B1127,(P$4-$B1127)&lt;$E1127),0,IF((SUM($F1127:O1127)+($C1127/$D1127))&gt;$C1127,$C1127-SUM($F1127:O1127),($C1127-SUM($F1127:O1127))/($D1127-(P$4-$E1127)+$B1127))),0)</f>
        <v>0</v>
      </c>
      <c r="Q1127" s="728">
        <f>IFERROR(IF(OR(Q$4&lt;$B1127,(Q$4-$B1127)&lt;$E1127),0,IF((SUM($F1127:P1127)+($C1127/$D1127))&gt;$C1127,$C1127-SUM($F1127:P1127),($C1127-SUM($F1127:P1127))/($D1127-(Q$4-$E1127)+$B1127))),0)</f>
        <v>0</v>
      </c>
      <c r="R1127" s="728">
        <f>IFERROR(IF(OR(R$4&lt;$B1127,(R$4-$B1127)&lt;$E1127),0,IF((SUM($F1127:Q1127)+($C1127/$D1127))&gt;$C1127,$C1127-SUM($F1127:Q1127),($C1127-SUM($F1127:Q1127))/($D1127-(R$4-$E1127)+$B1127))),0)</f>
        <v>0</v>
      </c>
      <c r="S1127" s="728">
        <f>IFERROR(IF(OR(S$4&lt;$B1127,(S$4-$B1127)&lt;$E1127),0,IF((SUM($F1127:R1127)+($C1127/$D1127))&gt;$C1127,$C1127-SUM($F1127:R1127),($C1127-SUM($F1127:R1127))/($D1127-(S$4-$E1127)+$B1127))),0)</f>
        <v>0</v>
      </c>
      <c r="T1127" s="728">
        <f>IFERROR(IF(OR(T$4&lt;$B1127,(T$4-$B1127)&lt;$E1127),0,IF((SUM($F1127:S1127)+($C1127/$D1127))&gt;$C1127,$C1127-SUM($F1127:S1127),($C1127-SUM($F1127:S1127))/($D1127-(T$4-$E1127)+$B1127))),0)</f>
        <v>0</v>
      </c>
      <c r="U1127" s="728">
        <f>IFERROR(IF(OR(U$4&lt;$B1127,(U$4-$B1127)&lt;$E1127),0,IF((SUM($F1127:T1127)+($C1127/$D1127))&gt;$C1127,$C1127-SUM($F1127:T1127),($C1127-SUM($F1127:T1127))/($D1127-(U$4-$E1127)+$B1127))),0)</f>
        <v>0</v>
      </c>
      <c r="V1127" s="728">
        <f>IFERROR(IF(OR(V$4&lt;$B1127,(V$4-$B1127)&lt;$E1127),0,IF((SUM($F1127:U1127)+($C1127/$D1127))&gt;$C1127,$C1127-SUM($F1127:U1127),($C1127-SUM($F1127:U1127))/($D1127-(V$4-$E1127)+$B1127))),0)</f>
        <v>0</v>
      </c>
      <c r="W1127" s="728">
        <f>IFERROR(IF(OR(W$4&lt;$B1127,(W$4-$B1127)&lt;$E1127),0,IF((SUM($F1127:V1127)+($C1127/$D1127))&gt;$C1127,$C1127-SUM($F1127:V1127),($C1127-SUM($F1127:V1127))/($D1127-(W$4-$E1127)+$B1127))),0)</f>
        <v>0</v>
      </c>
      <c r="X1127" s="728">
        <f>IFERROR(IF(OR(X$4&lt;$B1127,(X$4-$B1127)&lt;$E1127),0,IF((SUM($F1127:W1127)+($C1127/$D1127))&gt;$C1127,$C1127-SUM($F1127:W1127),($C1127-SUM($F1127:W1127))/($D1127-(X$4-$E1127)+$B1127))),0)</f>
        <v>0</v>
      </c>
      <c r="Y1127" s="728">
        <f>IFERROR(IF(OR(Y$4&lt;$B1127,(Y$4-$B1127)&lt;$E1127),0,IF((SUM($F1127:X1127)+($C1127/$D1127))&gt;$C1127,$C1127-SUM($F1127:X1127),($C1127-SUM($F1127:X1127))/($D1127-(Y$4-$E1127)+$B1127))),0)</f>
        <v>0</v>
      </c>
      <c r="Z1127" s="728">
        <f>IFERROR(IF(OR(Z$4&lt;$B1127,(Z$4-$B1127)&lt;$E1127),0,IF((SUM($F1127:Y1127)+($C1127/$D1127))&gt;$C1127,$C1127-SUM($F1127:Y1127),($C1127-SUM($F1127:Y1127))/($D1127-(Z$4-$E1127)+$B1127))),0)</f>
        <v>0</v>
      </c>
      <c r="AA1127" s="728">
        <f>IFERROR(IF(OR(AA$4&lt;$B1127,(AA$4-$B1127)&lt;$E1127),0,IF((SUM($F1127:Z1127)+($C1127/$D1127))&gt;$C1127,$C1127-SUM($F1127:Z1127),($C1127-SUM($F1127:Z1127))/($D1127-(AA$4-$E1127)+$B1127))),0)</f>
        <v>0</v>
      </c>
      <c r="AB1127" s="728">
        <f>IFERROR(IF(OR(AB$4&lt;$B1127,(AB$4-$B1127)&lt;$E1127),0,IF((SUM($F1127:AA1127)+($C1127/$D1127))&gt;$C1127,$C1127-SUM($F1127:AA1127),($C1127-SUM($F1127:AA1127))/($D1127-(AB$4-$E1127)+$B1127))),0)</f>
        <v>0</v>
      </c>
      <c r="AC1127" s="728">
        <f>IFERROR(IF(OR(AC$4&lt;$B1127,(AC$4-$B1127)&lt;$E1127),0,IF((SUM($F1127:AB1127)+($C1127/$D1127))&gt;$C1127,$C1127-SUM($F1127:AB1127),($C1127-SUM($F1127:AB1127))/($D1127-(AC$4-$E1127)+$B1127))),0)</f>
        <v>0</v>
      </c>
      <c r="AD1127" s="728">
        <f>IFERROR(IF(OR(AD$4&lt;$B1127,(AD$4-$B1127)&lt;$E1127),0,IF((SUM($F1127:AC1127)+($C1127/$D1127))&gt;$C1127,$C1127-SUM($F1127:AC1127),($C1127-SUM($F1127:AC1127))/($D1127-(AD$4-$E1127)+$B1127))),0)</f>
        <v>0</v>
      </c>
      <c r="AE1127" s="728">
        <f>IFERROR(IF(OR(AE$4&lt;$B1127,(AE$4-$B1127)&lt;$E1127),0,IF((SUM($F1127:AD1127)+($C1127/$D1127))&gt;$C1127,$C1127-SUM($F1127:AD1127),($C1127-SUM($F1127:AD1127))/($D1127-(AE$4-$E1127)+$B1127))),0)</f>
        <v>0</v>
      </c>
      <c r="AF1127" s="728">
        <f>IFERROR(IF(OR(AF$4&lt;$B1127,(AF$4-$B1127)&lt;$E1127),0,IF((SUM($F1127:AE1127)+($C1127/$D1127))&gt;$C1127,$C1127-SUM($F1127:AE1127),($C1127-SUM($F1127:AE1127))/($D1127-(AF$4-$E1127)+$B1127))),0)</f>
        <v>0</v>
      </c>
      <c r="AG1127" s="728">
        <f>IFERROR(IF(OR(AG$4&lt;$B1127,(AG$4-$B1127)&lt;$E1127),0,IF((SUM($F1127:AF1127)+($C1127/$D1127))&gt;$C1127,$C1127-SUM($F1127:AF1127),($C1127-SUM($F1127:AF1127))/($D1127-(AG$4-$E1127)+$B1127))),0)</f>
        <v>0</v>
      </c>
      <c r="AH1127" s="728">
        <f>IFERROR(IF(OR(AH$4&lt;$B1127,(AH$4-$B1127)&lt;$E1127),0,IF((SUM($F1127:AG1127)+($C1127/$D1127))&gt;$C1127,$C1127-SUM($F1127:AG1127),($C1127-SUM($F1127:AG1127))/($D1127-(AH$4-$E1127)+$B1127))),0)</f>
        <v>0</v>
      </c>
      <c r="AI1127" s="728">
        <f>IFERROR(IF(OR(AI$4&lt;$B1127,(AI$4-$B1127)&lt;$E1127),0,IF((SUM($F1127:AH1127)+($C1127/$D1127))&gt;$C1127,$C1127-SUM($F1127:AH1127),($C1127-SUM($F1127:AH1127))/($D1127-(AI$4-$E1127)+$B1127))),0)</f>
        <v>0</v>
      </c>
      <c r="AJ1127" s="728">
        <f>IFERROR(IF(OR(AJ$4&lt;$B1127,(AJ$4-$B1127)&lt;$E1127),0,IF((SUM($F1127:AI1127)+($C1127/$D1127))&gt;$C1127,$C1127-SUM($F1127:AI1127),($C1127-SUM($F1127:AI1127))/($D1127-(AJ$4-$E1127)+$B1127))),0)</f>
        <v>0</v>
      </c>
      <c r="AK1127" s="728">
        <f>IFERROR(IF(OR(AK$4&lt;$B1127,(AK$4-$B1127)&lt;$E1127),0,IF((SUM($F1127:AJ1127)+($C1127/$D1127))&gt;$C1127,$C1127-SUM($F1127:AJ1127),($C1127-SUM($F1127:AJ1127))/($D1127-(AK$4-$E1127)+$B1127))),0)</f>
        <v>0</v>
      </c>
      <c r="AL1127" s="728">
        <f>IFERROR(IF(OR(AL$4&lt;$B1127,(AL$4-$B1127)&lt;$E1127),0,IF((SUM($F1127:AK1127)+($C1127/$D1127))&gt;$C1127,$C1127-SUM($F1127:AK1127),($C1127-SUM($F1127:AK1127))/($D1127-(AL$4-$E1127)+$B1127))),0)</f>
        <v>0</v>
      </c>
      <c r="AM1127" s="728">
        <f>IFERROR(IF(OR(AM$4&lt;$B1127,(AM$4-$B1127)&lt;$E1127),0,IF((SUM($F1127:AL1127)+($C1127/$D1127))&gt;$C1127,$C1127-SUM($F1127:AL1127),($C1127-SUM($F1127:AL1127))/($D1127-(AM$4-$E1127)+$B1127))),0)</f>
        <v>0</v>
      </c>
      <c r="AN1127" s="728">
        <f>IFERROR(IF(OR(AN$4&lt;$B1127,(AN$4-$B1127)&lt;$E1127),0,IF((SUM($F1127:AM1127)+($C1127/$D1127))&gt;$C1127,$C1127-SUM($F1127:AM1127),($C1127-SUM($F1127:AM1127))/($D1127-(AN$4-$E1127)+$B1127))),0)</f>
        <v>0</v>
      </c>
      <c r="AO1127" s="728">
        <f>IFERROR(IF(OR(AO$4&lt;$B1127,(AO$4-$B1127)&lt;$E1127),0,IF((SUM($F1127:AN1127)+($C1127/$D1127))&gt;$C1127,$C1127-SUM($F1127:AN1127),($C1127-SUM($F1127:AN1127))/($D1127-(AO$4-$E1127)+$B1127))),0)</f>
        <v>0</v>
      </c>
      <c r="AP1127" s="728">
        <f>IFERROR(IF(OR(AP$4&lt;$B1127,(AP$4-$B1127)&lt;$E1127),0,IF((SUM($F1127:AO1127)+($C1127/$D1127))&gt;$C1127,$C1127-SUM($F1127:AO1127),($C1127-SUM($F1127:AO1127))/($D1127-(AP$4-$E1127)+$B1127))),0)</f>
        <v>0</v>
      </c>
      <c r="AQ1127" s="728">
        <f>IFERROR(IF(OR(AQ$4&lt;$B1127,(AQ$4-$B1127)&lt;$E1127),0,IF((SUM($F1127:AP1127)+($C1127/$D1127))&gt;$C1127,$C1127-SUM($F1127:AP1127),($C1127-SUM($F1127:AP1127))/($D1127-(AQ$4-$E1127)+$B1127))),0)</f>
        <v>0</v>
      </c>
      <c r="AR1127" s="728">
        <f>IFERROR(IF(OR(AR$4&lt;$B1127,(AR$4-$B1127)&lt;$E1127),0,IF((SUM($F1127:AQ1127)+($C1127/$D1127))&gt;$C1127,$C1127-SUM($F1127:AQ1127),($C1127-SUM($F1127:AQ1127))/($D1127-(AR$4-$E1127)+$B1127))),0)</f>
        <v>0</v>
      </c>
      <c r="AS1127" s="728">
        <f>IFERROR(IF(OR(AS$4&lt;$B1127,(AS$4-$B1127)&lt;$E1127),0,IF((SUM($F1127:AR1127)+($C1127/$D1127))&gt;$C1127,$C1127-SUM($F1127:AR1127),($C1127-SUM($F1127:AR1127))/($D1127-(AS$4-$E1127)+$B1127))),0)</f>
        <v>0</v>
      </c>
      <c r="AT1127" s="728">
        <f>IFERROR(IF(OR(AT$4&lt;$B1127,(AT$4-$B1127)&lt;$E1127),0,IF((SUM($F1127:AS1127)+($C1127/$D1127))&gt;$C1127,$C1127-SUM($F1127:AS1127),($C1127-SUM($F1127:AS1127))/($D1127-(AT$4-$E1127)+$B1127))),0)</f>
        <v>0</v>
      </c>
      <c r="AU1127" s="728">
        <f>IFERROR(IF(OR(AU$4&lt;$B1127,(AU$4-$B1127)&lt;$E1127),0,IF((SUM($F1127:AT1127)+($C1127/$D1127))&gt;$C1127,$C1127-SUM($F1127:AT1127),($C1127-SUM($F1127:AT1127))/($D1127-(AU$4-$E1127)+$B1127))),0)</f>
        <v>0</v>
      </c>
      <c r="AW1127" s="199"/>
    </row>
    <row r="1128" spans="1:49" s="808" customFormat="1" x14ac:dyDescent="0.3">
      <c r="A1128" s="199"/>
      <c r="B1128" s="834">
        <f>IF((B1127+1)&gt;'PAINEL DE CONTROLE'!$D$6,'PAINEL DE CONTROLE'!$D$6,(B1127+1))</f>
        <v>24</v>
      </c>
      <c r="C1128" s="740">
        <v>0</v>
      </c>
      <c r="D1128" s="843">
        <f>IF(B1128+SUMIF('PAINEL DE CONTROLE'!$B$98:$B$108,$B$1102,'PAINEL DE CONTROLE'!$F$98:$F$108)&gt;'PAINEL DE CONTROLE'!$D$6,'PAINEL DE CONTROLE'!$D$6-B1128,SUMIF('PAINEL DE CONTROLE'!$B$98:$B$108,$B$1102,'PAINEL DE CONTROLE'!$F$98:$F$108))</f>
        <v>7</v>
      </c>
      <c r="E1128" s="843">
        <f>'PAINEL DE CONTROLE'!$D$8</f>
        <v>1</v>
      </c>
      <c r="F1128" s="199"/>
      <c r="G1128" s="728">
        <f>IFERROR(IF(OR(G$4&lt;$B1128,(G$4-$B1128)&lt;$E1128),0,IF((SUM($F1128:F1128)+($C1128/$D1128))&gt;$C1128,$C1128-SUM($F1128:F1128),($C1128-SUM($F1128:F1128))/($D1128-(G$4-$E1128)+$B1128))),0)</f>
        <v>0</v>
      </c>
      <c r="H1128" s="728">
        <f>IFERROR(IF(OR(H$4&lt;$B1128,(H$4-$B1128)&lt;$E1128),0,IF((SUM($F1128:G1128)+($C1128/$D1128))&gt;$C1128,$C1128-SUM($F1128:G1128),($C1128-SUM($F1128:G1128))/($D1128-(H$4-$E1128)+$B1128))),0)</f>
        <v>0</v>
      </c>
      <c r="I1128" s="728">
        <f>IFERROR(IF(OR(I$4&lt;$B1128,(I$4-$B1128)&lt;$E1128),0,IF((SUM($F1128:H1128)+($C1128/$D1128))&gt;$C1128,$C1128-SUM($F1128:H1128),($C1128-SUM($F1128:H1128))/($D1128-(I$4-$E1128)+$B1128))),0)</f>
        <v>0</v>
      </c>
      <c r="J1128" s="728">
        <f>IFERROR(IF(OR(J$4&lt;$B1128,(J$4-$B1128)&lt;$E1128),0,IF((SUM($F1128:I1128)+($C1128/$D1128))&gt;$C1128,$C1128-SUM($F1128:I1128),($C1128-SUM($F1128:I1128))/($D1128-(J$4-$E1128)+$B1128))),0)</f>
        <v>0</v>
      </c>
      <c r="K1128" s="728">
        <f>IFERROR(IF(OR(K$4&lt;$B1128,(K$4-$B1128)&lt;$E1128),0,IF((SUM($F1128:J1128)+($C1128/$D1128))&gt;$C1128,$C1128-SUM($F1128:J1128),($C1128-SUM($F1128:J1128))/($D1128-(K$4-$E1128)+$B1128))),0)</f>
        <v>0</v>
      </c>
      <c r="L1128" s="728">
        <f>IFERROR(IF(OR(L$4&lt;$B1128,(L$4-$B1128)&lt;$E1128),0,IF((SUM($F1128:K1128)+($C1128/$D1128))&gt;$C1128,$C1128-SUM($F1128:K1128),($C1128-SUM($F1128:K1128))/($D1128-(L$4-$E1128)+$B1128))),0)</f>
        <v>0</v>
      </c>
      <c r="M1128" s="728">
        <f>IFERROR(IF(OR(M$4&lt;$B1128,(M$4-$B1128)&lt;$E1128),0,IF((SUM($F1128:L1128)+($C1128/$D1128))&gt;$C1128,$C1128-SUM($F1128:L1128),($C1128-SUM($F1128:L1128))/($D1128-(M$4-$E1128)+$B1128))),0)</f>
        <v>0</v>
      </c>
      <c r="N1128" s="728">
        <f>IFERROR(IF(OR(N$4&lt;$B1128,(N$4-$B1128)&lt;$E1128),0,IF((SUM($F1128:M1128)+($C1128/$D1128))&gt;$C1128,$C1128-SUM($F1128:M1128),($C1128-SUM($F1128:M1128))/($D1128-(N$4-$E1128)+$B1128))),0)</f>
        <v>0</v>
      </c>
      <c r="O1128" s="728">
        <f>IFERROR(IF(OR(O$4&lt;$B1128,(O$4-$B1128)&lt;$E1128),0,IF((SUM($F1128:N1128)+($C1128/$D1128))&gt;$C1128,$C1128-SUM($F1128:N1128),($C1128-SUM($F1128:N1128))/($D1128-(O$4-$E1128)+$B1128))),0)</f>
        <v>0</v>
      </c>
      <c r="P1128" s="728">
        <f>IFERROR(IF(OR(P$4&lt;$B1128,(P$4-$B1128)&lt;$E1128),0,IF((SUM($F1128:O1128)+($C1128/$D1128))&gt;$C1128,$C1128-SUM($F1128:O1128),($C1128-SUM($F1128:O1128))/($D1128-(P$4-$E1128)+$B1128))),0)</f>
        <v>0</v>
      </c>
      <c r="Q1128" s="728">
        <f>IFERROR(IF(OR(Q$4&lt;$B1128,(Q$4-$B1128)&lt;$E1128),0,IF((SUM($F1128:P1128)+($C1128/$D1128))&gt;$C1128,$C1128-SUM($F1128:P1128),($C1128-SUM($F1128:P1128))/($D1128-(Q$4-$E1128)+$B1128))),0)</f>
        <v>0</v>
      </c>
      <c r="R1128" s="728">
        <f>IFERROR(IF(OR(R$4&lt;$B1128,(R$4-$B1128)&lt;$E1128),0,IF((SUM($F1128:Q1128)+($C1128/$D1128))&gt;$C1128,$C1128-SUM($F1128:Q1128),($C1128-SUM($F1128:Q1128))/($D1128-(R$4-$E1128)+$B1128))),0)</f>
        <v>0</v>
      </c>
      <c r="S1128" s="728">
        <f>IFERROR(IF(OR(S$4&lt;$B1128,(S$4-$B1128)&lt;$E1128),0,IF((SUM($F1128:R1128)+($C1128/$D1128))&gt;$C1128,$C1128-SUM($F1128:R1128),($C1128-SUM($F1128:R1128))/($D1128-(S$4-$E1128)+$B1128))),0)</f>
        <v>0</v>
      </c>
      <c r="T1128" s="728">
        <f>IFERROR(IF(OR(T$4&lt;$B1128,(T$4-$B1128)&lt;$E1128),0,IF((SUM($F1128:S1128)+($C1128/$D1128))&gt;$C1128,$C1128-SUM($F1128:S1128),($C1128-SUM($F1128:S1128))/($D1128-(T$4-$E1128)+$B1128))),0)</f>
        <v>0</v>
      </c>
      <c r="U1128" s="728">
        <f>IFERROR(IF(OR(U$4&lt;$B1128,(U$4-$B1128)&lt;$E1128),0,IF((SUM($F1128:T1128)+($C1128/$D1128))&gt;$C1128,$C1128-SUM($F1128:T1128),($C1128-SUM($F1128:T1128))/($D1128-(U$4-$E1128)+$B1128))),0)</f>
        <v>0</v>
      </c>
      <c r="V1128" s="728">
        <f>IFERROR(IF(OR(V$4&lt;$B1128,(V$4-$B1128)&lt;$E1128),0,IF((SUM($F1128:U1128)+($C1128/$D1128))&gt;$C1128,$C1128-SUM($F1128:U1128),($C1128-SUM($F1128:U1128))/($D1128-(V$4-$E1128)+$B1128))),0)</f>
        <v>0</v>
      </c>
      <c r="W1128" s="728">
        <f>IFERROR(IF(OR(W$4&lt;$B1128,(W$4-$B1128)&lt;$E1128),0,IF((SUM($F1128:V1128)+($C1128/$D1128))&gt;$C1128,$C1128-SUM($F1128:V1128),($C1128-SUM($F1128:V1128))/($D1128-(W$4-$E1128)+$B1128))),0)</f>
        <v>0</v>
      </c>
      <c r="X1128" s="728">
        <f>IFERROR(IF(OR(X$4&lt;$B1128,(X$4-$B1128)&lt;$E1128),0,IF((SUM($F1128:W1128)+($C1128/$D1128))&gt;$C1128,$C1128-SUM($F1128:W1128),($C1128-SUM($F1128:W1128))/($D1128-(X$4-$E1128)+$B1128))),0)</f>
        <v>0</v>
      </c>
      <c r="Y1128" s="728">
        <f>IFERROR(IF(OR(Y$4&lt;$B1128,(Y$4-$B1128)&lt;$E1128),0,IF((SUM($F1128:X1128)+($C1128/$D1128))&gt;$C1128,$C1128-SUM($F1128:X1128),($C1128-SUM($F1128:X1128))/($D1128-(Y$4-$E1128)+$B1128))),0)</f>
        <v>0</v>
      </c>
      <c r="Z1128" s="728">
        <f>IFERROR(IF(OR(Z$4&lt;$B1128,(Z$4-$B1128)&lt;$E1128),0,IF((SUM($F1128:Y1128)+($C1128/$D1128))&gt;$C1128,$C1128-SUM($F1128:Y1128),($C1128-SUM($F1128:Y1128))/($D1128-(Z$4-$E1128)+$B1128))),0)</f>
        <v>0</v>
      </c>
      <c r="AA1128" s="728">
        <f>IFERROR(IF(OR(AA$4&lt;$B1128,(AA$4-$B1128)&lt;$E1128),0,IF((SUM($F1128:Z1128)+($C1128/$D1128))&gt;$C1128,$C1128-SUM($F1128:Z1128),($C1128-SUM($F1128:Z1128))/($D1128-(AA$4-$E1128)+$B1128))),0)</f>
        <v>0</v>
      </c>
      <c r="AB1128" s="728">
        <f>IFERROR(IF(OR(AB$4&lt;$B1128,(AB$4-$B1128)&lt;$E1128),0,IF((SUM($F1128:AA1128)+($C1128/$D1128))&gt;$C1128,$C1128-SUM($F1128:AA1128),($C1128-SUM($F1128:AA1128))/($D1128-(AB$4-$E1128)+$B1128))),0)</f>
        <v>0</v>
      </c>
      <c r="AC1128" s="728">
        <f>IFERROR(IF(OR(AC$4&lt;$B1128,(AC$4-$B1128)&lt;$E1128),0,IF((SUM($F1128:AB1128)+($C1128/$D1128))&gt;$C1128,$C1128-SUM($F1128:AB1128),($C1128-SUM($F1128:AB1128))/($D1128-(AC$4-$E1128)+$B1128))),0)</f>
        <v>0</v>
      </c>
      <c r="AD1128" s="728">
        <f>IFERROR(IF(OR(AD$4&lt;$B1128,(AD$4-$B1128)&lt;$E1128),0,IF((SUM($F1128:AC1128)+($C1128/$D1128))&gt;$C1128,$C1128-SUM($F1128:AC1128),($C1128-SUM($F1128:AC1128))/($D1128-(AD$4-$E1128)+$B1128))),0)</f>
        <v>0</v>
      </c>
      <c r="AE1128" s="728">
        <f>IFERROR(IF(OR(AE$4&lt;$B1128,(AE$4-$B1128)&lt;$E1128),0,IF((SUM($F1128:AD1128)+($C1128/$D1128))&gt;$C1128,$C1128-SUM($F1128:AD1128),($C1128-SUM($F1128:AD1128))/($D1128-(AE$4-$E1128)+$B1128))),0)</f>
        <v>0</v>
      </c>
      <c r="AF1128" s="728">
        <f>IFERROR(IF(OR(AF$4&lt;$B1128,(AF$4-$B1128)&lt;$E1128),0,IF((SUM($F1128:AE1128)+($C1128/$D1128))&gt;$C1128,$C1128-SUM($F1128:AE1128),($C1128-SUM($F1128:AE1128))/($D1128-(AF$4-$E1128)+$B1128))),0)</f>
        <v>0</v>
      </c>
      <c r="AG1128" s="728">
        <f>IFERROR(IF(OR(AG$4&lt;$B1128,(AG$4-$B1128)&lt;$E1128),0,IF((SUM($F1128:AF1128)+($C1128/$D1128))&gt;$C1128,$C1128-SUM($F1128:AF1128),($C1128-SUM($F1128:AF1128))/($D1128-(AG$4-$E1128)+$B1128))),0)</f>
        <v>0</v>
      </c>
      <c r="AH1128" s="728">
        <f>IFERROR(IF(OR(AH$4&lt;$B1128,(AH$4-$B1128)&lt;$E1128),0,IF((SUM($F1128:AG1128)+($C1128/$D1128))&gt;$C1128,$C1128-SUM($F1128:AG1128),($C1128-SUM($F1128:AG1128))/($D1128-(AH$4-$E1128)+$B1128))),0)</f>
        <v>0</v>
      </c>
      <c r="AI1128" s="728">
        <f>IFERROR(IF(OR(AI$4&lt;$B1128,(AI$4-$B1128)&lt;$E1128),0,IF((SUM($F1128:AH1128)+($C1128/$D1128))&gt;$C1128,$C1128-SUM($F1128:AH1128),($C1128-SUM($F1128:AH1128))/($D1128-(AI$4-$E1128)+$B1128))),0)</f>
        <v>0</v>
      </c>
      <c r="AJ1128" s="728">
        <f>IFERROR(IF(OR(AJ$4&lt;$B1128,(AJ$4-$B1128)&lt;$E1128),0,IF((SUM($F1128:AI1128)+($C1128/$D1128))&gt;$C1128,$C1128-SUM($F1128:AI1128),($C1128-SUM($F1128:AI1128))/($D1128-(AJ$4-$E1128)+$B1128))),0)</f>
        <v>0</v>
      </c>
      <c r="AK1128" s="728">
        <f>IFERROR(IF(OR(AK$4&lt;$B1128,(AK$4-$B1128)&lt;$E1128),0,IF((SUM($F1128:AJ1128)+($C1128/$D1128))&gt;$C1128,$C1128-SUM($F1128:AJ1128),($C1128-SUM($F1128:AJ1128))/($D1128-(AK$4-$E1128)+$B1128))),0)</f>
        <v>0</v>
      </c>
      <c r="AL1128" s="728">
        <f>IFERROR(IF(OR(AL$4&lt;$B1128,(AL$4-$B1128)&lt;$E1128),0,IF((SUM($F1128:AK1128)+($C1128/$D1128))&gt;$C1128,$C1128-SUM($F1128:AK1128),($C1128-SUM($F1128:AK1128))/($D1128-(AL$4-$E1128)+$B1128))),0)</f>
        <v>0</v>
      </c>
      <c r="AM1128" s="728">
        <f>IFERROR(IF(OR(AM$4&lt;$B1128,(AM$4-$B1128)&lt;$E1128),0,IF((SUM($F1128:AL1128)+($C1128/$D1128))&gt;$C1128,$C1128-SUM($F1128:AL1128),($C1128-SUM($F1128:AL1128))/($D1128-(AM$4-$E1128)+$B1128))),0)</f>
        <v>0</v>
      </c>
      <c r="AN1128" s="728">
        <f>IFERROR(IF(OR(AN$4&lt;$B1128,(AN$4-$B1128)&lt;$E1128),0,IF((SUM($F1128:AM1128)+($C1128/$D1128))&gt;$C1128,$C1128-SUM($F1128:AM1128),($C1128-SUM($F1128:AM1128))/($D1128-(AN$4-$E1128)+$B1128))),0)</f>
        <v>0</v>
      </c>
      <c r="AO1128" s="728">
        <f>IFERROR(IF(OR(AO$4&lt;$B1128,(AO$4-$B1128)&lt;$E1128),0,IF((SUM($F1128:AN1128)+($C1128/$D1128))&gt;$C1128,$C1128-SUM($F1128:AN1128),($C1128-SUM($F1128:AN1128))/($D1128-(AO$4-$E1128)+$B1128))),0)</f>
        <v>0</v>
      </c>
      <c r="AP1128" s="728">
        <f>IFERROR(IF(OR(AP$4&lt;$B1128,(AP$4-$B1128)&lt;$E1128),0,IF((SUM($F1128:AO1128)+($C1128/$D1128))&gt;$C1128,$C1128-SUM($F1128:AO1128),($C1128-SUM($F1128:AO1128))/($D1128-(AP$4-$E1128)+$B1128))),0)</f>
        <v>0</v>
      </c>
      <c r="AQ1128" s="728">
        <f>IFERROR(IF(OR(AQ$4&lt;$B1128,(AQ$4-$B1128)&lt;$E1128),0,IF((SUM($F1128:AP1128)+($C1128/$D1128))&gt;$C1128,$C1128-SUM($F1128:AP1128),($C1128-SUM($F1128:AP1128))/($D1128-(AQ$4-$E1128)+$B1128))),0)</f>
        <v>0</v>
      </c>
      <c r="AR1128" s="728">
        <f>IFERROR(IF(OR(AR$4&lt;$B1128,(AR$4-$B1128)&lt;$E1128),0,IF((SUM($F1128:AQ1128)+($C1128/$D1128))&gt;$C1128,$C1128-SUM($F1128:AQ1128),($C1128-SUM($F1128:AQ1128))/($D1128-(AR$4-$E1128)+$B1128))),0)</f>
        <v>0</v>
      </c>
      <c r="AS1128" s="728">
        <f>IFERROR(IF(OR(AS$4&lt;$B1128,(AS$4-$B1128)&lt;$E1128),0,IF((SUM($F1128:AR1128)+($C1128/$D1128))&gt;$C1128,$C1128-SUM($F1128:AR1128),($C1128-SUM($F1128:AR1128))/($D1128-(AS$4-$E1128)+$B1128))),0)</f>
        <v>0</v>
      </c>
      <c r="AT1128" s="728">
        <f>IFERROR(IF(OR(AT$4&lt;$B1128,(AT$4-$B1128)&lt;$E1128),0,IF((SUM($F1128:AS1128)+($C1128/$D1128))&gt;$C1128,$C1128-SUM($F1128:AS1128),($C1128-SUM($F1128:AS1128))/($D1128-(AT$4-$E1128)+$B1128))),0)</f>
        <v>0</v>
      </c>
      <c r="AU1128" s="728">
        <f>IFERROR(IF(OR(AU$4&lt;$B1128,(AU$4-$B1128)&lt;$E1128),0,IF((SUM($F1128:AT1128)+($C1128/$D1128))&gt;$C1128,$C1128-SUM($F1128:AT1128),($C1128-SUM($F1128:AT1128))/($D1128-(AU$4-$E1128)+$B1128))),0)</f>
        <v>0</v>
      </c>
      <c r="AW1128" s="199"/>
    </row>
    <row r="1129" spans="1:49" s="808" customFormat="1" x14ac:dyDescent="0.3">
      <c r="A1129" s="199"/>
      <c r="B1129" s="834">
        <f>IF((B1128+1)&gt;'PAINEL DE CONTROLE'!$D$6,'PAINEL DE CONTROLE'!$D$6,(B1128+1))</f>
        <v>25</v>
      </c>
      <c r="C1129" s="740">
        <v>0</v>
      </c>
      <c r="D1129" s="843">
        <f>IF(B1129+SUMIF('PAINEL DE CONTROLE'!$B$98:$B$108,$B$1102,'PAINEL DE CONTROLE'!$F$98:$F$108)&gt;'PAINEL DE CONTROLE'!$D$6,'PAINEL DE CONTROLE'!$D$6-B1129,SUMIF('PAINEL DE CONTROLE'!$B$98:$B$108,$B$1102,'PAINEL DE CONTROLE'!$F$98:$F$108))</f>
        <v>6</v>
      </c>
      <c r="E1129" s="843">
        <f>'PAINEL DE CONTROLE'!$D$8</f>
        <v>1</v>
      </c>
      <c r="F1129" s="199"/>
      <c r="G1129" s="728">
        <f>IFERROR(IF(OR(G$4&lt;$B1129,(G$4-$B1129)&lt;$E1129),0,IF((SUM($F1129:F1129)+($C1129/$D1129))&gt;$C1129,$C1129-SUM($F1129:F1129),($C1129-SUM($F1129:F1129))/($D1129-(G$4-$E1129)+$B1129))),0)</f>
        <v>0</v>
      </c>
      <c r="H1129" s="728">
        <f>IFERROR(IF(OR(H$4&lt;$B1129,(H$4-$B1129)&lt;$E1129),0,IF((SUM($F1129:G1129)+($C1129/$D1129))&gt;$C1129,$C1129-SUM($F1129:G1129),($C1129-SUM($F1129:G1129))/($D1129-(H$4-$E1129)+$B1129))),0)</f>
        <v>0</v>
      </c>
      <c r="I1129" s="728">
        <f>IFERROR(IF(OR(I$4&lt;$B1129,(I$4-$B1129)&lt;$E1129),0,IF((SUM($F1129:H1129)+($C1129/$D1129))&gt;$C1129,$C1129-SUM($F1129:H1129),($C1129-SUM($F1129:H1129))/($D1129-(I$4-$E1129)+$B1129))),0)</f>
        <v>0</v>
      </c>
      <c r="J1129" s="728">
        <f>IFERROR(IF(OR(J$4&lt;$B1129,(J$4-$B1129)&lt;$E1129),0,IF((SUM($F1129:I1129)+($C1129/$D1129))&gt;$C1129,$C1129-SUM($F1129:I1129),($C1129-SUM($F1129:I1129))/($D1129-(J$4-$E1129)+$B1129))),0)</f>
        <v>0</v>
      </c>
      <c r="K1129" s="728">
        <f>IFERROR(IF(OR(K$4&lt;$B1129,(K$4-$B1129)&lt;$E1129),0,IF((SUM($F1129:J1129)+($C1129/$D1129))&gt;$C1129,$C1129-SUM($F1129:J1129),($C1129-SUM($F1129:J1129))/($D1129-(K$4-$E1129)+$B1129))),0)</f>
        <v>0</v>
      </c>
      <c r="L1129" s="728">
        <f>IFERROR(IF(OR(L$4&lt;$B1129,(L$4-$B1129)&lt;$E1129),0,IF((SUM($F1129:K1129)+($C1129/$D1129))&gt;$C1129,$C1129-SUM($F1129:K1129),($C1129-SUM($F1129:K1129))/($D1129-(L$4-$E1129)+$B1129))),0)</f>
        <v>0</v>
      </c>
      <c r="M1129" s="728">
        <f>IFERROR(IF(OR(M$4&lt;$B1129,(M$4-$B1129)&lt;$E1129),0,IF((SUM($F1129:L1129)+($C1129/$D1129))&gt;$C1129,$C1129-SUM($F1129:L1129),($C1129-SUM($F1129:L1129))/($D1129-(M$4-$E1129)+$B1129))),0)</f>
        <v>0</v>
      </c>
      <c r="N1129" s="728">
        <f>IFERROR(IF(OR(N$4&lt;$B1129,(N$4-$B1129)&lt;$E1129),0,IF((SUM($F1129:M1129)+($C1129/$D1129))&gt;$C1129,$C1129-SUM($F1129:M1129),($C1129-SUM($F1129:M1129))/($D1129-(N$4-$E1129)+$B1129))),0)</f>
        <v>0</v>
      </c>
      <c r="O1129" s="728">
        <f>IFERROR(IF(OR(O$4&lt;$B1129,(O$4-$B1129)&lt;$E1129),0,IF((SUM($F1129:N1129)+($C1129/$D1129))&gt;$C1129,$C1129-SUM($F1129:N1129),($C1129-SUM($F1129:N1129))/($D1129-(O$4-$E1129)+$B1129))),0)</f>
        <v>0</v>
      </c>
      <c r="P1129" s="728">
        <f>IFERROR(IF(OR(P$4&lt;$B1129,(P$4-$B1129)&lt;$E1129),0,IF((SUM($F1129:O1129)+($C1129/$D1129))&gt;$C1129,$C1129-SUM($F1129:O1129),($C1129-SUM($F1129:O1129))/($D1129-(P$4-$E1129)+$B1129))),0)</f>
        <v>0</v>
      </c>
      <c r="Q1129" s="728">
        <f>IFERROR(IF(OR(Q$4&lt;$B1129,(Q$4-$B1129)&lt;$E1129),0,IF((SUM($F1129:P1129)+($C1129/$D1129))&gt;$C1129,$C1129-SUM($F1129:P1129),($C1129-SUM($F1129:P1129))/($D1129-(Q$4-$E1129)+$B1129))),0)</f>
        <v>0</v>
      </c>
      <c r="R1129" s="728">
        <f>IFERROR(IF(OR(R$4&lt;$B1129,(R$4-$B1129)&lt;$E1129),0,IF((SUM($F1129:Q1129)+($C1129/$D1129))&gt;$C1129,$C1129-SUM($F1129:Q1129),($C1129-SUM($F1129:Q1129))/($D1129-(R$4-$E1129)+$B1129))),0)</f>
        <v>0</v>
      </c>
      <c r="S1129" s="728">
        <f>IFERROR(IF(OR(S$4&lt;$B1129,(S$4-$B1129)&lt;$E1129),0,IF((SUM($F1129:R1129)+($C1129/$D1129))&gt;$C1129,$C1129-SUM($F1129:R1129),($C1129-SUM($F1129:R1129))/($D1129-(S$4-$E1129)+$B1129))),0)</f>
        <v>0</v>
      </c>
      <c r="T1129" s="728">
        <f>IFERROR(IF(OR(T$4&lt;$B1129,(T$4-$B1129)&lt;$E1129),0,IF((SUM($F1129:S1129)+($C1129/$D1129))&gt;$C1129,$C1129-SUM($F1129:S1129),($C1129-SUM($F1129:S1129))/($D1129-(T$4-$E1129)+$B1129))),0)</f>
        <v>0</v>
      </c>
      <c r="U1129" s="728">
        <f>IFERROR(IF(OR(U$4&lt;$B1129,(U$4-$B1129)&lt;$E1129),0,IF((SUM($F1129:T1129)+($C1129/$D1129))&gt;$C1129,$C1129-SUM($F1129:T1129),($C1129-SUM($F1129:T1129))/($D1129-(U$4-$E1129)+$B1129))),0)</f>
        <v>0</v>
      </c>
      <c r="V1129" s="728">
        <f>IFERROR(IF(OR(V$4&lt;$B1129,(V$4-$B1129)&lt;$E1129),0,IF((SUM($F1129:U1129)+($C1129/$D1129))&gt;$C1129,$C1129-SUM($F1129:U1129),($C1129-SUM($F1129:U1129))/($D1129-(V$4-$E1129)+$B1129))),0)</f>
        <v>0</v>
      </c>
      <c r="W1129" s="728">
        <f>IFERROR(IF(OR(W$4&lt;$B1129,(W$4-$B1129)&lt;$E1129),0,IF((SUM($F1129:V1129)+($C1129/$D1129))&gt;$C1129,$C1129-SUM($F1129:V1129),($C1129-SUM($F1129:V1129))/($D1129-(W$4-$E1129)+$B1129))),0)</f>
        <v>0</v>
      </c>
      <c r="X1129" s="728">
        <f>IFERROR(IF(OR(X$4&lt;$B1129,(X$4-$B1129)&lt;$E1129),0,IF((SUM($F1129:W1129)+($C1129/$D1129))&gt;$C1129,$C1129-SUM($F1129:W1129),($C1129-SUM($F1129:W1129))/($D1129-(X$4-$E1129)+$B1129))),0)</f>
        <v>0</v>
      </c>
      <c r="Y1129" s="728">
        <f>IFERROR(IF(OR(Y$4&lt;$B1129,(Y$4-$B1129)&lt;$E1129),0,IF((SUM($F1129:X1129)+($C1129/$D1129))&gt;$C1129,$C1129-SUM($F1129:X1129),($C1129-SUM($F1129:X1129))/($D1129-(Y$4-$E1129)+$B1129))),0)</f>
        <v>0</v>
      </c>
      <c r="Z1129" s="728">
        <f>IFERROR(IF(OR(Z$4&lt;$B1129,(Z$4-$B1129)&lt;$E1129),0,IF((SUM($F1129:Y1129)+($C1129/$D1129))&gt;$C1129,$C1129-SUM($F1129:Y1129),($C1129-SUM($F1129:Y1129))/($D1129-(Z$4-$E1129)+$B1129))),0)</f>
        <v>0</v>
      </c>
      <c r="AA1129" s="728">
        <f>IFERROR(IF(OR(AA$4&lt;$B1129,(AA$4-$B1129)&lt;$E1129),0,IF((SUM($F1129:Z1129)+($C1129/$D1129))&gt;$C1129,$C1129-SUM($F1129:Z1129),($C1129-SUM($F1129:Z1129))/($D1129-(AA$4-$E1129)+$B1129))),0)</f>
        <v>0</v>
      </c>
      <c r="AB1129" s="728">
        <f>IFERROR(IF(OR(AB$4&lt;$B1129,(AB$4-$B1129)&lt;$E1129),0,IF((SUM($F1129:AA1129)+($C1129/$D1129))&gt;$C1129,$C1129-SUM($F1129:AA1129),($C1129-SUM($F1129:AA1129))/($D1129-(AB$4-$E1129)+$B1129))),0)</f>
        <v>0</v>
      </c>
      <c r="AC1129" s="728">
        <f>IFERROR(IF(OR(AC$4&lt;$B1129,(AC$4-$B1129)&lt;$E1129),0,IF((SUM($F1129:AB1129)+($C1129/$D1129))&gt;$C1129,$C1129-SUM($F1129:AB1129),($C1129-SUM($F1129:AB1129))/($D1129-(AC$4-$E1129)+$B1129))),0)</f>
        <v>0</v>
      </c>
      <c r="AD1129" s="728">
        <f>IFERROR(IF(OR(AD$4&lt;$B1129,(AD$4-$B1129)&lt;$E1129),0,IF((SUM($F1129:AC1129)+($C1129/$D1129))&gt;$C1129,$C1129-SUM($F1129:AC1129),($C1129-SUM($F1129:AC1129))/($D1129-(AD$4-$E1129)+$B1129))),0)</f>
        <v>0</v>
      </c>
      <c r="AE1129" s="728">
        <f>IFERROR(IF(OR(AE$4&lt;$B1129,(AE$4-$B1129)&lt;$E1129),0,IF((SUM($F1129:AD1129)+($C1129/$D1129))&gt;$C1129,$C1129-SUM($F1129:AD1129),($C1129-SUM($F1129:AD1129))/($D1129-(AE$4-$E1129)+$B1129))),0)</f>
        <v>0</v>
      </c>
      <c r="AF1129" s="728">
        <f>IFERROR(IF(OR(AF$4&lt;$B1129,(AF$4-$B1129)&lt;$E1129),0,IF((SUM($F1129:AE1129)+($C1129/$D1129))&gt;$C1129,$C1129-SUM($F1129:AE1129),($C1129-SUM($F1129:AE1129))/($D1129-(AF$4-$E1129)+$B1129))),0)</f>
        <v>0</v>
      </c>
      <c r="AG1129" s="728">
        <f>IFERROR(IF(OR(AG$4&lt;$B1129,(AG$4-$B1129)&lt;$E1129),0,IF((SUM($F1129:AF1129)+($C1129/$D1129))&gt;$C1129,$C1129-SUM($F1129:AF1129),($C1129-SUM($F1129:AF1129))/($D1129-(AG$4-$E1129)+$B1129))),0)</f>
        <v>0</v>
      </c>
      <c r="AH1129" s="728">
        <f>IFERROR(IF(OR(AH$4&lt;$B1129,(AH$4-$B1129)&lt;$E1129),0,IF((SUM($F1129:AG1129)+($C1129/$D1129))&gt;$C1129,$C1129-SUM($F1129:AG1129),($C1129-SUM($F1129:AG1129))/($D1129-(AH$4-$E1129)+$B1129))),0)</f>
        <v>0</v>
      </c>
      <c r="AI1129" s="728">
        <f>IFERROR(IF(OR(AI$4&lt;$B1129,(AI$4-$B1129)&lt;$E1129),0,IF((SUM($F1129:AH1129)+($C1129/$D1129))&gt;$C1129,$C1129-SUM($F1129:AH1129),($C1129-SUM($F1129:AH1129))/($D1129-(AI$4-$E1129)+$B1129))),0)</f>
        <v>0</v>
      </c>
      <c r="AJ1129" s="728">
        <f>IFERROR(IF(OR(AJ$4&lt;$B1129,(AJ$4-$B1129)&lt;$E1129),0,IF((SUM($F1129:AI1129)+($C1129/$D1129))&gt;$C1129,$C1129-SUM($F1129:AI1129),($C1129-SUM($F1129:AI1129))/($D1129-(AJ$4-$E1129)+$B1129))),0)</f>
        <v>0</v>
      </c>
      <c r="AK1129" s="728">
        <f>IFERROR(IF(OR(AK$4&lt;$B1129,(AK$4-$B1129)&lt;$E1129),0,IF((SUM($F1129:AJ1129)+($C1129/$D1129))&gt;$C1129,$C1129-SUM($F1129:AJ1129),($C1129-SUM($F1129:AJ1129))/($D1129-(AK$4-$E1129)+$B1129))),0)</f>
        <v>0</v>
      </c>
      <c r="AL1129" s="728">
        <f>IFERROR(IF(OR(AL$4&lt;$B1129,(AL$4-$B1129)&lt;$E1129),0,IF((SUM($F1129:AK1129)+($C1129/$D1129))&gt;$C1129,$C1129-SUM($F1129:AK1129),($C1129-SUM($F1129:AK1129))/($D1129-(AL$4-$E1129)+$B1129))),0)</f>
        <v>0</v>
      </c>
      <c r="AM1129" s="728">
        <f>IFERROR(IF(OR(AM$4&lt;$B1129,(AM$4-$B1129)&lt;$E1129),0,IF((SUM($F1129:AL1129)+($C1129/$D1129))&gt;$C1129,$C1129-SUM($F1129:AL1129),($C1129-SUM($F1129:AL1129))/($D1129-(AM$4-$E1129)+$B1129))),0)</f>
        <v>0</v>
      </c>
      <c r="AN1129" s="728">
        <f>IFERROR(IF(OR(AN$4&lt;$B1129,(AN$4-$B1129)&lt;$E1129),0,IF((SUM($F1129:AM1129)+($C1129/$D1129))&gt;$C1129,$C1129-SUM($F1129:AM1129),($C1129-SUM($F1129:AM1129))/($D1129-(AN$4-$E1129)+$B1129))),0)</f>
        <v>0</v>
      </c>
      <c r="AO1129" s="728">
        <f>IFERROR(IF(OR(AO$4&lt;$B1129,(AO$4-$B1129)&lt;$E1129),0,IF((SUM($F1129:AN1129)+($C1129/$D1129))&gt;$C1129,$C1129-SUM($F1129:AN1129),($C1129-SUM($F1129:AN1129))/($D1129-(AO$4-$E1129)+$B1129))),0)</f>
        <v>0</v>
      </c>
      <c r="AP1129" s="728">
        <f>IFERROR(IF(OR(AP$4&lt;$B1129,(AP$4-$B1129)&lt;$E1129),0,IF((SUM($F1129:AO1129)+($C1129/$D1129))&gt;$C1129,$C1129-SUM($F1129:AO1129),($C1129-SUM($F1129:AO1129))/($D1129-(AP$4-$E1129)+$B1129))),0)</f>
        <v>0</v>
      </c>
      <c r="AQ1129" s="728">
        <f>IFERROR(IF(OR(AQ$4&lt;$B1129,(AQ$4-$B1129)&lt;$E1129),0,IF((SUM($F1129:AP1129)+($C1129/$D1129))&gt;$C1129,$C1129-SUM($F1129:AP1129),($C1129-SUM($F1129:AP1129))/($D1129-(AQ$4-$E1129)+$B1129))),0)</f>
        <v>0</v>
      </c>
      <c r="AR1129" s="728">
        <f>IFERROR(IF(OR(AR$4&lt;$B1129,(AR$4-$B1129)&lt;$E1129),0,IF((SUM($F1129:AQ1129)+($C1129/$D1129))&gt;$C1129,$C1129-SUM($F1129:AQ1129),($C1129-SUM($F1129:AQ1129))/($D1129-(AR$4-$E1129)+$B1129))),0)</f>
        <v>0</v>
      </c>
      <c r="AS1129" s="728">
        <f>IFERROR(IF(OR(AS$4&lt;$B1129,(AS$4-$B1129)&lt;$E1129),0,IF((SUM($F1129:AR1129)+($C1129/$D1129))&gt;$C1129,$C1129-SUM($F1129:AR1129),($C1129-SUM($F1129:AR1129))/($D1129-(AS$4-$E1129)+$B1129))),0)</f>
        <v>0</v>
      </c>
      <c r="AT1129" s="728">
        <f>IFERROR(IF(OR(AT$4&lt;$B1129,(AT$4-$B1129)&lt;$E1129),0,IF((SUM($F1129:AS1129)+($C1129/$D1129))&gt;$C1129,$C1129-SUM($F1129:AS1129),($C1129-SUM($F1129:AS1129))/($D1129-(AT$4-$E1129)+$B1129))),0)</f>
        <v>0</v>
      </c>
      <c r="AU1129" s="728">
        <f>IFERROR(IF(OR(AU$4&lt;$B1129,(AU$4-$B1129)&lt;$E1129),0,IF((SUM($F1129:AT1129)+($C1129/$D1129))&gt;$C1129,$C1129-SUM($F1129:AT1129),($C1129-SUM($F1129:AT1129))/($D1129-(AU$4-$E1129)+$B1129))),0)</f>
        <v>0</v>
      </c>
      <c r="AW1129" s="199"/>
    </row>
    <row r="1130" spans="1:49" s="808" customFormat="1" x14ac:dyDescent="0.3">
      <c r="A1130" s="199"/>
      <c r="B1130" s="834">
        <f>IF((B1129+1)&gt;'PAINEL DE CONTROLE'!$D$6,'PAINEL DE CONTROLE'!$D$6,(B1129+1))</f>
        <v>26</v>
      </c>
      <c r="C1130" s="740">
        <v>0</v>
      </c>
      <c r="D1130" s="843">
        <f>IF(B1130+SUMIF('PAINEL DE CONTROLE'!$B$98:$B$108,$B$1102,'PAINEL DE CONTROLE'!$F$98:$F$108)&gt;'PAINEL DE CONTROLE'!$D$6,'PAINEL DE CONTROLE'!$D$6-B1130,SUMIF('PAINEL DE CONTROLE'!$B$98:$B$108,$B$1102,'PAINEL DE CONTROLE'!$F$98:$F$108))</f>
        <v>5</v>
      </c>
      <c r="E1130" s="843">
        <f>'PAINEL DE CONTROLE'!$D$8</f>
        <v>1</v>
      </c>
      <c r="F1130" s="199"/>
      <c r="G1130" s="728">
        <f>IFERROR(IF(OR(G$4&lt;$B1130,(G$4-$B1130)&lt;$E1130),0,IF((SUM($F1130:F1130)+($C1130/$D1130))&gt;$C1130,$C1130-SUM($F1130:F1130),($C1130-SUM($F1130:F1130))/($D1130-(G$4-$E1130)+$B1130))),0)</f>
        <v>0</v>
      </c>
      <c r="H1130" s="728">
        <f>IFERROR(IF(OR(H$4&lt;$B1130,(H$4-$B1130)&lt;$E1130),0,IF((SUM($F1130:G1130)+($C1130/$D1130))&gt;$C1130,$C1130-SUM($F1130:G1130),($C1130-SUM($F1130:G1130))/($D1130-(H$4-$E1130)+$B1130))),0)</f>
        <v>0</v>
      </c>
      <c r="I1130" s="728">
        <f>IFERROR(IF(OR(I$4&lt;$B1130,(I$4-$B1130)&lt;$E1130),0,IF((SUM($F1130:H1130)+($C1130/$D1130))&gt;$C1130,$C1130-SUM($F1130:H1130),($C1130-SUM($F1130:H1130))/($D1130-(I$4-$E1130)+$B1130))),0)</f>
        <v>0</v>
      </c>
      <c r="J1130" s="728">
        <f>IFERROR(IF(OR(J$4&lt;$B1130,(J$4-$B1130)&lt;$E1130),0,IF((SUM($F1130:I1130)+($C1130/$D1130))&gt;$C1130,$C1130-SUM($F1130:I1130),($C1130-SUM($F1130:I1130))/($D1130-(J$4-$E1130)+$B1130))),0)</f>
        <v>0</v>
      </c>
      <c r="K1130" s="728">
        <f>IFERROR(IF(OR(K$4&lt;$B1130,(K$4-$B1130)&lt;$E1130),0,IF((SUM($F1130:J1130)+($C1130/$D1130))&gt;$C1130,$C1130-SUM($F1130:J1130),($C1130-SUM($F1130:J1130))/($D1130-(K$4-$E1130)+$B1130))),0)</f>
        <v>0</v>
      </c>
      <c r="L1130" s="728">
        <f>IFERROR(IF(OR(L$4&lt;$B1130,(L$4-$B1130)&lt;$E1130),0,IF((SUM($F1130:K1130)+($C1130/$D1130))&gt;$C1130,$C1130-SUM($F1130:K1130),($C1130-SUM($F1130:K1130))/($D1130-(L$4-$E1130)+$B1130))),0)</f>
        <v>0</v>
      </c>
      <c r="M1130" s="728">
        <f>IFERROR(IF(OR(M$4&lt;$B1130,(M$4-$B1130)&lt;$E1130),0,IF((SUM($F1130:L1130)+($C1130/$D1130))&gt;$C1130,$C1130-SUM($F1130:L1130),($C1130-SUM($F1130:L1130))/($D1130-(M$4-$E1130)+$B1130))),0)</f>
        <v>0</v>
      </c>
      <c r="N1130" s="728">
        <f>IFERROR(IF(OR(N$4&lt;$B1130,(N$4-$B1130)&lt;$E1130),0,IF((SUM($F1130:M1130)+($C1130/$D1130))&gt;$C1130,$C1130-SUM($F1130:M1130),($C1130-SUM($F1130:M1130))/($D1130-(N$4-$E1130)+$B1130))),0)</f>
        <v>0</v>
      </c>
      <c r="O1130" s="728">
        <f>IFERROR(IF(OR(O$4&lt;$B1130,(O$4-$B1130)&lt;$E1130),0,IF((SUM($F1130:N1130)+($C1130/$D1130))&gt;$C1130,$C1130-SUM($F1130:N1130),($C1130-SUM($F1130:N1130))/($D1130-(O$4-$E1130)+$B1130))),0)</f>
        <v>0</v>
      </c>
      <c r="P1130" s="728">
        <f>IFERROR(IF(OR(P$4&lt;$B1130,(P$4-$B1130)&lt;$E1130),0,IF((SUM($F1130:O1130)+($C1130/$D1130))&gt;$C1130,$C1130-SUM($F1130:O1130),($C1130-SUM($F1130:O1130))/($D1130-(P$4-$E1130)+$B1130))),0)</f>
        <v>0</v>
      </c>
      <c r="Q1130" s="728">
        <f>IFERROR(IF(OR(Q$4&lt;$B1130,(Q$4-$B1130)&lt;$E1130),0,IF((SUM($F1130:P1130)+($C1130/$D1130))&gt;$C1130,$C1130-SUM($F1130:P1130),($C1130-SUM($F1130:P1130))/($D1130-(Q$4-$E1130)+$B1130))),0)</f>
        <v>0</v>
      </c>
      <c r="R1130" s="728">
        <f>IFERROR(IF(OR(R$4&lt;$B1130,(R$4-$B1130)&lt;$E1130),0,IF((SUM($F1130:Q1130)+($C1130/$D1130))&gt;$C1130,$C1130-SUM($F1130:Q1130),($C1130-SUM($F1130:Q1130))/($D1130-(R$4-$E1130)+$B1130))),0)</f>
        <v>0</v>
      </c>
      <c r="S1130" s="728">
        <f>IFERROR(IF(OR(S$4&lt;$B1130,(S$4-$B1130)&lt;$E1130),0,IF((SUM($F1130:R1130)+($C1130/$D1130))&gt;$C1130,$C1130-SUM($F1130:R1130),($C1130-SUM($F1130:R1130))/($D1130-(S$4-$E1130)+$B1130))),0)</f>
        <v>0</v>
      </c>
      <c r="T1130" s="728">
        <f>IFERROR(IF(OR(T$4&lt;$B1130,(T$4-$B1130)&lt;$E1130),0,IF((SUM($F1130:S1130)+($C1130/$D1130))&gt;$C1130,$C1130-SUM($F1130:S1130),($C1130-SUM($F1130:S1130))/($D1130-(T$4-$E1130)+$B1130))),0)</f>
        <v>0</v>
      </c>
      <c r="U1130" s="728">
        <f>IFERROR(IF(OR(U$4&lt;$B1130,(U$4-$B1130)&lt;$E1130),0,IF((SUM($F1130:T1130)+($C1130/$D1130))&gt;$C1130,$C1130-SUM($F1130:T1130),($C1130-SUM($F1130:T1130))/($D1130-(U$4-$E1130)+$B1130))),0)</f>
        <v>0</v>
      </c>
      <c r="V1130" s="728">
        <f>IFERROR(IF(OR(V$4&lt;$B1130,(V$4-$B1130)&lt;$E1130),0,IF((SUM($F1130:U1130)+($C1130/$D1130))&gt;$C1130,$C1130-SUM($F1130:U1130),($C1130-SUM($F1130:U1130))/($D1130-(V$4-$E1130)+$B1130))),0)</f>
        <v>0</v>
      </c>
      <c r="W1130" s="728">
        <f>IFERROR(IF(OR(W$4&lt;$B1130,(W$4-$B1130)&lt;$E1130),0,IF((SUM($F1130:V1130)+($C1130/$D1130))&gt;$C1130,$C1130-SUM($F1130:V1130),($C1130-SUM($F1130:V1130))/($D1130-(W$4-$E1130)+$B1130))),0)</f>
        <v>0</v>
      </c>
      <c r="X1130" s="728">
        <f>IFERROR(IF(OR(X$4&lt;$B1130,(X$4-$B1130)&lt;$E1130),0,IF((SUM($F1130:W1130)+($C1130/$D1130))&gt;$C1130,$C1130-SUM($F1130:W1130),($C1130-SUM($F1130:W1130))/($D1130-(X$4-$E1130)+$B1130))),0)</f>
        <v>0</v>
      </c>
      <c r="Y1130" s="728">
        <f>IFERROR(IF(OR(Y$4&lt;$B1130,(Y$4-$B1130)&lt;$E1130),0,IF((SUM($F1130:X1130)+($C1130/$D1130))&gt;$C1130,$C1130-SUM($F1130:X1130),($C1130-SUM($F1130:X1130))/($D1130-(Y$4-$E1130)+$B1130))),0)</f>
        <v>0</v>
      </c>
      <c r="Z1130" s="728">
        <f>IFERROR(IF(OR(Z$4&lt;$B1130,(Z$4-$B1130)&lt;$E1130),0,IF((SUM($F1130:Y1130)+($C1130/$D1130))&gt;$C1130,$C1130-SUM($F1130:Y1130),($C1130-SUM($F1130:Y1130))/($D1130-(Z$4-$E1130)+$B1130))),0)</f>
        <v>0</v>
      </c>
      <c r="AA1130" s="728">
        <f>IFERROR(IF(OR(AA$4&lt;$B1130,(AA$4-$B1130)&lt;$E1130),0,IF((SUM($F1130:Z1130)+($C1130/$D1130))&gt;$C1130,$C1130-SUM($F1130:Z1130),($C1130-SUM($F1130:Z1130))/($D1130-(AA$4-$E1130)+$B1130))),0)</f>
        <v>0</v>
      </c>
      <c r="AB1130" s="728">
        <f>IFERROR(IF(OR(AB$4&lt;$B1130,(AB$4-$B1130)&lt;$E1130),0,IF((SUM($F1130:AA1130)+($C1130/$D1130))&gt;$C1130,$C1130-SUM($F1130:AA1130),($C1130-SUM($F1130:AA1130))/($D1130-(AB$4-$E1130)+$B1130))),0)</f>
        <v>0</v>
      </c>
      <c r="AC1130" s="728">
        <f>IFERROR(IF(OR(AC$4&lt;$B1130,(AC$4-$B1130)&lt;$E1130),0,IF((SUM($F1130:AB1130)+($C1130/$D1130))&gt;$C1130,$C1130-SUM($F1130:AB1130),($C1130-SUM($F1130:AB1130))/($D1130-(AC$4-$E1130)+$B1130))),0)</f>
        <v>0</v>
      </c>
      <c r="AD1130" s="728">
        <f>IFERROR(IF(OR(AD$4&lt;$B1130,(AD$4-$B1130)&lt;$E1130),0,IF((SUM($F1130:AC1130)+($C1130/$D1130))&gt;$C1130,$C1130-SUM($F1130:AC1130),($C1130-SUM($F1130:AC1130))/($D1130-(AD$4-$E1130)+$B1130))),0)</f>
        <v>0</v>
      </c>
      <c r="AE1130" s="728">
        <f>IFERROR(IF(OR(AE$4&lt;$B1130,(AE$4-$B1130)&lt;$E1130),0,IF((SUM($F1130:AD1130)+($C1130/$D1130))&gt;$C1130,$C1130-SUM($F1130:AD1130),($C1130-SUM($F1130:AD1130))/($D1130-(AE$4-$E1130)+$B1130))),0)</f>
        <v>0</v>
      </c>
      <c r="AF1130" s="728">
        <f>IFERROR(IF(OR(AF$4&lt;$B1130,(AF$4-$B1130)&lt;$E1130),0,IF((SUM($F1130:AE1130)+($C1130/$D1130))&gt;$C1130,$C1130-SUM($F1130:AE1130),($C1130-SUM($F1130:AE1130))/($D1130-(AF$4-$E1130)+$B1130))),0)</f>
        <v>0</v>
      </c>
      <c r="AG1130" s="728">
        <f>IFERROR(IF(OR(AG$4&lt;$B1130,(AG$4-$B1130)&lt;$E1130),0,IF((SUM($F1130:AF1130)+($C1130/$D1130))&gt;$C1130,$C1130-SUM($F1130:AF1130),($C1130-SUM($F1130:AF1130))/($D1130-(AG$4-$E1130)+$B1130))),0)</f>
        <v>0</v>
      </c>
      <c r="AH1130" s="728">
        <f>IFERROR(IF(OR(AH$4&lt;$B1130,(AH$4-$B1130)&lt;$E1130),0,IF((SUM($F1130:AG1130)+($C1130/$D1130))&gt;$C1130,$C1130-SUM($F1130:AG1130),($C1130-SUM($F1130:AG1130))/($D1130-(AH$4-$E1130)+$B1130))),0)</f>
        <v>0</v>
      </c>
      <c r="AI1130" s="728">
        <f>IFERROR(IF(OR(AI$4&lt;$B1130,(AI$4-$B1130)&lt;$E1130),0,IF((SUM($F1130:AH1130)+($C1130/$D1130))&gt;$C1130,$C1130-SUM($F1130:AH1130),($C1130-SUM($F1130:AH1130))/($D1130-(AI$4-$E1130)+$B1130))),0)</f>
        <v>0</v>
      </c>
      <c r="AJ1130" s="728">
        <f>IFERROR(IF(OR(AJ$4&lt;$B1130,(AJ$4-$B1130)&lt;$E1130),0,IF((SUM($F1130:AI1130)+($C1130/$D1130))&gt;$C1130,$C1130-SUM($F1130:AI1130),($C1130-SUM($F1130:AI1130))/($D1130-(AJ$4-$E1130)+$B1130))),0)</f>
        <v>0</v>
      </c>
      <c r="AK1130" s="728">
        <f>IFERROR(IF(OR(AK$4&lt;$B1130,(AK$4-$B1130)&lt;$E1130),0,IF((SUM($F1130:AJ1130)+($C1130/$D1130))&gt;$C1130,$C1130-SUM($F1130:AJ1130),($C1130-SUM($F1130:AJ1130))/($D1130-(AK$4-$E1130)+$B1130))),0)</f>
        <v>0</v>
      </c>
      <c r="AL1130" s="728">
        <f>IFERROR(IF(OR(AL$4&lt;$B1130,(AL$4-$B1130)&lt;$E1130),0,IF((SUM($F1130:AK1130)+($C1130/$D1130))&gt;$C1130,$C1130-SUM($F1130:AK1130),($C1130-SUM($F1130:AK1130))/($D1130-(AL$4-$E1130)+$B1130))),0)</f>
        <v>0</v>
      </c>
      <c r="AM1130" s="728">
        <f>IFERROR(IF(OR(AM$4&lt;$B1130,(AM$4-$B1130)&lt;$E1130),0,IF((SUM($F1130:AL1130)+($C1130/$D1130))&gt;$C1130,$C1130-SUM($F1130:AL1130),($C1130-SUM($F1130:AL1130))/($D1130-(AM$4-$E1130)+$B1130))),0)</f>
        <v>0</v>
      </c>
      <c r="AN1130" s="728">
        <f>IFERROR(IF(OR(AN$4&lt;$B1130,(AN$4-$B1130)&lt;$E1130),0,IF((SUM($F1130:AM1130)+($C1130/$D1130))&gt;$C1130,$C1130-SUM($F1130:AM1130),($C1130-SUM($F1130:AM1130))/($D1130-(AN$4-$E1130)+$B1130))),0)</f>
        <v>0</v>
      </c>
      <c r="AO1130" s="728">
        <f>IFERROR(IF(OR(AO$4&lt;$B1130,(AO$4-$B1130)&lt;$E1130),0,IF((SUM($F1130:AN1130)+($C1130/$D1130))&gt;$C1130,$C1130-SUM($F1130:AN1130),($C1130-SUM($F1130:AN1130))/($D1130-(AO$4-$E1130)+$B1130))),0)</f>
        <v>0</v>
      </c>
      <c r="AP1130" s="728">
        <f>IFERROR(IF(OR(AP$4&lt;$B1130,(AP$4-$B1130)&lt;$E1130),0,IF((SUM($F1130:AO1130)+($C1130/$D1130))&gt;$C1130,$C1130-SUM($F1130:AO1130),($C1130-SUM($F1130:AO1130))/($D1130-(AP$4-$E1130)+$B1130))),0)</f>
        <v>0</v>
      </c>
      <c r="AQ1130" s="728">
        <f>IFERROR(IF(OR(AQ$4&lt;$B1130,(AQ$4-$B1130)&lt;$E1130),0,IF((SUM($F1130:AP1130)+($C1130/$D1130))&gt;$C1130,$C1130-SUM($F1130:AP1130),($C1130-SUM($F1130:AP1130))/($D1130-(AQ$4-$E1130)+$B1130))),0)</f>
        <v>0</v>
      </c>
      <c r="AR1130" s="728">
        <f>IFERROR(IF(OR(AR$4&lt;$B1130,(AR$4-$B1130)&lt;$E1130),0,IF((SUM($F1130:AQ1130)+($C1130/$D1130))&gt;$C1130,$C1130-SUM($F1130:AQ1130),($C1130-SUM($F1130:AQ1130))/($D1130-(AR$4-$E1130)+$B1130))),0)</f>
        <v>0</v>
      </c>
      <c r="AS1130" s="728">
        <f>IFERROR(IF(OR(AS$4&lt;$B1130,(AS$4-$B1130)&lt;$E1130),0,IF((SUM($F1130:AR1130)+($C1130/$D1130))&gt;$C1130,$C1130-SUM($F1130:AR1130),($C1130-SUM($F1130:AR1130))/($D1130-(AS$4-$E1130)+$B1130))),0)</f>
        <v>0</v>
      </c>
      <c r="AT1130" s="728">
        <f>IFERROR(IF(OR(AT$4&lt;$B1130,(AT$4-$B1130)&lt;$E1130),0,IF((SUM($F1130:AS1130)+($C1130/$D1130))&gt;$C1130,$C1130-SUM($F1130:AS1130),($C1130-SUM($F1130:AS1130))/($D1130-(AT$4-$E1130)+$B1130))),0)</f>
        <v>0</v>
      </c>
      <c r="AU1130" s="728">
        <f>IFERROR(IF(OR(AU$4&lt;$B1130,(AU$4-$B1130)&lt;$E1130),0,IF((SUM($F1130:AT1130)+($C1130/$D1130))&gt;$C1130,$C1130-SUM($F1130:AT1130),($C1130-SUM($F1130:AT1130))/($D1130-(AU$4-$E1130)+$B1130))),0)</f>
        <v>0</v>
      </c>
      <c r="AW1130" s="199"/>
    </row>
    <row r="1131" spans="1:49" s="808" customFormat="1" x14ac:dyDescent="0.3">
      <c r="A1131" s="199"/>
      <c r="B1131" s="834">
        <f>IF((B1130+1)&gt;'PAINEL DE CONTROLE'!$D$6,'PAINEL DE CONTROLE'!$D$6,(B1130+1))</f>
        <v>27</v>
      </c>
      <c r="C1131" s="740">
        <v>0</v>
      </c>
      <c r="D1131" s="843">
        <f>IF(B1131+SUMIF('PAINEL DE CONTROLE'!$B$98:$B$108,$B$1102,'PAINEL DE CONTROLE'!$F$98:$F$108)&gt;'PAINEL DE CONTROLE'!$D$6,'PAINEL DE CONTROLE'!$D$6-B1131,SUMIF('PAINEL DE CONTROLE'!$B$98:$B$108,$B$1102,'PAINEL DE CONTROLE'!$F$98:$F$108))</f>
        <v>4</v>
      </c>
      <c r="E1131" s="843">
        <f>'PAINEL DE CONTROLE'!$D$8</f>
        <v>1</v>
      </c>
      <c r="F1131" s="199"/>
      <c r="G1131" s="728">
        <f>IFERROR(IF(OR(G$4&lt;$B1131,(G$4-$B1131)&lt;$E1131),0,IF((SUM($F1131:F1131)+($C1131/$D1131))&gt;$C1131,$C1131-SUM($F1131:F1131),($C1131-SUM($F1131:F1131))/($D1131-(G$4-$E1131)+$B1131))),0)</f>
        <v>0</v>
      </c>
      <c r="H1131" s="728">
        <f>IFERROR(IF(OR(H$4&lt;$B1131,(H$4-$B1131)&lt;$E1131),0,IF((SUM($F1131:G1131)+($C1131/$D1131))&gt;$C1131,$C1131-SUM($F1131:G1131),($C1131-SUM($F1131:G1131))/($D1131-(H$4-$E1131)+$B1131))),0)</f>
        <v>0</v>
      </c>
      <c r="I1131" s="728">
        <f>IFERROR(IF(OR(I$4&lt;$B1131,(I$4-$B1131)&lt;$E1131),0,IF((SUM($F1131:H1131)+($C1131/$D1131))&gt;$C1131,$C1131-SUM($F1131:H1131),($C1131-SUM($F1131:H1131))/($D1131-(I$4-$E1131)+$B1131))),0)</f>
        <v>0</v>
      </c>
      <c r="J1131" s="728">
        <f>IFERROR(IF(OR(J$4&lt;$B1131,(J$4-$B1131)&lt;$E1131),0,IF((SUM($F1131:I1131)+($C1131/$D1131))&gt;$C1131,$C1131-SUM($F1131:I1131),($C1131-SUM($F1131:I1131))/($D1131-(J$4-$E1131)+$B1131))),0)</f>
        <v>0</v>
      </c>
      <c r="K1131" s="728">
        <f>IFERROR(IF(OR(K$4&lt;$B1131,(K$4-$B1131)&lt;$E1131),0,IF((SUM($F1131:J1131)+($C1131/$D1131))&gt;$C1131,$C1131-SUM($F1131:J1131),($C1131-SUM($F1131:J1131))/($D1131-(K$4-$E1131)+$B1131))),0)</f>
        <v>0</v>
      </c>
      <c r="L1131" s="728">
        <f>IFERROR(IF(OR(L$4&lt;$B1131,(L$4-$B1131)&lt;$E1131),0,IF((SUM($F1131:K1131)+($C1131/$D1131))&gt;$C1131,$C1131-SUM($F1131:K1131),($C1131-SUM($F1131:K1131))/($D1131-(L$4-$E1131)+$B1131))),0)</f>
        <v>0</v>
      </c>
      <c r="M1131" s="728">
        <f>IFERROR(IF(OR(M$4&lt;$B1131,(M$4-$B1131)&lt;$E1131),0,IF((SUM($F1131:L1131)+($C1131/$D1131))&gt;$C1131,$C1131-SUM($F1131:L1131),($C1131-SUM($F1131:L1131))/($D1131-(M$4-$E1131)+$B1131))),0)</f>
        <v>0</v>
      </c>
      <c r="N1131" s="728">
        <f>IFERROR(IF(OR(N$4&lt;$B1131,(N$4-$B1131)&lt;$E1131),0,IF((SUM($F1131:M1131)+($C1131/$D1131))&gt;$C1131,$C1131-SUM($F1131:M1131),($C1131-SUM($F1131:M1131))/($D1131-(N$4-$E1131)+$B1131))),0)</f>
        <v>0</v>
      </c>
      <c r="O1131" s="728">
        <f>IFERROR(IF(OR(O$4&lt;$B1131,(O$4-$B1131)&lt;$E1131),0,IF((SUM($F1131:N1131)+($C1131/$D1131))&gt;$C1131,$C1131-SUM($F1131:N1131),($C1131-SUM($F1131:N1131))/($D1131-(O$4-$E1131)+$B1131))),0)</f>
        <v>0</v>
      </c>
      <c r="P1131" s="728">
        <f>IFERROR(IF(OR(P$4&lt;$B1131,(P$4-$B1131)&lt;$E1131),0,IF((SUM($F1131:O1131)+($C1131/$D1131))&gt;$C1131,$C1131-SUM($F1131:O1131),($C1131-SUM($F1131:O1131))/($D1131-(P$4-$E1131)+$B1131))),0)</f>
        <v>0</v>
      </c>
      <c r="Q1131" s="728">
        <f>IFERROR(IF(OR(Q$4&lt;$B1131,(Q$4-$B1131)&lt;$E1131),0,IF((SUM($F1131:P1131)+($C1131/$D1131))&gt;$C1131,$C1131-SUM($F1131:P1131),($C1131-SUM($F1131:P1131))/($D1131-(Q$4-$E1131)+$B1131))),0)</f>
        <v>0</v>
      </c>
      <c r="R1131" s="728">
        <f>IFERROR(IF(OR(R$4&lt;$B1131,(R$4-$B1131)&lt;$E1131),0,IF((SUM($F1131:Q1131)+($C1131/$D1131))&gt;$C1131,$C1131-SUM($F1131:Q1131),($C1131-SUM($F1131:Q1131))/($D1131-(R$4-$E1131)+$B1131))),0)</f>
        <v>0</v>
      </c>
      <c r="S1131" s="728">
        <f>IFERROR(IF(OR(S$4&lt;$B1131,(S$4-$B1131)&lt;$E1131),0,IF((SUM($F1131:R1131)+($C1131/$D1131))&gt;$C1131,$C1131-SUM($F1131:R1131),($C1131-SUM($F1131:R1131))/($D1131-(S$4-$E1131)+$B1131))),0)</f>
        <v>0</v>
      </c>
      <c r="T1131" s="728">
        <f>IFERROR(IF(OR(T$4&lt;$B1131,(T$4-$B1131)&lt;$E1131),0,IF((SUM($F1131:S1131)+($C1131/$D1131))&gt;$C1131,$C1131-SUM($F1131:S1131),($C1131-SUM($F1131:S1131))/($D1131-(T$4-$E1131)+$B1131))),0)</f>
        <v>0</v>
      </c>
      <c r="U1131" s="728">
        <f>IFERROR(IF(OR(U$4&lt;$B1131,(U$4-$B1131)&lt;$E1131),0,IF((SUM($F1131:T1131)+($C1131/$D1131))&gt;$C1131,$C1131-SUM($F1131:T1131),($C1131-SUM($F1131:T1131))/($D1131-(U$4-$E1131)+$B1131))),0)</f>
        <v>0</v>
      </c>
      <c r="V1131" s="728">
        <f>IFERROR(IF(OR(V$4&lt;$B1131,(V$4-$B1131)&lt;$E1131),0,IF((SUM($F1131:U1131)+($C1131/$D1131))&gt;$C1131,$C1131-SUM($F1131:U1131),($C1131-SUM($F1131:U1131))/($D1131-(V$4-$E1131)+$B1131))),0)</f>
        <v>0</v>
      </c>
      <c r="W1131" s="728">
        <f>IFERROR(IF(OR(W$4&lt;$B1131,(W$4-$B1131)&lt;$E1131),0,IF((SUM($F1131:V1131)+($C1131/$D1131))&gt;$C1131,$C1131-SUM($F1131:V1131),($C1131-SUM($F1131:V1131))/($D1131-(W$4-$E1131)+$B1131))),0)</f>
        <v>0</v>
      </c>
      <c r="X1131" s="728">
        <f>IFERROR(IF(OR(X$4&lt;$B1131,(X$4-$B1131)&lt;$E1131),0,IF((SUM($F1131:W1131)+($C1131/$D1131))&gt;$C1131,$C1131-SUM($F1131:W1131),($C1131-SUM($F1131:W1131))/($D1131-(X$4-$E1131)+$B1131))),0)</f>
        <v>0</v>
      </c>
      <c r="Y1131" s="728">
        <f>IFERROR(IF(OR(Y$4&lt;$B1131,(Y$4-$B1131)&lt;$E1131),0,IF((SUM($F1131:X1131)+($C1131/$D1131))&gt;$C1131,$C1131-SUM($F1131:X1131),($C1131-SUM($F1131:X1131))/($D1131-(Y$4-$E1131)+$B1131))),0)</f>
        <v>0</v>
      </c>
      <c r="Z1131" s="728">
        <f>IFERROR(IF(OR(Z$4&lt;$B1131,(Z$4-$B1131)&lt;$E1131),0,IF((SUM($F1131:Y1131)+($C1131/$D1131))&gt;$C1131,$C1131-SUM($F1131:Y1131),($C1131-SUM($F1131:Y1131))/($D1131-(Z$4-$E1131)+$B1131))),0)</f>
        <v>0</v>
      </c>
      <c r="AA1131" s="728">
        <f>IFERROR(IF(OR(AA$4&lt;$B1131,(AA$4-$B1131)&lt;$E1131),0,IF((SUM($F1131:Z1131)+($C1131/$D1131))&gt;$C1131,$C1131-SUM($F1131:Z1131),($C1131-SUM($F1131:Z1131))/($D1131-(AA$4-$E1131)+$B1131))),0)</f>
        <v>0</v>
      </c>
      <c r="AB1131" s="728">
        <f>IFERROR(IF(OR(AB$4&lt;$B1131,(AB$4-$B1131)&lt;$E1131),0,IF((SUM($F1131:AA1131)+($C1131/$D1131))&gt;$C1131,$C1131-SUM($F1131:AA1131),($C1131-SUM($F1131:AA1131))/($D1131-(AB$4-$E1131)+$B1131))),0)</f>
        <v>0</v>
      </c>
      <c r="AC1131" s="728">
        <f>IFERROR(IF(OR(AC$4&lt;$B1131,(AC$4-$B1131)&lt;$E1131),0,IF((SUM($F1131:AB1131)+($C1131/$D1131))&gt;$C1131,$C1131-SUM($F1131:AB1131),($C1131-SUM($F1131:AB1131))/($D1131-(AC$4-$E1131)+$B1131))),0)</f>
        <v>0</v>
      </c>
      <c r="AD1131" s="728">
        <f>IFERROR(IF(OR(AD$4&lt;$B1131,(AD$4-$B1131)&lt;$E1131),0,IF((SUM($F1131:AC1131)+($C1131/$D1131))&gt;$C1131,$C1131-SUM($F1131:AC1131),($C1131-SUM($F1131:AC1131))/($D1131-(AD$4-$E1131)+$B1131))),0)</f>
        <v>0</v>
      </c>
      <c r="AE1131" s="728">
        <f>IFERROR(IF(OR(AE$4&lt;$B1131,(AE$4-$B1131)&lt;$E1131),0,IF((SUM($F1131:AD1131)+($C1131/$D1131))&gt;$C1131,$C1131-SUM($F1131:AD1131),($C1131-SUM($F1131:AD1131))/($D1131-(AE$4-$E1131)+$B1131))),0)</f>
        <v>0</v>
      </c>
      <c r="AF1131" s="728">
        <f>IFERROR(IF(OR(AF$4&lt;$B1131,(AF$4-$B1131)&lt;$E1131),0,IF((SUM($F1131:AE1131)+($C1131/$D1131))&gt;$C1131,$C1131-SUM($F1131:AE1131),($C1131-SUM($F1131:AE1131))/($D1131-(AF$4-$E1131)+$B1131))),0)</f>
        <v>0</v>
      </c>
      <c r="AG1131" s="728">
        <f>IFERROR(IF(OR(AG$4&lt;$B1131,(AG$4-$B1131)&lt;$E1131),0,IF((SUM($F1131:AF1131)+($C1131/$D1131))&gt;$C1131,$C1131-SUM($F1131:AF1131),($C1131-SUM($F1131:AF1131))/($D1131-(AG$4-$E1131)+$B1131))),0)</f>
        <v>0</v>
      </c>
      <c r="AH1131" s="728">
        <f>IFERROR(IF(OR(AH$4&lt;$B1131,(AH$4-$B1131)&lt;$E1131),0,IF((SUM($F1131:AG1131)+($C1131/$D1131))&gt;$C1131,$C1131-SUM($F1131:AG1131),($C1131-SUM($F1131:AG1131))/($D1131-(AH$4-$E1131)+$B1131))),0)</f>
        <v>0</v>
      </c>
      <c r="AI1131" s="728">
        <f>IFERROR(IF(OR(AI$4&lt;$B1131,(AI$4-$B1131)&lt;$E1131),0,IF((SUM($F1131:AH1131)+($C1131/$D1131))&gt;$C1131,$C1131-SUM($F1131:AH1131),($C1131-SUM($F1131:AH1131))/($D1131-(AI$4-$E1131)+$B1131))),0)</f>
        <v>0</v>
      </c>
      <c r="AJ1131" s="728">
        <f>IFERROR(IF(OR(AJ$4&lt;$B1131,(AJ$4-$B1131)&lt;$E1131),0,IF((SUM($F1131:AI1131)+($C1131/$D1131))&gt;$C1131,$C1131-SUM($F1131:AI1131),($C1131-SUM($F1131:AI1131))/($D1131-(AJ$4-$E1131)+$B1131))),0)</f>
        <v>0</v>
      </c>
      <c r="AK1131" s="728">
        <f>IFERROR(IF(OR(AK$4&lt;$B1131,(AK$4-$B1131)&lt;$E1131),0,IF((SUM($F1131:AJ1131)+($C1131/$D1131))&gt;$C1131,$C1131-SUM($F1131:AJ1131),($C1131-SUM($F1131:AJ1131))/($D1131-(AK$4-$E1131)+$B1131))),0)</f>
        <v>0</v>
      </c>
      <c r="AL1131" s="728">
        <f>IFERROR(IF(OR(AL$4&lt;$B1131,(AL$4-$B1131)&lt;$E1131),0,IF((SUM($F1131:AK1131)+($C1131/$D1131))&gt;$C1131,$C1131-SUM($F1131:AK1131),($C1131-SUM($F1131:AK1131))/($D1131-(AL$4-$E1131)+$B1131))),0)</f>
        <v>0</v>
      </c>
      <c r="AM1131" s="728">
        <f>IFERROR(IF(OR(AM$4&lt;$B1131,(AM$4-$B1131)&lt;$E1131),0,IF((SUM($F1131:AL1131)+($C1131/$D1131))&gt;$C1131,$C1131-SUM($F1131:AL1131),($C1131-SUM($F1131:AL1131))/($D1131-(AM$4-$E1131)+$B1131))),0)</f>
        <v>0</v>
      </c>
      <c r="AN1131" s="728">
        <f>IFERROR(IF(OR(AN$4&lt;$B1131,(AN$4-$B1131)&lt;$E1131),0,IF((SUM($F1131:AM1131)+($C1131/$D1131))&gt;$C1131,$C1131-SUM($F1131:AM1131),($C1131-SUM($F1131:AM1131))/($D1131-(AN$4-$E1131)+$B1131))),0)</f>
        <v>0</v>
      </c>
      <c r="AO1131" s="728">
        <f>IFERROR(IF(OR(AO$4&lt;$B1131,(AO$4-$B1131)&lt;$E1131),0,IF((SUM($F1131:AN1131)+($C1131/$D1131))&gt;$C1131,$C1131-SUM($F1131:AN1131),($C1131-SUM($F1131:AN1131))/($D1131-(AO$4-$E1131)+$B1131))),0)</f>
        <v>0</v>
      </c>
      <c r="AP1131" s="728">
        <f>IFERROR(IF(OR(AP$4&lt;$B1131,(AP$4-$B1131)&lt;$E1131),0,IF((SUM($F1131:AO1131)+($C1131/$D1131))&gt;$C1131,$C1131-SUM($F1131:AO1131),($C1131-SUM($F1131:AO1131))/($D1131-(AP$4-$E1131)+$B1131))),0)</f>
        <v>0</v>
      </c>
      <c r="AQ1131" s="728">
        <f>IFERROR(IF(OR(AQ$4&lt;$B1131,(AQ$4-$B1131)&lt;$E1131),0,IF((SUM($F1131:AP1131)+($C1131/$D1131))&gt;$C1131,$C1131-SUM($F1131:AP1131),($C1131-SUM($F1131:AP1131))/($D1131-(AQ$4-$E1131)+$B1131))),0)</f>
        <v>0</v>
      </c>
      <c r="AR1131" s="728">
        <f>IFERROR(IF(OR(AR$4&lt;$B1131,(AR$4-$B1131)&lt;$E1131),0,IF((SUM($F1131:AQ1131)+($C1131/$D1131))&gt;$C1131,$C1131-SUM($F1131:AQ1131),($C1131-SUM($F1131:AQ1131))/($D1131-(AR$4-$E1131)+$B1131))),0)</f>
        <v>0</v>
      </c>
      <c r="AS1131" s="728">
        <f>IFERROR(IF(OR(AS$4&lt;$B1131,(AS$4-$B1131)&lt;$E1131),0,IF((SUM($F1131:AR1131)+($C1131/$D1131))&gt;$C1131,$C1131-SUM($F1131:AR1131),($C1131-SUM($F1131:AR1131))/($D1131-(AS$4-$E1131)+$B1131))),0)</f>
        <v>0</v>
      </c>
      <c r="AT1131" s="728">
        <f>IFERROR(IF(OR(AT$4&lt;$B1131,(AT$4-$B1131)&lt;$E1131),0,IF((SUM($F1131:AS1131)+($C1131/$D1131))&gt;$C1131,$C1131-SUM($F1131:AS1131),($C1131-SUM($F1131:AS1131))/($D1131-(AT$4-$E1131)+$B1131))),0)</f>
        <v>0</v>
      </c>
      <c r="AU1131" s="728">
        <f>IFERROR(IF(OR(AU$4&lt;$B1131,(AU$4-$B1131)&lt;$E1131),0,IF((SUM($F1131:AT1131)+($C1131/$D1131))&gt;$C1131,$C1131-SUM($F1131:AT1131),($C1131-SUM($F1131:AT1131))/($D1131-(AU$4-$E1131)+$B1131))),0)</f>
        <v>0</v>
      </c>
      <c r="AW1131" s="199"/>
    </row>
    <row r="1132" spans="1:49" s="808" customFormat="1" x14ac:dyDescent="0.3">
      <c r="A1132" s="199"/>
      <c r="B1132" s="834">
        <f>IF((B1131+1)&gt;'PAINEL DE CONTROLE'!$D$6,'PAINEL DE CONTROLE'!$D$6,(B1131+1))</f>
        <v>28</v>
      </c>
      <c r="C1132" s="740">
        <v>0</v>
      </c>
      <c r="D1132" s="843">
        <f>IF(B1132+SUMIF('PAINEL DE CONTROLE'!$B$98:$B$108,$B$1102,'PAINEL DE CONTROLE'!$F$98:$F$108)&gt;'PAINEL DE CONTROLE'!$D$6,'PAINEL DE CONTROLE'!$D$6-B1132,SUMIF('PAINEL DE CONTROLE'!$B$98:$B$108,$B$1102,'PAINEL DE CONTROLE'!$F$98:$F$108))</f>
        <v>3</v>
      </c>
      <c r="E1132" s="843">
        <f>'PAINEL DE CONTROLE'!$D$8</f>
        <v>1</v>
      </c>
      <c r="F1132" s="199"/>
      <c r="G1132" s="728">
        <f>IFERROR(IF(OR(G$4&lt;$B1132,(G$4-$B1132)&lt;$E1132),0,IF((SUM($F1132:F1132)+($C1132/$D1132))&gt;$C1132,$C1132-SUM($F1132:F1132),($C1132-SUM($F1132:F1132))/($D1132-(G$4-$E1132)+$B1132))),0)</f>
        <v>0</v>
      </c>
      <c r="H1132" s="728">
        <f>IFERROR(IF(OR(H$4&lt;$B1132,(H$4-$B1132)&lt;$E1132),0,IF((SUM($F1132:G1132)+($C1132/$D1132))&gt;$C1132,$C1132-SUM($F1132:G1132),($C1132-SUM($F1132:G1132))/($D1132-(H$4-$E1132)+$B1132))),0)</f>
        <v>0</v>
      </c>
      <c r="I1132" s="728">
        <f>IFERROR(IF(OR(I$4&lt;$B1132,(I$4-$B1132)&lt;$E1132),0,IF((SUM($F1132:H1132)+($C1132/$D1132))&gt;$C1132,$C1132-SUM($F1132:H1132),($C1132-SUM($F1132:H1132))/($D1132-(I$4-$E1132)+$B1132))),0)</f>
        <v>0</v>
      </c>
      <c r="J1132" s="728">
        <f>IFERROR(IF(OR(J$4&lt;$B1132,(J$4-$B1132)&lt;$E1132),0,IF((SUM($F1132:I1132)+($C1132/$D1132))&gt;$C1132,$C1132-SUM($F1132:I1132),($C1132-SUM($F1132:I1132))/($D1132-(J$4-$E1132)+$B1132))),0)</f>
        <v>0</v>
      </c>
      <c r="K1132" s="728">
        <f>IFERROR(IF(OR(K$4&lt;$B1132,(K$4-$B1132)&lt;$E1132),0,IF((SUM($F1132:J1132)+($C1132/$D1132))&gt;$C1132,$C1132-SUM($F1132:J1132),($C1132-SUM($F1132:J1132))/($D1132-(K$4-$E1132)+$B1132))),0)</f>
        <v>0</v>
      </c>
      <c r="L1132" s="728">
        <f>IFERROR(IF(OR(L$4&lt;$B1132,(L$4-$B1132)&lt;$E1132),0,IF((SUM($F1132:K1132)+($C1132/$D1132))&gt;$C1132,$C1132-SUM($F1132:K1132),($C1132-SUM($F1132:K1132))/($D1132-(L$4-$E1132)+$B1132))),0)</f>
        <v>0</v>
      </c>
      <c r="M1132" s="728">
        <f>IFERROR(IF(OR(M$4&lt;$B1132,(M$4-$B1132)&lt;$E1132),0,IF((SUM($F1132:L1132)+($C1132/$D1132))&gt;$C1132,$C1132-SUM($F1132:L1132),($C1132-SUM($F1132:L1132))/($D1132-(M$4-$E1132)+$B1132))),0)</f>
        <v>0</v>
      </c>
      <c r="N1132" s="728">
        <f>IFERROR(IF(OR(N$4&lt;$B1132,(N$4-$B1132)&lt;$E1132),0,IF((SUM($F1132:M1132)+($C1132/$D1132))&gt;$C1132,$C1132-SUM($F1132:M1132),($C1132-SUM($F1132:M1132))/($D1132-(N$4-$E1132)+$B1132))),0)</f>
        <v>0</v>
      </c>
      <c r="O1132" s="728">
        <f>IFERROR(IF(OR(O$4&lt;$B1132,(O$4-$B1132)&lt;$E1132),0,IF((SUM($F1132:N1132)+($C1132/$D1132))&gt;$C1132,$C1132-SUM($F1132:N1132),($C1132-SUM($F1132:N1132))/($D1132-(O$4-$E1132)+$B1132))),0)</f>
        <v>0</v>
      </c>
      <c r="P1132" s="728">
        <f>IFERROR(IF(OR(P$4&lt;$B1132,(P$4-$B1132)&lt;$E1132),0,IF((SUM($F1132:O1132)+($C1132/$D1132))&gt;$C1132,$C1132-SUM($F1132:O1132),($C1132-SUM($F1132:O1132))/($D1132-(P$4-$E1132)+$B1132))),0)</f>
        <v>0</v>
      </c>
      <c r="Q1132" s="728">
        <f>IFERROR(IF(OR(Q$4&lt;$B1132,(Q$4-$B1132)&lt;$E1132),0,IF((SUM($F1132:P1132)+($C1132/$D1132))&gt;$C1132,$C1132-SUM($F1132:P1132),($C1132-SUM($F1132:P1132))/($D1132-(Q$4-$E1132)+$B1132))),0)</f>
        <v>0</v>
      </c>
      <c r="R1132" s="728">
        <f>IFERROR(IF(OR(R$4&lt;$B1132,(R$4-$B1132)&lt;$E1132),0,IF((SUM($F1132:Q1132)+($C1132/$D1132))&gt;$C1132,$C1132-SUM($F1132:Q1132),($C1132-SUM($F1132:Q1132))/($D1132-(R$4-$E1132)+$B1132))),0)</f>
        <v>0</v>
      </c>
      <c r="S1132" s="728">
        <f>IFERROR(IF(OR(S$4&lt;$B1132,(S$4-$B1132)&lt;$E1132),0,IF((SUM($F1132:R1132)+($C1132/$D1132))&gt;$C1132,$C1132-SUM($F1132:R1132),($C1132-SUM($F1132:R1132))/($D1132-(S$4-$E1132)+$B1132))),0)</f>
        <v>0</v>
      </c>
      <c r="T1132" s="728">
        <f>IFERROR(IF(OR(T$4&lt;$B1132,(T$4-$B1132)&lt;$E1132),0,IF((SUM($F1132:S1132)+($C1132/$D1132))&gt;$C1132,$C1132-SUM($F1132:S1132),($C1132-SUM($F1132:S1132))/($D1132-(T$4-$E1132)+$B1132))),0)</f>
        <v>0</v>
      </c>
      <c r="U1132" s="728">
        <f>IFERROR(IF(OR(U$4&lt;$B1132,(U$4-$B1132)&lt;$E1132),0,IF((SUM($F1132:T1132)+($C1132/$D1132))&gt;$C1132,$C1132-SUM($F1132:T1132),($C1132-SUM($F1132:T1132))/($D1132-(U$4-$E1132)+$B1132))),0)</f>
        <v>0</v>
      </c>
      <c r="V1132" s="728">
        <f>IFERROR(IF(OR(V$4&lt;$B1132,(V$4-$B1132)&lt;$E1132),0,IF((SUM($F1132:U1132)+($C1132/$D1132))&gt;$C1132,$C1132-SUM($F1132:U1132),($C1132-SUM($F1132:U1132))/($D1132-(V$4-$E1132)+$B1132))),0)</f>
        <v>0</v>
      </c>
      <c r="W1132" s="728">
        <f>IFERROR(IF(OR(W$4&lt;$B1132,(W$4-$B1132)&lt;$E1132),0,IF((SUM($F1132:V1132)+($C1132/$D1132))&gt;$C1132,$C1132-SUM($F1132:V1132),($C1132-SUM($F1132:V1132))/($D1132-(W$4-$E1132)+$B1132))),0)</f>
        <v>0</v>
      </c>
      <c r="X1132" s="728">
        <f>IFERROR(IF(OR(X$4&lt;$B1132,(X$4-$B1132)&lt;$E1132),0,IF((SUM($F1132:W1132)+($C1132/$D1132))&gt;$C1132,$C1132-SUM($F1132:W1132),($C1132-SUM($F1132:W1132))/($D1132-(X$4-$E1132)+$B1132))),0)</f>
        <v>0</v>
      </c>
      <c r="Y1132" s="728">
        <f>IFERROR(IF(OR(Y$4&lt;$B1132,(Y$4-$B1132)&lt;$E1132),0,IF((SUM($F1132:X1132)+($C1132/$D1132))&gt;$C1132,$C1132-SUM($F1132:X1132),($C1132-SUM($F1132:X1132))/($D1132-(Y$4-$E1132)+$B1132))),0)</f>
        <v>0</v>
      </c>
      <c r="Z1132" s="728">
        <f>IFERROR(IF(OR(Z$4&lt;$B1132,(Z$4-$B1132)&lt;$E1132),0,IF((SUM($F1132:Y1132)+($C1132/$D1132))&gt;$C1132,$C1132-SUM($F1132:Y1132),($C1132-SUM($F1132:Y1132))/($D1132-(Z$4-$E1132)+$B1132))),0)</f>
        <v>0</v>
      </c>
      <c r="AA1132" s="728">
        <f>IFERROR(IF(OR(AA$4&lt;$B1132,(AA$4-$B1132)&lt;$E1132),0,IF((SUM($F1132:Z1132)+($C1132/$D1132))&gt;$C1132,$C1132-SUM($F1132:Z1132),($C1132-SUM($F1132:Z1132))/($D1132-(AA$4-$E1132)+$B1132))),0)</f>
        <v>0</v>
      </c>
      <c r="AB1132" s="728">
        <f>IFERROR(IF(OR(AB$4&lt;$B1132,(AB$4-$B1132)&lt;$E1132),0,IF((SUM($F1132:AA1132)+($C1132/$D1132))&gt;$C1132,$C1132-SUM($F1132:AA1132),($C1132-SUM($F1132:AA1132))/($D1132-(AB$4-$E1132)+$B1132))),0)</f>
        <v>0</v>
      </c>
      <c r="AC1132" s="728">
        <f>IFERROR(IF(OR(AC$4&lt;$B1132,(AC$4-$B1132)&lt;$E1132),0,IF((SUM($F1132:AB1132)+($C1132/$D1132))&gt;$C1132,$C1132-SUM($F1132:AB1132),($C1132-SUM($F1132:AB1132))/($D1132-(AC$4-$E1132)+$B1132))),0)</f>
        <v>0</v>
      </c>
      <c r="AD1132" s="728">
        <f>IFERROR(IF(OR(AD$4&lt;$B1132,(AD$4-$B1132)&lt;$E1132),0,IF((SUM($F1132:AC1132)+($C1132/$D1132))&gt;$C1132,$C1132-SUM($F1132:AC1132),($C1132-SUM($F1132:AC1132))/($D1132-(AD$4-$E1132)+$B1132))),0)</f>
        <v>0</v>
      </c>
      <c r="AE1132" s="728">
        <f>IFERROR(IF(OR(AE$4&lt;$B1132,(AE$4-$B1132)&lt;$E1132),0,IF((SUM($F1132:AD1132)+($C1132/$D1132))&gt;$C1132,$C1132-SUM($F1132:AD1132),($C1132-SUM($F1132:AD1132))/($D1132-(AE$4-$E1132)+$B1132))),0)</f>
        <v>0</v>
      </c>
      <c r="AF1132" s="728">
        <f>IFERROR(IF(OR(AF$4&lt;$B1132,(AF$4-$B1132)&lt;$E1132),0,IF((SUM($F1132:AE1132)+($C1132/$D1132))&gt;$C1132,$C1132-SUM($F1132:AE1132),($C1132-SUM($F1132:AE1132))/($D1132-(AF$4-$E1132)+$B1132))),0)</f>
        <v>0</v>
      </c>
      <c r="AG1132" s="728">
        <f>IFERROR(IF(OR(AG$4&lt;$B1132,(AG$4-$B1132)&lt;$E1132),0,IF((SUM($F1132:AF1132)+($C1132/$D1132))&gt;$C1132,$C1132-SUM($F1132:AF1132),($C1132-SUM($F1132:AF1132))/($D1132-(AG$4-$E1132)+$B1132))),0)</f>
        <v>0</v>
      </c>
      <c r="AH1132" s="728">
        <f>IFERROR(IF(OR(AH$4&lt;$B1132,(AH$4-$B1132)&lt;$E1132),0,IF((SUM($F1132:AG1132)+($C1132/$D1132))&gt;$C1132,$C1132-SUM($F1132:AG1132),($C1132-SUM($F1132:AG1132))/($D1132-(AH$4-$E1132)+$B1132))),0)</f>
        <v>0</v>
      </c>
      <c r="AI1132" s="728">
        <f>IFERROR(IF(OR(AI$4&lt;$B1132,(AI$4-$B1132)&lt;$E1132),0,IF((SUM($F1132:AH1132)+($C1132/$D1132))&gt;$C1132,$C1132-SUM($F1132:AH1132),($C1132-SUM($F1132:AH1132))/($D1132-(AI$4-$E1132)+$B1132))),0)</f>
        <v>0</v>
      </c>
      <c r="AJ1132" s="728">
        <f>IFERROR(IF(OR(AJ$4&lt;$B1132,(AJ$4-$B1132)&lt;$E1132),0,IF((SUM($F1132:AI1132)+($C1132/$D1132))&gt;$C1132,$C1132-SUM($F1132:AI1132),($C1132-SUM($F1132:AI1132))/($D1132-(AJ$4-$E1132)+$B1132))),0)</f>
        <v>0</v>
      </c>
      <c r="AK1132" s="728">
        <f>IFERROR(IF(OR(AK$4&lt;$B1132,(AK$4-$B1132)&lt;$E1132),0,IF((SUM($F1132:AJ1132)+($C1132/$D1132))&gt;$C1132,$C1132-SUM($F1132:AJ1132),($C1132-SUM($F1132:AJ1132))/($D1132-(AK$4-$E1132)+$B1132))),0)</f>
        <v>0</v>
      </c>
      <c r="AL1132" s="728">
        <f>IFERROR(IF(OR(AL$4&lt;$B1132,(AL$4-$B1132)&lt;$E1132),0,IF((SUM($F1132:AK1132)+($C1132/$D1132))&gt;$C1132,$C1132-SUM($F1132:AK1132),($C1132-SUM($F1132:AK1132))/($D1132-(AL$4-$E1132)+$B1132))),0)</f>
        <v>0</v>
      </c>
      <c r="AM1132" s="728">
        <f>IFERROR(IF(OR(AM$4&lt;$B1132,(AM$4-$B1132)&lt;$E1132),0,IF((SUM($F1132:AL1132)+($C1132/$D1132))&gt;$C1132,$C1132-SUM($F1132:AL1132),($C1132-SUM($F1132:AL1132))/($D1132-(AM$4-$E1132)+$B1132))),0)</f>
        <v>0</v>
      </c>
      <c r="AN1132" s="728">
        <f>IFERROR(IF(OR(AN$4&lt;$B1132,(AN$4-$B1132)&lt;$E1132),0,IF((SUM($F1132:AM1132)+($C1132/$D1132))&gt;$C1132,$C1132-SUM($F1132:AM1132),($C1132-SUM($F1132:AM1132))/($D1132-(AN$4-$E1132)+$B1132))),0)</f>
        <v>0</v>
      </c>
      <c r="AO1132" s="728">
        <f>IFERROR(IF(OR(AO$4&lt;$B1132,(AO$4-$B1132)&lt;$E1132),0,IF((SUM($F1132:AN1132)+($C1132/$D1132))&gt;$C1132,$C1132-SUM($F1132:AN1132),($C1132-SUM($F1132:AN1132))/($D1132-(AO$4-$E1132)+$B1132))),0)</f>
        <v>0</v>
      </c>
      <c r="AP1132" s="728">
        <f>IFERROR(IF(OR(AP$4&lt;$B1132,(AP$4-$B1132)&lt;$E1132),0,IF((SUM($F1132:AO1132)+($C1132/$D1132))&gt;$C1132,$C1132-SUM($F1132:AO1132),($C1132-SUM($F1132:AO1132))/($D1132-(AP$4-$E1132)+$B1132))),0)</f>
        <v>0</v>
      </c>
      <c r="AQ1132" s="728">
        <f>IFERROR(IF(OR(AQ$4&lt;$B1132,(AQ$4-$B1132)&lt;$E1132),0,IF((SUM($F1132:AP1132)+($C1132/$D1132))&gt;$C1132,$C1132-SUM($F1132:AP1132),($C1132-SUM($F1132:AP1132))/($D1132-(AQ$4-$E1132)+$B1132))),0)</f>
        <v>0</v>
      </c>
      <c r="AR1132" s="728">
        <f>IFERROR(IF(OR(AR$4&lt;$B1132,(AR$4-$B1132)&lt;$E1132),0,IF((SUM($F1132:AQ1132)+($C1132/$D1132))&gt;$C1132,$C1132-SUM($F1132:AQ1132),($C1132-SUM($F1132:AQ1132))/($D1132-(AR$4-$E1132)+$B1132))),0)</f>
        <v>0</v>
      </c>
      <c r="AS1132" s="728">
        <f>IFERROR(IF(OR(AS$4&lt;$B1132,(AS$4-$B1132)&lt;$E1132),0,IF((SUM($F1132:AR1132)+($C1132/$D1132))&gt;$C1132,$C1132-SUM($F1132:AR1132),($C1132-SUM($F1132:AR1132))/($D1132-(AS$4-$E1132)+$B1132))),0)</f>
        <v>0</v>
      </c>
      <c r="AT1132" s="728">
        <f>IFERROR(IF(OR(AT$4&lt;$B1132,(AT$4-$B1132)&lt;$E1132),0,IF((SUM($F1132:AS1132)+($C1132/$D1132))&gt;$C1132,$C1132-SUM($F1132:AS1132),($C1132-SUM($F1132:AS1132))/($D1132-(AT$4-$E1132)+$B1132))),0)</f>
        <v>0</v>
      </c>
      <c r="AU1132" s="728">
        <f>IFERROR(IF(OR(AU$4&lt;$B1132,(AU$4-$B1132)&lt;$E1132),0,IF((SUM($F1132:AT1132)+($C1132/$D1132))&gt;$C1132,$C1132-SUM($F1132:AT1132),($C1132-SUM($F1132:AT1132))/($D1132-(AU$4-$E1132)+$B1132))),0)</f>
        <v>0</v>
      </c>
      <c r="AW1132" s="199"/>
    </row>
    <row r="1133" spans="1:49" s="808" customFormat="1" x14ac:dyDescent="0.3">
      <c r="A1133" s="199"/>
      <c r="B1133" s="834">
        <f>IF((B1132+1)&gt;'PAINEL DE CONTROLE'!$D$6,'PAINEL DE CONTROLE'!$D$6,(B1132+1))</f>
        <v>29</v>
      </c>
      <c r="C1133" s="740">
        <v>0</v>
      </c>
      <c r="D1133" s="843">
        <f>IF(B1133+SUMIF('PAINEL DE CONTROLE'!$B$98:$B$108,$B$1102,'PAINEL DE CONTROLE'!$F$98:$F$108)&gt;'PAINEL DE CONTROLE'!$D$6,'PAINEL DE CONTROLE'!$D$6-B1133,SUMIF('PAINEL DE CONTROLE'!$B$98:$B$108,$B$1102,'PAINEL DE CONTROLE'!$F$98:$F$108))</f>
        <v>2</v>
      </c>
      <c r="E1133" s="843">
        <f>'PAINEL DE CONTROLE'!$D$8</f>
        <v>1</v>
      </c>
      <c r="F1133" s="199"/>
      <c r="G1133" s="728">
        <f>IFERROR(IF(OR(G$4&lt;$B1133,(G$4-$B1133)&lt;$E1133),0,IF((SUM($F1133:F1133)+($C1133/$D1133))&gt;$C1133,$C1133-SUM($F1133:F1133),($C1133-SUM($F1133:F1133))/($D1133-(G$4-$E1133)+$B1133))),0)</f>
        <v>0</v>
      </c>
      <c r="H1133" s="728">
        <f>IFERROR(IF(OR(H$4&lt;$B1133,(H$4-$B1133)&lt;$E1133),0,IF((SUM($F1133:G1133)+($C1133/$D1133))&gt;$C1133,$C1133-SUM($F1133:G1133),($C1133-SUM($F1133:G1133))/($D1133-(H$4-$E1133)+$B1133))),0)</f>
        <v>0</v>
      </c>
      <c r="I1133" s="728">
        <f>IFERROR(IF(OR(I$4&lt;$B1133,(I$4-$B1133)&lt;$E1133),0,IF((SUM($F1133:H1133)+($C1133/$D1133))&gt;$C1133,$C1133-SUM($F1133:H1133),($C1133-SUM($F1133:H1133))/($D1133-(I$4-$E1133)+$B1133))),0)</f>
        <v>0</v>
      </c>
      <c r="J1133" s="728">
        <f>IFERROR(IF(OR(J$4&lt;$B1133,(J$4-$B1133)&lt;$E1133),0,IF((SUM($F1133:I1133)+($C1133/$D1133))&gt;$C1133,$C1133-SUM($F1133:I1133),($C1133-SUM($F1133:I1133))/($D1133-(J$4-$E1133)+$B1133))),0)</f>
        <v>0</v>
      </c>
      <c r="K1133" s="728">
        <f>IFERROR(IF(OR(K$4&lt;$B1133,(K$4-$B1133)&lt;$E1133),0,IF((SUM($F1133:J1133)+($C1133/$D1133))&gt;$C1133,$C1133-SUM($F1133:J1133),($C1133-SUM($F1133:J1133))/($D1133-(K$4-$E1133)+$B1133))),0)</f>
        <v>0</v>
      </c>
      <c r="L1133" s="728">
        <f>IFERROR(IF(OR(L$4&lt;$B1133,(L$4-$B1133)&lt;$E1133),0,IF((SUM($F1133:K1133)+($C1133/$D1133))&gt;$C1133,$C1133-SUM($F1133:K1133),($C1133-SUM($F1133:K1133))/($D1133-(L$4-$E1133)+$B1133))),0)</f>
        <v>0</v>
      </c>
      <c r="M1133" s="728">
        <f>IFERROR(IF(OR(M$4&lt;$B1133,(M$4-$B1133)&lt;$E1133),0,IF((SUM($F1133:L1133)+($C1133/$D1133))&gt;$C1133,$C1133-SUM($F1133:L1133),($C1133-SUM($F1133:L1133))/($D1133-(M$4-$E1133)+$B1133))),0)</f>
        <v>0</v>
      </c>
      <c r="N1133" s="728">
        <f>IFERROR(IF(OR(N$4&lt;$B1133,(N$4-$B1133)&lt;$E1133),0,IF((SUM($F1133:M1133)+($C1133/$D1133))&gt;$C1133,$C1133-SUM($F1133:M1133),($C1133-SUM($F1133:M1133))/($D1133-(N$4-$E1133)+$B1133))),0)</f>
        <v>0</v>
      </c>
      <c r="O1133" s="728">
        <f>IFERROR(IF(OR(O$4&lt;$B1133,(O$4-$B1133)&lt;$E1133),0,IF((SUM($F1133:N1133)+($C1133/$D1133))&gt;$C1133,$C1133-SUM($F1133:N1133),($C1133-SUM($F1133:N1133))/($D1133-(O$4-$E1133)+$B1133))),0)</f>
        <v>0</v>
      </c>
      <c r="P1133" s="728">
        <f>IFERROR(IF(OR(P$4&lt;$B1133,(P$4-$B1133)&lt;$E1133),0,IF((SUM($F1133:O1133)+($C1133/$D1133))&gt;$C1133,$C1133-SUM($F1133:O1133),($C1133-SUM($F1133:O1133))/($D1133-(P$4-$E1133)+$B1133))),0)</f>
        <v>0</v>
      </c>
      <c r="Q1133" s="728">
        <f>IFERROR(IF(OR(Q$4&lt;$B1133,(Q$4-$B1133)&lt;$E1133),0,IF((SUM($F1133:P1133)+($C1133/$D1133))&gt;$C1133,$C1133-SUM($F1133:P1133),($C1133-SUM($F1133:P1133))/($D1133-(Q$4-$E1133)+$B1133))),0)</f>
        <v>0</v>
      </c>
      <c r="R1133" s="728">
        <f>IFERROR(IF(OR(R$4&lt;$B1133,(R$4-$B1133)&lt;$E1133),0,IF((SUM($F1133:Q1133)+($C1133/$D1133))&gt;$C1133,$C1133-SUM($F1133:Q1133),($C1133-SUM($F1133:Q1133))/($D1133-(R$4-$E1133)+$B1133))),0)</f>
        <v>0</v>
      </c>
      <c r="S1133" s="728">
        <f>IFERROR(IF(OR(S$4&lt;$B1133,(S$4-$B1133)&lt;$E1133),0,IF((SUM($F1133:R1133)+($C1133/$D1133))&gt;$C1133,$C1133-SUM($F1133:R1133),($C1133-SUM($F1133:R1133))/($D1133-(S$4-$E1133)+$B1133))),0)</f>
        <v>0</v>
      </c>
      <c r="T1133" s="728">
        <f>IFERROR(IF(OR(T$4&lt;$B1133,(T$4-$B1133)&lt;$E1133),0,IF((SUM($F1133:S1133)+($C1133/$D1133))&gt;$C1133,$C1133-SUM($F1133:S1133),($C1133-SUM($F1133:S1133))/($D1133-(T$4-$E1133)+$B1133))),0)</f>
        <v>0</v>
      </c>
      <c r="U1133" s="728">
        <f>IFERROR(IF(OR(U$4&lt;$B1133,(U$4-$B1133)&lt;$E1133),0,IF((SUM($F1133:T1133)+($C1133/$D1133))&gt;$C1133,$C1133-SUM($F1133:T1133),($C1133-SUM($F1133:T1133))/($D1133-(U$4-$E1133)+$B1133))),0)</f>
        <v>0</v>
      </c>
      <c r="V1133" s="728">
        <f>IFERROR(IF(OR(V$4&lt;$B1133,(V$4-$B1133)&lt;$E1133),0,IF((SUM($F1133:U1133)+($C1133/$D1133))&gt;$C1133,$C1133-SUM($F1133:U1133),($C1133-SUM($F1133:U1133))/($D1133-(V$4-$E1133)+$B1133))),0)</f>
        <v>0</v>
      </c>
      <c r="W1133" s="728">
        <f>IFERROR(IF(OR(W$4&lt;$B1133,(W$4-$B1133)&lt;$E1133),0,IF((SUM($F1133:V1133)+($C1133/$D1133))&gt;$C1133,$C1133-SUM($F1133:V1133),($C1133-SUM($F1133:V1133))/($D1133-(W$4-$E1133)+$B1133))),0)</f>
        <v>0</v>
      </c>
      <c r="X1133" s="728">
        <f>IFERROR(IF(OR(X$4&lt;$B1133,(X$4-$B1133)&lt;$E1133),0,IF((SUM($F1133:W1133)+($C1133/$D1133))&gt;$C1133,$C1133-SUM($F1133:W1133),($C1133-SUM($F1133:W1133))/($D1133-(X$4-$E1133)+$B1133))),0)</f>
        <v>0</v>
      </c>
      <c r="Y1133" s="728">
        <f>IFERROR(IF(OR(Y$4&lt;$B1133,(Y$4-$B1133)&lt;$E1133),0,IF((SUM($F1133:X1133)+($C1133/$D1133))&gt;$C1133,$C1133-SUM($F1133:X1133),($C1133-SUM($F1133:X1133))/($D1133-(Y$4-$E1133)+$B1133))),0)</f>
        <v>0</v>
      </c>
      <c r="Z1133" s="728">
        <f>IFERROR(IF(OR(Z$4&lt;$B1133,(Z$4-$B1133)&lt;$E1133),0,IF((SUM($F1133:Y1133)+($C1133/$D1133))&gt;$C1133,$C1133-SUM($F1133:Y1133),($C1133-SUM($F1133:Y1133))/($D1133-(Z$4-$E1133)+$B1133))),0)</f>
        <v>0</v>
      </c>
      <c r="AA1133" s="728">
        <f>IFERROR(IF(OR(AA$4&lt;$B1133,(AA$4-$B1133)&lt;$E1133),0,IF((SUM($F1133:Z1133)+($C1133/$D1133))&gt;$C1133,$C1133-SUM($F1133:Z1133),($C1133-SUM($F1133:Z1133))/($D1133-(AA$4-$E1133)+$B1133))),0)</f>
        <v>0</v>
      </c>
      <c r="AB1133" s="728">
        <f>IFERROR(IF(OR(AB$4&lt;$B1133,(AB$4-$B1133)&lt;$E1133),0,IF((SUM($F1133:AA1133)+($C1133/$D1133))&gt;$C1133,$C1133-SUM($F1133:AA1133),($C1133-SUM($F1133:AA1133))/($D1133-(AB$4-$E1133)+$B1133))),0)</f>
        <v>0</v>
      </c>
      <c r="AC1133" s="728">
        <f>IFERROR(IF(OR(AC$4&lt;$B1133,(AC$4-$B1133)&lt;$E1133),0,IF((SUM($F1133:AB1133)+($C1133/$D1133))&gt;$C1133,$C1133-SUM($F1133:AB1133),($C1133-SUM($F1133:AB1133))/($D1133-(AC$4-$E1133)+$B1133))),0)</f>
        <v>0</v>
      </c>
      <c r="AD1133" s="728">
        <f>IFERROR(IF(OR(AD$4&lt;$B1133,(AD$4-$B1133)&lt;$E1133),0,IF((SUM($F1133:AC1133)+($C1133/$D1133))&gt;$C1133,$C1133-SUM($F1133:AC1133),($C1133-SUM($F1133:AC1133))/($D1133-(AD$4-$E1133)+$B1133))),0)</f>
        <v>0</v>
      </c>
      <c r="AE1133" s="728">
        <f>IFERROR(IF(OR(AE$4&lt;$B1133,(AE$4-$B1133)&lt;$E1133),0,IF((SUM($F1133:AD1133)+($C1133/$D1133))&gt;$C1133,$C1133-SUM($F1133:AD1133),($C1133-SUM($F1133:AD1133))/($D1133-(AE$4-$E1133)+$B1133))),0)</f>
        <v>0</v>
      </c>
      <c r="AF1133" s="728">
        <f>IFERROR(IF(OR(AF$4&lt;$B1133,(AF$4-$B1133)&lt;$E1133),0,IF((SUM($F1133:AE1133)+($C1133/$D1133))&gt;$C1133,$C1133-SUM($F1133:AE1133),($C1133-SUM($F1133:AE1133))/($D1133-(AF$4-$E1133)+$B1133))),0)</f>
        <v>0</v>
      </c>
      <c r="AG1133" s="728">
        <f>IFERROR(IF(OR(AG$4&lt;$B1133,(AG$4-$B1133)&lt;$E1133),0,IF((SUM($F1133:AF1133)+($C1133/$D1133))&gt;$C1133,$C1133-SUM($F1133:AF1133),($C1133-SUM($F1133:AF1133))/($D1133-(AG$4-$E1133)+$B1133))),0)</f>
        <v>0</v>
      </c>
      <c r="AH1133" s="728">
        <f>IFERROR(IF(OR(AH$4&lt;$B1133,(AH$4-$B1133)&lt;$E1133),0,IF((SUM($F1133:AG1133)+($C1133/$D1133))&gt;$C1133,$C1133-SUM($F1133:AG1133),($C1133-SUM($F1133:AG1133))/($D1133-(AH$4-$E1133)+$B1133))),0)</f>
        <v>0</v>
      </c>
      <c r="AI1133" s="728">
        <f>IFERROR(IF(OR(AI$4&lt;$B1133,(AI$4-$B1133)&lt;$E1133),0,IF((SUM($F1133:AH1133)+($C1133/$D1133))&gt;$C1133,$C1133-SUM($F1133:AH1133),($C1133-SUM($F1133:AH1133))/($D1133-(AI$4-$E1133)+$B1133))),0)</f>
        <v>0</v>
      </c>
      <c r="AJ1133" s="728">
        <f>IFERROR(IF(OR(AJ$4&lt;$B1133,(AJ$4-$B1133)&lt;$E1133),0,IF((SUM($F1133:AI1133)+($C1133/$D1133))&gt;$C1133,$C1133-SUM($F1133:AI1133),($C1133-SUM($F1133:AI1133))/($D1133-(AJ$4-$E1133)+$B1133))),0)</f>
        <v>0</v>
      </c>
      <c r="AK1133" s="728">
        <f>IFERROR(IF(OR(AK$4&lt;$B1133,(AK$4-$B1133)&lt;$E1133),0,IF((SUM($F1133:AJ1133)+($C1133/$D1133))&gt;$C1133,$C1133-SUM($F1133:AJ1133),($C1133-SUM($F1133:AJ1133))/($D1133-(AK$4-$E1133)+$B1133))),0)</f>
        <v>0</v>
      </c>
      <c r="AL1133" s="728">
        <f>IFERROR(IF(OR(AL$4&lt;$B1133,(AL$4-$B1133)&lt;$E1133),0,IF((SUM($F1133:AK1133)+($C1133/$D1133))&gt;$C1133,$C1133-SUM($F1133:AK1133),($C1133-SUM($F1133:AK1133))/($D1133-(AL$4-$E1133)+$B1133))),0)</f>
        <v>0</v>
      </c>
      <c r="AM1133" s="728">
        <f>IFERROR(IF(OR(AM$4&lt;$B1133,(AM$4-$B1133)&lt;$E1133),0,IF((SUM($F1133:AL1133)+($C1133/$D1133))&gt;$C1133,$C1133-SUM($F1133:AL1133),($C1133-SUM($F1133:AL1133))/($D1133-(AM$4-$E1133)+$B1133))),0)</f>
        <v>0</v>
      </c>
      <c r="AN1133" s="728">
        <f>IFERROR(IF(OR(AN$4&lt;$B1133,(AN$4-$B1133)&lt;$E1133),0,IF((SUM($F1133:AM1133)+($C1133/$D1133))&gt;$C1133,$C1133-SUM($F1133:AM1133),($C1133-SUM($F1133:AM1133))/($D1133-(AN$4-$E1133)+$B1133))),0)</f>
        <v>0</v>
      </c>
      <c r="AO1133" s="728">
        <f>IFERROR(IF(OR(AO$4&lt;$B1133,(AO$4-$B1133)&lt;$E1133),0,IF((SUM($F1133:AN1133)+($C1133/$D1133))&gt;$C1133,$C1133-SUM($F1133:AN1133),($C1133-SUM($F1133:AN1133))/($D1133-(AO$4-$E1133)+$B1133))),0)</f>
        <v>0</v>
      </c>
      <c r="AP1133" s="728">
        <f>IFERROR(IF(OR(AP$4&lt;$B1133,(AP$4-$B1133)&lt;$E1133),0,IF((SUM($F1133:AO1133)+($C1133/$D1133))&gt;$C1133,$C1133-SUM($F1133:AO1133),($C1133-SUM($F1133:AO1133))/($D1133-(AP$4-$E1133)+$B1133))),0)</f>
        <v>0</v>
      </c>
      <c r="AQ1133" s="728">
        <f>IFERROR(IF(OR(AQ$4&lt;$B1133,(AQ$4-$B1133)&lt;$E1133),0,IF((SUM($F1133:AP1133)+($C1133/$D1133))&gt;$C1133,$C1133-SUM($F1133:AP1133),($C1133-SUM($F1133:AP1133))/($D1133-(AQ$4-$E1133)+$B1133))),0)</f>
        <v>0</v>
      </c>
      <c r="AR1133" s="728">
        <f>IFERROR(IF(OR(AR$4&lt;$B1133,(AR$4-$B1133)&lt;$E1133),0,IF((SUM($F1133:AQ1133)+($C1133/$D1133))&gt;$C1133,$C1133-SUM($F1133:AQ1133),($C1133-SUM($F1133:AQ1133))/($D1133-(AR$4-$E1133)+$B1133))),0)</f>
        <v>0</v>
      </c>
      <c r="AS1133" s="728">
        <f>IFERROR(IF(OR(AS$4&lt;$B1133,(AS$4-$B1133)&lt;$E1133),0,IF((SUM($F1133:AR1133)+($C1133/$D1133))&gt;$C1133,$C1133-SUM($F1133:AR1133),($C1133-SUM($F1133:AR1133))/($D1133-(AS$4-$E1133)+$B1133))),0)</f>
        <v>0</v>
      </c>
      <c r="AT1133" s="728">
        <f>IFERROR(IF(OR(AT$4&lt;$B1133,(AT$4-$B1133)&lt;$E1133),0,IF((SUM($F1133:AS1133)+($C1133/$D1133))&gt;$C1133,$C1133-SUM($F1133:AS1133),($C1133-SUM($F1133:AS1133))/($D1133-(AT$4-$E1133)+$B1133))),0)</f>
        <v>0</v>
      </c>
      <c r="AU1133" s="728">
        <f>IFERROR(IF(OR(AU$4&lt;$B1133,(AU$4-$B1133)&lt;$E1133),0,IF((SUM($F1133:AT1133)+($C1133/$D1133))&gt;$C1133,$C1133-SUM($F1133:AT1133),($C1133-SUM($F1133:AT1133))/($D1133-(AU$4-$E1133)+$B1133))),0)</f>
        <v>0</v>
      </c>
      <c r="AW1133" s="199"/>
    </row>
    <row r="1134" spans="1:49" s="808" customFormat="1" x14ac:dyDescent="0.3">
      <c r="A1134" s="199"/>
      <c r="B1134" s="834">
        <f>IF((B1133+1)&gt;'PAINEL DE CONTROLE'!$D$6,'PAINEL DE CONTROLE'!$D$6,(B1133+1))</f>
        <v>30</v>
      </c>
      <c r="C1134" s="740">
        <v>0</v>
      </c>
      <c r="D1134" s="843">
        <f>IF(B1134+SUMIF('PAINEL DE CONTROLE'!$B$98:$B$108,$B$1102,'PAINEL DE CONTROLE'!$F$98:$F$108)&gt;'PAINEL DE CONTROLE'!$D$6,'PAINEL DE CONTROLE'!$D$6-B1134,SUMIF('PAINEL DE CONTROLE'!$B$98:$B$108,$B$1102,'PAINEL DE CONTROLE'!$F$98:$F$108))</f>
        <v>1</v>
      </c>
      <c r="E1134" s="843">
        <f>'PAINEL DE CONTROLE'!$D$8</f>
        <v>1</v>
      </c>
      <c r="F1134" s="199"/>
      <c r="G1134" s="728">
        <f>IFERROR(IF(OR(G$4&lt;$B1134,(G$4-$B1134)&lt;$E1134),0,IF((SUM($F1134:F1134)+($C1134/$D1134))&gt;$C1134,$C1134-SUM($F1134:F1134),($C1134-SUM($F1134:F1134))/($D1134-(G$4-$E1134)+$B1134))),0)</f>
        <v>0</v>
      </c>
      <c r="H1134" s="728">
        <f>IFERROR(IF(OR(H$4&lt;$B1134,(H$4-$B1134)&lt;$E1134),0,IF((SUM($F1134:G1134)+($C1134/$D1134))&gt;$C1134,$C1134-SUM($F1134:G1134),($C1134-SUM($F1134:G1134))/($D1134-(H$4-$E1134)+$B1134))),0)</f>
        <v>0</v>
      </c>
      <c r="I1134" s="728">
        <f>IFERROR(IF(OR(I$4&lt;$B1134,(I$4-$B1134)&lt;$E1134),0,IF((SUM($F1134:H1134)+($C1134/$D1134))&gt;$C1134,$C1134-SUM($F1134:H1134),($C1134-SUM($F1134:H1134))/($D1134-(I$4-$E1134)+$B1134))),0)</f>
        <v>0</v>
      </c>
      <c r="J1134" s="728">
        <f>IFERROR(IF(OR(J$4&lt;$B1134,(J$4-$B1134)&lt;$E1134),0,IF((SUM($F1134:I1134)+($C1134/$D1134))&gt;$C1134,$C1134-SUM($F1134:I1134),($C1134-SUM($F1134:I1134))/($D1134-(J$4-$E1134)+$B1134))),0)</f>
        <v>0</v>
      </c>
      <c r="K1134" s="728">
        <f>IFERROR(IF(OR(K$4&lt;$B1134,(K$4-$B1134)&lt;$E1134),0,IF((SUM($F1134:J1134)+($C1134/$D1134))&gt;$C1134,$C1134-SUM($F1134:J1134),($C1134-SUM($F1134:J1134))/($D1134-(K$4-$E1134)+$B1134))),0)</f>
        <v>0</v>
      </c>
      <c r="L1134" s="728">
        <f>IFERROR(IF(OR(L$4&lt;$B1134,(L$4-$B1134)&lt;$E1134),0,IF((SUM($F1134:K1134)+($C1134/$D1134))&gt;$C1134,$C1134-SUM($F1134:K1134),($C1134-SUM($F1134:K1134))/($D1134-(L$4-$E1134)+$B1134))),0)</f>
        <v>0</v>
      </c>
      <c r="M1134" s="728">
        <f>IFERROR(IF(OR(M$4&lt;$B1134,(M$4-$B1134)&lt;$E1134),0,IF((SUM($F1134:L1134)+($C1134/$D1134))&gt;$C1134,$C1134-SUM($F1134:L1134),($C1134-SUM($F1134:L1134))/($D1134-(M$4-$E1134)+$B1134))),0)</f>
        <v>0</v>
      </c>
      <c r="N1134" s="728">
        <f>IFERROR(IF(OR(N$4&lt;$B1134,(N$4-$B1134)&lt;$E1134),0,IF((SUM($F1134:M1134)+($C1134/$D1134))&gt;$C1134,$C1134-SUM($F1134:M1134),($C1134-SUM($F1134:M1134))/($D1134-(N$4-$E1134)+$B1134))),0)</f>
        <v>0</v>
      </c>
      <c r="O1134" s="728">
        <f>IFERROR(IF(OR(O$4&lt;$B1134,(O$4-$B1134)&lt;$E1134),0,IF((SUM($F1134:N1134)+($C1134/$D1134))&gt;$C1134,$C1134-SUM($F1134:N1134),($C1134-SUM($F1134:N1134))/($D1134-(O$4-$E1134)+$B1134))),0)</f>
        <v>0</v>
      </c>
      <c r="P1134" s="728">
        <f>IFERROR(IF(OR(P$4&lt;$B1134,(P$4-$B1134)&lt;$E1134),0,IF((SUM($F1134:O1134)+($C1134/$D1134))&gt;$C1134,$C1134-SUM($F1134:O1134),($C1134-SUM($F1134:O1134))/($D1134-(P$4-$E1134)+$B1134))),0)</f>
        <v>0</v>
      </c>
      <c r="Q1134" s="728">
        <f>IFERROR(IF(OR(Q$4&lt;$B1134,(Q$4-$B1134)&lt;$E1134),0,IF((SUM($F1134:P1134)+($C1134/$D1134))&gt;$C1134,$C1134-SUM($F1134:P1134),($C1134-SUM($F1134:P1134))/($D1134-(Q$4-$E1134)+$B1134))),0)</f>
        <v>0</v>
      </c>
      <c r="R1134" s="728">
        <f>IFERROR(IF(OR(R$4&lt;$B1134,(R$4-$B1134)&lt;$E1134),0,IF((SUM($F1134:Q1134)+($C1134/$D1134))&gt;$C1134,$C1134-SUM($F1134:Q1134),($C1134-SUM($F1134:Q1134))/($D1134-(R$4-$E1134)+$B1134))),0)</f>
        <v>0</v>
      </c>
      <c r="S1134" s="728">
        <f>IFERROR(IF(OR(S$4&lt;$B1134,(S$4-$B1134)&lt;$E1134),0,IF((SUM($F1134:R1134)+($C1134/$D1134))&gt;$C1134,$C1134-SUM($F1134:R1134),($C1134-SUM($F1134:R1134))/($D1134-(S$4-$E1134)+$B1134))),0)</f>
        <v>0</v>
      </c>
      <c r="T1134" s="728">
        <f>IFERROR(IF(OR(T$4&lt;$B1134,(T$4-$B1134)&lt;$E1134),0,IF((SUM($F1134:S1134)+($C1134/$D1134))&gt;$C1134,$C1134-SUM($F1134:S1134),($C1134-SUM($F1134:S1134))/($D1134-(T$4-$E1134)+$B1134))),0)</f>
        <v>0</v>
      </c>
      <c r="U1134" s="728">
        <f>IFERROR(IF(OR(U$4&lt;$B1134,(U$4-$B1134)&lt;$E1134),0,IF((SUM($F1134:T1134)+($C1134/$D1134))&gt;$C1134,$C1134-SUM($F1134:T1134),($C1134-SUM($F1134:T1134))/($D1134-(U$4-$E1134)+$B1134))),0)</f>
        <v>0</v>
      </c>
      <c r="V1134" s="728">
        <f>IFERROR(IF(OR(V$4&lt;$B1134,(V$4-$B1134)&lt;$E1134),0,IF((SUM($F1134:U1134)+($C1134/$D1134))&gt;$C1134,$C1134-SUM($F1134:U1134),($C1134-SUM($F1134:U1134))/($D1134-(V$4-$E1134)+$B1134))),0)</f>
        <v>0</v>
      </c>
      <c r="W1134" s="728">
        <f>IFERROR(IF(OR(W$4&lt;$B1134,(W$4-$B1134)&lt;$E1134),0,IF((SUM($F1134:V1134)+($C1134/$D1134))&gt;$C1134,$C1134-SUM($F1134:V1134),($C1134-SUM($F1134:V1134))/($D1134-(W$4-$E1134)+$B1134))),0)</f>
        <v>0</v>
      </c>
      <c r="X1134" s="728">
        <f>IFERROR(IF(OR(X$4&lt;$B1134,(X$4-$B1134)&lt;$E1134),0,IF((SUM($F1134:W1134)+($C1134/$D1134))&gt;$C1134,$C1134-SUM($F1134:W1134),($C1134-SUM($F1134:W1134))/($D1134-(X$4-$E1134)+$B1134))),0)</f>
        <v>0</v>
      </c>
      <c r="Y1134" s="728">
        <f>IFERROR(IF(OR(Y$4&lt;$B1134,(Y$4-$B1134)&lt;$E1134),0,IF((SUM($F1134:X1134)+($C1134/$D1134))&gt;$C1134,$C1134-SUM($F1134:X1134),($C1134-SUM($F1134:X1134))/($D1134-(Y$4-$E1134)+$B1134))),0)</f>
        <v>0</v>
      </c>
      <c r="Z1134" s="728">
        <f>IFERROR(IF(OR(Z$4&lt;$B1134,(Z$4-$B1134)&lt;$E1134),0,IF((SUM($F1134:Y1134)+($C1134/$D1134))&gt;$C1134,$C1134-SUM($F1134:Y1134),($C1134-SUM($F1134:Y1134))/($D1134-(Z$4-$E1134)+$B1134))),0)</f>
        <v>0</v>
      </c>
      <c r="AA1134" s="728">
        <f>IFERROR(IF(OR(AA$4&lt;$B1134,(AA$4-$B1134)&lt;$E1134),0,IF((SUM($F1134:Z1134)+($C1134/$D1134))&gt;$C1134,$C1134-SUM($F1134:Z1134),($C1134-SUM($F1134:Z1134))/($D1134-(AA$4-$E1134)+$B1134))),0)</f>
        <v>0</v>
      </c>
      <c r="AB1134" s="728">
        <f>IFERROR(IF(OR(AB$4&lt;$B1134,(AB$4-$B1134)&lt;$E1134),0,IF((SUM($F1134:AA1134)+($C1134/$D1134))&gt;$C1134,$C1134-SUM($F1134:AA1134),($C1134-SUM($F1134:AA1134))/($D1134-(AB$4-$E1134)+$B1134))),0)</f>
        <v>0</v>
      </c>
      <c r="AC1134" s="728">
        <f>IFERROR(IF(OR(AC$4&lt;$B1134,(AC$4-$B1134)&lt;$E1134),0,IF((SUM($F1134:AB1134)+($C1134/$D1134))&gt;$C1134,$C1134-SUM($F1134:AB1134),($C1134-SUM($F1134:AB1134))/($D1134-(AC$4-$E1134)+$B1134))),0)</f>
        <v>0</v>
      </c>
      <c r="AD1134" s="728">
        <f>IFERROR(IF(OR(AD$4&lt;$B1134,(AD$4-$B1134)&lt;$E1134),0,IF((SUM($F1134:AC1134)+($C1134/$D1134))&gt;$C1134,$C1134-SUM($F1134:AC1134),($C1134-SUM($F1134:AC1134))/($D1134-(AD$4-$E1134)+$B1134))),0)</f>
        <v>0</v>
      </c>
      <c r="AE1134" s="728">
        <f>IFERROR(IF(OR(AE$4&lt;$B1134,(AE$4-$B1134)&lt;$E1134),0,IF((SUM($F1134:AD1134)+($C1134/$D1134))&gt;$C1134,$C1134-SUM($F1134:AD1134),($C1134-SUM($F1134:AD1134))/($D1134-(AE$4-$E1134)+$B1134))),0)</f>
        <v>0</v>
      </c>
      <c r="AF1134" s="728">
        <f>IFERROR(IF(OR(AF$4&lt;$B1134,(AF$4-$B1134)&lt;$E1134),0,IF((SUM($F1134:AE1134)+($C1134/$D1134))&gt;$C1134,$C1134-SUM($F1134:AE1134),($C1134-SUM($F1134:AE1134))/($D1134-(AF$4-$E1134)+$B1134))),0)</f>
        <v>0</v>
      </c>
      <c r="AG1134" s="728">
        <f>IFERROR(IF(OR(AG$4&lt;$B1134,(AG$4-$B1134)&lt;$E1134),0,IF((SUM($F1134:AF1134)+($C1134/$D1134))&gt;$C1134,$C1134-SUM($F1134:AF1134),($C1134-SUM($F1134:AF1134))/($D1134-(AG$4-$E1134)+$B1134))),0)</f>
        <v>0</v>
      </c>
      <c r="AH1134" s="728">
        <f>IFERROR(IF(OR(AH$4&lt;$B1134,(AH$4-$B1134)&lt;$E1134),0,IF((SUM($F1134:AG1134)+($C1134/$D1134))&gt;$C1134,$C1134-SUM($F1134:AG1134),($C1134-SUM($F1134:AG1134))/($D1134-(AH$4-$E1134)+$B1134))),0)</f>
        <v>0</v>
      </c>
      <c r="AI1134" s="728">
        <f>IFERROR(IF(OR(AI$4&lt;$B1134,(AI$4-$B1134)&lt;$E1134),0,IF((SUM($F1134:AH1134)+($C1134/$D1134))&gt;$C1134,$C1134-SUM($F1134:AH1134),($C1134-SUM($F1134:AH1134))/($D1134-(AI$4-$E1134)+$B1134))),0)</f>
        <v>0</v>
      </c>
      <c r="AJ1134" s="728">
        <f>IFERROR(IF(OR(AJ$4&lt;$B1134,(AJ$4-$B1134)&lt;$E1134),0,IF((SUM($F1134:AI1134)+($C1134/$D1134))&gt;$C1134,$C1134-SUM($F1134:AI1134),($C1134-SUM($F1134:AI1134))/($D1134-(AJ$4-$E1134)+$B1134))),0)</f>
        <v>0</v>
      </c>
      <c r="AK1134" s="728">
        <f>IFERROR(IF(OR(AK$4&lt;$B1134,(AK$4-$B1134)&lt;$E1134),0,IF((SUM($F1134:AJ1134)+($C1134/$D1134))&gt;$C1134,$C1134-SUM($F1134:AJ1134),($C1134-SUM($F1134:AJ1134))/($D1134-(AK$4-$E1134)+$B1134))),0)</f>
        <v>0</v>
      </c>
      <c r="AL1134" s="728">
        <f>IFERROR(IF(OR(AL$4&lt;$B1134,(AL$4-$B1134)&lt;$E1134),0,IF((SUM($F1134:AK1134)+($C1134/$D1134))&gt;$C1134,$C1134-SUM($F1134:AK1134),($C1134-SUM($F1134:AK1134))/($D1134-(AL$4-$E1134)+$B1134))),0)</f>
        <v>0</v>
      </c>
      <c r="AM1134" s="728">
        <f>IFERROR(IF(OR(AM$4&lt;$B1134,(AM$4-$B1134)&lt;$E1134),0,IF((SUM($F1134:AL1134)+($C1134/$D1134))&gt;$C1134,$C1134-SUM($F1134:AL1134),($C1134-SUM($F1134:AL1134))/($D1134-(AM$4-$E1134)+$B1134))),0)</f>
        <v>0</v>
      </c>
      <c r="AN1134" s="728">
        <f>IFERROR(IF(OR(AN$4&lt;$B1134,(AN$4-$B1134)&lt;$E1134),0,IF((SUM($F1134:AM1134)+($C1134/$D1134))&gt;$C1134,$C1134-SUM($F1134:AM1134),($C1134-SUM($F1134:AM1134))/($D1134-(AN$4-$E1134)+$B1134))),0)</f>
        <v>0</v>
      </c>
      <c r="AO1134" s="728">
        <f>IFERROR(IF(OR(AO$4&lt;$B1134,(AO$4-$B1134)&lt;$E1134),0,IF((SUM($F1134:AN1134)+($C1134/$D1134))&gt;$C1134,$C1134-SUM($F1134:AN1134),($C1134-SUM($F1134:AN1134))/($D1134-(AO$4-$E1134)+$B1134))),0)</f>
        <v>0</v>
      </c>
      <c r="AP1134" s="728">
        <f>IFERROR(IF(OR(AP$4&lt;$B1134,(AP$4-$B1134)&lt;$E1134),0,IF((SUM($F1134:AO1134)+($C1134/$D1134))&gt;$C1134,$C1134-SUM($F1134:AO1134),($C1134-SUM($F1134:AO1134))/($D1134-(AP$4-$E1134)+$B1134))),0)</f>
        <v>0</v>
      </c>
      <c r="AQ1134" s="728">
        <f>IFERROR(IF(OR(AQ$4&lt;$B1134,(AQ$4-$B1134)&lt;$E1134),0,IF((SUM($F1134:AP1134)+($C1134/$D1134))&gt;$C1134,$C1134-SUM($F1134:AP1134),($C1134-SUM($F1134:AP1134))/($D1134-(AQ$4-$E1134)+$B1134))),0)</f>
        <v>0</v>
      </c>
      <c r="AR1134" s="728">
        <f>IFERROR(IF(OR(AR$4&lt;$B1134,(AR$4-$B1134)&lt;$E1134),0,IF((SUM($F1134:AQ1134)+($C1134/$D1134))&gt;$C1134,$C1134-SUM($F1134:AQ1134),($C1134-SUM($F1134:AQ1134))/($D1134-(AR$4-$E1134)+$B1134))),0)</f>
        <v>0</v>
      </c>
      <c r="AS1134" s="728">
        <f>IFERROR(IF(OR(AS$4&lt;$B1134,(AS$4-$B1134)&lt;$E1134),0,IF((SUM($F1134:AR1134)+($C1134/$D1134))&gt;$C1134,$C1134-SUM($F1134:AR1134),($C1134-SUM($F1134:AR1134))/($D1134-(AS$4-$E1134)+$B1134))),0)</f>
        <v>0</v>
      </c>
      <c r="AT1134" s="728">
        <f>IFERROR(IF(OR(AT$4&lt;$B1134,(AT$4-$B1134)&lt;$E1134),0,IF((SUM($F1134:AS1134)+($C1134/$D1134))&gt;$C1134,$C1134-SUM($F1134:AS1134),($C1134-SUM($F1134:AS1134))/($D1134-(AT$4-$E1134)+$B1134))),0)</f>
        <v>0</v>
      </c>
      <c r="AU1134" s="728">
        <f>IFERROR(IF(OR(AU$4&lt;$B1134,(AU$4-$B1134)&lt;$E1134),0,IF((SUM($F1134:AT1134)+($C1134/$D1134))&gt;$C1134,$C1134-SUM($F1134:AT1134),($C1134-SUM($F1134:AT1134))/($D1134-(AU$4-$E1134)+$B1134))),0)</f>
        <v>0</v>
      </c>
      <c r="AW1134" s="199"/>
    </row>
    <row r="1135" spans="1:49" s="808" customFormat="1" x14ac:dyDescent="0.3">
      <c r="A1135" s="199"/>
      <c r="B1135" s="834">
        <f>IF((B1134+1)&gt;'PAINEL DE CONTROLE'!$D$6,'PAINEL DE CONTROLE'!$D$6,(B1134+1))</f>
        <v>31</v>
      </c>
      <c r="C1135" s="740">
        <v>0</v>
      </c>
      <c r="D1135" s="843">
        <f>IF(B1135+SUMIF('PAINEL DE CONTROLE'!$B$98:$B$108,$B$1102,'PAINEL DE CONTROLE'!$F$98:$F$108)&gt;'PAINEL DE CONTROLE'!$D$6,'PAINEL DE CONTROLE'!$D$6-B1135,SUMIF('PAINEL DE CONTROLE'!$B$98:$B$108,$B$1102,'PAINEL DE CONTROLE'!$F$98:$F$108))</f>
        <v>0</v>
      </c>
      <c r="E1135" s="843">
        <f>'PAINEL DE CONTROLE'!$D$8</f>
        <v>1</v>
      </c>
      <c r="F1135" s="199"/>
      <c r="G1135" s="728">
        <f>IFERROR(IF(OR(G$4&lt;$B1135,(G$4-$B1135)&lt;$E1135),0,IF((SUM($F1135:F1135)+($C1135/$D1135))&gt;$C1135,$C1135-SUM($F1135:F1135),($C1135-SUM($F1135:F1135))/($D1135-(G$4-$E1135)+$B1135))),0)</f>
        <v>0</v>
      </c>
      <c r="H1135" s="728">
        <f>IFERROR(IF(OR(H$4&lt;$B1135,(H$4-$B1135)&lt;$E1135),0,IF((SUM($F1135:G1135)+($C1135/$D1135))&gt;$C1135,$C1135-SUM($F1135:G1135),($C1135-SUM($F1135:G1135))/($D1135-(H$4-$E1135)+$B1135))),0)</f>
        <v>0</v>
      </c>
      <c r="I1135" s="728">
        <f>IFERROR(IF(OR(I$4&lt;$B1135,(I$4-$B1135)&lt;$E1135),0,IF((SUM($F1135:H1135)+($C1135/$D1135))&gt;$C1135,$C1135-SUM($F1135:H1135),($C1135-SUM($F1135:H1135))/($D1135-(I$4-$E1135)+$B1135))),0)</f>
        <v>0</v>
      </c>
      <c r="J1135" s="728">
        <f>IFERROR(IF(OR(J$4&lt;$B1135,(J$4-$B1135)&lt;$E1135),0,IF((SUM($F1135:I1135)+($C1135/$D1135))&gt;$C1135,$C1135-SUM($F1135:I1135),($C1135-SUM($F1135:I1135))/($D1135-(J$4-$E1135)+$B1135))),0)</f>
        <v>0</v>
      </c>
      <c r="K1135" s="728">
        <f>IFERROR(IF(OR(K$4&lt;$B1135,(K$4-$B1135)&lt;$E1135),0,IF((SUM($F1135:J1135)+($C1135/$D1135))&gt;$C1135,$C1135-SUM($F1135:J1135),($C1135-SUM($F1135:J1135))/($D1135-(K$4-$E1135)+$B1135))),0)</f>
        <v>0</v>
      </c>
      <c r="L1135" s="728">
        <f>IFERROR(IF(OR(L$4&lt;$B1135,(L$4-$B1135)&lt;$E1135),0,IF((SUM($F1135:K1135)+($C1135/$D1135))&gt;$C1135,$C1135-SUM($F1135:K1135),($C1135-SUM($F1135:K1135))/($D1135-(L$4-$E1135)+$B1135))),0)</f>
        <v>0</v>
      </c>
      <c r="M1135" s="728">
        <f>IFERROR(IF(OR(M$4&lt;$B1135,(M$4-$B1135)&lt;$E1135),0,IF((SUM($F1135:L1135)+($C1135/$D1135))&gt;$C1135,$C1135-SUM($F1135:L1135),($C1135-SUM($F1135:L1135))/($D1135-(M$4-$E1135)+$B1135))),0)</f>
        <v>0</v>
      </c>
      <c r="N1135" s="728">
        <f>IFERROR(IF(OR(N$4&lt;$B1135,(N$4-$B1135)&lt;$E1135),0,IF((SUM($F1135:M1135)+($C1135/$D1135))&gt;$C1135,$C1135-SUM($F1135:M1135),($C1135-SUM($F1135:M1135))/($D1135-(N$4-$E1135)+$B1135))),0)</f>
        <v>0</v>
      </c>
      <c r="O1135" s="728">
        <f>IFERROR(IF(OR(O$4&lt;$B1135,(O$4-$B1135)&lt;$E1135),0,IF((SUM($F1135:N1135)+($C1135/$D1135))&gt;$C1135,$C1135-SUM($F1135:N1135),($C1135-SUM($F1135:N1135))/($D1135-(O$4-$E1135)+$B1135))),0)</f>
        <v>0</v>
      </c>
      <c r="P1135" s="728">
        <f>IFERROR(IF(OR(P$4&lt;$B1135,(P$4-$B1135)&lt;$E1135),0,IF((SUM($F1135:O1135)+($C1135/$D1135))&gt;$C1135,$C1135-SUM($F1135:O1135),($C1135-SUM($F1135:O1135))/($D1135-(P$4-$E1135)+$B1135))),0)</f>
        <v>0</v>
      </c>
      <c r="Q1135" s="728">
        <f>IFERROR(IF(OR(Q$4&lt;$B1135,(Q$4-$B1135)&lt;$E1135),0,IF((SUM($F1135:P1135)+($C1135/$D1135))&gt;$C1135,$C1135-SUM($F1135:P1135),($C1135-SUM($F1135:P1135))/($D1135-(Q$4-$E1135)+$B1135))),0)</f>
        <v>0</v>
      </c>
      <c r="R1135" s="728">
        <f>IFERROR(IF(OR(R$4&lt;$B1135,(R$4-$B1135)&lt;$E1135),0,IF((SUM($F1135:Q1135)+($C1135/$D1135))&gt;$C1135,$C1135-SUM($F1135:Q1135),($C1135-SUM($F1135:Q1135))/($D1135-(R$4-$E1135)+$B1135))),0)</f>
        <v>0</v>
      </c>
      <c r="S1135" s="728">
        <f>IFERROR(IF(OR(S$4&lt;$B1135,(S$4-$B1135)&lt;$E1135),0,IF((SUM($F1135:R1135)+($C1135/$D1135))&gt;$C1135,$C1135-SUM($F1135:R1135),($C1135-SUM($F1135:R1135))/($D1135-(S$4-$E1135)+$B1135))),0)</f>
        <v>0</v>
      </c>
      <c r="T1135" s="728">
        <f>IFERROR(IF(OR(T$4&lt;$B1135,(T$4-$B1135)&lt;$E1135),0,IF((SUM($F1135:S1135)+($C1135/$D1135))&gt;$C1135,$C1135-SUM($F1135:S1135),($C1135-SUM($F1135:S1135))/($D1135-(T$4-$E1135)+$B1135))),0)</f>
        <v>0</v>
      </c>
      <c r="U1135" s="728">
        <f>IFERROR(IF(OR(U$4&lt;$B1135,(U$4-$B1135)&lt;$E1135),0,IF((SUM($F1135:T1135)+($C1135/$D1135))&gt;$C1135,$C1135-SUM($F1135:T1135),($C1135-SUM($F1135:T1135))/($D1135-(U$4-$E1135)+$B1135))),0)</f>
        <v>0</v>
      </c>
      <c r="V1135" s="728">
        <f>IFERROR(IF(OR(V$4&lt;$B1135,(V$4-$B1135)&lt;$E1135),0,IF((SUM($F1135:U1135)+($C1135/$D1135))&gt;$C1135,$C1135-SUM($F1135:U1135),($C1135-SUM($F1135:U1135))/($D1135-(V$4-$E1135)+$B1135))),0)</f>
        <v>0</v>
      </c>
      <c r="W1135" s="728">
        <f>IFERROR(IF(OR(W$4&lt;$B1135,(W$4-$B1135)&lt;$E1135),0,IF((SUM($F1135:V1135)+($C1135/$D1135))&gt;$C1135,$C1135-SUM($F1135:V1135),($C1135-SUM($F1135:V1135))/($D1135-(W$4-$E1135)+$B1135))),0)</f>
        <v>0</v>
      </c>
      <c r="X1135" s="728">
        <f>IFERROR(IF(OR(X$4&lt;$B1135,(X$4-$B1135)&lt;$E1135),0,IF((SUM($F1135:W1135)+($C1135/$D1135))&gt;$C1135,$C1135-SUM($F1135:W1135),($C1135-SUM($F1135:W1135))/($D1135-(X$4-$E1135)+$B1135))),0)</f>
        <v>0</v>
      </c>
      <c r="Y1135" s="728">
        <f>IFERROR(IF(OR(Y$4&lt;$B1135,(Y$4-$B1135)&lt;$E1135),0,IF((SUM($F1135:X1135)+($C1135/$D1135))&gt;$C1135,$C1135-SUM($F1135:X1135),($C1135-SUM($F1135:X1135))/($D1135-(Y$4-$E1135)+$B1135))),0)</f>
        <v>0</v>
      </c>
      <c r="Z1135" s="728">
        <f>IFERROR(IF(OR(Z$4&lt;$B1135,(Z$4-$B1135)&lt;$E1135),0,IF((SUM($F1135:Y1135)+($C1135/$D1135))&gt;$C1135,$C1135-SUM($F1135:Y1135),($C1135-SUM($F1135:Y1135))/($D1135-(Z$4-$E1135)+$B1135))),0)</f>
        <v>0</v>
      </c>
      <c r="AA1135" s="728">
        <f>IFERROR(IF(OR(AA$4&lt;$B1135,(AA$4-$B1135)&lt;$E1135),0,IF((SUM($F1135:Z1135)+($C1135/$D1135))&gt;$C1135,$C1135-SUM($F1135:Z1135),($C1135-SUM($F1135:Z1135))/($D1135-(AA$4-$E1135)+$B1135))),0)</f>
        <v>0</v>
      </c>
      <c r="AB1135" s="728">
        <f>IFERROR(IF(OR(AB$4&lt;$B1135,(AB$4-$B1135)&lt;$E1135),0,IF((SUM($F1135:AA1135)+($C1135/$D1135))&gt;$C1135,$C1135-SUM($F1135:AA1135),($C1135-SUM($F1135:AA1135))/($D1135-(AB$4-$E1135)+$B1135))),0)</f>
        <v>0</v>
      </c>
      <c r="AC1135" s="728">
        <f>IFERROR(IF(OR(AC$4&lt;$B1135,(AC$4-$B1135)&lt;$E1135),0,IF((SUM($F1135:AB1135)+($C1135/$D1135))&gt;$C1135,$C1135-SUM($F1135:AB1135),($C1135-SUM($F1135:AB1135))/($D1135-(AC$4-$E1135)+$B1135))),0)</f>
        <v>0</v>
      </c>
      <c r="AD1135" s="728">
        <f>IFERROR(IF(OR(AD$4&lt;$B1135,(AD$4-$B1135)&lt;$E1135),0,IF((SUM($F1135:AC1135)+($C1135/$D1135))&gt;$C1135,$C1135-SUM($F1135:AC1135),($C1135-SUM($F1135:AC1135))/($D1135-(AD$4-$E1135)+$B1135))),0)</f>
        <v>0</v>
      </c>
      <c r="AE1135" s="728">
        <f>IFERROR(IF(OR(AE$4&lt;$B1135,(AE$4-$B1135)&lt;$E1135),0,IF((SUM($F1135:AD1135)+($C1135/$D1135))&gt;$C1135,$C1135-SUM($F1135:AD1135),($C1135-SUM($F1135:AD1135))/($D1135-(AE$4-$E1135)+$B1135))),0)</f>
        <v>0</v>
      </c>
      <c r="AF1135" s="728">
        <f>IFERROR(IF(OR(AF$4&lt;$B1135,(AF$4-$B1135)&lt;$E1135),0,IF((SUM($F1135:AE1135)+($C1135/$D1135))&gt;$C1135,$C1135-SUM($F1135:AE1135),($C1135-SUM($F1135:AE1135))/($D1135-(AF$4-$E1135)+$B1135))),0)</f>
        <v>0</v>
      </c>
      <c r="AG1135" s="728">
        <f>IFERROR(IF(OR(AG$4&lt;$B1135,(AG$4-$B1135)&lt;$E1135),0,IF((SUM($F1135:AF1135)+($C1135/$D1135))&gt;$C1135,$C1135-SUM($F1135:AF1135),($C1135-SUM($F1135:AF1135))/($D1135-(AG$4-$E1135)+$B1135))),0)</f>
        <v>0</v>
      </c>
      <c r="AH1135" s="728">
        <f>IFERROR(IF(OR(AH$4&lt;$B1135,(AH$4-$B1135)&lt;$E1135),0,IF((SUM($F1135:AG1135)+($C1135/$D1135))&gt;$C1135,$C1135-SUM($F1135:AG1135),($C1135-SUM($F1135:AG1135))/($D1135-(AH$4-$E1135)+$B1135))),0)</f>
        <v>0</v>
      </c>
      <c r="AI1135" s="728">
        <f>IFERROR(IF(OR(AI$4&lt;$B1135,(AI$4-$B1135)&lt;$E1135),0,IF((SUM($F1135:AH1135)+($C1135/$D1135))&gt;$C1135,$C1135-SUM($F1135:AH1135),($C1135-SUM($F1135:AH1135))/($D1135-(AI$4-$E1135)+$B1135))),0)</f>
        <v>0</v>
      </c>
      <c r="AJ1135" s="728">
        <f>IFERROR(IF(OR(AJ$4&lt;$B1135,(AJ$4-$B1135)&lt;$E1135),0,IF((SUM($F1135:AI1135)+($C1135/$D1135))&gt;$C1135,$C1135-SUM($F1135:AI1135),($C1135-SUM($F1135:AI1135))/($D1135-(AJ$4-$E1135)+$B1135))),0)</f>
        <v>0</v>
      </c>
      <c r="AK1135" s="728">
        <f>IFERROR(IF(OR(AK$4&lt;$B1135,(AK$4-$B1135)&lt;$E1135),0,IF((SUM($F1135:AJ1135)+($C1135/$D1135))&gt;$C1135,$C1135-SUM($F1135:AJ1135),($C1135-SUM($F1135:AJ1135))/($D1135-(AK$4-$E1135)+$B1135))),0)</f>
        <v>0</v>
      </c>
      <c r="AL1135" s="728">
        <f>IFERROR(IF(OR(AL$4&lt;$B1135,(AL$4-$B1135)&lt;$E1135),0,IF((SUM($F1135:AK1135)+($C1135/$D1135))&gt;$C1135,$C1135-SUM($F1135:AK1135),($C1135-SUM($F1135:AK1135))/($D1135-(AL$4-$E1135)+$B1135))),0)</f>
        <v>0</v>
      </c>
      <c r="AM1135" s="728">
        <f>IFERROR(IF(OR(AM$4&lt;$B1135,(AM$4-$B1135)&lt;$E1135),0,IF((SUM($F1135:AL1135)+($C1135/$D1135))&gt;$C1135,$C1135-SUM($F1135:AL1135),($C1135-SUM($F1135:AL1135))/($D1135-(AM$4-$E1135)+$B1135))),0)</f>
        <v>0</v>
      </c>
      <c r="AN1135" s="728">
        <f>IFERROR(IF(OR(AN$4&lt;$B1135,(AN$4-$B1135)&lt;$E1135),0,IF((SUM($F1135:AM1135)+($C1135/$D1135))&gt;$C1135,$C1135-SUM($F1135:AM1135),($C1135-SUM($F1135:AM1135))/($D1135-(AN$4-$E1135)+$B1135))),0)</f>
        <v>0</v>
      </c>
      <c r="AO1135" s="728">
        <f>IFERROR(IF(OR(AO$4&lt;$B1135,(AO$4-$B1135)&lt;$E1135),0,IF((SUM($F1135:AN1135)+($C1135/$D1135))&gt;$C1135,$C1135-SUM($F1135:AN1135),($C1135-SUM($F1135:AN1135))/($D1135-(AO$4-$E1135)+$B1135))),0)</f>
        <v>0</v>
      </c>
      <c r="AP1135" s="728">
        <f>IFERROR(IF(OR(AP$4&lt;$B1135,(AP$4-$B1135)&lt;$E1135),0,IF((SUM($F1135:AO1135)+($C1135/$D1135))&gt;$C1135,$C1135-SUM($F1135:AO1135),($C1135-SUM($F1135:AO1135))/($D1135-(AP$4-$E1135)+$B1135))),0)</f>
        <v>0</v>
      </c>
      <c r="AQ1135" s="728">
        <f>IFERROR(IF(OR(AQ$4&lt;$B1135,(AQ$4-$B1135)&lt;$E1135),0,IF((SUM($F1135:AP1135)+($C1135/$D1135))&gt;$C1135,$C1135-SUM($F1135:AP1135),($C1135-SUM($F1135:AP1135))/($D1135-(AQ$4-$E1135)+$B1135))),0)</f>
        <v>0</v>
      </c>
      <c r="AR1135" s="728">
        <f>IFERROR(IF(OR(AR$4&lt;$B1135,(AR$4-$B1135)&lt;$E1135),0,IF((SUM($F1135:AQ1135)+($C1135/$D1135))&gt;$C1135,$C1135-SUM($F1135:AQ1135),($C1135-SUM($F1135:AQ1135))/($D1135-(AR$4-$E1135)+$B1135))),0)</f>
        <v>0</v>
      </c>
      <c r="AS1135" s="728">
        <f>IFERROR(IF(OR(AS$4&lt;$B1135,(AS$4-$B1135)&lt;$E1135),0,IF((SUM($F1135:AR1135)+($C1135/$D1135))&gt;$C1135,$C1135-SUM($F1135:AR1135),($C1135-SUM($F1135:AR1135))/($D1135-(AS$4-$E1135)+$B1135))),0)</f>
        <v>0</v>
      </c>
      <c r="AT1135" s="728">
        <f>IFERROR(IF(OR(AT$4&lt;$B1135,(AT$4-$B1135)&lt;$E1135),0,IF((SUM($F1135:AS1135)+($C1135/$D1135))&gt;$C1135,$C1135-SUM($F1135:AS1135),($C1135-SUM($F1135:AS1135))/($D1135-(AT$4-$E1135)+$B1135))),0)</f>
        <v>0</v>
      </c>
      <c r="AU1135" s="728">
        <f>IFERROR(IF(OR(AU$4&lt;$B1135,(AU$4-$B1135)&lt;$E1135),0,IF((SUM($F1135:AT1135)+($C1135/$D1135))&gt;$C1135,$C1135-SUM($F1135:AT1135),($C1135-SUM($F1135:AT1135))/($D1135-(AU$4-$E1135)+$B1135))),0)</f>
        <v>0</v>
      </c>
      <c r="AW1135" s="199"/>
    </row>
    <row r="1136" spans="1:49" s="808" customFormat="1" x14ac:dyDescent="0.3">
      <c r="A1136" s="199"/>
      <c r="B1136" s="834">
        <f>IF((B1135+1)&gt;'PAINEL DE CONTROLE'!$D$6,'PAINEL DE CONTROLE'!$D$6,(B1135+1))</f>
        <v>31</v>
      </c>
      <c r="C1136" s="740">
        <v>0</v>
      </c>
      <c r="D1136" s="843">
        <f>IF(B1136+SUMIF('PAINEL DE CONTROLE'!$B$98:$B$108,$B$1102,'PAINEL DE CONTROLE'!$F$98:$F$108)&gt;'PAINEL DE CONTROLE'!$D$6,'PAINEL DE CONTROLE'!$D$6-B1136,SUMIF('PAINEL DE CONTROLE'!$B$98:$B$108,$B$1102,'PAINEL DE CONTROLE'!$F$98:$F$108))</f>
        <v>0</v>
      </c>
      <c r="E1136" s="843">
        <f>'PAINEL DE CONTROLE'!$D$8</f>
        <v>1</v>
      </c>
      <c r="F1136" s="199"/>
      <c r="G1136" s="728">
        <f>IFERROR(IF(OR(G$4&lt;$B1136,(G$4-$B1136)&lt;$E1136),0,IF((SUM($F1136:F1136)+($C1136/$D1136))&gt;$C1136,$C1136-SUM($F1136:F1136),($C1136-SUM($F1136:F1136))/($D1136-(G$4-$E1136)+$B1136))),0)</f>
        <v>0</v>
      </c>
      <c r="H1136" s="728">
        <f>IFERROR(IF(OR(H$4&lt;$B1136,(H$4-$B1136)&lt;$E1136),0,IF((SUM($F1136:G1136)+($C1136/$D1136))&gt;$C1136,$C1136-SUM($F1136:G1136),($C1136-SUM($F1136:G1136))/($D1136-(H$4-$E1136)+$B1136))),0)</f>
        <v>0</v>
      </c>
      <c r="I1136" s="728">
        <f>IFERROR(IF(OR(I$4&lt;$B1136,(I$4-$B1136)&lt;$E1136),0,IF((SUM($F1136:H1136)+($C1136/$D1136))&gt;$C1136,$C1136-SUM($F1136:H1136),($C1136-SUM($F1136:H1136))/($D1136-(I$4-$E1136)+$B1136))),0)</f>
        <v>0</v>
      </c>
      <c r="J1136" s="728">
        <f>IFERROR(IF(OR(J$4&lt;$B1136,(J$4-$B1136)&lt;$E1136),0,IF((SUM($F1136:I1136)+($C1136/$D1136))&gt;$C1136,$C1136-SUM($F1136:I1136),($C1136-SUM($F1136:I1136))/($D1136-(J$4-$E1136)+$B1136))),0)</f>
        <v>0</v>
      </c>
      <c r="K1136" s="728">
        <f>IFERROR(IF(OR(K$4&lt;$B1136,(K$4-$B1136)&lt;$E1136),0,IF((SUM($F1136:J1136)+($C1136/$D1136))&gt;$C1136,$C1136-SUM($F1136:J1136),($C1136-SUM($F1136:J1136))/($D1136-(K$4-$E1136)+$B1136))),0)</f>
        <v>0</v>
      </c>
      <c r="L1136" s="728">
        <f>IFERROR(IF(OR(L$4&lt;$B1136,(L$4-$B1136)&lt;$E1136),0,IF((SUM($F1136:K1136)+($C1136/$D1136))&gt;$C1136,$C1136-SUM($F1136:K1136),($C1136-SUM($F1136:K1136))/($D1136-(L$4-$E1136)+$B1136))),0)</f>
        <v>0</v>
      </c>
      <c r="M1136" s="728">
        <f>IFERROR(IF(OR(M$4&lt;$B1136,(M$4-$B1136)&lt;$E1136),0,IF((SUM($F1136:L1136)+($C1136/$D1136))&gt;$C1136,$C1136-SUM($F1136:L1136),($C1136-SUM($F1136:L1136))/($D1136-(M$4-$E1136)+$B1136))),0)</f>
        <v>0</v>
      </c>
      <c r="N1136" s="728">
        <f>IFERROR(IF(OR(N$4&lt;$B1136,(N$4-$B1136)&lt;$E1136),0,IF((SUM($F1136:M1136)+($C1136/$D1136))&gt;$C1136,$C1136-SUM($F1136:M1136),($C1136-SUM($F1136:M1136))/($D1136-(N$4-$E1136)+$B1136))),0)</f>
        <v>0</v>
      </c>
      <c r="O1136" s="728">
        <f>IFERROR(IF(OR(O$4&lt;$B1136,(O$4-$B1136)&lt;$E1136),0,IF((SUM($F1136:N1136)+($C1136/$D1136))&gt;$C1136,$C1136-SUM($F1136:N1136),($C1136-SUM($F1136:N1136))/($D1136-(O$4-$E1136)+$B1136))),0)</f>
        <v>0</v>
      </c>
      <c r="P1136" s="728">
        <f>IFERROR(IF(OR(P$4&lt;$B1136,(P$4-$B1136)&lt;$E1136),0,IF((SUM($F1136:O1136)+($C1136/$D1136))&gt;$C1136,$C1136-SUM($F1136:O1136),($C1136-SUM($F1136:O1136))/($D1136-(P$4-$E1136)+$B1136))),0)</f>
        <v>0</v>
      </c>
      <c r="Q1136" s="728">
        <f>IFERROR(IF(OR(Q$4&lt;$B1136,(Q$4-$B1136)&lt;$E1136),0,IF((SUM($F1136:P1136)+($C1136/$D1136))&gt;$C1136,$C1136-SUM($F1136:P1136),($C1136-SUM($F1136:P1136))/($D1136-(Q$4-$E1136)+$B1136))),0)</f>
        <v>0</v>
      </c>
      <c r="R1136" s="728">
        <f>IFERROR(IF(OR(R$4&lt;$B1136,(R$4-$B1136)&lt;$E1136),0,IF((SUM($F1136:Q1136)+($C1136/$D1136))&gt;$C1136,$C1136-SUM($F1136:Q1136),($C1136-SUM($F1136:Q1136))/($D1136-(R$4-$E1136)+$B1136))),0)</f>
        <v>0</v>
      </c>
      <c r="S1136" s="728">
        <f>IFERROR(IF(OR(S$4&lt;$B1136,(S$4-$B1136)&lt;$E1136),0,IF((SUM($F1136:R1136)+($C1136/$D1136))&gt;$C1136,$C1136-SUM($F1136:R1136),($C1136-SUM($F1136:R1136))/($D1136-(S$4-$E1136)+$B1136))),0)</f>
        <v>0</v>
      </c>
      <c r="T1136" s="728">
        <f>IFERROR(IF(OR(T$4&lt;$B1136,(T$4-$B1136)&lt;$E1136),0,IF((SUM($F1136:S1136)+($C1136/$D1136))&gt;$C1136,$C1136-SUM($F1136:S1136),($C1136-SUM($F1136:S1136))/($D1136-(T$4-$E1136)+$B1136))),0)</f>
        <v>0</v>
      </c>
      <c r="U1136" s="728">
        <f>IFERROR(IF(OR(U$4&lt;$B1136,(U$4-$B1136)&lt;$E1136),0,IF((SUM($F1136:T1136)+($C1136/$D1136))&gt;$C1136,$C1136-SUM($F1136:T1136),($C1136-SUM($F1136:T1136))/($D1136-(U$4-$E1136)+$B1136))),0)</f>
        <v>0</v>
      </c>
      <c r="V1136" s="728">
        <f>IFERROR(IF(OR(V$4&lt;$B1136,(V$4-$B1136)&lt;$E1136),0,IF((SUM($F1136:U1136)+($C1136/$D1136))&gt;$C1136,$C1136-SUM($F1136:U1136),($C1136-SUM($F1136:U1136))/($D1136-(V$4-$E1136)+$B1136))),0)</f>
        <v>0</v>
      </c>
      <c r="W1136" s="728">
        <f>IFERROR(IF(OR(W$4&lt;$B1136,(W$4-$B1136)&lt;$E1136),0,IF((SUM($F1136:V1136)+($C1136/$D1136))&gt;$C1136,$C1136-SUM($F1136:V1136),($C1136-SUM($F1136:V1136))/($D1136-(W$4-$E1136)+$B1136))),0)</f>
        <v>0</v>
      </c>
      <c r="X1136" s="728">
        <f>IFERROR(IF(OR(X$4&lt;$B1136,(X$4-$B1136)&lt;$E1136),0,IF((SUM($F1136:W1136)+($C1136/$D1136))&gt;$C1136,$C1136-SUM($F1136:W1136),($C1136-SUM($F1136:W1136))/($D1136-(X$4-$E1136)+$B1136))),0)</f>
        <v>0</v>
      </c>
      <c r="Y1136" s="728">
        <f>IFERROR(IF(OR(Y$4&lt;$B1136,(Y$4-$B1136)&lt;$E1136),0,IF((SUM($F1136:X1136)+($C1136/$D1136))&gt;$C1136,$C1136-SUM($F1136:X1136),($C1136-SUM($F1136:X1136))/($D1136-(Y$4-$E1136)+$B1136))),0)</f>
        <v>0</v>
      </c>
      <c r="Z1136" s="728">
        <f>IFERROR(IF(OR(Z$4&lt;$B1136,(Z$4-$B1136)&lt;$E1136),0,IF((SUM($F1136:Y1136)+($C1136/$D1136))&gt;$C1136,$C1136-SUM($F1136:Y1136),($C1136-SUM($F1136:Y1136))/($D1136-(Z$4-$E1136)+$B1136))),0)</f>
        <v>0</v>
      </c>
      <c r="AA1136" s="728">
        <f>IFERROR(IF(OR(AA$4&lt;$B1136,(AA$4-$B1136)&lt;$E1136),0,IF((SUM($F1136:Z1136)+($C1136/$D1136))&gt;$C1136,$C1136-SUM($F1136:Z1136),($C1136-SUM($F1136:Z1136))/($D1136-(AA$4-$E1136)+$B1136))),0)</f>
        <v>0</v>
      </c>
      <c r="AB1136" s="728">
        <f>IFERROR(IF(OR(AB$4&lt;$B1136,(AB$4-$B1136)&lt;$E1136),0,IF((SUM($F1136:AA1136)+($C1136/$D1136))&gt;$C1136,$C1136-SUM($F1136:AA1136),($C1136-SUM($F1136:AA1136))/($D1136-(AB$4-$E1136)+$B1136))),0)</f>
        <v>0</v>
      </c>
      <c r="AC1136" s="728">
        <f>IFERROR(IF(OR(AC$4&lt;$B1136,(AC$4-$B1136)&lt;$E1136),0,IF((SUM($F1136:AB1136)+($C1136/$D1136))&gt;$C1136,$C1136-SUM($F1136:AB1136),($C1136-SUM($F1136:AB1136))/($D1136-(AC$4-$E1136)+$B1136))),0)</f>
        <v>0</v>
      </c>
      <c r="AD1136" s="728">
        <f>IFERROR(IF(OR(AD$4&lt;$B1136,(AD$4-$B1136)&lt;$E1136),0,IF((SUM($F1136:AC1136)+($C1136/$D1136))&gt;$C1136,$C1136-SUM($F1136:AC1136),($C1136-SUM($F1136:AC1136))/($D1136-(AD$4-$E1136)+$B1136))),0)</f>
        <v>0</v>
      </c>
      <c r="AE1136" s="728">
        <f>IFERROR(IF(OR(AE$4&lt;$B1136,(AE$4-$B1136)&lt;$E1136),0,IF((SUM($F1136:AD1136)+($C1136/$D1136))&gt;$C1136,$C1136-SUM($F1136:AD1136),($C1136-SUM($F1136:AD1136))/($D1136-(AE$4-$E1136)+$B1136))),0)</f>
        <v>0</v>
      </c>
      <c r="AF1136" s="728">
        <f>IFERROR(IF(OR(AF$4&lt;$B1136,(AF$4-$B1136)&lt;$E1136),0,IF((SUM($F1136:AE1136)+($C1136/$D1136))&gt;$C1136,$C1136-SUM($F1136:AE1136),($C1136-SUM($F1136:AE1136))/($D1136-(AF$4-$E1136)+$B1136))),0)</f>
        <v>0</v>
      </c>
      <c r="AG1136" s="728">
        <f>IFERROR(IF(OR(AG$4&lt;$B1136,(AG$4-$B1136)&lt;$E1136),0,IF((SUM($F1136:AF1136)+($C1136/$D1136))&gt;$C1136,$C1136-SUM($F1136:AF1136),($C1136-SUM($F1136:AF1136))/($D1136-(AG$4-$E1136)+$B1136))),0)</f>
        <v>0</v>
      </c>
      <c r="AH1136" s="728">
        <f>IFERROR(IF(OR(AH$4&lt;$B1136,(AH$4-$B1136)&lt;$E1136),0,IF((SUM($F1136:AG1136)+($C1136/$D1136))&gt;$C1136,$C1136-SUM($F1136:AG1136),($C1136-SUM($F1136:AG1136))/($D1136-(AH$4-$E1136)+$B1136))),0)</f>
        <v>0</v>
      </c>
      <c r="AI1136" s="728">
        <f>IFERROR(IF(OR(AI$4&lt;$B1136,(AI$4-$B1136)&lt;$E1136),0,IF((SUM($F1136:AH1136)+($C1136/$D1136))&gt;$C1136,$C1136-SUM($F1136:AH1136),($C1136-SUM($F1136:AH1136))/($D1136-(AI$4-$E1136)+$B1136))),0)</f>
        <v>0</v>
      </c>
      <c r="AJ1136" s="728">
        <f>IFERROR(IF(OR(AJ$4&lt;$B1136,(AJ$4-$B1136)&lt;$E1136),0,IF((SUM($F1136:AI1136)+($C1136/$D1136))&gt;$C1136,$C1136-SUM($F1136:AI1136),($C1136-SUM($F1136:AI1136))/($D1136-(AJ$4-$E1136)+$B1136))),0)</f>
        <v>0</v>
      </c>
      <c r="AK1136" s="728">
        <f>IFERROR(IF(OR(AK$4&lt;$B1136,(AK$4-$B1136)&lt;$E1136),0,IF((SUM($F1136:AJ1136)+($C1136/$D1136))&gt;$C1136,$C1136-SUM($F1136:AJ1136),($C1136-SUM($F1136:AJ1136))/($D1136-(AK$4-$E1136)+$B1136))),0)</f>
        <v>0</v>
      </c>
      <c r="AL1136" s="728">
        <f>IFERROR(IF(OR(AL$4&lt;$B1136,(AL$4-$B1136)&lt;$E1136),0,IF((SUM($F1136:AK1136)+($C1136/$D1136))&gt;$C1136,$C1136-SUM($F1136:AK1136),($C1136-SUM($F1136:AK1136))/($D1136-(AL$4-$E1136)+$B1136))),0)</f>
        <v>0</v>
      </c>
      <c r="AM1136" s="728">
        <f>IFERROR(IF(OR(AM$4&lt;$B1136,(AM$4-$B1136)&lt;$E1136),0,IF((SUM($F1136:AL1136)+($C1136/$D1136))&gt;$C1136,$C1136-SUM($F1136:AL1136),($C1136-SUM($F1136:AL1136))/($D1136-(AM$4-$E1136)+$B1136))),0)</f>
        <v>0</v>
      </c>
      <c r="AN1136" s="728">
        <f>IFERROR(IF(OR(AN$4&lt;$B1136,(AN$4-$B1136)&lt;$E1136),0,IF((SUM($F1136:AM1136)+($C1136/$D1136))&gt;$C1136,$C1136-SUM($F1136:AM1136),($C1136-SUM($F1136:AM1136))/($D1136-(AN$4-$E1136)+$B1136))),0)</f>
        <v>0</v>
      </c>
      <c r="AO1136" s="728">
        <f>IFERROR(IF(OR(AO$4&lt;$B1136,(AO$4-$B1136)&lt;$E1136),0,IF((SUM($F1136:AN1136)+($C1136/$D1136))&gt;$C1136,$C1136-SUM($F1136:AN1136),($C1136-SUM($F1136:AN1136))/($D1136-(AO$4-$E1136)+$B1136))),0)</f>
        <v>0</v>
      </c>
      <c r="AP1136" s="728">
        <f>IFERROR(IF(OR(AP$4&lt;$B1136,(AP$4-$B1136)&lt;$E1136),0,IF((SUM($F1136:AO1136)+($C1136/$D1136))&gt;$C1136,$C1136-SUM($F1136:AO1136),($C1136-SUM($F1136:AO1136))/($D1136-(AP$4-$E1136)+$B1136))),0)</f>
        <v>0</v>
      </c>
      <c r="AQ1136" s="728">
        <f>IFERROR(IF(OR(AQ$4&lt;$B1136,(AQ$4-$B1136)&lt;$E1136),0,IF((SUM($F1136:AP1136)+($C1136/$D1136))&gt;$C1136,$C1136-SUM($F1136:AP1136),($C1136-SUM($F1136:AP1136))/($D1136-(AQ$4-$E1136)+$B1136))),0)</f>
        <v>0</v>
      </c>
      <c r="AR1136" s="728">
        <f>IFERROR(IF(OR(AR$4&lt;$B1136,(AR$4-$B1136)&lt;$E1136),0,IF((SUM($F1136:AQ1136)+($C1136/$D1136))&gt;$C1136,$C1136-SUM($F1136:AQ1136),($C1136-SUM($F1136:AQ1136))/($D1136-(AR$4-$E1136)+$B1136))),0)</f>
        <v>0</v>
      </c>
      <c r="AS1136" s="728">
        <f>IFERROR(IF(OR(AS$4&lt;$B1136,(AS$4-$B1136)&lt;$E1136),0,IF((SUM($F1136:AR1136)+($C1136/$D1136))&gt;$C1136,$C1136-SUM($F1136:AR1136),($C1136-SUM($F1136:AR1136))/($D1136-(AS$4-$E1136)+$B1136))),0)</f>
        <v>0</v>
      </c>
      <c r="AT1136" s="728">
        <f>IFERROR(IF(OR(AT$4&lt;$B1136,(AT$4-$B1136)&lt;$E1136),0,IF((SUM($F1136:AS1136)+($C1136/$D1136))&gt;$C1136,$C1136-SUM($F1136:AS1136),($C1136-SUM($F1136:AS1136))/($D1136-(AT$4-$E1136)+$B1136))),0)</f>
        <v>0</v>
      </c>
      <c r="AU1136" s="728">
        <f>IFERROR(IF(OR(AU$4&lt;$B1136,(AU$4-$B1136)&lt;$E1136),0,IF((SUM($F1136:AT1136)+($C1136/$D1136))&gt;$C1136,$C1136-SUM($F1136:AT1136),($C1136-SUM($F1136:AT1136))/($D1136-(AU$4-$E1136)+$B1136))),0)</f>
        <v>0</v>
      </c>
      <c r="AW1136" s="199"/>
    </row>
    <row r="1137" spans="1:49" s="808" customFormat="1" x14ac:dyDescent="0.3">
      <c r="A1137" s="199"/>
      <c r="B1137" s="834">
        <f>IF((B1136+1)&gt;'PAINEL DE CONTROLE'!$D$6,'PAINEL DE CONTROLE'!$D$6,(B1136+1))</f>
        <v>31</v>
      </c>
      <c r="C1137" s="740">
        <v>0</v>
      </c>
      <c r="D1137" s="843">
        <f>IF(B1137+SUMIF('PAINEL DE CONTROLE'!$B$98:$B$108,$B$1102,'PAINEL DE CONTROLE'!$F$98:$F$108)&gt;'PAINEL DE CONTROLE'!$D$6,'PAINEL DE CONTROLE'!$D$6-B1137,SUMIF('PAINEL DE CONTROLE'!$B$98:$B$108,$B$1102,'PAINEL DE CONTROLE'!$F$98:$F$108))</f>
        <v>0</v>
      </c>
      <c r="E1137" s="843">
        <f>'PAINEL DE CONTROLE'!$D$8</f>
        <v>1</v>
      </c>
      <c r="F1137" s="199"/>
      <c r="G1137" s="728">
        <f>IFERROR(IF(OR(G$4&lt;$B1137,(G$4-$B1137)&lt;$E1137),0,IF((SUM($F1137:F1137)+($C1137/$D1137))&gt;$C1137,$C1137-SUM($F1137:F1137),($C1137-SUM($F1137:F1137))/($D1137-(G$4-$E1137)+$B1137))),0)</f>
        <v>0</v>
      </c>
      <c r="H1137" s="728">
        <f>IFERROR(IF(OR(H$4&lt;$B1137,(H$4-$B1137)&lt;$E1137),0,IF((SUM($F1137:G1137)+($C1137/$D1137))&gt;$C1137,$C1137-SUM($F1137:G1137),($C1137-SUM($F1137:G1137))/($D1137-(H$4-$E1137)+$B1137))),0)</f>
        <v>0</v>
      </c>
      <c r="I1137" s="728">
        <f>IFERROR(IF(OR(I$4&lt;$B1137,(I$4-$B1137)&lt;$E1137),0,IF((SUM($F1137:H1137)+($C1137/$D1137))&gt;$C1137,$C1137-SUM($F1137:H1137),($C1137-SUM($F1137:H1137))/($D1137-(I$4-$E1137)+$B1137))),0)</f>
        <v>0</v>
      </c>
      <c r="J1137" s="728">
        <f>IFERROR(IF(OR(J$4&lt;$B1137,(J$4-$B1137)&lt;$E1137),0,IF((SUM($F1137:I1137)+($C1137/$D1137))&gt;$C1137,$C1137-SUM($F1137:I1137),($C1137-SUM($F1137:I1137))/($D1137-(J$4-$E1137)+$B1137))),0)</f>
        <v>0</v>
      </c>
      <c r="K1137" s="728">
        <f>IFERROR(IF(OR(K$4&lt;$B1137,(K$4-$B1137)&lt;$E1137),0,IF((SUM($F1137:J1137)+($C1137/$D1137))&gt;$C1137,$C1137-SUM($F1137:J1137),($C1137-SUM($F1137:J1137))/($D1137-(K$4-$E1137)+$B1137))),0)</f>
        <v>0</v>
      </c>
      <c r="L1137" s="728">
        <f>IFERROR(IF(OR(L$4&lt;$B1137,(L$4-$B1137)&lt;$E1137),0,IF((SUM($F1137:K1137)+($C1137/$D1137))&gt;$C1137,$C1137-SUM($F1137:K1137),($C1137-SUM($F1137:K1137))/($D1137-(L$4-$E1137)+$B1137))),0)</f>
        <v>0</v>
      </c>
      <c r="M1137" s="728">
        <f>IFERROR(IF(OR(M$4&lt;$B1137,(M$4-$B1137)&lt;$E1137),0,IF((SUM($F1137:L1137)+($C1137/$D1137))&gt;$C1137,$C1137-SUM($F1137:L1137),($C1137-SUM($F1137:L1137))/($D1137-(M$4-$E1137)+$B1137))),0)</f>
        <v>0</v>
      </c>
      <c r="N1137" s="728">
        <f>IFERROR(IF(OR(N$4&lt;$B1137,(N$4-$B1137)&lt;$E1137),0,IF((SUM($F1137:M1137)+($C1137/$D1137))&gt;$C1137,$C1137-SUM($F1137:M1137),($C1137-SUM($F1137:M1137))/($D1137-(N$4-$E1137)+$B1137))),0)</f>
        <v>0</v>
      </c>
      <c r="O1137" s="728">
        <f>IFERROR(IF(OR(O$4&lt;$B1137,(O$4-$B1137)&lt;$E1137),0,IF((SUM($F1137:N1137)+($C1137/$D1137))&gt;$C1137,$C1137-SUM($F1137:N1137),($C1137-SUM($F1137:N1137))/($D1137-(O$4-$E1137)+$B1137))),0)</f>
        <v>0</v>
      </c>
      <c r="P1137" s="728">
        <f>IFERROR(IF(OR(P$4&lt;$B1137,(P$4-$B1137)&lt;$E1137),0,IF((SUM($F1137:O1137)+($C1137/$D1137))&gt;$C1137,$C1137-SUM($F1137:O1137),($C1137-SUM($F1137:O1137))/($D1137-(P$4-$E1137)+$B1137))),0)</f>
        <v>0</v>
      </c>
      <c r="Q1137" s="728">
        <f>IFERROR(IF(OR(Q$4&lt;$B1137,(Q$4-$B1137)&lt;$E1137),0,IF((SUM($F1137:P1137)+($C1137/$D1137))&gt;$C1137,$C1137-SUM($F1137:P1137),($C1137-SUM($F1137:P1137))/($D1137-(Q$4-$E1137)+$B1137))),0)</f>
        <v>0</v>
      </c>
      <c r="R1137" s="728">
        <f>IFERROR(IF(OR(R$4&lt;$B1137,(R$4-$B1137)&lt;$E1137),0,IF((SUM($F1137:Q1137)+($C1137/$D1137))&gt;$C1137,$C1137-SUM($F1137:Q1137),($C1137-SUM($F1137:Q1137))/($D1137-(R$4-$E1137)+$B1137))),0)</f>
        <v>0</v>
      </c>
      <c r="S1137" s="728">
        <f>IFERROR(IF(OR(S$4&lt;$B1137,(S$4-$B1137)&lt;$E1137),0,IF((SUM($F1137:R1137)+($C1137/$D1137))&gt;$C1137,$C1137-SUM($F1137:R1137),($C1137-SUM($F1137:R1137))/($D1137-(S$4-$E1137)+$B1137))),0)</f>
        <v>0</v>
      </c>
      <c r="T1137" s="728">
        <f>IFERROR(IF(OR(T$4&lt;$B1137,(T$4-$B1137)&lt;$E1137),0,IF((SUM($F1137:S1137)+($C1137/$D1137))&gt;$C1137,$C1137-SUM($F1137:S1137),($C1137-SUM($F1137:S1137))/($D1137-(T$4-$E1137)+$B1137))),0)</f>
        <v>0</v>
      </c>
      <c r="U1137" s="728">
        <f>IFERROR(IF(OR(U$4&lt;$B1137,(U$4-$B1137)&lt;$E1137),0,IF((SUM($F1137:T1137)+($C1137/$D1137))&gt;$C1137,$C1137-SUM($F1137:T1137),($C1137-SUM($F1137:T1137))/($D1137-(U$4-$E1137)+$B1137))),0)</f>
        <v>0</v>
      </c>
      <c r="V1137" s="728">
        <f>IFERROR(IF(OR(V$4&lt;$B1137,(V$4-$B1137)&lt;$E1137),0,IF((SUM($F1137:U1137)+($C1137/$D1137))&gt;$C1137,$C1137-SUM($F1137:U1137),($C1137-SUM($F1137:U1137))/($D1137-(V$4-$E1137)+$B1137))),0)</f>
        <v>0</v>
      </c>
      <c r="W1137" s="728">
        <f>IFERROR(IF(OR(W$4&lt;$B1137,(W$4-$B1137)&lt;$E1137),0,IF((SUM($F1137:V1137)+($C1137/$D1137))&gt;$C1137,$C1137-SUM($F1137:V1137),($C1137-SUM($F1137:V1137))/($D1137-(W$4-$E1137)+$B1137))),0)</f>
        <v>0</v>
      </c>
      <c r="X1137" s="728">
        <f>IFERROR(IF(OR(X$4&lt;$B1137,(X$4-$B1137)&lt;$E1137),0,IF((SUM($F1137:W1137)+($C1137/$D1137))&gt;$C1137,$C1137-SUM($F1137:W1137),($C1137-SUM($F1137:W1137))/($D1137-(X$4-$E1137)+$B1137))),0)</f>
        <v>0</v>
      </c>
      <c r="Y1137" s="728">
        <f>IFERROR(IF(OR(Y$4&lt;$B1137,(Y$4-$B1137)&lt;$E1137),0,IF((SUM($F1137:X1137)+($C1137/$D1137))&gt;$C1137,$C1137-SUM($F1137:X1137),($C1137-SUM($F1137:X1137))/($D1137-(Y$4-$E1137)+$B1137))),0)</f>
        <v>0</v>
      </c>
      <c r="Z1137" s="728">
        <f>IFERROR(IF(OR(Z$4&lt;$B1137,(Z$4-$B1137)&lt;$E1137),0,IF((SUM($F1137:Y1137)+($C1137/$D1137))&gt;$C1137,$C1137-SUM($F1137:Y1137),($C1137-SUM($F1137:Y1137))/($D1137-(Z$4-$E1137)+$B1137))),0)</f>
        <v>0</v>
      </c>
      <c r="AA1137" s="728">
        <f>IFERROR(IF(OR(AA$4&lt;$B1137,(AA$4-$B1137)&lt;$E1137),0,IF((SUM($F1137:Z1137)+($C1137/$D1137))&gt;$C1137,$C1137-SUM($F1137:Z1137),($C1137-SUM($F1137:Z1137))/($D1137-(AA$4-$E1137)+$B1137))),0)</f>
        <v>0</v>
      </c>
      <c r="AB1137" s="728">
        <f>IFERROR(IF(OR(AB$4&lt;$B1137,(AB$4-$B1137)&lt;$E1137),0,IF((SUM($F1137:AA1137)+($C1137/$D1137))&gt;$C1137,$C1137-SUM($F1137:AA1137),($C1137-SUM($F1137:AA1137))/($D1137-(AB$4-$E1137)+$B1137))),0)</f>
        <v>0</v>
      </c>
      <c r="AC1137" s="728">
        <f>IFERROR(IF(OR(AC$4&lt;$B1137,(AC$4-$B1137)&lt;$E1137),0,IF((SUM($F1137:AB1137)+($C1137/$D1137))&gt;$C1137,$C1137-SUM($F1137:AB1137),($C1137-SUM($F1137:AB1137))/($D1137-(AC$4-$E1137)+$B1137))),0)</f>
        <v>0</v>
      </c>
      <c r="AD1137" s="728">
        <f>IFERROR(IF(OR(AD$4&lt;$B1137,(AD$4-$B1137)&lt;$E1137),0,IF((SUM($F1137:AC1137)+($C1137/$D1137))&gt;$C1137,$C1137-SUM($F1137:AC1137),($C1137-SUM($F1137:AC1137))/($D1137-(AD$4-$E1137)+$B1137))),0)</f>
        <v>0</v>
      </c>
      <c r="AE1137" s="728">
        <f>IFERROR(IF(OR(AE$4&lt;$B1137,(AE$4-$B1137)&lt;$E1137),0,IF((SUM($F1137:AD1137)+($C1137/$D1137))&gt;$C1137,$C1137-SUM($F1137:AD1137),($C1137-SUM($F1137:AD1137))/($D1137-(AE$4-$E1137)+$B1137))),0)</f>
        <v>0</v>
      </c>
      <c r="AF1137" s="728">
        <f>IFERROR(IF(OR(AF$4&lt;$B1137,(AF$4-$B1137)&lt;$E1137),0,IF((SUM($F1137:AE1137)+($C1137/$D1137))&gt;$C1137,$C1137-SUM($F1137:AE1137),($C1137-SUM($F1137:AE1137))/($D1137-(AF$4-$E1137)+$B1137))),0)</f>
        <v>0</v>
      </c>
      <c r="AG1137" s="728">
        <f>IFERROR(IF(OR(AG$4&lt;$B1137,(AG$4-$B1137)&lt;$E1137),0,IF((SUM($F1137:AF1137)+($C1137/$D1137))&gt;$C1137,$C1137-SUM($F1137:AF1137),($C1137-SUM($F1137:AF1137))/($D1137-(AG$4-$E1137)+$B1137))),0)</f>
        <v>0</v>
      </c>
      <c r="AH1137" s="728">
        <f>IFERROR(IF(OR(AH$4&lt;$B1137,(AH$4-$B1137)&lt;$E1137),0,IF((SUM($F1137:AG1137)+($C1137/$D1137))&gt;$C1137,$C1137-SUM($F1137:AG1137),($C1137-SUM($F1137:AG1137))/($D1137-(AH$4-$E1137)+$B1137))),0)</f>
        <v>0</v>
      </c>
      <c r="AI1137" s="728">
        <f>IFERROR(IF(OR(AI$4&lt;$B1137,(AI$4-$B1137)&lt;$E1137),0,IF((SUM($F1137:AH1137)+($C1137/$D1137))&gt;$C1137,$C1137-SUM($F1137:AH1137),($C1137-SUM($F1137:AH1137))/($D1137-(AI$4-$E1137)+$B1137))),0)</f>
        <v>0</v>
      </c>
      <c r="AJ1137" s="728">
        <f>IFERROR(IF(OR(AJ$4&lt;$B1137,(AJ$4-$B1137)&lt;$E1137),0,IF((SUM($F1137:AI1137)+($C1137/$D1137))&gt;$C1137,$C1137-SUM($F1137:AI1137),($C1137-SUM($F1137:AI1137))/($D1137-(AJ$4-$E1137)+$B1137))),0)</f>
        <v>0</v>
      </c>
      <c r="AK1137" s="728">
        <f>IFERROR(IF(OR(AK$4&lt;$B1137,(AK$4-$B1137)&lt;$E1137),0,IF((SUM($F1137:AJ1137)+($C1137/$D1137))&gt;$C1137,$C1137-SUM($F1137:AJ1137),($C1137-SUM($F1137:AJ1137))/($D1137-(AK$4-$E1137)+$B1137))),0)</f>
        <v>0</v>
      </c>
      <c r="AL1137" s="728">
        <f>IFERROR(IF(OR(AL$4&lt;$B1137,(AL$4-$B1137)&lt;$E1137),0,IF((SUM($F1137:AK1137)+($C1137/$D1137))&gt;$C1137,$C1137-SUM($F1137:AK1137),($C1137-SUM($F1137:AK1137))/($D1137-(AL$4-$E1137)+$B1137))),0)</f>
        <v>0</v>
      </c>
      <c r="AM1137" s="728">
        <f>IFERROR(IF(OR(AM$4&lt;$B1137,(AM$4-$B1137)&lt;$E1137),0,IF((SUM($F1137:AL1137)+($C1137/$D1137))&gt;$C1137,$C1137-SUM($F1137:AL1137),($C1137-SUM($F1137:AL1137))/($D1137-(AM$4-$E1137)+$B1137))),0)</f>
        <v>0</v>
      </c>
      <c r="AN1137" s="728">
        <f>IFERROR(IF(OR(AN$4&lt;$B1137,(AN$4-$B1137)&lt;$E1137),0,IF((SUM($F1137:AM1137)+($C1137/$D1137))&gt;$C1137,$C1137-SUM($F1137:AM1137),($C1137-SUM($F1137:AM1137))/($D1137-(AN$4-$E1137)+$B1137))),0)</f>
        <v>0</v>
      </c>
      <c r="AO1137" s="728">
        <f>IFERROR(IF(OR(AO$4&lt;$B1137,(AO$4-$B1137)&lt;$E1137),0,IF((SUM($F1137:AN1137)+($C1137/$D1137))&gt;$C1137,$C1137-SUM($F1137:AN1137),($C1137-SUM($F1137:AN1137))/($D1137-(AO$4-$E1137)+$B1137))),0)</f>
        <v>0</v>
      </c>
      <c r="AP1137" s="728">
        <f>IFERROR(IF(OR(AP$4&lt;$B1137,(AP$4-$B1137)&lt;$E1137),0,IF((SUM($F1137:AO1137)+($C1137/$D1137))&gt;$C1137,$C1137-SUM($F1137:AO1137),($C1137-SUM($F1137:AO1137))/($D1137-(AP$4-$E1137)+$B1137))),0)</f>
        <v>0</v>
      </c>
      <c r="AQ1137" s="728">
        <f>IFERROR(IF(OR(AQ$4&lt;$B1137,(AQ$4-$B1137)&lt;$E1137),0,IF((SUM($F1137:AP1137)+($C1137/$D1137))&gt;$C1137,$C1137-SUM($F1137:AP1137),($C1137-SUM($F1137:AP1137))/($D1137-(AQ$4-$E1137)+$B1137))),0)</f>
        <v>0</v>
      </c>
      <c r="AR1137" s="728">
        <f>IFERROR(IF(OR(AR$4&lt;$B1137,(AR$4-$B1137)&lt;$E1137),0,IF((SUM($F1137:AQ1137)+($C1137/$D1137))&gt;$C1137,$C1137-SUM($F1137:AQ1137),($C1137-SUM($F1137:AQ1137))/($D1137-(AR$4-$E1137)+$B1137))),0)</f>
        <v>0</v>
      </c>
      <c r="AS1137" s="728">
        <f>IFERROR(IF(OR(AS$4&lt;$B1137,(AS$4-$B1137)&lt;$E1137),0,IF((SUM($F1137:AR1137)+($C1137/$D1137))&gt;$C1137,$C1137-SUM($F1137:AR1137),($C1137-SUM($F1137:AR1137))/($D1137-(AS$4-$E1137)+$B1137))),0)</f>
        <v>0</v>
      </c>
      <c r="AT1137" s="728">
        <f>IFERROR(IF(OR(AT$4&lt;$B1137,(AT$4-$B1137)&lt;$E1137),0,IF((SUM($F1137:AS1137)+($C1137/$D1137))&gt;$C1137,$C1137-SUM($F1137:AS1137),($C1137-SUM($F1137:AS1137))/($D1137-(AT$4-$E1137)+$B1137))),0)</f>
        <v>0</v>
      </c>
      <c r="AU1137" s="728">
        <f>IFERROR(IF(OR(AU$4&lt;$B1137,(AU$4-$B1137)&lt;$E1137),0,IF((SUM($F1137:AT1137)+($C1137/$D1137))&gt;$C1137,$C1137-SUM($F1137:AT1137),($C1137-SUM($F1137:AT1137))/($D1137-(AU$4-$E1137)+$B1137))),0)</f>
        <v>0</v>
      </c>
      <c r="AW1137" s="199"/>
    </row>
    <row r="1138" spans="1:49" s="808" customFormat="1" x14ac:dyDescent="0.3">
      <c r="A1138" s="199"/>
      <c r="B1138" s="834">
        <f>IF((B1137+1)&gt;'PAINEL DE CONTROLE'!$D$6,'PAINEL DE CONTROLE'!$D$6,(B1137+1))</f>
        <v>31</v>
      </c>
      <c r="C1138" s="740">
        <v>0</v>
      </c>
      <c r="D1138" s="843">
        <f>IF(B1138+SUMIF('PAINEL DE CONTROLE'!$B$98:$B$108,$B$1102,'PAINEL DE CONTROLE'!$F$98:$F$108)&gt;'PAINEL DE CONTROLE'!$D$6,'PAINEL DE CONTROLE'!$D$6-B1138,SUMIF('PAINEL DE CONTROLE'!$B$98:$B$108,$B$1102,'PAINEL DE CONTROLE'!$F$98:$F$108))</f>
        <v>0</v>
      </c>
      <c r="E1138" s="843">
        <f>'PAINEL DE CONTROLE'!$D$8</f>
        <v>1</v>
      </c>
      <c r="F1138" s="199"/>
      <c r="G1138" s="728">
        <f>IFERROR(IF(OR(G$4&lt;$B1138,(G$4-$B1138)&lt;$E1138),0,IF((SUM($F1138:F1138)+($C1138/$D1138))&gt;$C1138,$C1138-SUM($F1138:F1138),($C1138-SUM($F1138:F1138))/($D1138-(G$4-$E1138)+$B1138))),0)</f>
        <v>0</v>
      </c>
      <c r="H1138" s="728">
        <f>IFERROR(IF(OR(H$4&lt;$B1138,(H$4-$B1138)&lt;$E1138),0,IF((SUM($F1138:G1138)+($C1138/$D1138))&gt;$C1138,$C1138-SUM($F1138:G1138),($C1138-SUM($F1138:G1138))/($D1138-(H$4-$E1138)+$B1138))),0)</f>
        <v>0</v>
      </c>
      <c r="I1138" s="728">
        <f>IFERROR(IF(OR(I$4&lt;$B1138,(I$4-$B1138)&lt;$E1138),0,IF((SUM($F1138:H1138)+($C1138/$D1138))&gt;$C1138,$C1138-SUM($F1138:H1138),($C1138-SUM($F1138:H1138))/($D1138-(I$4-$E1138)+$B1138))),0)</f>
        <v>0</v>
      </c>
      <c r="J1138" s="728">
        <f>IFERROR(IF(OR(J$4&lt;$B1138,(J$4-$B1138)&lt;$E1138),0,IF((SUM($F1138:I1138)+($C1138/$D1138))&gt;$C1138,$C1138-SUM($F1138:I1138),($C1138-SUM($F1138:I1138))/($D1138-(J$4-$E1138)+$B1138))),0)</f>
        <v>0</v>
      </c>
      <c r="K1138" s="728">
        <f>IFERROR(IF(OR(K$4&lt;$B1138,(K$4-$B1138)&lt;$E1138),0,IF((SUM($F1138:J1138)+($C1138/$D1138))&gt;$C1138,$C1138-SUM($F1138:J1138),($C1138-SUM($F1138:J1138))/($D1138-(K$4-$E1138)+$B1138))),0)</f>
        <v>0</v>
      </c>
      <c r="L1138" s="728">
        <f>IFERROR(IF(OR(L$4&lt;$B1138,(L$4-$B1138)&lt;$E1138),0,IF((SUM($F1138:K1138)+($C1138/$D1138))&gt;$C1138,$C1138-SUM($F1138:K1138),($C1138-SUM($F1138:K1138))/($D1138-(L$4-$E1138)+$B1138))),0)</f>
        <v>0</v>
      </c>
      <c r="M1138" s="728">
        <f>IFERROR(IF(OR(M$4&lt;$B1138,(M$4-$B1138)&lt;$E1138),0,IF((SUM($F1138:L1138)+($C1138/$D1138))&gt;$C1138,$C1138-SUM($F1138:L1138),($C1138-SUM($F1138:L1138))/($D1138-(M$4-$E1138)+$B1138))),0)</f>
        <v>0</v>
      </c>
      <c r="N1138" s="728">
        <f>IFERROR(IF(OR(N$4&lt;$B1138,(N$4-$B1138)&lt;$E1138),0,IF((SUM($F1138:M1138)+($C1138/$D1138))&gt;$C1138,$C1138-SUM($F1138:M1138),($C1138-SUM($F1138:M1138))/($D1138-(N$4-$E1138)+$B1138))),0)</f>
        <v>0</v>
      </c>
      <c r="O1138" s="728">
        <f>IFERROR(IF(OR(O$4&lt;$B1138,(O$4-$B1138)&lt;$E1138),0,IF((SUM($F1138:N1138)+($C1138/$D1138))&gt;$C1138,$C1138-SUM($F1138:N1138),($C1138-SUM($F1138:N1138))/($D1138-(O$4-$E1138)+$B1138))),0)</f>
        <v>0</v>
      </c>
      <c r="P1138" s="728">
        <f>IFERROR(IF(OR(P$4&lt;$B1138,(P$4-$B1138)&lt;$E1138),0,IF((SUM($F1138:O1138)+($C1138/$D1138))&gt;$C1138,$C1138-SUM($F1138:O1138),($C1138-SUM($F1138:O1138))/($D1138-(P$4-$E1138)+$B1138))),0)</f>
        <v>0</v>
      </c>
      <c r="Q1138" s="728">
        <f>IFERROR(IF(OR(Q$4&lt;$B1138,(Q$4-$B1138)&lt;$E1138),0,IF((SUM($F1138:P1138)+($C1138/$D1138))&gt;$C1138,$C1138-SUM($F1138:P1138),($C1138-SUM($F1138:P1138))/($D1138-(Q$4-$E1138)+$B1138))),0)</f>
        <v>0</v>
      </c>
      <c r="R1138" s="728">
        <f>IFERROR(IF(OR(R$4&lt;$B1138,(R$4-$B1138)&lt;$E1138),0,IF((SUM($F1138:Q1138)+($C1138/$D1138))&gt;$C1138,$C1138-SUM($F1138:Q1138),($C1138-SUM($F1138:Q1138))/($D1138-(R$4-$E1138)+$B1138))),0)</f>
        <v>0</v>
      </c>
      <c r="S1138" s="728">
        <f>IFERROR(IF(OR(S$4&lt;$B1138,(S$4-$B1138)&lt;$E1138),0,IF((SUM($F1138:R1138)+($C1138/$D1138))&gt;$C1138,$C1138-SUM($F1138:R1138),($C1138-SUM($F1138:R1138))/($D1138-(S$4-$E1138)+$B1138))),0)</f>
        <v>0</v>
      </c>
      <c r="T1138" s="728">
        <f>IFERROR(IF(OR(T$4&lt;$B1138,(T$4-$B1138)&lt;$E1138),0,IF((SUM($F1138:S1138)+($C1138/$D1138))&gt;$C1138,$C1138-SUM($F1138:S1138),($C1138-SUM($F1138:S1138))/($D1138-(T$4-$E1138)+$B1138))),0)</f>
        <v>0</v>
      </c>
      <c r="U1138" s="728">
        <f>IFERROR(IF(OR(U$4&lt;$B1138,(U$4-$B1138)&lt;$E1138),0,IF((SUM($F1138:T1138)+($C1138/$D1138))&gt;$C1138,$C1138-SUM($F1138:T1138),($C1138-SUM($F1138:T1138))/($D1138-(U$4-$E1138)+$B1138))),0)</f>
        <v>0</v>
      </c>
      <c r="V1138" s="728">
        <f>IFERROR(IF(OR(V$4&lt;$B1138,(V$4-$B1138)&lt;$E1138),0,IF((SUM($F1138:U1138)+($C1138/$D1138))&gt;$C1138,$C1138-SUM($F1138:U1138),($C1138-SUM($F1138:U1138))/($D1138-(V$4-$E1138)+$B1138))),0)</f>
        <v>0</v>
      </c>
      <c r="W1138" s="728">
        <f>IFERROR(IF(OR(W$4&lt;$B1138,(W$4-$B1138)&lt;$E1138),0,IF((SUM($F1138:V1138)+($C1138/$D1138))&gt;$C1138,$C1138-SUM($F1138:V1138),($C1138-SUM($F1138:V1138))/($D1138-(W$4-$E1138)+$B1138))),0)</f>
        <v>0</v>
      </c>
      <c r="X1138" s="728">
        <f>IFERROR(IF(OR(X$4&lt;$B1138,(X$4-$B1138)&lt;$E1138),0,IF((SUM($F1138:W1138)+($C1138/$D1138))&gt;$C1138,$C1138-SUM($F1138:W1138),($C1138-SUM($F1138:W1138))/($D1138-(X$4-$E1138)+$B1138))),0)</f>
        <v>0</v>
      </c>
      <c r="Y1138" s="728">
        <f>IFERROR(IF(OR(Y$4&lt;$B1138,(Y$4-$B1138)&lt;$E1138),0,IF((SUM($F1138:X1138)+($C1138/$D1138))&gt;$C1138,$C1138-SUM($F1138:X1138),($C1138-SUM($F1138:X1138))/($D1138-(Y$4-$E1138)+$B1138))),0)</f>
        <v>0</v>
      </c>
      <c r="Z1138" s="728">
        <f>IFERROR(IF(OR(Z$4&lt;$B1138,(Z$4-$B1138)&lt;$E1138),0,IF((SUM($F1138:Y1138)+($C1138/$D1138))&gt;$C1138,$C1138-SUM($F1138:Y1138),($C1138-SUM($F1138:Y1138))/($D1138-(Z$4-$E1138)+$B1138))),0)</f>
        <v>0</v>
      </c>
      <c r="AA1138" s="728">
        <f>IFERROR(IF(OR(AA$4&lt;$B1138,(AA$4-$B1138)&lt;$E1138),0,IF((SUM($F1138:Z1138)+($C1138/$D1138))&gt;$C1138,$C1138-SUM($F1138:Z1138),($C1138-SUM($F1138:Z1138))/($D1138-(AA$4-$E1138)+$B1138))),0)</f>
        <v>0</v>
      </c>
      <c r="AB1138" s="728">
        <f>IFERROR(IF(OR(AB$4&lt;$B1138,(AB$4-$B1138)&lt;$E1138),0,IF((SUM($F1138:AA1138)+($C1138/$D1138))&gt;$C1138,$C1138-SUM($F1138:AA1138),($C1138-SUM($F1138:AA1138))/($D1138-(AB$4-$E1138)+$B1138))),0)</f>
        <v>0</v>
      </c>
      <c r="AC1138" s="728">
        <f>IFERROR(IF(OR(AC$4&lt;$B1138,(AC$4-$B1138)&lt;$E1138),0,IF((SUM($F1138:AB1138)+($C1138/$D1138))&gt;$C1138,$C1138-SUM($F1138:AB1138),($C1138-SUM($F1138:AB1138))/($D1138-(AC$4-$E1138)+$B1138))),0)</f>
        <v>0</v>
      </c>
      <c r="AD1138" s="728">
        <f>IFERROR(IF(OR(AD$4&lt;$B1138,(AD$4-$B1138)&lt;$E1138),0,IF((SUM($F1138:AC1138)+($C1138/$D1138))&gt;$C1138,$C1138-SUM($F1138:AC1138),($C1138-SUM($F1138:AC1138))/($D1138-(AD$4-$E1138)+$B1138))),0)</f>
        <v>0</v>
      </c>
      <c r="AE1138" s="728">
        <f>IFERROR(IF(OR(AE$4&lt;$B1138,(AE$4-$B1138)&lt;$E1138),0,IF((SUM($F1138:AD1138)+($C1138/$D1138))&gt;$C1138,$C1138-SUM($F1138:AD1138),($C1138-SUM($F1138:AD1138))/($D1138-(AE$4-$E1138)+$B1138))),0)</f>
        <v>0</v>
      </c>
      <c r="AF1138" s="728">
        <f>IFERROR(IF(OR(AF$4&lt;$B1138,(AF$4-$B1138)&lt;$E1138),0,IF((SUM($F1138:AE1138)+($C1138/$D1138))&gt;$C1138,$C1138-SUM($F1138:AE1138),($C1138-SUM($F1138:AE1138))/($D1138-(AF$4-$E1138)+$B1138))),0)</f>
        <v>0</v>
      </c>
      <c r="AG1138" s="728">
        <f>IFERROR(IF(OR(AG$4&lt;$B1138,(AG$4-$B1138)&lt;$E1138),0,IF((SUM($F1138:AF1138)+($C1138/$D1138))&gt;$C1138,$C1138-SUM($F1138:AF1138),($C1138-SUM($F1138:AF1138))/($D1138-(AG$4-$E1138)+$B1138))),0)</f>
        <v>0</v>
      </c>
      <c r="AH1138" s="728">
        <f>IFERROR(IF(OR(AH$4&lt;$B1138,(AH$4-$B1138)&lt;$E1138),0,IF((SUM($F1138:AG1138)+($C1138/$D1138))&gt;$C1138,$C1138-SUM($F1138:AG1138),($C1138-SUM($F1138:AG1138))/($D1138-(AH$4-$E1138)+$B1138))),0)</f>
        <v>0</v>
      </c>
      <c r="AI1138" s="728">
        <f>IFERROR(IF(OR(AI$4&lt;$B1138,(AI$4-$B1138)&lt;$E1138),0,IF((SUM($F1138:AH1138)+($C1138/$D1138))&gt;$C1138,$C1138-SUM($F1138:AH1138),($C1138-SUM($F1138:AH1138))/($D1138-(AI$4-$E1138)+$B1138))),0)</f>
        <v>0</v>
      </c>
      <c r="AJ1138" s="728">
        <f>IFERROR(IF(OR(AJ$4&lt;$B1138,(AJ$4-$B1138)&lt;$E1138),0,IF((SUM($F1138:AI1138)+($C1138/$D1138))&gt;$C1138,$C1138-SUM($F1138:AI1138),($C1138-SUM($F1138:AI1138))/($D1138-(AJ$4-$E1138)+$B1138))),0)</f>
        <v>0</v>
      </c>
      <c r="AK1138" s="728">
        <f>IFERROR(IF(OR(AK$4&lt;$B1138,(AK$4-$B1138)&lt;$E1138),0,IF((SUM($F1138:AJ1138)+($C1138/$D1138))&gt;$C1138,$C1138-SUM($F1138:AJ1138),($C1138-SUM($F1138:AJ1138))/($D1138-(AK$4-$E1138)+$B1138))),0)</f>
        <v>0</v>
      </c>
      <c r="AL1138" s="728">
        <f>IFERROR(IF(OR(AL$4&lt;$B1138,(AL$4-$B1138)&lt;$E1138),0,IF((SUM($F1138:AK1138)+($C1138/$D1138))&gt;$C1138,$C1138-SUM($F1138:AK1138),($C1138-SUM($F1138:AK1138))/($D1138-(AL$4-$E1138)+$B1138))),0)</f>
        <v>0</v>
      </c>
      <c r="AM1138" s="728">
        <f>IFERROR(IF(OR(AM$4&lt;$B1138,(AM$4-$B1138)&lt;$E1138),0,IF((SUM($F1138:AL1138)+($C1138/$D1138))&gt;$C1138,$C1138-SUM($F1138:AL1138),($C1138-SUM($F1138:AL1138))/($D1138-(AM$4-$E1138)+$B1138))),0)</f>
        <v>0</v>
      </c>
      <c r="AN1138" s="728">
        <f>IFERROR(IF(OR(AN$4&lt;$B1138,(AN$4-$B1138)&lt;$E1138),0,IF((SUM($F1138:AM1138)+($C1138/$D1138))&gt;$C1138,$C1138-SUM($F1138:AM1138),($C1138-SUM($F1138:AM1138))/($D1138-(AN$4-$E1138)+$B1138))),0)</f>
        <v>0</v>
      </c>
      <c r="AO1138" s="728">
        <f>IFERROR(IF(OR(AO$4&lt;$B1138,(AO$4-$B1138)&lt;$E1138),0,IF((SUM($F1138:AN1138)+($C1138/$D1138))&gt;$C1138,$C1138-SUM($F1138:AN1138),($C1138-SUM($F1138:AN1138))/($D1138-(AO$4-$E1138)+$B1138))),0)</f>
        <v>0</v>
      </c>
      <c r="AP1138" s="728">
        <f>IFERROR(IF(OR(AP$4&lt;$B1138,(AP$4-$B1138)&lt;$E1138),0,IF((SUM($F1138:AO1138)+($C1138/$D1138))&gt;$C1138,$C1138-SUM($F1138:AO1138),($C1138-SUM($F1138:AO1138))/($D1138-(AP$4-$E1138)+$B1138))),0)</f>
        <v>0</v>
      </c>
      <c r="AQ1138" s="728">
        <f>IFERROR(IF(OR(AQ$4&lt;$B1138,(AQ$4-$B1138)&lt;$E1138),0,IF((SUM($F1138:AP1138)+($C1138/$D1138))&gt;$C1138,$C1138-SUM($F1138:AP1138),($C1138-SUM($F1138:AP1138))/($D1138-(AQ$4-$E1138)+$B1138))),0)</f>
        <v>0</v>
      </c>
      <c r="AR1138" s="728">
        <f>IFERROR(IF(OR(AR$4&lt;$B1138,(AR$4-$B1138)&lt;$E1138),0,IF((SUM($F1138:AQ1138)+($C1138/$D1138))&gt;$C1138,$C1138-SUM($F1138:AQ1138),($C1138-SUM($F1138:AQ1138))/($D1138-(AR$4-$E1138)+$B1138))),0)</f>
        <v>0</v>
      </c>
      <c r="AS1138" s="728">
        <f>IFERROR(IF(OR(AS$4&lt;$B1138,(AS$4-$B1138)&lt;$E1138),0,IF((SUM($F1138:AR1138)+($C1138/$D1138))&gt;$C1138,$C1138-SUM($F1138:AR1138),($C1138-SUM($F1138:AR1138))/($D1138-(AS$4-$E1138)+$B1138))),0)</f>
        <v>0</v>
      </c>
      <c r="AT1138" s="728">
        <f>IFERROR(IF(OR(AT$4&lt;$B1138,(AT$4-$B1138)&lt;$E1138),0,IF((SUM($F1138:AS1138)+($C1138/$D1138))&gt;$C1138,$C1138-SUM($F1138:AS1138),($C1138-SUM($F1138:AS1138))/($D1138-(AT$4-$E1138)+$B1138))),0)</f>
        <v>0</v>
      </c>
      <c r="AU1138" s="728">
        <f>IFERROR(IF(OR(AU$4&lt;$B1138,(AU$4-$B1138)&lt;$E1138),0,IF((SUM($F1138:AT1138)+($C1138/$D1138))&gt;$C1138,$C1138-SUM($F1138:AT1138),($C1138-SUM($F1138:AT1138))/($D1138-(AU$4-$E1138)+$B1138))),0)</f>
        <v>0</v>
      </c>
      <c r="AW1138" s="199"/>
    </row>
    <row r="1139" spans="1:49" s="808" customFormat="1" x14ac:dyDescent="0.3">
      <c r="A1139" s="199"/>
      <c r="B1139" s="834">
        <f>IF((B1138+1)&gt;'PAINEL DE CONTROLE'!$D$6,'PAINEL DE CONTROLE'!$D$6,(B1138+1))</f>
        <v>31</v>
      </c>
      <c r="C1139" s="740">
        <v>0</v>
      </c>
      <c r="D1139" s="843">
        <f>IF(B1139+SUMIF('PAINEL DE CONTROLE'!$B$98:$B$108,$B$1102,'PAINEL DE CONTROLE'!$F$98:$F$108)&gt;'PAINEL DE CONTROLE'!$D$6,'PAINEL DE CONTROLE'!$D$6-B1139,SUMIF('PAINEL DE CONTROLE'!$B$98:$B$108,$B$1102,'PAINEL DE CONTROLE'!$F$98:$F$108))</f>
        <v>0</v>
      </c>
      <c r="E1139" s="843">
        <f>'PAINEL DE CONTROLE'!$D$8</f>
        <v>1</v>
      </c>
      <c r="F1139" s="199"/>
      <c r="G1139" s="728">
        <f>IFERROR(IF(OR(G$4&lt;$B1139,(G$4-$B1139)&lt;$E1139),0,IF((SUM($F1139:F1139)+($C1139/$D1139))&gt;$C1139,$C1139-SUM($F1139:F1139),($C1139-SUM($F1139:F1139))/($D1139-(G$4-$E1139)+$B1139))),0)</f>
        <v>0</v>
      </c>
      <c r="H1139" s="728">
        <f>IFERROR(IF(OR(H$4&lt;$B1139,(H$4-$B1139)&lt;$E1139),0,IF((SUM($F1139:G1139)+($C1139/$D1139))&gt;$C1139,$C1139-SUM($F1139:G1139),($C1139-SUM($F1139:G1139))/($D1139-(H$4-$E1139)+$B1139))),0)</f>
        <v>0</v>
      </c>
      <c r="I1139" s="728">
        <f>IFERROR(IF(OR(I$4&lt;$B1139,(I$4-$B1139)&lt;$E1139),0,IF((SUM($F1139:H1139)+($C1139/$D1139))&gt;$C1139,$C1139-SUM($F1139:H1139),($C1139-SUM($F1139:H1139))/($D1139-(I$4-$E1139)+$B1139))),0)</f>
        <v>0</v>
      </c>
      <c r="J1139" s="728">
        <f>IFERROR(IF(OR(J$4&lt;$B1139,(J$4-$B1139)&lt;$E1139),0,IF((SUM($F1139:I1139)+($C1139/$D1139))&gt;$C1139,$C1139-SUM($F1139:I1139),($C1139-SUM($F1139:I1139))/($D1139-(J$4-$E1139)+$B1139))),0)</f>
        <v>0</v>
      </c>
      <c r="K1139" s="728">
        <f>IFERROR(IF(OR(K$4&lt;$B1139,(K$4-$B1139)&lt;$E1139),0,IF((SUM($F1139:J1139)+($C1139/$D1139))&gt;$C1139,$C1139-SUM($F1139:J1139),($C1139-SUM($F1139:J1139))/($D1139-(K$4-$E1139)+$B1139))),0)</f>
        <v>0</v>
      </c>
      <c r="L1139" s="728">
        <f>IFERROR(IF(OR(L$4&lt;$B1139,(L$4-$B1139)&lt;$E1139),0,IF((SUM($F1139:K1139)+($C1139/$D1139))&gt;$C1139,$C1139-SUM($F1139:K1139),($C1139-SUM($F1139:K1139))/($D1139-(L$4-$E1139)+$B1139))),0)</f>
        <v>0</v>
      </c>
      <c r="M1139" s="728">
        <f>IFERROR(IF(OR(M$4&lt;$B1139,(M$4-$B1139)&lt;$E1139),0,IF((SUM($F1139:L1139)+($C1139/$D1139))&gt;$C1139,$C1139-SUM($F1139:L1139),($C1139-SUM($F1139:L1139))/($D1139-(M$4-$E1139)+$B1139))),0)</f>
        <v>0</v>
      </c>
      <c r="N1139" s="728">
        <f>IFERROR(IF(OR(N$4&lt;$B1139,(N$4-$B1139)&lt;$E1139),0,IF((SUM($F1139:M1139)+($C1139/$D1139))&gt;$C1139,$C1139-SUM($F1139:M1139),($C1139-SUM($F1139:M1139))/($D1139-(N$4-$E1139)+$B1139))),0)</f>
        <v>0</v>
      </c>
      <c r="O1139" s="728">
        <f>IFERROR(IF(OR(O$4&lt;$B1139,(O$4-$B1139)&lt;$E1139),0,IF((SUM($F1139:N1139)+($C1139/$D1139))&gt;$C1139,$C1139-SUM($F1139:N1139),($C1139-SUM($F1139:N1139))/($D1139-(O$4-$E1139)+$B1139))),0)</f>
        <v>0</v>
      </c>
      <c r="P1139" s="728">
        <f>IFERROR(IF(OR(P$4&lt;$B1139,(P$4-$B1139)&lt;$E1139),0,IF((SUM($F1139:O1139)+($C1139/$D1139))&gt;$C1139,$C1139-SUM($F1139:O1139),($C1139-SUM($F1139:O1139))/($D1139-(P$4-$E1139)+$B1139))),0)</f>
        <v>0</v>
      </c>
      <c r="Q1139" s="728">
        <f>IFERROR(IF(OR(Q$4&lt;$B1139,(Q$4-$B1139)&lt;$E1139),0,IF((SUM($F1139:P1139)+($C1139/$D1139))&gt;$C1139,$C1139-SUM($F1139:P1139),($C1139-SUM($F1139:P1139))/($D1139-(Q$4-$E1139)+$B1139))),0)</f>
        <v>0</v>
      </c>
      <c r="R1139" s="728">
        <f>IFERROR(IF(OR(R$4&lt;$B1139,(R$4-$B1139)&lt;$E1139),0,IF((SUM($F1139:Q1139)+($C1139/$D1139))&gt;$C1139,$C1139-SUM($F1139:Q1139),($C1139-SUM($F1139:Q1139))/($D1139-(R$4-$E1139)+$B1139))),0)</f>
        <v>0</v>
      </c>
      <c r="S1139" s="728">
        <f>IFERROR(IF(OR(S$4&lt;$B1139,(S$4-$B1139)&lt;$E1139),0,IF((SUM($F1139:R1139)+($C1139/$D1139))&gt;$C1139,$C1139-SUM($F1139:R1139),($C1139-SUM($F1139:R1139))/($D1139-(S$4-$E1139)+$B1139))),0)</f>
        <v>0</v>
      </c>
      <c r="T1139" s="728">
        <f>IFERROR(IF(OR(T$4&lt;$B1139,(T$4-$B1139)&lt;$E1139),0,IF((SUM($F1139:S1139)+($C1139/$D1139))&gt;$C1139,$C1139-SUM($F1139:S1139),($C1139-SUM($F1139:S1139))/($D1139-(T$4-$E1139)+$B1139))),0)</f>
        <v>0</v>
      </c>
      <c r="U1139" s="728">
        <f>IFERROR(IF(OR(U$4&lt;$B1139,(U$4-$B1139)&lt;$E1139),0,IF((SUM($F1139:T1139)+($C1139/$D1139))&gt;$C1139,$C1139-SUM($F1139:T1139),($C1139-SUM($F1139:T1139))/($D1139-(U$4-$E1139)+$B1139))),0)</f>
        <v>0</v>
      </c>
      <c r="V1139" s="728">
        <f>IFERROR(IF(OR(V$4&lt;$B1139,(V$4-$B1139)&lt;$E1139),0,IF((SUM($F1139:U1139)+($C1139/$D1139))&gt;$C1139,$C1139-SUM($F1139:U1139),($C1139-SUM($F1139:U1139))/($D1139-(V$4-$E1139)+$B1139))),0)</f>
        <v>0</v>
      </c>
      <c r="W1139" s="728">
        <f>IFERROR(IF(OR(W$4&lt;$B1139,(W$4-$B1139)&lt;$E1139),0,IF((SUM($F1139:V1139)+($C1139/$D1139))&gt;$C1139,$C1139-SUM($F1139:V1139),($C1139-SUM($F1139:V1139))/($D1139-(W$4-$E1139)+$B1139))),0)</f>
        <v>0</v>
      </c>
      <c r="X1139" s="728">
        <f>IFERROR(IF(OR(X$4&lt;$B1139,(X$4-$B1139)&lt;$E1139),0,IF((SUM($F1139:W1139)+($C1139/$D1139))&gt;$C1139,$C1139-SUM($F1139:W1139),($C1139-SUM($F1139:W1139))/($D1139-(X$4-$E1139)+$B1139))),0)</f>
        <v>0</v>
      </c>
      <c r="Y1139" s="728">
        <f>IFERROR(IF(OR(Y$4&lt;$B1139,(Y$4-$B1139)&lt;$E1139),0,IF((SUM($F1139:X1139)+($C1139/$D1139))&gt;$C1139,$C1139-SUM($F1139:X1139),($C1139-SUM($F1139:X1139))/($D1139-(Y$4-$E1139)+$B1139))),0)</f>
        <v>0</v>
      </c>
      <c r="Z1139" s="728">
        <f>IFERROR(IF(OR(Z$4&lt;$B1139,(Z$4-$B1139)&lt;$E1139),0,IF((SUM($F1139:Y1139)+($C1139/$D1139))&gt;$C1139,$C1139-SUM($F1139:Y1139),($C1139-SUM($F1139:Y1139))/($D1139-(Z$4-$E1139)+$B1139))),0)</f>
        <v>0</v>
      </c>
      <c r="AA1139" s="728">
        <f>IFERROR(IF(OR(AA$4&lt;$B1139,(AA$4-$B1139)&lt;$E1139),0,IF((SUM($F1139:Z1139)+($C1139/$D1139))&gt;$C1139,$C1139-SUM($F1139:Z1139),($C1139-SUM($F1139:Z1139))/($D1139-(AA$4-$E1139)+$B1139))),0)</f>
        <v>0</v>
      </c>
      <c r="AB1139" s="728">
        <f>IFERROR(IF(OR(AB$4&lt;$B1139,(AB$4-$B1139)&lt;$E1139),0,IF((SUM($F1139:AA1139)+($C1139/$D1139))&gt;$C1139,$C1139-SUM($F1139:AA1139),($C1139-SUM($F1139:AA1139))/($D1139-(AB$4-$E1139)+$B1139))),0)</f>
        <v>0</v>
      </c>
      <c r="AC1139" s="728">
        <f>IFERROR(IF(OR(AC$4&lt;$B1139,(AC$4-$B1139)&lt;$E1139),0,IF((SUM($F1139:AB1139)+($C1139/$D1139))&gt;$C1139,$C1139-SUM($F1139:AB1139),($C1139-SUM($F1139:AB1139))/($D1139-(AC$4-$E1139)+$B1139))),0)</f>
        <v>0</v>
      </c>
      <c r="AD1139" s="728">
        <f>IFERROR(IF(OR(AD$4&lt;$B1139,(AD$4-$B1139)&lt;$E1139),0,IF((SUM($F1139:AC1139)+($C1139/$D1139))&gt;$C1139,$C1139-SUM($F1139:AC1139),($C1139-SUM($F1139:AC1139))/($D1139-(AD$4-$E1139)+$B1139))),0)</f>
        <v>0</v>
      </c>
      <c r="AE1139" s="728">
        <f>IFERROR(IF(OR(AE$4&lt;$B1139,(AE$4-$B1139)&lt;$E1139),0,IF((SUM($F1139:AD1139)+($C1139/$D1139))&gt;$C1139,$C1139-SUM($F1139:AD1139),($C1139-SUM($F1139:AD1139))/($D1139-(AE$4-$E1139)+$B1139))),0)</f>
        <v>0</v>
      </c>
      <c r="AF1139" s="728">
        <f>IFERROR(IF(OR(AF$4&lt;$B1139,(AF$4-$B1139)&lt;$E1139),0,IF((SUM($F1139:AE1139)+($C1139/$D1139))&gt;$C1139,$C1139-SUM($F1139:AE1139),($C1139-SUM($F1139:AE1139))/($D1139-(AF$4-$E1139)+$B1139))),0)</f>
        <v>0</v>
      </c>
      <c r="AG1139" s="728">
        <f>IFERROR(IF(OR(AG$4&lt;$B1139,(AG$4-$B1139)&lt;$E1139),0,IF((SUM($F1139:AF1139)+($C1139/$D1139))&gt;$C1139,$C1139-SUM($F1139:AF1139),($C1139-SUM($F1139:AF1139))/($D1139-(AG$4-$E1139)+$B1139))),0)</f>
        <v>0</v>
      </c>
      <c r="AH1139" s="728">
        <f>IFERROR(IF(OR(AH$4&lt;$B1139,(AH$4-$B1139)&lt;$E1139),0,IF((SUM($F1139:AG1139)+($C1139/$D1139))&gt;$C1139,$C1139-SUM($F1139:AG1139),($C1139-SUM($F1139:AG1139))/($D1139-(AH$4-$E1139)+$B1139))),0)</f>
        <v>0</v>
      </c>
      <c r="AI1139" s="728">
        <f>IFERROR(IF(OR(AI$4&lt;$B1139,(AI$4-$B1139)&lt;$E1139),0,IF((SUM($F1139:AH1139)+($C1139/$D1139))&gt;$C1139,$C1139-SUM($F1139:AH1139),($C1139-SUM($F1139:AH1139))/($D1139-(AI$4-$E1139)+$B1139))),0)</f>
        <v>0</v>
      </c>
      <c r="AJ1139" s="728">
        <f>IFERROR(IF(OR(AJ$4&lt;$B1139,(AJ$4-$B1139)&lt;$E1139),0,IF((SUM($F1139:AI1139)+($C1139/$D1139))&gt;$C1139,$C1139-SUM($F1139:AI1139),($C1139-SUM($F1139:AI1139))/($D1139-(AJ$4-$E1139)+$B1139))),0)</f>
        <v>0</v>
      </c>
      <c r="AK1139" s="728">
        <f>IFERROR(IF(OR(AK$4&lt;$B1139,(AK$4-$B1139)&lt;$E1139),0,IF((SUM($F1139:AJ1139)+($C1139/$D1139))&gt;$C1139,$C1139-SUM($F1139:AJ1139),($C1139-SUM($F1139:AJ1139))/($D1139-(AK$4-$E1139)+$B1139))),0)</f>
        <v>0</v>
      </c>
      <c r="AL1139" s="728">
        <f>IFERROR(IF(OR(AL$4&lt;$B1139,(AL$4-$B1139)&lt;$E1139),0,IF((SUM($F1139:AK1139)+($C1139/$D1139))&gt;$C1139,$C1139-SUM($F1139:AK1139),($C1139-SUM($F1139:AK1139))/($D1139-(AL$4-$E1139)+$B1139))),0)</f>
        <v>0</v>
      </c>
      <c r="AM1139" s="728">
        <f>IFERROR(IF(OR(AM$4&lt;$B1139,(AM$4-$B1139)&lt;$E1139),0,IF((SUM($F1139:AL1139)+($C1139/$D1139))&gt;$C1139,$C1139-SUM($F1139:AL1139),($C1139-SUM($F1139:AL1139))/($D1139-(AM$4-$E1139)+$B1139))),0)</f>
        <v>0</v>
      </c>
      <c r="AN1139" s="728">
        <f>IFERROR(IF(OR(AN$4&lt;$B1139,(AN$4-$B1139)&lt;$E1139),0,IF((SUM($F1139:AM1139)+($C1139/$D1139))&gt;$C1139,$C1139-SUM($F1139:AM1139),($C1139-SUM($F1139:AM1139))/($D1139-(AN$4-$E1139)+$B1139))),0)</f>
        <v>0</v>
      </c>
      <c r="AO1139" s="728">
        <f>IFERROR(IF(OR(AO$4&lt;$B1139,(AO$4-$B1139)&lt;$E1139),0,IF((SUM($F1139:AN1139)+($C1139/$D1139))&gt;$C1139,$C1139-SUM($F1139:AN1139),($C1139-SUM($F1139:AN1139))/($D1139-(AO$4-$E1139)+$B1139))),0)</f>
        <v>0</v>
      </c>
      <c r="AP1139" s="728">
        <f>IFERROR(IF(OR(AP$4&lt;$B1139,(AP$4-$B1139)&lt;$E1139),0,IF((SUM($F1139:AO1139)+($C1139/$D1139))&gt;$C1139,$C1139-SUM($F1139:AO1139),($C1139-SUM($F1139:AO1139))/($D1139-(AP$4-$E1139)+$B1139))),0)</f>
        <v>0</v>
      </c>
      <c r="AQ1139" s="728">
        <f>IFERROR(IF(OR(AQ$4&lt;$B1139,(AQ$4-$B1139)&lt;$E1139),0,IF((SUM($F1139:AP1139)+($C1139/$D1139))&gt;$C1139,$C1139-SUM($F1139:AP1139),($C1139-SUM($F1139:AP1139))/($D1139-(AQ$4-$E1139)+$B1139))),0)</f>
        <v>0</v>
      </c>
      <c r="AR1139" s="728">
        <f>IFERROR(IF(OR(AR$4&lt;$B1139,(AR$4-$B1139)&lt;$E1139),0,IF((SUM($F1139:AQ1139)+($C1139/$D1139))&gt;$C1139,$C1139-SUM($F1139:AQ1139),($C1139-SUM($F1139:AQ1139))/($D1139-(AR$4-$E1139)+$B1139))),0)</f>
        <v>0</v>
      </c>
      <c r="AS1139" s="728">
        <f>IFERROR(IF(OR(AS$4&lt;$B1139,(AS$4-$B1139)&lt;$E1139),0,IF((SUM($F1139:AR1139)+($C1139/$D1139))&gt;$C1139,$C1139-SUM($F1139:AR1139),($C1139-SUM($F1139:AR1139))/($D1139-(AS$4-$E1139)+$B1139))),0)</f>
        <v>0</v>
      </c>
      <c r="AT1139" s="728">
        <f>IFERROR(IF(OR(AT$4&lt;$B1139,(AT$4-$B1139)&lt;$E1139),0,IF((SUM($F1139:AS1139)+($C1139/$D1139))&gt;$C1139,$C1139-SUM($F1139:AS1139),($C1139-SUM($F1139:AS1139))/($D1139-(AT$4-$E1139)+$B1139))),0)</f>
        <v>0</v>
      </c>
      <c r="AU1139" s="728">
        <f>IFERROR(IF(OR(AU$4&lt;$B1139,(AU$4-$B1139)&lt;$E1139),0,IF((SUM($F1139:AT1139)+($C1139/$D1139))&gt;$C1139,$C1139-SUM($F1139:AT1139),($C1139-SUM($F1139:AT1139))/($D1139-(AU$4-$E1139)+$B1139))),0)</f>
        <v>0</v>
      </c>
      <c r="AW1139" s="199"/>
    </row>
    <row r="1140" spans="1:49" s="808" customFormat="1" x14ac:dyDescent="0.3">
      <c r="A1140" s="199"/>
      <c r="B1140" s="834">
        <f>IF((B1139+1)&gt;'PAINEL DE CONTROLE'!$D$6,'PAINEL DE CONTROLE'!$D$6,(B1139+1))</f>
        <v>31</v>
      </c>
      <c r="C1140" s="740">
        <v>0</v>
      </c>
      <c r="D1140" s="843">
        <f>IF(B1140+SUMIF('PAINEL DE CONTROLE'!$B$98:$B$108,$B$1102,'PAINEL DE CONTROLE'!$F$98:$F$108)&gt;'PAINEL DE CONTROLE'!$D$6,'PAINEL DE CONTROLE'!$D$6-B1140,SUMIF('PAINEL DE CONTROLE'!$B$98:$B$108,$B$1102,'PAINEL DE CONTROLE'!$F$98:$F$108))</f>
        <v>0</v>
      </c>
      <c r="E1140" s="843">
        <f>'PAINEL DE CONTROLE'!$D$8</f>
        <v>1</v>
      </c>
      <c r="F1140" s="199"/>
      <c r="G1140" s="728">
        <f>IFERROR(IF(OR(G$4&lt;$B1140,(G$4-$B1140)&lt;$E1140),0,IF((SUM($F1140:F1140)+($C1140/$D1140))&gt;$C1140,$C1140-SUM($F1140:F1140),($C1140-SUM($F1140:F1140))/($D1140-(G$4-$E1140)+$B1140))),0)</f>
        <v>0</v>
      </c>
      <c r="H1140" s="728">
        <f>IFERROR(IF(OR(H$4&lt;$B1140,(H$4-$B1140)&lt;$E1140),0,IF((SUM($F1140:G1140)+($C1140/$D1140))&gt;$C1140,$C1140-SUM($F1140:G1140),($C1140-SUM($F1140:G1140))/($D1140-(H$4-$E1140)+$B1140))),0)</f>
        <v>0</v>
      </c>
      <c r="I1140" s="728">
        <f>IFERROR(IF(OR(I$4&lt;$B1140,(I$4-$B1140)&lt;$E1140),0,IF((SUM($F1140:H1140)+($C1140/$D1140))&gt;$C1140,$C1140-SUM($F1140:H1140),($C1140-SUM($F1140:H1140))/($D1140-(I$4-$E1140)+$B1140))),0)</f>
        <v>0</v>
      </c>
      <c r="J1140" s="728">
        <f>IFERROR(IF(OR(J$4&lt;$B1140,(J$4-$B1140)&lt;$E1140),0,IF((SUM($F1140:I1140)+($C1140/$D1140))&gt;$C1140,$C1140-SUM($F1140:I1140),($C1140-SUM($F1140:I1140))/($D1140-(J$4-$E1140)+$B1140))),0)</f>
        <v>0</v>
      </c>
      <c r="K1140" s="728">
        <f>IFERROR(IF(OR(K$4&lt;$B1140,(K$4-$B1140)&lt;$E1140),0,IF((SUM($F1140:J1140)+($C1140/$D1140))&gt;$C1140,$C1140-SUM($F1140:J1140),($C1140-SUM($F1140:J1140))/($D1140-(K$4-$E1140)+$B1140))),0)</f>
        <v>0</v>
      </c>
      <c r="L1140" s="728">
        <f>IFERROR(IF(OR(L$4&lt;$B1140,(L$4-$B1140)&lt;$E1140),0,IF((SUM($F1140:K1140)+($C1140/$D1140))&gt;$C1140,$C1140-SUM($F1140:K1140),($C1140-SUM($F1140:K1140))/($D1140-(L$4-$E1140)+$B1140))),0)</f>
        <v>0</v>
      </c>
      <c r="M1140" s="728">
        <f>IFERROR(IF(OR(M$4&lt;$B1140,(M$4-$B1140)&lt;$E1140),0,IF((SUM($F1140:L1140)+($C1140/$D1140))&gt;$C1140,$C1140-SUM($F1140:L1140),($C1140-SUM($F1140:L1140))/($D1140-(M$4-$E1140)+$B1140))),0)</f>
        <v>0</v>
      </c>
      <c r="N1140" s="728">
        <f>IFERROR(IF(OR(N$4&lt;$B1140,(N$4-$B1140)&lt;$E1140),0,IF((SUM($F1140:M1140)+($C1140/$D1140))&gt;$C1140,$C1140-SUM($F1140:M1140),($C1140-SUM($F1140:M1140))/($D1140-(N$4-$E1140)+$B1140))),0)</f>
        <v>0</v>
      </c>
      <c r="O1140" s="728">
        <f>IFERROR(IF(OR(O$4&lt;$B1140,(O$4-$B1140)&lt;$E1140),0,IF((SUM($F1140:N1140)+($C1140/$D1140))&gt;$C1140,$C1140-SUM($F1140:N1140),($C1140-SUM($F1140:N1140))/($D1140-(O$4-$E1140)+$B1140))),0)</f>
        <v>0</v>
      </c>
      <c r="P1140" s="728">
        <f>IFERROR(IF(OR(P$4&lt;$B1140,(P$4-$B1140)&lt;$E1140),0,IF((SUM($F1140:O1140)+($C1140/$D1140))&gt;$C1140,$C1140-SUM($F1140:O1140),($C1140-SUM($F1140:O1140))/($D1140-(P$4-$E1140)+$B1140))),0)</f>
        <v>0</v>
      </c>
      <c r="Q1140" s="728">
        <f>IFERROR(IF(OR(Q$4&lt;$B1140,(Q$4-$B1140)&lt;$E1140),0,IF((SUM($F1140:P1140)+($C1140/$D1140))&gt;$C1140,$C1140-SUM($F1140:P1140),($C1140-SUM($F1140:P1140))/($D1140-(Q$4-$E1140)+$B1140))),0)</f>
        <v>0</v>
      </c>
      <c r="R1140" s="728">
        <f>IFERROR(IF(OR(R$4&lt;$B1140,(R$4-$B1140)&lt;$E1140),0,IF((SUM($F1140:Q1140)+($C1140/$D1140))&gt;$C1140,$C1140-SUM($F1140:Q1140),($C1140-SUM($F1140:Q1140))/($D1140-(R$4-$E1140)+$B1140))),0)</f>
        <v>0</v>
      </c>
      <c r="S1140" s="728">
        <f>IFERROR(IF(OR(S$4&lt;$B1140,(S$4-$B1140)&lt;$E1140),0,IF((SUM($F1140:R1140)+($C1140/$D1140))&gt;$C1140,$C1140-SUM($F1140:R1140),($C1140-SUM($F1140:R1140))/($D1140-(S$4-$E1140)+$B1140))),0)</f>
        <v>0</v>
      </c>
      <c r="T1140" s="728">
        <f>IFERROR(IF(OR(T$4&lt;$B1140,(T$4-$B1140)&lt;$E1140),0,IF((SUM($F1140:S1140)+($C1140/$D1140))&gt;$C1140,$C1140-SUM($F1140:S1140),($C1140-SUM($F1140:S1140))/($D1140-(T$4-$E1140)+$B1140))),0)</f>
        <v>0</v>
      </c>
      <c r="U1140" s="728">
        <f>IFERROR(IF(OR(U$4&lt;$B1140,(U$4-$B1140)&lt;$E1140),0,IF((SUM($F1140:T1140)+($C1140/$D1140))&gt;$C1140,$C1140-SUM($F1140:T1140),($C1140-SUM($F1140:T1140))/($D1140-(U$4-$E1140)+$B1140))),0)</f>
        <v>0</v>
      </c>
      <c r="V1140" s="728">
        <f>IFERROR(IF(OR(V$4&lt;$B1140,(V$4-$B1140)&lt;$E1140),0,IF((SUM($F1140:U1140)+($C1140/$D1140))&gt;$C1140,$C1140-SUM($F1140:U1140),($C1140-SUM($F1140:U1140))/($D1140-(V$4-$E1140)+$B1140))),0)</f>
        <v>0</v>
      </c>
      <c r="W1140" s="728">
        <f>IFERROR(IF(OR(W$4&lt;$B1140,(W$4-$B1140)&lt;$E1140),0,IF((SUM($F1140:V1140)+($C1140/$D1140))&gt;$C1140,$C1140-SUM($F1140:V1140),($C1140-SUM($F1140:V1140))/($D1140-(W$4-$E1140)+$B1140))),0)</f>
        <v>0</v>
      </c>
      <c r="X1140" s="728">
        <f>IFERROR(IF(OR(X$4&lt;$B1140,(X$4-$B1140)&lt;$E1140),0,IF((SUM($F1140:W1140)+($C1140/$D1140))&gt;$C1140,$C1140-SUM($F1140:W1140),($C1140-SUM($F1140:W1140))/($D1140-(X$4-$E1140)+$B1140))),0)</f>
        <v>0</v>
      </c>
      <c r="Y1140" s="728">
        <f>IFERROR(IF(OR(Y$4&lt;$B1140,(Y$4-$B1140)&lt;$E1140),0,IF((SUM($F1140:X1140)+($C1140/$D1140))&gt;$C1140,$C1140-SUM($F1140:X1140),($C1140-SUM($F1140:X1140))/($D1140-(Y$4-$E1140)+$B1140))),0)</f>
        <v>0</v>
      </c>
      <c r="Z1140" s="728">
        <f>IFERROR(IF(OR(Z$4&lt;$B1140,(Z$4-$B1140)&lt;$E1140),0,IF((SUM($F1140:Y1140)+($C1140/$D1140))&gt;$C1140,$C1140-SUM($F1140:Y1140),($C1140-SUM($F1140:Y1140))/($D1140-(Z$4-$E1140)+$B1140))),0)</f>
        <v>0</v>
      </c>
      <c r="AA1140" s="728">
        <f>IFERROR(IF(OR(AA$4&lt;$B1140,(AA$4-$B1140)&lt;$E1140),0,IF((SUM($F1140:Z1140)+($C1140/$D1140))&gt;$C1140,$C1140-SUM($F1140:Z1140),($C1140-SUM($F1140:Z1140))/($D1140-(AA$4-$E1140)+$B1140))),0)</f>
        <v>0</v>
      </c>
      <c r="AB1140" s="728">
        <f>IFERROR(IF(OR(AB$4&lt;$B1140,(AB$4-$B1140)&lt;$E1140),0,IF((SUM($F1140:AA1140)+($C1140/$D1140))&gt;$C1140,$C1140-SUM($F1140:AA1140),($C1140-SUM($F1140:AA1140))/($D1140-(AB$4-$E1140)+$B1140))),0)</f>
        <v>0</v>
      </c>
      <c r="AC1140" s="728">
        <f>IFERROR(IF(OR(AC$4&lt;$B1140,(AC$4-$B1140)&lt;$E1140),0,IF((SUM($F1140:AB1140)+($C1140/$D1140))&gt;$C1140,$C1140-SUM($F1140:AB1140),($C1140-SUM($F1140:AB1140))/($D1140-(AC$4-$E1140)+$B1140))),0)</f>
        <v>0</v>
      </c>
      <c r="AD1140" s="728">
        <f>IFERROR(IF(OR(AD$4&lt;$B1140,(AD$4-$B1140)&lt;$E1140),0,IF((SUM($F1140:AC1140)+($C1140/$D1140))&gt;$C1140,$C1140-SUM($F1140:AC1140),($C1140-SUM($F1140:AC1140))/($D1140-(AD$4-$E1140)+$B1140))),0)</f>
        <v>0</v>
      </c>
      <c r="AE1140" s="728">
        <f>IFERROR(IF(OR(AE$4&lt;$B1140,(AE$4-$B1140)&lt;$E1140),0,IF((SUM($F1140:AD1140)+($C1140/$D1140))&gt;$C1140,$C1140-SUM($F1140:AD1140),($C1140-SUM($F1140:AD1140))/($D1140-(AE$4-$E1140)+$B1140))),0)</f>
        <v>0</v>
      </c>
      <c r="AF1140" s="728">
        <f>IFERROR(IF(OR(AF$4&lt;$B1140,(AF$4-$B1140)&lt;$E1140),0,IF((SUM($F1140:AE1140)+($C1140/$D1140))&gt;$C1140,$C1140-SUM($F1140:AE1140),($C1140-SUM($F1140:AE1140))/($D1140-(AF$4-$E1140)+$B1140))),0)</f>
        <v>0</v>
      </c>
      <c r="AG1140" s="728">
        <f>IFERROR(IF(OR(AG$4&lt;$B1140,(AG$4-$B1140)&lt;$E1140),0,IF((SUM($F1140:AF1140)+($C1140/$D1140))&gt;$C1140,$C1140-SUM($F1140:AF1140),($C1140-SUM($F1140:AF1140))/($D1140-(AG$4-$E1140)+$B1140))),0)</f>
        <v>0</v>
      </c>
      <c r="AH1140" s="728">
        <f>IFERROR(IF(OR(AH$4&lt;$B1140,(AH$4-$B1140)&lt;$E1140),0,IF((SUM($F1140:AG1140)+($C1140/$D1140))&gt;$C1140,$C1140-SUM($F1140:AG1140),($C1140-SUM($F1140:AG1140))/($D1140-(AH$4-$E1140)+$B1140))),0)</f>
        <v>0</v>
      </c>
      <c r="AI1140" s="728">
        <f>IFERROR(IF(OR(AI$4&lt;$B1140,(AI$4-$B1140)&lt;$E1140),0,IF((SUM($F1140:AH1140)+($C1140/$D1140))&gt;$C1140,$C1140-SUM($F1140:AH1140),($C1140-SUM($F1140:AH1140))/($D1140-(AI$4-$E1140)+$B1140))),0)</f>
        <v>0</v>
      </c>
      <c r="AJ1140" s="728">
        <f>IFERROR(IF(OR(AJ$4&lt;$B1140,(AJ$4-$B1140)&lt;$E1140),0,IF((SUM($F1140:AI1140)+($C1140/$D1140))&gt;$C1140,$C1140-SUM($F1140:AI1140),($C1140-SUM($F1140:AI1140))/($D1140-(AJ$4-$E1140)+$B1140))),0)</f>
        <v>0</v>
      </c>
      <c r="AK1140" s="728">
        <f>IFERROR(IF(OR(AK$4&lt;$B1140,(AK$4-$B1140)&lt;$E1140),0,IF((SUM($F1140:AJ1140)+($C1140/$D1140))&gt;$C1140,$C1140-SUM($F1140:AJ1140),($C1140-SUM($F1140:AJ1140))/($D1140-(AK$4-$E1140)+$B1140))),0)</f>
        <v>0</v>
      </c>
      <c r="AL1140" s="728">
        <f>IFERROR(IF(OR(AL$4&lt;$B1140,(AL$4-$B1140)&lt;$E1140),0,IF((SUM($F1140:AK1140)+($C1140/$D1140))&gt;$C1140,$C1140-SUM($F1140:AK1140),($C1140-SUM($F1140:AK1140))/($D1140-(AL$4-$E1140)+$B1140))),0)</f>
        <v>0</v>
      </c>
      <c r="AM1140" s="728">
        <f>IFERROR(IF(OR(AM$4&lt;$B1140,(AM$4-$B1140)&lt;$E1140),0,IF((SUM($F1140:AL1140)+($C1140/$D1140))&gt;$C1140,$C1140-SUM($F1140:AL1140),($C1140-SUM($F1140:AL1140))/($D1140-(AM$4-$E1140)+$B1140))),0)</f>
        <v>0</v>
      </c>
      <c r="AN1140" s="728">
        <f>IFERROR(IF(OR(AN$4&lt;$B1140,(AN$4-$B1140)&lt;$E1140),0,IF((SUM($F1140:AM1140)+($C1140/$D1140))&gt;$C1140,$C1140-SUM($F1140:AM1140),($C1140-SUM($F1140:AM1140))/($D1140-(AN$4-$E1140)+$B1140))),0)</f>
        <v>0</v>
      </c>
      <c r="AO1140" s="728">
        <f>IFERROR(IF(OR(AO$4&lt;$B1140,(AO$4-$B1140)&lt;$E1140),0,IF((SUM($F1140:AN1140)+($C1140/$D1140))&gt;$C1140,$C1140-SUM($F1140:AN1140),($C1140-SUM($F1140:AN1140))/($D1140-(AO$4-$E1140)+$B1140))),0)</f>
        <v>0</v>
      </c>
      <c r="AP1140" s="728">
        <f>IFERROR(IF(OR(AP$4&lt;$B1140,(AP$4-$B1140)&lt;$E1140),0,IF((SUM($F1140:AO1140)+($C1140/$D1140))&gt;$C1140,$C1140-SUM($F1140:AO1140),($C1140-SUM($F1140:AO1140))/($D1140-(AP$4-$E1140)+$B1140))),0)</f>
        <v>0</v>
      </c>
      <c r="AQ1140" s="728">
        <f>IFERROR(IF(OR(AQ$4&lt;$B1140,(AQ$4-$B1140)&lt;$E1140),0,IF((SUM($F1140:AP1140)+($C1140/$D1140))&gt;$C1140,$C1140-SUM($F1140:AP1140),($C1140-SUM($F1140:AP1140))/($D1140-(AQ$4-$E1140)+$B1140))),0)</f>
        <v>0</v>
      </c>
      <c r="AR1140" s="728">
        <f>IFERROR(IF(OR(AR$4&lt;$B1140,(AR$4-$B1140)&lt;$E1140),0,IF((SUM($F1140:AQ1140)+($C1140/$D1140))&gt;$C1140,$C1140-SUM($F1140:AQ1140),($C1140-SUM($F1140:AQ1140))/($D1140-(AR$4-$E1140)+$B1140))),0)</f>
        <v>0</v>
      </c>
      <c r="AS1140" s="728">
        <f>IFERROR(IF(OR(AS$4&lt;$B1140,(AS$4-$B1140)&lt;$E1140),0,IF((SUM($F1140:AR1140)+($C1140/$D1140))&gt;$C1140,$C1140-SUM($F1140:AR1140),($C1140-SUM($F1140:AR1140))/($D1140-(AS$4-$E1140)+$B1140))),0)</f>
        <v>0</v>
      </c>
      <c r="AT1140" s="728">
        <f>IFERROR(IF(OR(AT$4&lt;$B1140,(AT$4-$B1140)&lt;$E1140),0,IF((SUM($F1140:AS1140)+($C1140/$D1140))&gt;$C1140,$C1140-SUM($F1140:AS1140),($C1140-SUM($F1140:AS1140))/($D1140-(AT$4-$E1140)+$B1140))),0)</f>
        <v>0</v>
      </c>
      <c r="AU1140" s="728">
        <f>IFERROR(IF(OR(AU$4&lt;$B1140,(AU$4-$B1140)&lt;$E1140),0,IF((SUM($F1140:AT1140)+($C1140/$D1140))&gt;$C1140,$C1140-SUM($F1140:AT1140),($C1140-SUM($F1140:AT1140))/($D1140-(AU$4-$E1140)+$B1140))),0)</f>
        <v>0</v>
      </c>
      <c r="AW1140" s="199"/>
    </row>
    <row r="1141" spans="1:49" s="808" customFormat="1" x14ac:dyDescent="0.3">
      <c r="A1141" s="199"/>
      <c r="B1141" s="834">
        <f>IF((B1140+1)&gt;'PAINEL DE CONTROLE'!$D$6,'PAINEL DE CONTROLE'!$D$6,(B1140+1))</f>
        <v>31</v>
      </c>
      <c r="C1141" s="740">
        <v>0</v>
      </c>
      <c r="D1141" s="843">
        <f>IF(B1141+SUMIF('PAINEL DE CONTROLE'!$B$98:$B$108,$B$1102,'PAINEL DE CONTROLE'!$F$98:$F$108)&gt;'PAINEL DE CONTROLE'!$D$6,'PAINEL DE CONTROLE'!$D$6-B1141,SUMIF('PAINEL DE CONTROLE'!$B$98:$B$108,$B$1102,'PAINEL DE CONTROLE'!$F$98:$F$108))</f>
        <v>0</v>
      </c>
      <c r="E1141" s="843">
        <f>'PAINEL DE CONTROLE'!$D$8</f>
        <v>1</v>
      </c>
      <c r="F1141" s="199"/>
      <c r="G1141" s="728">
        <f>IFERROR(IF(OR(G$4&lt;$B1141,(G$4-$B1141)&lt;$E1141),0,IF((SUM($F1141:F1141)+($C1141/$D1141))&gt;$C1141,$C1141-SUM($F1141:F1141),($C1141-SUM($F1141:F1141))/($D1141-(G$4-$E1141)+$B1141))),0)</f>
        <v>0</v>
      </c>
      <c r="H1141" s="728">
        <f>IFERROR(IF(OR(H$4&lt;$B1141,(H$4-$B1141)&lt;$E1141),0,IF((SUM($F1141:G1141)+($C1141/$D1141))&gt;$C1141,$C1141-SUM($F1141:G1141),($C1141-SUM($F1141:G1141))/($D1141-(H$4-$E1141)+$B1141))),0)</f>
        <v>0</v>
      </c>
      <c r="I1141" s="728">
        <f>IFERROR(IF(OR(I$4&lt;$B1141,(I$4-$B1141)&lt;$E1141),0,IF((SUM($F1141:H1141)+($C1141/$D1141))&gt;$C1141,$C1141-SUM($F1141:H1141),($C1141-SUM($F1141:H1141))/($D1141-(I$4-$E1141)+$B1141))),0)</f>
        <v>0</v>
      </c>
      <c r="J1141" s="728">
        <f>IFERROR(IF(OR(J$4&lt;$B1141,(J$4-$B1141)&lt;$E1141),0,IF((SUM($F1141:I1141)+($C1141/$D1141))&gt;$C1141,$C1141-SUM($F1141:I1141),($C1141-SUM($F1141:I1141))/($D1141-(J$4-$E1141)+$B1141))),0)</f>
        <v>0</v>
      </c>
      <c r="K1141" s="728">
        <f>IFERROR(IF(OR(K$4&lt;$B1141,(K$4-$B1141)&lt;$E1141),0,IF((SUM($F1141:J1141)+($C1141/$D1141))&gt;$C1141,$C1141-SUM($F1141:J1141),($C1141-SUM($F1141:J1141))/($D1141-(K$4-$E1141)+$B1141))),0)</f>
        <v>0</v>
      </c>
      <c r="L1141" s="728">
        <f>IFERROR(IF(OR(L$4&lt;$B1141,(L$4-$B1141)&lt;$E1141),0,IF((SUM($F1141:K1141)+($C1141/$D1141))&gt;$C1141,$C1141-SUM($F1141:K1141),($C1141-SUM($F1141:K1141))/($D1141-(L$4-$E1141)+$B1141))),0)</f>
        <v>0</v>
      </c>
      <c r="M1141" s="728">
        <f>IFERROR(IF(OR(M$4&lt;$B1141,(M$4-$B1141)&lt;$E1141),0,IF((SUM($F1141:L1141)+($C1141/$D1141))&gt;$C1141,$C1141-SUM($F1141:L1141),($C1141-SUM($F1141:L1141))/($D1141-(M$4-$E1141)+$B1141))),0)</f>
        <v>0</v>
      </c>
      <c r="N1141" s="728">
        <f>IFERROR(IF(OR(N$4&lt;$B1141,(N$4-$B1141)&lt;$E1141),0,IF((SUM($F1141:M1141)+($C1141/$D1141))&gt;$C1141,$C1141-SUM($F1141:M1141),($C1141-SUM($F1141:M1141))/($D1141-(N$4-$E1141)+$B1141))),0)</f>
        <v>0</v>
      </c>
      <c r="O1141" s="728">
        <f>IFERROR(IF(OR(O$4&lt;$B1141,(O$4-$B1141)&lt;$E1141),0,IF((SUM($F1141:N1141)+($C1141/$D1141))&gt;$C1141,$C1141-SUM($F1141:N1141),($C1141-SUM($F1141:N1141))/($D1141-(O$4-$E1141)+$B1141))),0)</f>
        <v>0</v>
      </c>
      <c r="P1141" s="728">
        <f>IFERROR(IF(OR(P$4&lt;$B1141,(P$4-$B1141)&lt;$E1141),0,IF((SUM($F1141:O1141)+($C1141/$D1141))&gt;$C1141,$C1141-SUM($F1141:O1141),($C1141-SUM($F1141:O1141))/($D1141-(P$4-$E1141)+$B1141))),0)</f>
        <v>0</v>
      </c>
      <c r="Q1141" s="728">
        <f>IFERROR(IF(OR(Q$4&lt;$B1141,(Q$4-$B1141)&lt;$E1141),0,IF((SUM($F1141:P1141)+($C1141/$D1141))&gt;$C1141,$C1141-SUM($F1141:P1141),($C1141-SUM($F1141:P1141))/($D1141-(Q$4-$E1141)+$B1141))),0)</f>
        <v>0</v>
      </c>
      <c r="R1141" s="728">
        <f>IFERROR(IF(OR(R$4&lt;$B1141,(R$4-$B1141)&lt;$E1141),0,IF((SUM($F1141:Q1141)+($C1141/$D1141))&gt;$C1141,$C1141-SUM($F1141:Q1141),($C1141-SUM($F1141:Q1141))/($D1141-(R$4-$E1141)+$B1141))),0)</f>
        <v>0</v>
      </c>
      <c r="S1141" s="728">
        <f>IFERROR(IF(OR(S$4&lt;$B1141,(S$4-$B1141)&lt;$E1141),0,IF((SUM($F1141:R1141)+($C1141/$D1141))&gt;$C1141,$C1141-SUM($F1141:R1141),($C1141-SUM($F1141:R1141))/($D1141-(S$4-$E1141)+$B1141))),0)</f>
        <v>0</v>
      </c>
      <c r="T1141" s="728">
        <f>IFERROR(IF(OR(T$4&lt;$B1141,(T$4-$B1141)&lt;$E1141),0,IF((SUM($F1141:S1141)+($C1141/$D1141))&gt;$C1141,$C1141-SUM($F1141:S1141),($C1141-SUM($F1141:S1141))/($D1141-(T$4-$E1141)+$B1141))),0)</f>
        <v>0</v>
      </c>
      <c r="U1141" s="728">
        <f>IFERROR(IF(OR(U$4&lt;$B1141,(U$4-$B1141)&lt;$E1141),0,IF((SUM($F1141:T1141)+($C1141/$D1141))&gt;$C1141,$C1141-SUM($F1141:T1141),($C1141-SUM($F1141:T1141))/($D1141-(U$4-$E1141)+$B1141))),0)</f>
        <v>0</v>
      </c>
      <c r="V1141" s="728">
        <f>IFERROR(IF(OR(V$4&lt;$B1141,(V$4-$B1141)&lt;$E1141),0,IF((SUM($F1141:U1141)+($C1141/$D1141))&gt;$C1141,$C1141-SUM($F1141:U1141),($C1141-SUM($F1141:U1141))/($D1141-(V$4-$E1141)+$B1141))),0)</f>
        <v>0</v>
      </c>
      <c r="W1141" s="728">
        <f>IFERROR(IF(OR(W$4&lt;$B1141,(W$4-$B1141)&lt;$E1141),0,IF((SUM($F1141:V1141)+($C1141/$D1141))&gt;$C1141,$C1141-SUM($F1141:V1141),($C1141-SUM($F1141:V1141))/($D1141-(W$4-$E1141)+$B1141))),0)</f>
        <v>0</v>
      </c>
      <c r="X1141" s="728">
        <f>IFERROR(IF(OR(X$4&lt;$B1141,(X$4-$B1141)&lt;$E1141),0,IF((SUM($F1141:W1141)+($C1141/$D1141))&gt;$C1141,$C1141-SUM($F1141:W1141),($C1141-SUM($F1141:W1141))/($D1141-(X$4-$E1141)+$B1141))),0)</f>
        <v>0</v>
      </c>
      <c r="Y1141" s="728">
        <f>IFERROR(IF(OR(Y$4&lt;$B1141,(Y$4-$B1141)&lt;$E1141),0,IF((SUM($F1141:X1141)+($C1141/$D1141))&gt;$C1141,$C1141-SUM($F1141:X1141),($C1141-SUM($F1141:X1141))/($D1141-(Y$4-$E1141)+$B1141))),0)</f>
        <v>0</v>
      </c>
      <c r="Z1141" s="728">
        <f>IFERROR(IF(OR(Z$4&lt;$B1141,(Z$4-$B1141)&lt;$E1141),0,IF((SUM($F1141:Y1141)+($C1141/$D1141))&gt;$C1141,$C1141-SUM($F1141:Y1141),($C1141-SUM($F1141:Y1141))/($D1141-(Z$4-$E1141)+$B1141))),0)</f>
        <v>0</v>
      </c>
      <c r="AA1141" s="728">
        <f>IFERROR(IF(OR(AA$4&lt;$B1141,(AA$4-$B1141)&lt;$E1141),0,IF((SUM($F1141:Z1141)+($C1141/$D1141))&gt;$C1141,$C1141-SUM($F1141:Z1141),($C1141-SUM($F1141:Z1141))/($D1141-(AA$4-$E1141)+$B1141))),0)</f>
        <v>0</v>
      </c>
      <c r="AB1141" s="728">
        <f>IFERROR(IF(OR(AB$4&lt;$B1141,(AB$4-$B1141)&lt;$E1141),0,IF((SUM($F1141:AA1141)+($C1141/$D1141))&gt;$C1141,$C1141-SUM($F1141:AA1141),($C1141-SUM($F1141:AA1141))/($D1141-(AB$4-$E1141)+$B1141))),0)</f>
        <v>0</v>
      </c>
      <c r="AC1141" s="728">
        <f>IFERROR(IF(OR(AC$4&lt;$B1141,(AC$4-$B1141)&lt;$E1141),0,IF((SUM($F1141:AB1141)+($C1141/$D1141))&gt;$C1141,$C1141-SUM($F1141:AB1141),($C1141-SUM($F1141:AB1141))/($D1141-(AC$4-$E1141)+$B1141))),0)</f>
        <v>0</v>
      </c>
      <c r="AD1141" s="728">
        <f>IFERROR(IF(OR(AD$4&lt;$B1141,(AD$4-$B1141)&lt;$E1141),0,IF((SUM($F1141:AC1141)+($C1141/$D1141))&gt;$C1141,$C1141-SUM($F1141:AC1141),($C1141-SUM($F1141:AC1141))/($D1141-(AD$4-$E1141)+$B1141))),0)</f>
        <v>0</v>
      </c>
      <c r="AE1141" s="728">
        <f>IFERROR(IF(OR(AE$4&lt;$B1141,(AE$4-$B1141)&lt;$E1141),0,IF((SUM($F1141:AD1141)+($C1141/$D1141))&gt;$C1141,$C1141-SUM($F1141:AD1141),($C1141-SUM($F1141:AD1141))/($D1141-(AE$4-$E1141)+$B1141))),0)</f>
        <v>0</v>
      </c>
      <c r="AF1141" s="728">
        <f>IFERROR(IF(OR(AF$4&lt;$B1141,(AF$4-$B1141)&lt;$E1141),0,IF((SUM($F1141:AE1141)+($C1141/$D1141))&gt;$C1141,$C1141-SUM($F1141:AE1141),($C1141-SUM($F1141:AE1141))/($D1141-(AF$4-$E1141)+$B1141))),0)</f>
        <v>0</v>
      </c>
      <c r="AG1141" s="728">
        <f>IFERROR(IF(OR(AG$4&lt;$B1141,(AG$4-$B1141)&lt;$E1141),0,IF((SUM($F1141:AF1141)+($C1141/$D1141))&gt;$C1141,$C1141-SUM($F1141:AF1141),($C1141-SUM($F1141:AF1141))/($D1141-(AG$4-$E1141)+$B1141))),0)</f>
        <v>0</v>
      </c>
      <c r="AH1141" s="728">
        <f>IFERROR(IF(OR(AH$4&lt;$B1141,(AH$4-$B1141)&lt;$E1141),0,IF((SUM($F1141:AG1141)+($C1141/$D1141))&gt;$C1141,$C1141-SUM($F1141:AG1141),($C1141-SUM($F1141:AG1141))/($D1141-(AH$4-$E1141)+$B1141))),0)</f>
        <v>0</v>
      </c>
      <c r="AI1141" s="728">
        <f>IFERROR(IF(OR(AI$4&lt;$B1141,(AI$4-$B1141)&lt;$E1141),0,IF((SUM($F1141:AH1141)+($C1141/$D1141))&gt;$C1141,$C1141-SUM($F1141:AH1141),($C1141-SUM($F1141:AH1141))/($D1141-(AI$4-$E1141)+$B1141))),0)</f>
        <v>0</v>
      </c>
      <c r="AJ1141" s="728">
        <f>IFERROR(IF(OR(AJ$4&lt;$B1141,(AJ$4-$B1141)&lt;$E1141),0,IF((SUM($F1141:AI1141)+($C1141/$D1141))&gt;$C1141,$C1141-SUM($F1141:AI1141),($C1141-SUM($F1141:AI1141))/($D1141-(AJ$4-$E1141)+$B1141))),0)</f>
        <v>0</v>
      </c>
      <c r="AK1141" s="728">
        <f>IFERROR(IF(OR(AK$4&lt;$B1141,(AK$4-$B1141)&lt;$E1141),0,IF((SUM($F1141:AJ1141)+($C1141/$D1141))&gt;$C1141,$C1141-SUM($F1141:AJ1141),($C1141-SUM($F1141:AJ1141))/($D1141-(AK$4-$E1141)+$B1141))),0)</f>
        <v>0</v>
      </c>
      <c r="AL1141" s="728">
        <f>IFERROR(IF(OR(AL$4&lt;$B1141,(AL$4-$B1141)&lt;$E1141),0,IF((SUM($F1141:AK1141)+($C1141/$D1141))&gt;$C1141,$C1141-SUM($F1141:AK1141),($C1141-SUM($F1141:AK1141))/($D1141-(AL$4-$E1141)+$B1141))),0)</f>
        <v>0</v>
      </c>
      <c r="AM1141" s="728">
        <f>IFERROR(IF(OR(AM$4&lt;$B1141,(AM$4-$B1141)&lt;$E1141),0,IF((SUM($F1141:AL1141)+($C1141/$D1141))&gt;$C1141,$C1141-SUM($F1141:AL1141),($C1141-SUM($F1141:AL1141))/($D1141-(AM$4-$E1141)+$B1141))),0)</f>
        <v>0</v>
      </c>
      <c r="AN1141" s="728">
        <f>IFERROR(IF(OR(AN$4&lt;$B1141,(AN$4-$B1141)&lt;$E1141),0,IF((SUM($F1141:AM1141)+($C1141/$D1141))&gt;$C1141,$C1141-SUM($F1141:AM1141),($C1141-SUM($F1141:AM1141))/($D1141-(AN$4-$E1141)+$B1141))),0)</f>
        <v>0</v>
      </c>
      <c r="AO1141" s="728">
        <f>IFERROR(IF(OR(AO$4&lt;$B1141,(AO$4-$B1141)&lt;$E1141),0,IF((SUM($F1141:AN1141)+($C1141/$D1141))&gt;$C1141,$C1141-SUM($F1141:AN1141),($C1141-SUM($F1141:AN1141))/($D1141-(AO$4-$E1141)+$B1141))),0)</f>
        <v>0</v>
      </c>
      <c r="AP1141" s="728">
        <f>IFERROR(IF(OR(AP$4&lt;$B1141,(AP$4-$B1141)&lt;$E1141),0,IF((SUM($F1141:AO1141)+($C1141/$D1141))&gt;$C1141,$C1141-SUM($F1141:AO1141),($C1141-SUM($F1141:AO1141))/($D1141-(AP$4-$E1141)+$B1141))),0)</f>
        <v>0</v>
      </c>
      <c r="AQ1141" s="728">
        <f>IFERROR(IF(OR(AQ$4&lt;$B1141,(AQ$4-$B1141)&lt;$E1141),0,IF((SUM($F1141:AP1141)+($C1141/$D1141))&gt;$C1141,$C1141-SUM($F1141:AP1141),($C1141-SUM($F1141:AP1141))/($D1141-(AQ$4-$E1141)+$B1141))),0)</f>
        <v>0</v>
      </c>
      <c r="AR1141" s="728">
        <f>IFERROR(IF(OR(AR$4&lt;$B1141,(AR$4-$B1141)&lt;$E1141),0,IF((SUM($F1141:AQ1141)+($C1141/$D1141))&gt;$C1141,$C1141-SUM($F1141:AQ1141),($C1141-SUM($F1141:AQ1141))/($D1141-(AR$4-$E1141)+$B1141))),0)</f>
        <v>0</v>
      </c>
      <c r="AS1141" s="728">
        <f>IFERROR(IF(OR(AS$4&lt;$B1141,(AS$4-$B1141)&lt;$E1141),0,IF((SUM($F1141:AR1141)+($C1141/$D1141))&gt;$C1141,$C1141-SUM($F1141:AR1141),($C1141-SUM($F1141:AR1141))/($D1141-(AS$4-$E1141)+$B1141))),0)</f>
        <v>0</v>
      </c>
      <c r="AT1141" s="728">
        <f>IFERROR(IF(OR(AT$4&lt;$B1141,(AT$4-$B1141)&lt;$E1141),0,IF((SUM($F1141:AS1141)+($C1141/$D1141))&gt;$C1141,$C1141-SUM($F1141:AS1141),($C1141-SUM($F1141:AS1141))/($D1141-(AT$4-$E1141)+$B1141))),0)</f>
        <v>0</v>
      </c>
      <c r="AU1141" s="728">
        <f>IFERROR(IF(OR(AU$4&lt;$B1141,(AU$4-$B1141)&lt;$E1141),0,IF((SUM($F1141:AT1141)+($C1141/$D1141))&gt;$C1141,$C1141-SUM($F1141:AT1141),($C1141-SUM($F1141:AT1141))/($D1141-(AU$4-$E1141)+$B1141))),0)</f>
        <v>0</v>
      </c>
      <c r="AW1141" s="199"/>
    </row>
    <row r="1142" spans="1:49" s="808" customFormat="1" x14ac:dyDescent="0.3">
      <c r="A1142" s="199"/>
      <c r="B1142" s="834">
        <f>IF((B1141+1)&gt;'PAINEL DE CONTROLE'!$D$6,'PAINEL DE CONTROLE'!$D$6,(B1141+1))</f>
        <v>31</v>
      </c>
      <c r="C1142" s="740">
        <v>0</v>
      </c>
      <c r="D1142" s="843">
        <f>IF(B1142+SUMIF('PAINEL DE CONTROLE'!$B$98:$B$108,$B$1102,'PAINEL DE CONTROLE'!$F$98:$F$108)&gt;'PAINEL DE CONTROLE'!$D$6,'PAINEL DE CONTROLE'!$D$6-B1142,SUMIF('PAINEL DE CONTROLE'!$B$98:$B$108,$B$1102,'PAINEL DE CONTROLE'!$F$98:$F$108))</f>
        <v>0</v>
      </c>
      <c r="E1142" s="843">
        <f>'PAINEL DE CONTROLE'!$D$8</f>
        <v>1</v>
      </c>
      <c r="F1142" s="199"/>
      <c r="G1142" s="728">
        <f>IFERROR(IF(OR(G$4&lt;$B1142,(G$4-$B1142)&lt;$E1142),0,IF((SUM($F1142:F1142)+($C1142/$D1142))&gt;$C1142,$C1142-SUM($F1142:F1142),($C1142-SUM($F1142:F1142))/($D1142-(G$4-$E1142)+$B1142))),0)</f>
        <v>0</v>
      </c>
      <c r="H1142" s="728">
        <f>IFERROR(IF(OR(H$4&lt;$B1142,(H$4-$B1142)&lt;$E1142),0,IF((SUM($F1142:G1142)+($C1142/$D1142))&gt;$C1142,$C1142-SUM($F1142:G1142),($C1142-SUM($F1142:G1142))/($D1142-(H$4-$E1142)+$B1142))),0)</f>
        <v>0</v>
      </c>
      <c r="I1142" s="728">
        <f>IFERROR(IF(OR(I$4&lt;$B1142,(I$4-$B1142)&lt;$E1142),0,IF((SUM($F1142:H1142)+($C1142/$D1142))&gt;$C1142,$C1142-SUM($F1142:H1142),($C1142-SUM($F1142:H1142))/($D1142-(I$4-$E1142)+$B1142))),0)</f>
        <v>0</v>
      </c>
      <c r="J1142" s="728">
        <f>IFERROR(IF(OR(J$4&lt;$B1142,(J$4-$B1142)&lt;$E1142),0,IF((SUM($F1142:I1142)+($C1142/$D1142))&gt;$C1142,$C1142-SUM($F1142:I1142),($C1142-SUM($F1142:I1142))/($D1142-(J$4-$E1142)+$B1142))),0)</f>
        <v>0</v>
      </c>
      <c r="K1142" s="728">
        <f>IFERROR(IF(OR(K$4&lt;$B1142,(K$4-$B1142)&lt;$E1142),0,IF((SUM($F1142:J1142)+($C1142/$D1142))&gt;$C1142,$C1142-SUM($F1142:J1142),($C1142-SUM($F1142:J1142))/($D1142-(K$4-$E1142)+$B1142))),0)</f>
        <v>0</v>
      </c>
      <c r="L1142" s="728">
        <f>IFERROR(IF(OR(L$4&lt;$B1142,(L$4-$B1142)&lt;$E1142),0,IF((SUM($F1142:K1142)+($C1142/$D1142))&gt;$C1142,$C1142-SUM($F1142:K1142),($C1142-SUM($F1142:K1142))/($D1142-(L$4-$E1142)+$B1142))),0)</f>
        <v>0</v>
      </c>
      <c r="M1142" s="728">
        <f>IFERROR(IF(OR(M$4&lt;$B1142,(M$4-$B1142)&lt;$E1142),0,IF((SUM($F1142:L1142)+($C1142/$D1142))&gt;$C1142,$C1142-SUM($F1142:L1142),($C1142-SUM($F1142:L1142))/($D1142-(M$4-$E1142)+$B1142))),0)</f>
        <v>0</v>
      </c>
      <c r="N1142" s="728">
        <f>IFERROR(IF(OR(N$4&lt;$B1142,(N$4-$B1142)&lt;$E1142),0,IF((SUM($F1142:M1142)+($C1142/$D1142))&gt;$C1142,$C1142-SUM($F1142:M1142),($C1142-SUM($F1142:M1142))/($D1142-(N$4-$E1142)+$B1142))),0)</f>
        <v>0</v>
      </c>
      <c r="O1142" s="728">
        <f>IFERROR(IF(OR(O$4&lt;$B1142,(O$4-$B1142)&lt;$E1142),0,IF((SUM($F1142:N1142)+($C1142/$D1142))&gt;$C1142,$C1142-SUM($F1142:N1142),($C1142-SUM($F1142:N1142))/($D1142-(O$4-$E1142)+$B1142))),0)</f>
        <v>0</v>
      </c>
      <c r="P1142" s="728">
        <f>IFERROR(IF(OR(P$4&lt;$B1142,(P$4-$B1142)&lt;$E1142),0,IF((SUM($F1142:O1142)+($C1142/$D1142))&gt;$C1142,$C1142-SUM($F1142:O1142),($C1142-SUM($F1142:O1142))/($D1142-(P$4-$E1142)+$B1142))),0)</f>
        <v>0</v>
      </c>
      <c r="Q1142" s="728">
        <f>IFERROR(IF(OR(Q$4&lt;$B1142,(Q$4-$B1142)&lt;$E1142),0,IF((SUM($F1142:P1142)+($C1142/$D1142))&gt;$C1142,$C1142-SUM($F1142:P1142),($C1142-SUM($F1142:P1142))/($D1142-(Q$4-$E1142)+$B1142))),0)</f>
        <v>0</v>
      </c>
      <c r="R1142" s="728">
        <f>IFERROR(IF(OR(R$4&lt;$B1142,(R$4-$B1142)&lt;$E1142),0,IF((SUM($F1142:Q1142)+($C1142/$D1142))&gt;$C1142,$C1142-SUM($F1142:Q1142),($C1142-SUM($F1142:Q1142))/($D1142-(R$4-$E1142)+$B1142))),0)</f>
        <v>0</v>
      </c>
      <c r="S1142" s="728">
        <f>IFERROR(IF(OR(S$4&lt;$B1142,(S$4-$B1142)&lt;$E1142),0,IF((SUM($F1142:R1142)+($C1142/$D1142))&gt;$C1142,$C1142-SUM($F1142:R1142),($C1142-SUM($F1142:R1142))/($D1142-(S$4-$E1142)+$B1142))),0)</f>
        <v>0</v>
      </c>
      <c r="T1142" s="728">
        <f>IFERROR(IF(OR(T$4&lt;$B1142,(T$4-$B1142)&lt;$E1142),0,IF((SUM($F1142:S1142)+($C1142/$D1142))&gt;$C1142,$C1142-SUM($F1142:S1142),($C1142-SUM($F1142:S1142))/($D1142-(T$4-$E1142)+$B1142))),0)</f>
        <v>0</v>
      </c>
      <c r="U1142" s="728">
        <f>IFERROR(IF(OR(U$4&lt;$B1142,(U$4-$B1142)&lt;$E1142),0,IF((SUM($F1142:T1142)+($C1142/$D1142))&gt;$C1142,$C1142-SUM($F1142:T1142),($C1142-SUM($F1142:T1142))/($D1142-(U$4-$E1142)+$B1142))),0)</f>
        <v>0</v>
      </c>
      <c r="V1142" s="728">
        <f>IFERROR(IF(OR(V$4&lt;$B1142,(V$4-$B1142)&lt;$E1142),0,IF((SUM($F1142:U1142)+($C1142/$D1142))&gt;$C1142,$C1142-SUM($F1142:U1142),($C1142-SUM($F1142:U1142))/($D1142-(V$4-$E1142)+$B1142))),0)</f>
        <v>0</v>
      </c>
      <c r="W1142" s="728">
        <f>IFERROR(IF(OR(W$4&lt;$B1142,(W$4-$B1142)&lt;$E1142),0,IF((SUM($F1142:V1142)+($C1142/$D1142))&gt;$C1142,$C1142-SUM($F1142:V1142),($C1142-SUM($F1142:V1142))/($D1142-(W$4-$E1142)+$B1142))),0)</f>
        <v>0</v>
      </c>
      <c r="X1142" s="728">
        <f>IFERROR(IF(OR(X$4&lt;$B1142,(X$4-$B1142)&lt;$E1142),0,IF((SUM($F1142:W1142)+($C1142/$D1142))&gt;$C1142,$C1142-SUM($F1142:W1142),($C1142-SUM($F1142:W1142))/($D1142-(X$4-$E1142)+$B1142))),0)</f>
        <v>0</v>
      </c>
      <c r="Y1142" s="728">
        <f>IFERROR(IF(OR(Y$4&lt;$B1142,(Y$4-$B1142)&lt;$E1142),0,IF((SUM($F1142:X1142)+($C1142/$D1142))&gt;$C1142,$C1142-SUM($F1142:X1142),($C1142-SUM($F1142:X1142))/($D1142-(Y$4-$E1142)+$B1142))),0)</f>
        <v>0</v>
      </c>
      <c r="Z1142" s="728">
        <f>IFERROR(IF(OR(Z$4&lt;$B1142,(Z$4-$B1142)&lt;$E1142),0,IF((SUM($F1142:Y1142)+($C1142/$D1142))&gt;$C1142,$C1142-SUM($F1142:Y1142),($C1142-SUM($F1142:Y1142))/($D1142-(Z$4-$E1142)+$B1142))),0)</f>
        <v>0</v>
      </c>
      <c r="AA1142" s="728">
        <f>IFERROR(IF(OR(AA$4&lt;$B1142,(AA$4-$B1142)&lt;$E1142),0,IF((SUM($F1142:Z1142)+($C1142/$D1142))&gt;$C1142,$C1142-SUM($F1142:Z1142),($C1142-SUM($F1142:Z1142))/($D1142-(AA$4-$E1142)+$B1142))),0)</f>
        <v>0</v>
      </c>
      <c r="AB1142" s="728">
        <f>IFERROR(IF(OR(AB$4&lt;$B1142,(AB$4-$B1142)&lt;$E1142),0,IF((SUM($F1142:AA1142)+($C1142/$D1142))&gt;$C1142,$C1142-SUM($F1142:AA1142),($C1142-SUM($F1142:AA1142))/($D1142-(AB$4-$E1142)+$B1142))),0)</f>
        <v>0</v>
      </c>
      <c r="AC1142" s="728">
        <f>IFERROR(IF(OR(AC$4&lt;$B1142,(AC$4-$B1142)&lt;$E1142),0,IF((SUM($F1142:AB1142)+($C1142/$D1142))&gt;$C1142,$C1142-SUM($F1142:AB1142),($C1142-SUM($F1142:AB1142))/($D1142-(AC$4-$E1142)+$B1142))),0)</f>
        <v>0</v>
      </c>
      <c r="AD1142" s="728">
        <f>IFERROR(IF(OR(AD$4&lt;$B1142,(AD$4-$B1142)&lt;$E1142),0,IF((SUM($F1142:AC1142)+($C1142/$D1142))&gt;$C1142,$C1142-SUM($F1142:AC1142),($C1142-SUM($F1142:AC1142))/($D1142-(AD$4-$E1142)+$B1142))),0)</f>
        <v>0</v>
      </c>
      <c r="AE1142" s="728">
        <f>IFERROR(IF(OR(AE$4&lt;$B1142,(AE$4-$B1142)&lt;$E1142),0,IF((SUM($F1142:AD1142)+($C1142/$D1142))&gt;$C1142,$C1142-SUM($F1142:AD1142),($C1142-SUM($F1142:AD1142))/($D1142-(AE$4-$E1142)+$B1142))),0)</f>
        <v>0</v>
      </c>
      <c r="AF1142" s="728">
        <f>IFERROR(IF(OR(AF$4&lt;$B1142,(AF$4-$B1142)&lt;$E1142),0,IF((SUM($F1142:AE1142)+($C1142/$D1142))&gt;$C1142,$C1142-SUM($F1142:AE1142),($C1142-SUM($F1142:AE1142))/($D1142-(AF$4-$E1142)+$B1142))),0)</f>
        <v>0</v>
      </c>
      <c r="AG1142" s="728">
        <f>IFERROR(IF(OR(AG$4&lt;$B1142,(AG$4-$B1142)&lt;$E1142),0,IF((SUM($F1142:AF1142)+($C1142/$D1142))&gt;$C1142,$C1142-SUM($F1142:AF1142),($C1142-SUM($F1142:AF1142))/($D1142-(AG$4-$E1142)+$B1142))),0)</f>
        <v>0</v>
      </c>
      <c r="AH1142" s="728">
        <f>IFERROR(IF(OR(AH$4&lt;$B1142,(AH$4-$B1142)&lt;$E1142),0,IF((SUM($F1142:AG1142)+($C1142/$D1142))&gt;$C1142,$C1142-SUM($F1142:AG1142),($C1142-SUM($F1142:AG1142))/($D1142-(AH$4-$E1142)+$B1142))),0)</f>
        <v>0</v>
      </c>
      <c r="AI1142" s="728">
        <f>IFERROR(IF(OR(AI$4&lt;$B1142,(AI$4-$B1142)&lt;$E1142),0,IF((SUM($F1142:AH1142)+($C1142/$D1142))&gt;$C1142,$C1142-SUM($F1142:AH1142),($C1142-SUM($F1142:AH1142))/($D1142-(AI$4-$E1142)+$B1142))),0)</f>
        <v>0</v>
      </c>
      <c r="AJ1142" s="728">
        <f>IFERROR(IF(OR(AJ$4&lt;$B1142,(AJ$4-$B1142)&lt;$E1142),0,IF((SUM($F1142:AI1142)+($C1142/$D1142))&gt;$C1142,$C1142-SUM($F1142:AI1142),($C1142-SUM($F1142:AI1142))/($D1142-(AJ$4-$E1142)+$B1142))),0)</f>
        <v>0</v>
      </c>
      <c r="AK1142" s="728">
        <f>IFERROR(IF(OR(AK$4&lt;$B1142,(AK$4-$B1142)&lt;$E1142),0,IF((SUM($F1142:AJ1142)+($C1142/$D1142))&gt;$C1142,$C1142-SUM($F1142:AJ1142),($C1142-SUM($F1142:AJ1142))/($D1142-(AK$4-$E1142)+$B1142))),0)</f>
        <v>0</v>
      </c>
      <c r="AL1142" s="728">
        <f>IFERROR(IF(OR(AL$4&lt;$B1142,(AL$4-$B1142)&lt;$E1142),0,IF((SUM($F1142:AK1142)+($C1142/$D1142))&gt;$C1142,$C1142-SUM($F1142:AK1142),($C1142-SUM($F1142:AK1142))/($D1142-(AL$4-$E1142)+$B1142))),0)</f>
        <v>0</v>
      </c>
      <c r="AM1142" s="728">
        <f>IFERROR(IF(OR(AM$4&lt;$B1142,(AM$4-$B1142)&lt;$E1142),0,IF((SUM($F1142:AL1142)+($C1142/$D1142))&gt;$C1142,$C1142-SUM($F1142:AL1142),($C1142-SUM($F1142:AL1142))/($D1142-(AM$4-$E1142)+$B1142))),0)</f>
        <v>0</v>
      </c>
      <c r="AN1142" s="728">
        <f>IFERROR(IF(OR(AN$4&lt;$B1142,(AN$4-$B1142)&lt;$E1142),0,IF((SUM($F1142:AM1142)+($C1142/$D1142))&gt;$C1142,$C1142-SUM($F1142:AM1142),($C1142-SUM($F1142:AM1142))/($D1142-(AN$4-$E1142)+$B1142))),0)</f>
        <v>0</v>
      </c>
      <c r="AO1142" s="728">
        <f>IFERROR(IF(OR(AO$4&lt;$B1142,(AO$4-$B1142)&lt;$E1142),0,IF((SUM($F1142:AN1142)+($C1142/$D1142))&gt;$C1142,$C1142-SUM($F1142:AN1142),($C1142-SUM($F1142:AN1142))/($D1142-(AO$4-$E1142)+$B1142))),0)</f>
        <v>0</v>
      </c>
      <c r="AP1142" s="728">
        <f>IFERROR(IF(OR(AP$4&lt;$B1142,(AP$4-$B1142)&lt;$E1142),0,IF((SUM($F1142:AO1142)+($C1142/$D1142))&gt;$C1142,$C1142-SUM($F1142:AO1142),($C1142-SUM($F1142:AO1142))/($D1142-(AP$4-$E1142)+$B1142))),0)</f>
        <v>0</v>
      </c>
      <c r="AQ1142" s="728">
        <f>IFERROR(IF(OR(AQ$4&lt;$B1142,(AQ$4-$B1142)&lt;$E1142),0,IF((SUM($F1142:AP1142)+($C1142/$D1142))&gt;$C1142,$C1142-SUM($F1142:AP1142),($C1142-SUM($F1142:AP1142))/($D1142-(AQ$4-$E1142)+$B1142))),0)</f>
        <v>0</v>
      </c>
      <c r="AR1142" s="728">
        <f>IFERROR(IF(OR(AR$4&lt;$B1142,(AR$4-$B1142)&lt;$E1142),0,IF((SUM($F1142:AQ1142)+($C1142/$D1142))&gt;$C1142,$C1142-SUM($F1142:AQ1142),($C1142-SUM($F1142:AQ1142))/($D1142-(AR$4-$E1142)+$B1142))),0)</f>
        <v>0</v>
      </c>
      <c r="AS1142" s="728">
        <f>IFERROR(IF(OR(AS$4&lt;$B1142,(AS$4-$B1142)&lt;$E1142),0,IF((SUM($F1142:AR1142)+($C1142/$D1142))&gt;$C1142,$C1142-SUM($F1142:AR1142),($C1142-SUM($F1142:AR1142))/($D1142-(AS$4-$E1142)+$B1142))),0)</f>
        <v>0</v>
      </c>
      <c r="AT1142" s="728">
        <f>IFERROR(IF(OR(AT$4&lt;$B1142,(AT$4-$B1142)&lt;$E1142),0,IF((SUM($F1142:AS1142)+($C1142/$D1142))&gt;$C1142,$C1142-SUM($F1142:AS1142),($C1142-SUM($F1142:AS1142))/($D1142-(AT$4-$E1142)+$B1142))),0)</f>
        <v>0</v>
      </c>
      <c r="AU1142" s="728">
        <f>IFERROR(IF(OR(AU$4&lt;$B1142,(AU$4-$B1142)&lt;$E1142),0,IF((SUM($F1142:AT1142)+($C1142/$D1142))&gt;$C1142,$C1142-SUM($F1142:AT1142),($C1142-SUM($F1142:AT1142))/($D1142-(AU$4-$E1142)+$B1142))),0)</f>
        <v>0</v>
      </c>
      <c r="AW1142" s="199"/>
    </row>
    <row r="1143" spans="1:49" s="808" customFormat="1" x14ac:dyDescent="0.3">
      <c r="A1143" s="199"/>
      <c r="B1143" s="834">
        <f>IF((B1142+1)&gt;'PAINEL DE CONTROLE'!$D$6,'PAINEL DE CONTROLE'!$D$6,(B1142+1))</f>
        <v>31</v>
      </c>
      <c r="C1143" s="740">
        <v>0</v>
      </c>
      <c r="D1143" s="843">
        <f>IF(B1143+SUMIF('PAINEL DE CONTROLE'!$B$98:$B$108,$B$1102,'PAINEL DE CONTROLE'!$F$98:$F$108)&gt;'PAINEL DE CONTROLE'!$D$6,'PAINEL DE CONTROLE'!$D$6-B1143,SUMIF('PAINEL DE CONTROLE'!$B$98:$B$108,$B$1102,'PAINEL DE CONTROLE'!$F$98:$F$108))</f>
        <v>0</v>
      </c>
      <c r="E1143" s="843">
        <f>'PAINEL DE CONTROLE'!$D$8</f>
        <v>1</v>
      </c>
      <c r="F1143" s="199"/>
      <c r="G1143" s="728">
        <f>IFERROR(IF(OR(G$4&lt;$B1143,(G$4-$B1143)&lt;$E1143),0,IF((SUM($F1143:F1143)+($C1143/$D1143))&gt;$C1143,$C1143-SUM($F1143:F1143),($C1143-SUM($F1143:F1143))/($D1143-(G$4-$E1143)+$B1143))),0)</f>
        <v>0</v>
      </c>
      <c r="H1143" s="728">
        <f>IFERROR(IF(OR(H$4&lt;$B1143,(H$4-$B1143)&lt;$E1143),0,IF((SUM($F1143:G1143)+($C1143/$D1143))&gt;$C1143,$C1143-SUM($F1143:G1143),($C1143-SUM($F1143:G1143))/($D1143-(H$4-$E1143)+$B1143))),0)</f>
        <v>0</v>
      </c>
      <c r="I1143" s="728">
        <f>IFERROR(IF(OR(I$4&lt;$B1143,(I$4-$B1143)&lt;$E1143),0,IF((SUM($F1143:H1143)+($C1143/$D1143))&gt;$C1143,$C1143-SUM($F1143:H1143),($C1143-SUM($F1143:H1143))/($D1143-(I$4-$E1143)+$B1143))),0)</f>
        <v>0</v>
      </c>
      <c r="J1143" s="728">
        <f>IFERROR(IF(OR(J$4&lt;$B1143,(J$4-$B1143)&lt;$E1143),0,IF((SUM($F1143:I1143)+($C1143/$D1143))&gt;$C1143,$C1143-SUM($F1143:I1143),($C1143-SUM($F1143:I1143))/($D1143-(J$4-$E1143)+$B1143))),0)</f>
        <v>0</v>
      </c>
      <c r="K1143" s="728">
        <f>IFERROR(IF(OR(K$4&lt;$B1143,(K$4-$B1143)&lt;$E1143),0,IF((SUM($F1143:J1143)+($C1143/$D1143))&gt;$C1143,$C1143-SUM($F1143:J1143),($C1143-SUM($F1143:J1143))/($D1143-(K$4-$E1143)+$B1143))),0)</f>
        <v>0</v>
      </c>
      <c r="L1143" s="728">
        <f>IFERROR(IF(OR(L$4&lt;$B1143,(L$4-$B1143)&lt;$E1143),0,IF((SUM($F1143:K1143)+($C1143/$D1143))&gt;$C1143,$C1143-SUM($F1143:K1143),($C1143-SUM($F1143:K1143))/($D1143-(L$4-$E1143)+$B1143))),0)</f>
        <v>0</v>
      </c>
      <c r="M1143" s="728">
        <f>IFERROR(IF(OR(M$4&lt;$B1143,(M$4-$B1143)&lt;$E1143),0,IF((SUM($F1143:L1143)+($C1143/$D1143))&gt;$C1143,$C1143-SUM($F1143:L1143),($C1143-SUM($F1143:L1143))/($D1143-(M$4-$E1143)+$B1143))),0)</f>
        <v>0</v>
      </c>
      <c r="N1143" s="728">
        <f>IFERROR(IF(OR(N$4&lt;$B1143,(N$4-$B1143)&lt;$E1143),0,IF((SUM($F1143:M1143)+($C1143/$D1143))&gt;$C1143,$C1143-SUM($F1143:M1143),($C1143-SUM($F1143:M1143))/($D1143-(N$4-$E1143)+$B1143))),0)</f>
        <v>0</v>
      </c>
      <c r="O1143" s="728">
        <f>IFERROR(IF(OR(O$4&lt;$B1143,(O$4-$B1143)&lt;$E1143),0,IF((SUM($F1143:N1143)+($C1143/$D1143))&gt;$C1143,$C1143-SUM($F1143:N1143),($C1143-SUM($F1143:N1143))/($D1143-(O$4-$E1143)+$B1143))),0)</f>
        <v>0</v>
      </c>
      <c r="P1143" s="728">
        <f>IFERROR(IF(OR(P$4&lt;$B1143,(P$4-$B1143)&lt;$E1143),0,IF((SUM($F1143:O1143)+($C1143/$D1143))&gt;$C1143,$C1143-SUM($F1143:O1143),($C1143-SUM($F1143:O1143))/($D1143-(P$4-$E1143)+$B1143))),0)</f>
        <v>0</v>
      </c>
      <c r="Q1143" s="728">
        <f>IFERROR(IF(OR(Q$4&lt;$B1143,(Q$4-$B1143)&lt;$E1143),0,IF((SUM($F1143:P1143)+($C1143/$D1143))&gt;$C1143,$C1143-SUM($F1143:P1143),($C1143-SUM($F1143:P1143))/($D1143-(Q$4-$E1143)+$B1143))),0)</f>
        <v>0</v>
      </c>
      <c r="R1143" s="728">
        <f>IFERROR(IF(OR(R$4&lt;$B1143,(R$4-$B1143)&lt;$E1143),0,IF((SUM($F1143:Q1143)+($C1143/$D1143))&gt;$C1143,$C1143-SUM($F1143:Q1143),($C1143-SUM($F1143:Q1143))/($D1143-(R$4-$E1143)+$B1143))),0)</f>
        <v>0</v>
      </c>
      <c r="S1143" s="728">
        <f>IFERROR(IF(OR(S$4&lt;$B1143,(S$4-$B1143)&lt;$E1143),0,IF((SUM($F1143:R1143)+($C1143/$D1143))&gt;$C1143,$C1143-SUM($F1143:R1143),($C1143-SUM($F1143:R1143))/($D1143-(S$4-$E1143)+$B1143))),0)</f>
        <v>0</v>
      </c>
      <c r="T1143" s="728">
        <f>IFERROR(IF(OR(T$4&lt;$B1143,(T$4-$B1143)&lt;$E1143),0,IF((SUM($F1143:S1143)+($C1143/$D1143))&gt;$C1143,$C1143-SUM($F1143:S1143),($C1143-SUM($F1143:S1143))/($D1143-(T$4-$E1143)+$B1143))),0)</f>
        <v>0</v>
      </c>
      <c r="U1143" s="728">
        <f>IFERROR(IF(OR(U$4&lt;$B1143,(U$4-$B1143)&lt;$E1143),0,IF((SUM($F1143:T1143)+($C1143/$D1143))&gt;$C1143,$C1143-SUM($F1143:T1143),($C1143-SUM($F1143:T1143))/($D1143-(U$4-$E1143)+$B1143))),0)</f>
        <v>0</v>
      </c>
      <c r="V1143" s="728">
        <f>IFERROR(IF(OR(V$4&lt;$B1143,(V$4-$B1143)&lt;$E1143),0,IF((SUM($F1143:U1143)+($C1143/$D1143))&gt;$C1143,$C1143-SUM($F1143:U1143),($C1143-SUM($F1143:U1143))/($D1143-(V$4-$E1143)+$B1143))),0)</f>
        <v>0</v>
      </c>
      <c r="W1143" s="728">
        <f>IFERROR(IF(OR(W$4&lt;$B1143,(W$4-$B1143)&lt;$E1143),0,IF((SUM($F1143:V1143)+($C1143/$D1143))&gt;$C1143,$C1143-SUM($F1143:V1143),($C1143-SUM($F1143:V1143))/($D1143-(W$4-$E1143)+$B1143))),0)</f>
        <v>0</v>
      </c>
      <c r="X1143" s="728">
        <f>IFERROR(IF(OR(X$4&lt;$B1143,(X$4-$B1143)&lt;$E1143),0,IF((SUM($F1143:W1143)+($C1143/$D1143))&gt;$C1143,$C1143-SUM($F1143:W1143),($C1143-SUM($F1143:W1143))/($D1143-(X$4-$E1143)+$B1143))),0)</f>
        <v>0</v>
      </c>
      <c r="Y1143" s="728">
        <f>IFERROR(IF(OR(Y$4&lt;$B1143,(Y$4-$B1143)&lt;$E1143),0,IF((SUM($F1143:X1143)+($C1143/$D1143))&gt;$C1143,$C1143-SUM($F1143:X1143),($C1143-SUM($F1143:X1143))/($D1143-(Y$4-$E1143)+$B1143))),0)</f>
        <v>0</v>
      </c>
      <c r="Z1143" s="728">
        <f>IFERROR(IF(OR(Z$4&lt;$B1143,(Z$4-$B1143)&lt;$E1143),0,IF((SUM($F1143:Y1143)+($C1143/$D1143))&gt;$C1143,$C1143-SUM($F1143:Y1143),($C1143-SUM($F1143:Y1143))/($D1143-(Z$4-$E1143)+$B1143))),0)</f>
        <v>0</v>
      </c>
      <c r="AA1143" s="728">
        <f>IFERROR(IF(OR(AA$4&lt;$B1143,(AA$4-$B1143)&lt;$E1143),0,IF((SUM($F1143:Z1143)+($C1143/$D1143))&gt;$C1143,$C1143-SUM($F1143:Z1143),($C1143-SUM($F1143:Z1143))/($D1143-(AA$4-$E1143)+$B1143))),0)</f>
        <v>0</v>
      </c>
      <c r="AB1143" s="728">
        <f>IFERROR(IF(OR(AB$4&lt;$B1143,(AB$4-$B1143)&lt;$E1143),0,IF((SUM($F1143:AA1143)+($C1143/$D1143))&gt;$C1143,$C1143-SUM($F1143:AA1143),($C1143-SUM($F1143:AA1143))/($D1143-(AB$4-$E1143)+$B1143))),0)</f>
        <v>0</v>
      </c>
      <c r="AC1143" s="728">
        <f>IFERROR(IF(OR(AC$4&lt;$B1143,(AC$4-$B1143)&lt;$E1143),0,IF((SUM($F1143:AB1143)+($C1143/$D1143))&gt;$C1143,$C1143-SUM($F1143:AB1143),($C1143-SUM($F1143:AB1143))/($D1143-(AC$4-$E1143)+$B1143))),0)</f>
        <v>0</v>
      </c>
      <c r="AD1143" s="728">
        <f>IFERROR(IF(OR(AD$4&lt;$B1143,(AD$4-$B1143)&lt;$E1143),0,IF((SUM($F1143:AC1143)+($C1143/$D1143))&gt;$C1143,$C1143-SUM($F1143:AC1143),($C1143-SUM($F1143:AC1143))/($D1143-(AD$4-$E1143)+$B1143))),0)</f>
        <v>0</v>
      </c>
      <c r="AE1143" s="728">
        <f>IFERROR(IF(OR(AE$4&lt;$B1143,(AE$4-$B1143)&lt;$E1143),0,IF((SUM($F1143:AD1143)+($C1143/$D1143))&gt;$C1143,$C1143-SUM($F1143:AD1143),($C1143-SUM($F1143:AD1143))/($D1143-(AE$4-$E1143)+$B1143))),0)</f>
        <v>0</v>
      </c>
      <c r="AF1143" s="728">
        <f>IFERROR(IF(OR(AF$4&lt;$B1143,(AF$4-$B1143)&lt;$E1143),0,IF((SUM($F1143:AE1143)+($C1143/$D1143))&gt;$C1143,$C1143-SUM($F1143:AE1143),($C1143-SUM($F1143:AE1143))/($D1143-(AF$4-$E1143)+$B1143))),0)</f>
        <v>0</v>
      </c>
      <c r="AG1143" s="728">
        <f>IFERROR(IF(OR(AG$4&lt;$B1143,(AG$4-$B1143)&lt;$E1143),0,IF((SUM($F1143:AF1143)+($C1143/$D1143))&gt;$C1143,$C1143-SUM($F1143:AF1143),($C1143-SUM($F1143:AF1143))/($D1143-(AG$4-$E1143)+$B1143))),0)</f>
        <v>0</v>
      </c>
      <c r="AH1143" s="728">
        <f>IFERROR(IF(OR(AH$4&lt;$B1143,(AH$4-$B1143)&lt;$E1143),0,IF((SUM($F1143:AG1143)+($C1143/$D1143))&gt;$C1143,$C1143-SUM($F1143:AG1143),($C1143-SUM($F1143:AG1143))/($D1143-(AH$4-$E1143)+$B1143))),0)</f>
        <v>0</v>
      </c>
      <c r="AI1143" s="728">
        <f>IFERROR(IF(OR(AI$4&lt;$B1143,(AI$4-$B1143)&lt;$E1143),0,IF((SUM($F1143:AH1143)+($C1143/$D1143))&gt;$C1143,$C1143-SUM($F1143:AH1143),($C1143-SUM($F1143:AH1143))/($D1143-(AI$4-$E1143)+$B1143))),0)</f>
        <v>0</v>
      </c>
      <c r="AJ1143" s="728">
        <f>IFERROR(IF(OR(AJ$4&lt;$B1143,(AJ$4-$B1143)&lt;$E1143),0,IF((SUM($F1143:AI1143)+($C1143/$D1143))&gt;$C1143,$C1143-SUM($F1143:AI1143),($C1143-SUM($F1143:AI1143))/($D1143-(AJ$4-$E1143)+$B1143))),0)</f>
        <v>0</v>
      </c>
      <c r="AK1143" s="728">
        <f>IFERROR(IF(OR(AK$4&lt;$B1143,(AK$4-$B1143)&lt;$E1143),0,IF((SUM($F1143:AJ1143)+($C1143/$D1143))&gt;$C1143,$C1143-SUM($F1143:AJ1143),($C1143-SUM($F1143:AJ1143))/($D1143-(AK$4-$E1143)+$B1143))),0)</f>
        <v>0</v>
      </c>
      <c r="AL1143" s="728">
        <f>IFERROR(IF(OR(AL$4&lt;$B1143,(AL$4-$B1143)&lt;$E1143),0,IF((SUM($F1143:AK1143)+($C1143/$D1143))&gt;$C1143,$C1143-SUM($F1143:AK1143),($C1143-SUM($F1143:AK1143))/($D1143-(AL$4-$E1143)+$B1143))),0)</f>
        <v>0</v>
      </c>
      <c r="AM1143" s="728">
        <f>IFERROR(IF(OR(AM$4&lt;$B1143,(AM$4-$B1143)&lt;$E1143),0,IF((SUM($F1143:AL1143)+($C1143/$D1143))&gt;$C1143,$C1143-SUM($F1143:AL1143),($C1143-SUM($F1143:AL1143))/($D1143-(AM$4-$E1143)+$B1143))),0)</f>
        <v>0</v>
      </c>
      <c r="AN1143" s="728">
        <f>IFERROR(IF(OR(AN$4&lt;$B1143,(AN$4-$B1143)&lt;$E1143),0,IF((SUM($F1143:AM1143)+($C1143/$D1143))&gt;$C1143,$C1143-SUM($F1143:AM1143),($C1143-SUM($F1143:AM1143))/($D1143-(AN$4-$E1143)+$B1143))),0)</f>
        <v>0</v>
      </c>
      <c r="AO1143" s="728">
        <f>IFERROR(IF(OR(AO$4&lt;$B1143,(AO$4-$B1143)&lt;$E1143),0,IF((SUM($F1143:AN1143)+($C1143/$D1143))&gt;$C1143,$C1143-SUM($F1143:AN1143),($C1143-SUM($F1143:AN1143))/($D1143-(AO$4-$E1143)+$B1143))),0)</f>
        <v>0</v>
      </c>
      <c r="AP1143" s="728">
        <f>IFERROR(IF(OR(AP$4&lt;$B1143,(AP$4-$B1143)&lt;$E1143),0,IF((SUM($F1143:AO1143)+($C1143/$D1143))&gt;$C1143,$C1143-SUM($F1143:AO1143),($C1143-SUM($F1143:AO1143))/($D1143-(AP$4-$E1143)+$B1143))),0)</f>
        <v>0</v>
      </c>
      <c r="AQ1143" s="728">
        <f>IFERROR(IF(OR(AQ$4&lt;$B1143,(AQ$4-$B1143)&lt;$E1143),0,IF((SUM($F1143:AP1143)+($C1143/$D1143))&gt;$C1143,$C1143-SUM($F1143:AP1143),($C1143-SUM($F1143:AP1143))/($D1143-(AQ$4-$E1143)+$B1143))),0)</f>
        <v>0</v>
      </c>
      <c r="AR1143" s="728">
        <f>IFERROR(IF(OR(AR$4&lt;$B1143,(AR$4-$B1143)&lt;$E1143),0,IF((SUM($F1143:AQ1143)+($C1143/$D1143))&gt;$C1143,$C1143-SUM($F1143:AQ1143),($C1143-SUM($F1143:AQ1143))/($D1143-(AR$4-$E1143)+$B1143))),0)</f>
        <v>0</v>
      </c>
      <c r="AS1143" s="728">
        <f>IFERROR(IF(OR(AS$4&lt;$B1143,(AS$4-$B1143)&lt;$E1143),0,IF((SUM($F1143:AR1143)+($C1143/$D1143))&gt;$C1143,$C1143-SUM($F1143:AR1143),($C1143-SUM($F1143:AR1143))/($D1143-(AS$4-$E1143)+$B1143))),0)</f>
        <v>0</v>
      </c>
      <c r="AT1143" s="728">
        <f>IFERROR(IF(OR(AT$4&lt;$B1143,(AT$4-$B1143)&lt;$E1143),0,IF((SUM($F1143:AS1143)+($C1143/$D1143))&gt;$C1143,$C1143-SUM($F1143:AS1143),($C1143-SUM($F1143:AS1143))/($D1143-(AT$4-$E1143)+$B1143))),0)</f>
        <v>0</v>
      </c>
      <c r="AU1143" s="728">
        <f>IFERROR(IF(OR(AU$4&lt;$B1143,(AU$4-$B1143)&lt;$E1143),0,IF((SUM($F1143:AT1143)+($C1143/$D1143))&gt;$C1143,$C1143-SUM($F1143:AT1143),($C1143-SUM($F1143:AT1143))/($D1143-(AU$4-$E1143)+$B1143))),0)</f>
        <v>0</v>
      </c>
      <c r="AW1143" s="199"/>
    </row>
    <row r="1144" spans="1:49" s="808" customFormat="1" x14ac:dyDescent="0.3">
      <c r="A1144" s="199"/>
      <c r="B1144" s="834">
        <f>IF((B1143+1)&gt;'PAINEL DE CONTROLE'!$D$6,'PAINEL DE CONTROLE'!$D$6,(B1143+1))</f>
        <v>31</v>
      </c>
      <c r="C1144" s="740">
        <v>0</v>
      </c>
      <c r="D1144" s="843">
        <f>IF(B1144+SUMIF('PAINEL DE CONTROLE'!$B$98:$B$108,$B$1102,'PAINEL DE CONTROLE'!$F$98:$F$108)&gt;'PAINEL DE CONTROLE'!$D$6,'PAINEL DE CONTROLE'!$D$6-B1144,SUMIF('PAINEL DE CONTROLE'!$B$98:$B$108,$B$1102,'PAINEL DE CONTROLE'!$F$98:$F$108))</f>
        <v>0</v>
      </c>
      <c r="E1144" s="843">
        <f>'PAINEL DE CONTROLE'!$D$8</f>
        <v>1</v>
      </c>
      <c r="F1144" s="199"/>
      <c r="G1144" s="728">
        <f>IFERROR(IF(OR(G$4&lt;$B1144,(G$4-$B1144)&lt;$E1144),0,IF((SUM($F1144:F1144)+($C1144/$D1144))&gt;$C1144,$C1144-SUM($F1144:F1144),($C1144-SUM($F1144:F1144))/($D1144-(G$4-$E1144)+$B1144))),0)</f>
        <v>0</v>
      </c>
      <c r="H1144" s="728">
        <f>IFERROR(IF(OR(H$4&lt;$B1144,(H$4-$B1144)&lt;$E1144),0,IF((SUM($F1144:G1144)+($C1144/$D1144))&gt;$C1144,$C1144-SUM($F1144:G1144),($C1144-SUM($F1144:G1144))/($D1144-(H$4-$E1144)+$B1144))),0)</f>
        <v>0</v>
      </c>
      <c r="I1144" s="728">
        <f>IFERROR(IF(OR(I$4&lt;$B1144,(I$4-$B1144)&lt;$E1144),0,IF((SUM($F1144:H1144)+($C1144/$D1144))&gt;$C1144,$C1144-SUM($F1144:H1144),($C1144-SUM($F1144:H1144))/($D1144-(I$4-$E1144)+$B1144))),0)</f>
        <v>0</v>
      </c>
      <c r="J1144" s="728">
        <f>IFERROR(IF(OR(J$4&lt;$B1144,(J$4-$B1144)&lt;$E1144),0,IF((SUM($F1144:I1144)+($C1144/$D1144))&gt;$C1144,$C1144-SUM($F1144:I1144),($C1144-SUM($F1144:I1144))/($D1144-(J$4-$E1144)+$B1144))),0)</f>
        <v>0</v>
      </c>
      <c r="K1144" s="728">
        <f>IFERROR(IF(OR(K$4&lt;$B1144,(K$4-$B1144)&lt;$E1144),0,IF((SUM($F1144:J1144)+($C1144/$D1144))&gt;$C1144,$C1144-SUM($F1144:J1144),($C1144-SUM($F1144:J1144))/($D1144-(K$4-$E1144)+$B1144))),0)</f>
        <v>0</v>
      </c>
      <c r="L1144" s="728">
        <f>IFERROR(IF(OR(L$4&lt;$B1144,(L$4-$B1144)&lt;$E1144),0,IF((SUM($F1144:K1144)+($C1144/$D1144))&gt;$C1144,$C1144-SUM($F1144:K1144),($C1144-SUM($F1144:K1144))/($D1144-(L$4-$E1144)+$B1144))),0)</f>
        <v>0</v>
      </c>
      <c r="M1144" s="728">
        <f>IFERROR(IF(OR(M$4&lt;$B1144,(M$4-$B1144)&lt;$E1144),0,IF((SUM($F1144:L1144)+($C1144/$D1144))&gt;$C1144,$C1144-SUM($F1144:L1144),($C1144-SUM($F1144:L1144))/($D1144-(M$4-$E1144)+$B1144))),0)</f>
        <v>0</v>
      </c>
      <c r="N1144" s="728">
        <f>IFERROR(IF(OR(N$4&lt;$B1144,(N$4-$B1144)&lt;$E1144),0,IF((SUM($F1144:M1144)+($C1144/$D1144))&gt;$C1144,$C1144-SUM($F1144:M1144),($C1144-SUM($F1144:M1144))/($D1144-(N$4-$E1144)+$B1144))),0)</f>
        <v>0</v>
      </c>
      <c r="O1144" s="728">
        <f>IFERROR(IF(OR(O$4&lt;$B1144,(O$4-$B1144)&lt;$E1144),0,IF((SUM($F1144:N1144)+($C1144/$D1144))&gt;$C1144,$C1144-SUM($F1144:N1144),($C1144-SUM($F1144:N1144))/($D1144-(O$4-$E1144)+$B1144))),0)</f>
        <v>0</v>
      </c>
      <c r="P1144" s="728">
        <f>IFERROR(IF(OR(P$4&lt;$B1144,(P$4-$B1144)&lt;$E1144),0,IF((SUM($F1144:O1144)+($C1144/$D1144))&gt;$C1144,$C1144-SUM($F1144:O1144),($C1144-SUM($F1144:O1144))/($D1144-(P$4-$E1144)+$B1144))),0)</f>
        <v>0</v>
      </c>
      <c r="Q1144" s="728">
        <f>IFERROR(IF(OR(Q$4&lt;$B1144,(Q$4-$B1144)&lt;$E1144),0,IF((SUM($F1144:P1144)+($C1144/$D1144))&gt;$C1144,$C1144-SUM($F1144:P1144),($C1144-SUM($F1144:P1144))/($D1144-(Q$4-$E1144)+$B1144))),0)</f>
        <v>0</v>
      </c>
      <c r="R1144" s="728">
        <f>IFERROR(IF(OR(R$4&lt;$B1144,(R$4-$B1144)&lt;$E1144),0,IF((SUM($F1144:Q1144)+($C1144/$D1144))&gt;$C1144,$C1144-SUM($F1144:Q1144),($C1144-SUM($F1144:Q1144))/($D1144-(R$4-$E1144)+$B1144))),0)</f>
        <v>0</v>
      </c>
      <c r="S1144" s="728">
        <f>IFERROR(IF(OR(S$4&lt;$B1144,(S$4-$B1144)&lt;$E1144),0,IF((SUM($F1144:R1144)+($C1144/$D1144))&gt;$C1144,$C1144-SUM($F1144:R1144),($C1144-SUM($F1144:R1144))/($D1144-(S$4-$E1144)+$B1144))),0)</f>
        <v>0</v>
      </c>
      <c r="T1144" s="728">
        <f>IFERROR(IF(OR(T$4&lt;$B1144,(T$4-$B1144)&lt;$E1144),0,IF((SUM($F1144:S1144)+($C1144/$D1144))&gt;$C1144,$C1144-SUM($F1144:S1144),($C1144-SUM($F1144:S1144))/($D1144-(T$4-$E1144)+$B1144))),0)</f>
        <v>0</v>
      </c>
      <c r="U1144" s="728">
        <f>IFERROR(IF(OR(U$4&lt;$B1144,(U$4-$B1144)&lt;$E1144),0,IF((SUM($F1144:T1144)+($C1144/$D1144))&gt;$C1144,$C1144-SUM($F1144:T1144),($C1144-SUM($F1144:T1144))/($D1144-(U$4-$E1144)+$B1144))),0)</f>
        <v>0</v>
      </c>
      <c r="V1144" s="728">
        <f>IFERROR(IF(OR(V$4&lt;$B1144,(V$4-$B1144)&lt;$E1144),0,IF((SUM($F1144:U1144)+($C1144/$D1144))&gt;$C1144,$C1144-SUM($F1144:U1144),($C1144-SUM($F1144:U1144))/($D1144-(V$4-$E1144)+$B1144))),0)</f>
        <v>0</v>
      </c>
      <c r="W1144" s="728">
        <f>IFERROR(IF(OR(W$4&lt;$B1144,(W$4-$B1144)&lt;$E1144),0,IF((SUM($F1144:V1144)+($C1144/$D1144))&gt;$C1144,$C1144-SUM($F1144:V1144),($C1144-SUM($F1144:V1144))/($D1144-(W$4-$E1144)+$B1144))),0)</f>
        <v>0</v>
      </c>
      <c r="X1144" s="728">
        <f>IFERROR(IF(OR(X$4&lt;$B1144,(X$4-$B1144)&lt;$E1144),0,IF((SUM($F1144:W1144)+($C1144/$D1144))&gt;$C1144,$C1144-SUM($F1144:W1144),($C1144-SUM($F1144:W1144))/($D1144-(X$4-$E1144)+$B1144))),0)</f>
        <v>0</v>
      </c>
      <c r="Y1144" s="728">
        <f>IFERROR(IF(OR(Y$4&lt;$B1144,(Y$4-$B1144)&lt;$E1144),0,IF((SUM($F1144:X1144)+($C1144/$D1144))&gt;$C1144,$C1144-SUM($F1144:X1144),($C1144-SUM($F1144:X1144))/($D1144-(Y$4-$E1144)+$B1144))),0)</f>
        <v>0</v>
      </c>
      <c r="Z1144" s="728">
        <f>IFERROR(IF(OR(Z$4&lt;$B1144,(Z$4-$B1144)&lt;$E1144),0,IF((SUM($F1144:Y1144)+($C1144/$D1144))&gt;$C1144,$C1144-SUM($F1144:Y1144),($C1144-SUM($F1144:Y1144))/($D1144-(Z$4-$E1144)+$B1144))),0)</f>
        <v>0</v>
      </c>
      <c r="AA1144" s="728">
        <f>IFERROR(IF(OR(AA$4&lt;$B1144,(AA$4-$B1144)&lt;$E1144),0,IF((SUM($F1144:Z1144)+($C1144/$D1144))&gt;$C1144,$C1144-SUM($F1144:Z1144),($C1144-SUM($F1144:Z1144))/($D1144-(AA$4-$E1144)+$B1144))),0)</f>
        <v>0</v>
      </c>
      <c r="AB1144" s="728">
        <f>IFERROR(IF(OR(AB$4&lt;$B1144,(AB$4-$B1144)&lt;$E1144),0,IF((SUM($F1144:AA1144)+($C1144/$D1144))&gt;$C1144,$C1144-SUM($F1144:AA1144),($C1144-SUM($F1144:AA1144))/($D1144-(AB$4-$E1144)+$B1144))),0)</f>
        <v>0</v>
      </c>
      <c r="AC1144" s="728">
        <f>IFERROR(IF(OR(AC$4&lt;$B1144,(AC$4-$B1144)&lt;$E1144),0,IF((SUM($F1144:AB1144)+($C1144/$D1144))&gt;$C1144,$C1144-SUM($F1144:AB1144),($C1144-SUM($F1144:AB1144))/($D1144-(AC$4-$E1144)+$B1144))),0)</f>
        <v>0</v>
      </c>
      <c r="AD1144" s="728">
        <f>IFERROR(IF(OR(AD$4&lt;$B1144,(AD$4-$B1144)&lt;$E1144),0,IF((SUM($F1144:AC1144)+($C1144/$D1144))&gt;$C1144,$C1144-SUM($F1144:AC1144),($C1144-SUM($F1144:AC1144))/($D1144-(AD$4-$E1144)+$B1144))),0)</f>
        <v>0</v>
      </c>
      <c r="AE1144" s="728">
        <f>IFERROR(IF(OR(AE$4&lt;$B1144,(AE$4-$B1144)&lt;$E1144),0,IF((SUM($F1144:AD1144)+($C1144/$D1144))&gt;$C1144,$C1144-SUM($F1144:AD1144),($C1144-SUM($F1144:AD1144))/($D1144-(AE$4-$E1144)+$B1144))),0)</f>
        <v>0</v>
      </c>
      <c r="AF1144" s="728">
        <f>IFERROR(IF(OR(AF$4&lt;$B1144,(AF$4-$B1144)&lt;$E1144),0,IF((SUM($F1144:AE1144)+($C1144/$D1144))&gt;$C1144,$C1144-SUM($F1144:AE1144),($C1144-SUM($F1144:AE1144))/($D1144-(AF$4-$E1144)+$B1144))),0)</f>
        <v>0</v>
      </c>
      <c r="AG1144" s="728">
        <f>IFERROR(IF(OR(AG$4&lt;$B1144,(AG$4-$B1144)&lt;$E1144),0,IF((SUM($F1144:AF1144)+($C1144/$D1144))&gt;$C1144,$C1144-SUM($F1144:AF1144),($C1144-SUM($F1144:AF1144))/($D1144-(AG$4-$E1144)+$B1144))),0)</f>
        <v>0</v>
      </c>
      <c r="AH1144" s="728">
        <f>IFERROR(IF(OR(AH$4&lt;$B1144,(AH$4-$B1144)&lt;$E1144),0,IF((SUM($F1144:AG1144)+($C1144/$D1144))&gt;$C1144,$C1144-SUM($F1144:AG1144),($C1144-SUM($F1144:AG1144))/($D1144-(AH$4-$E1144)+$B1144))),0)</f>
        <v>0</v>
      </c>
      <c r="AI1144" s="728">
        <f>IFERROR(IF(OR(AI$4&lt;$B1144,(AI$4-$B1144)&lt;$E1144),0,IF((SUM($F1144:AH1144)+($C1144/$D1144))&gt;$C1144,$C1144-SUM($F1144:AH1144),($C1144-SUM($F1144:AH1144))/($D1144-(AI$4-$E1144)+$B1144))),0)</f>
        <v>0</v>
      </c>
      <c r="AJ1144" s="728">
        <f>IFERROR(IF(OR(AJ$4&lt;$B1144,(AJ$4-$B1144)&lt;$E1144),0,IF((SUM($F1144:AI1144)+($C1144/$D1144))&gt;$C1144,$C1144-SUM($F1144:AI1144),($C1144-SUM($F1144:AI1144))/($D1144-(AJ$4-$E1144)+$B1144))),0)</f>
        <v>0</v>
      </c>
      <c r="AK1144" s="728">
        <f>IFERROR(IF(OR(AK$4&lt;$B1144,(AK$4-$B1144)&lt;$E1144),0,IF((SUM($F1144:AJ1144)+($C1144/$D1144))&gt;$C1144,$C1144-SUM($F1144:AJ1144),($C1144-SUM($F1144:AJ1144))/($D1144-(AK$4-$E1144)+$B1144))),0)</f>
        <v>0</v>
      </c>
      <c r="AL1144" s="728">
        <f>IFERROR(IF(OR(AL$4&lt;$B1144,(AL$4-$B1144)&lt;$E1144),0,IF((SUM($F1144:AK1144)+($C1144/$D1144))&gt;$C1144,$C1144-SUM($F1144:AK1144),($C1144-SUM($F1144:AK1144))/($D1144-(AL$4-$E1144)+$B1144))),0)</f>
        <v>0</v>
      </c>
      <c r="AM1144" s="728">
        <f>IFERROR(IF(OR(AM$4&lt;$B1144,(AM$4-$B1144)&lt;$E1144),0,IF((SUM($F1144:AL1144)+($C1144/$D1144))&gt;$C1144,$C1144-SUM($F1144:AL1144),($C1144-SUM($F1144:AL1144))/($D1144-(AM$4-$E1144)+$B1144))),0)</f>
        <v>0</v>
      </c>
      <c r="AN1144" s="728">
        <f>IFERROR(IF(OR(AN$4&lt;$B1144,(AN$4-$B1144)&lt;$E1144),0,IF((SUM($F1144:AM1144)+($C1144/$D1144))&gt;$C1144,$C1144-SUM($F1144:AM1144),($C1144-SUM($F1144:AM1144))/($D1144-(AN$4-$E1144)+$B1144))),0)</f>
        <v>0</v>
      </c>
      <c r="AO1144" s="728">
        <f>IFERROR(IF(OR(AO$4&lt;$B1144,(AO$4-$B1144)&lt;$E1144),0,IF((SUM($F1144:AN1144)+($C1144/$D1144))&gt;$C1144,$C1144-SUM($F1144:AN1144),($C1144-SUM($F1144:AN1144))/($D1144-(AO$4-$E1144)+$B1144))),0)</f>
        <v>0</v>
      </c>
      <c r="AP1144" s="728">
        <f>IFERROR(IF(OR(AP$4&lt;$B1144,(AP$4-$B1144)&lt;$E1144),0,IF((SUM($F1144:AO1144)+($C1144/$D1144))&gt;$C1144,$C1144-SUM($F1144:AO1144),($C1144-SUM($F1144:AO1144))/($D1144-(AP$4-$E1144)+$B1144))),0)</f>
        <v>0</v>
      </c>
      <c r="AQ1144" s="728">
        <f>IFERROR(IF(OR(AQ$4&lt;$B1144,(AQ$4-$B1144)&lt;$E1144),0,IF((SUM($F1144:AP1144)+($C1144/$D1144))&gt;$C1144,$C1144-SUM($F1144:AP1144),($C1144-SUM($F1144:AP1144))/($D1144-(AQ$4-$E1144)+$B1144))),0)</f>
        <v>0</v>
      </c>
      <c r="AR1144" s="728">
        <f>IFERROR(IF(OR(AR$4&lt;$B1144,(AR$4-$B1144)&lt;$E1144),0,IF((SUM($F1144:AQ1144)+($C1144/$D1144))&gt;$C1144,$C1144-SUM($F1144:AQ1144),($C1144-SUM($F1144:AQ1144))/($D1144-(AR$4-$E1144)+$B1144))),0)</f>
        <v>0</v>
      </c>
      <c r="AS1144" s="728">
        <f>IFERROR(IF(OR(AS$4&lt;$B1144,(AS$4-$B1144)&lt;$E1144),0,IF((SUM($F1144:AR1144)+($C1144/$D1144))&gt;$C1144,$C1144-SUM($F1144:AR1144),($C1144-SUM($F1144:AR1144))/($D1144-(AS$4-$E1144)+$B1144))),0)</f>
        <v>0</v>
      </c>
      <c r="AT1144" s="728">
        <f>IFERROR(IF(OR(AT$4&lt;$B1144,(AT$4-$B1144)&lt;$E1144),0,IF((SUM($F1144:AS1144)+($C1144/$D1144))&gt;$C1144,$C1144-SUM($F1144:AS1144),($C1144-SUM($F1144:AS1144))/($D1144-(AT$4-$E1144)+$B1144))),0)</f>
        <v>0</v>
      </c>
      <c r="AU1144" s="728">
        <f>IFERROR(IF(OR(AU$4&lt;$B1144,(AU$4-$B1144)&lt;$E1144),0,IF((SUM($F1144:AT1144)+($C1144/$D1144))&gt;$C1144,$C1144-SUM($F1144:AT1144),($C1144-SUM($F1144:AT1144))/($D1144-(AU$4-$E1144)+$B1144))),0)</f>
        <v>0</v>
      </c>
      <c r="AW1144" s="199"/>
    </row>
  </sheetData>
  <sheetProtection algorithmName="SHA-512" hashValue="OM5wP2uR09H9Dju7/58DY2K49MbwGkDApjIXs3jF8UZO9uCOlHgDUtVKAtM75cLYal8unzKFp29Kw1FZQgG8Gg==" saltValue="jWtXruwLLPzNFmtWzJPZlQ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BCE8C-21E2-458A-804F-6A052B0D2248}">
  <sheetPr codeName="Planilha19">
    <tabColor theme="0" tint="-0.499984740745262"/>
  </sheetPr>
  <dimension ref="A1:V189"/>
  <sheetViews>
    <sheetView zoomScale="90" zoomScaleNormal="90" workbookViewId="0">
      <selection activeCell="Y186" sqref="Y186"/>
    </sheetView>
  </sheetViews>
  <sheetFormatPr defaultRowHeight="14.4" x14ac:dyDescent="0.3"/>
  <cols>
    <col min="2" max="2" width="41.6640625" customWidth="1"/>
    <col min="3" max="4" width="20.6640625" style="38" customWidth="1"/>
    <col min="5" max="5" width="20.6640625" style="38" hidden="1" customWidth="1"/>
    <col min="6" max="6" width="26" style="38" hidden="1" customWidth="1"/>
    <col min="7" max="11" width="20.6640625" style="38" hidden="1" customWidth="1"/>
    <col min="12" max="15" width="20.6640625" hidden="1" customWidth="1"/>
    <col min="16" max="16" width="10.88671875" hidden="1" customWidth="1"/>
    <col min="17" max="17" width="10" customWidth="1"/>
    <col min="18" max="18" width="17.6640625" hidden="1" customWidth="1"/>
    <col min="19" max="19" width="7.33203125" hidden="1" customWidth="1"/>
    <col min="20" max="20" width="8.33203125" style="38" hidden="1" customWidth="1"/>
    <col min="21" max="21" width="8.5546875" hidden="1" customWidth="1"/>
    <col min="22" max="22" width="13.6640625" hidden="1" customWidth="1"/>
    <col min="23" max="23" width="18.6640625" bestFit="1" customWidth="1"/>
    <col min="24" max="24" width="9.6640625" bestFit="1" customWidth="1"/>
    <col min="26" max="26" width="9.5546875" customWidth="1"/>
    <col min="258" max="258" width="41.6640625" customWidth="1"/>
    <col min="259" max="262" width="21.109375" customWidth="1"/>
    <col min="263" max="263" width="16.6640625" customWidth="1"/>
    <col min="264" max="264" width="14.44140625" customWidth="1"/>
    <col min="265" max="265" width="13.6640625" customWidth="1"/>
    <col min="266" max="266" width="11.109375" customWidth="1"/>
    <col min="267" max="267" width="13.6640625" bestFit="1" customWidth="1"/>
    <col min="268" max="268" width="11.6640625" bestFit="1" customWidth="1"/>
    <col min="269" max="269" width="10.44140625" customWidth="1"/>
    <col min="270" max="270" width="15.109375" bestFit="1" customWidth="1"/>
    <col min="271" max="271" width="10.88671875" customWidth="1"/>
    <col min="272" max="272" width="10.88671875" bestFit="1" customWidth="1"/>
    <col min="273" max="273" width="10" customWidth="1"/>
    <col min="274" max="274" width="17.6640625" bestFit="1" customWidth="1"/>
    <col min="275" max="275" width="7.33203125" bestFit="1" customWidth="1"/>
    <col min="276" max="276" width="8.33203125" bestFit="1" customWidth="1"/>
    <col min="277" max="277" width="8.5546875" bestFit="1" customWidth="1"/>
    <col min="278" max="278" width="13.6640625" bestFit="1" customWidth="1"/>
    <col min="279" max="279" width="18.6640625" bestFit="1" customWidth="1"/>
    <col min="280" max="280" width="9.6640625" bestFit="1" customWidth="1"/>
    <col min="282" max="282" width="9.5546875" customWidth="1"/>
    <col min="514" max="514" width="41.6640625" customWidth="1"/>
    <col min="515" max="518" width="21.109375" customWidth="1"/>
    <col min="519" max="519" width="16.6640625" customWidth="1"/>
    <col min="520" max="520" width="14.44140625" customWidth="1"/>
    <col min="521" max="521" width="13.6640625" customWidth="1"/>
    <col min="522" max="522" width="11.109375" customWidth="1"/>
    <col min="523" max="523" width="13.6640625" bestFit="1" customWidth="1"/>
    <col min="524" max="524" width="11.6640625" bestFit="1" customWidth="1"/>
    <col min="525" max="525" width="10.44140625" customWidth="1"/>
    <col min="526" max="526" width="15.109375" bestFit="1" customWidth="1"/>
    <col min="527" max="527" width="10.88671875" customWidth="1"/>
    <col min="528" max="528" width="10.88671875" bestFit="1" customWidth="1"/>
    <col min="529" max="529" width="10" customWidth="1"/>
    <col min="530" max="530" width="17.6640625" bestFit="1" customWidth="1"/>
    <col min="531" max="531" width="7.33203125" bestFit="1" customWidth="1"/>
    <col min="532" max="532" width="8.33203125" bestFit="1" customWidth="1"/>
    <col min="533" max="533" width="8.5546875" bestFit="1" customWidth="1"/>
    <col min="534" max="534" width="13.6640625" bestFit="1" customWidth="1"/>
    <col min="535" max="535" width="18.6640625" bestFit="1" customWidth="1"/>
    <col min="536" max="536" width="9.6640625" bestFit="1" customWidth="1"/>
    <col min="538" max="538" width="9.5546875" customWidth="1"/>
    <col min="770" max="770" width="41.6640625" customWidth="1"/>
    <col min="771" max="774" width="21.109375" customWidth="1"/>
    <col min="775" max="775" width="16.6640625" customWidth="1"/>
    <col min="776" max="776" width="14.44140625" customWidth="1"/>
    <col min="777" max="777" width="13.6640625" customWidth="1"/>
    <col min="778" max="778" width="11.109375" customWidth="1"/>
    <col min="779" max="779" width="13.6640625" bestFit="1" customWidth="1"/>
    <col min="780" max="780" width="11.6640625" bestFit="1" customWidth="1"/>
    <col min="781" max="781" width="10.44140625" customWidth="1"/>
    <col min="782" max="782" width="15.109375" bestFit="1" customWidth="1"/>
    <col min="783" max="783" width="10.88671875" customWidth="1"/>
    <col min="784" max="784" width="10.88671875" bestFit="1" customWidth="1"/>
    <col min="785" max="785" width="10" customWidth="1"/>
    <col min="786" max="786" width="17.6640625" bestFit="1" customWidth="1"/>
    <col min="787" max="787" width="7.33203125" bestFit="1" customWidth="1"/>
    <col min="788" max="788" width="8.33203125" bestFit="1" customWidth="1"/>
    <col min="789" max="789" width="8.5546875" bestFit="1" customWidth="1"/>
    <col min="790" max="790" width="13.6640625" bestFit="1" customWidth="1"/>
    <col min="791" max="791" width="18.6640625" bestFit="1" customWidth="1"/>
    <col min="792" max="792" width="9.6640625" bestFit="1" customWidth="1"/>
    <col min="794" max="794" width="9.5546875" customWidth="1"/>
    <col min="1026" max="1026" width="41.6640625" customWidth="1"/>
    <col min="1027" max="1030" width="21.109375" customWidth="1"/>
    <col min="1031" max="1031" width="16.6640625" customWidth="1"/>
    <col min="1032" max="1032" width="14.44140625" customWidth="1"/>
    <col min="1033" max="1033" width="13.6640625" customWidth="1"/>
    <col min="1034" max="1034" width="11.109375" customWidth="1"/>
    <col min="1035" max="1035" width="13.6640625" bestFit="1" customWidth="1"/>
    <col min="1036" max="1036" width="11.6640625" bestFit="1" customWidth="1"/>
    <col min="1037" max="1037" width="10.44140625" customWidth="1"/>
    <col min="1038" max="1038" width="15.109375" bestFit="1" customWidth="1"/>
    <col min="1039" max="1039" width="10.88671875" customWidth="1"/>
    <col min="1040" max="1040" width="10.88671875" bestFit="1" customWidth="1"/>
    <col min="1041" max="1041" width="10" customWidth="1"/>
    <col min="1042" max="1042" width="17.6640625" bestFit="1" customWidth="1"/>
    <col min="1043" max="1043" width="7.33203125" bestFit="1" customWidth="1"/>
    <col min="1044" max="1044" width="8.33203125" bestFit="1" customWidth="1"/>
    <col min="1045" max="1045" width="8.5546875" bestFit="1" customWidth="1"/>
    <col min="1046" max="1046" width="13.6640625" bestFit="1" customWidth="1"/>
    <col min="1047" max="1047" width="18.6640625" bestFit="1" customWidth="1"/>
    <col min="1048" max="1048" width="9.6640625" bestFit="1" customWidth="1"/>
    <col min="1050" max="1050" width="9.5546875" customWidth="1"/>
    <col min="1282" max="1282" width="41.6640625" customWidth="1"/>
    <col min="1283" max="1286" width="21.109375" customWidth="1"/>
    <col min="1287" max="1287" width="16.6640625" customWidth="1"/>
    <col min="1288" max="1288" width="14.44140625" customWidth="1"/>
    <col min="1289" max="1289" width="13.6640625" customWidth="1"/>
    <col min="1290" max="1290" width="11.109375" customWidth="1"/>
    <col min="1291" max="1291" width="13.6640625" bestFit="1" customWidth="1"/>
    <col min="1292" max="1292" width="11.6640625" bestFit="1" customWidth="1"/>
    <col min="1293" max="1293" width="10.44140625" customWidth="1"/>
    <col min="1294" max="1294" width="15.109375" bestFit="1" customWidth="1"/>
    <col min="1295" max="1295" width="10.88671875" customWidth="1"/>
    <col min="1296" max="1296" width="10.88671875" bestFit="1" customWidth="1"/>
    <col min="1297" max="1297" width="10" customWidth="1"/>
    <col min="1298" max="1298" width="17.6640625" bestFit="1" customWidth="1"/>
    <col min="1299" max="1299" width="7.33203125" bestFit="1" customWidth="1"/>
    <col min="1300" max="1300" width="8.33203125" bestFit="1" customWidth="1"/>
    <col min="1301" max="1301" width="8.5546875" bestFit="1" customWidth="1"/>
    <col min="1302" max="1302" width="13.6640625" bestFit="1" customWidth="1"/>
    <col min="1303" max="1303" width="18.6640625" bestFit="1" customWidth="1"/>
    <col min="1304" max="1304" width="9.6640625" bestFit="1" customWidth="1"/>
    <col min="1306" max="1306" width="9.5546875" customWidth="1"/>
    <col min="1538" max="1538" width="41.6640625" customWidth="1"/>
    <col min="1539" max="1542" width="21.109375" customWidth="1"/>
    <col min="1543" max="1543" width="16.6640625" customWidth="1"/>
    <col min="1544" max="1544" width="14.44140625" customWidth="1"/>
    <col min="1545" max="1545" width="13.6640625" customWidth="1"/>
    <col min="1546" max="1546" width="11.109375" customWidth="1"/>
    <col min="1547" max="1547" width="13.6640625" bestFit="1" customWidth="1"/>
    <col min="1548" max="1548" width="11.6640625" bestFit="1" customWidth="1"/>
    <col min="1549" max="1549" width="10.44140625" customWidth="1"/>
    <col min="1550" max="1550" width="15.109375" bestFit="1" customWidth="1"/>
    <col min="1551" max="1551" width="10.88671875" customWidth="1"/>
    <col min="1552" max="1552" width="10.88671875" bestFit="1" customWidth="1"/>
    <col min="1553" max="1553" width="10" customWidth="1"/>
    <col min="1554" max="1554" width="17.6640625" bestFit="1" customWidth="1"/>
    <col min="1555" max="1555" width="7.33203125" bestFit="1" customWidth="1"/>
    <col min="1556" max="1556" width="8.33203125" bestFit="1" customWidth="1"/>
    <col min="1557" max="1557" width="8.5546875" bestFit="1" customWidth="1"/>
    <col min="1558" max="1558" width="13.6640625" bestFit="1" customWidth="1"/>
    <col min="1559" max="1559" width="18.6640625" bestFit="1" customWidth="1"/>
    <col min="1560" max="1560" width="9.6640625" bestFit="1" customWidth="1"/>
    <col min="1562" max="1562" width="9.5546875" customWidth="1"/>
    <col min="1794" max="1794" width="41.6640625" customWidth="1"/>
    <col min="1795" max="1798" width="21.109375" customWidth="1"/>
    <col min="1799" max="1799" width="16.6640625" customWidth="1"/>
    <col min="1800" max="1800" width="14.44140625" customWidth="1"/>
    <col min="1801" max="1801" width="13.6640625" customWidth="1"/>
    <col min="1802" max="1802" width="11.109375" customWidth="1"/>
    <col min="1803" max="1803" width="13.6640625" bestFit="1" customWidth="1"/>
    <col min="1804" max="1804" width="11.6640625" bestFit="1" customWidth="1"/>
    <col min="1805" max="1805" width="10.44140625" customWidth="1"/>
    <col min="1806" max="1806" width="15.109375" bestFit="1" customWidth="1"/>
    <col min="1807" max="1807" width="10.88671875" customWidth="1"/>
    <col min="1808" max="1808" width="10.88671875" bestFit="1" customWidth="1"/>
    <col min="1809" max="1809" width="10" customWidth="1"/>
    <col min="1810" max="1810" width="17.6640625" bestFit="1" customWidth="1"/>
    <col min="1811" max="1811" width="7.33203125" bestFit="1" customWidth="1"/>
    <col min="1812" max="1812" width="8.33203125" bestFit="1" customWidth="1"/>
    <col min="1813" max="1813" width="8.5546875" bestFit="1" customWidth="1"/>
    <col min="1814" max="1814" width="13.6640625" bestFit="1" customWidth="1"/>
    <col min="1815" max="1815" width="18.6640625" bestFit="1" customWidth="1"/>
    <col min="1816" max="1816" width="9.6640625" bestFit="1" customWidth="1"/>
    <col min="1818" max="1818" width="9.5546875" customWidth="1"/>
    <col min="2050" max="2050" width="41.6640625" customWidth="1"/>
    <col min="2051" max="2054" width="21.109375" customWidth="1"/>
    <col min="2055" max="2055" width="16.6640625" customWidth="1"/>
    <col min="2056" max="2056" width="14.44140625" customWidth="1"/>
    <col min="2057" max="2057" width="13.6640625" customWidth="1"/>
    <col min="2058" max="2058" width="11.109375" customWidth="1"/>
    <col min="2059" max="2059" width="13.6640625" bestFit="1" customWidth="1"/>
    <col min="2060" max="2060" width="11.6640625" bestFit="1" customWidth="1"/>
    <col min="2061" max="2061" width="10.44140625" customWidth="1"/>
    <col min="2062" max="2062" width="15.109375" bestFit="1" customWidth="1"/>
    <col min="2063" max="2063" width="10.88671875" customWidth="1"/>
    <col min="2064" max="2064" width="10.88671875" bestFit="1" customWidth="1"/>
    <col min="2065" max="2065" width="10" customWidth="1"/>
    <col min="2066" max="2066" width="17.6640625" bestFit="1" customWidth="1"/>
    <col min="2067" max="2067" width="7.33203125" bestFit="1" customWidth="1"/>
    <col min="2068" max="2068" width="8.33203125" bestFit="1" customWidth="1"/>
    <col min="2069" max="2069" width="8.5546875" bestFit="1" customWidth="1"/>
    <col min="2070" max="2070" width="13.6640625" bestFit="1" customWidth="1"/>
    <col min="2071" max="2071" width="18.6640625" bestFit="1" customWidth="1"/>
    <col min="2072" max="2072" width="9.6640625" bestFit="1" customWidth="1"/>
    <col min="2074" max="2074" width="9.5546875" customWidth="1"/>
    <col min="2306" max="2306" width="41.6640625" customWidth="1"/>
    <col min="2307" max="2310" width="21.109375" customWidth="1"/>
    <col min="2311" max="2311" width="16.6640625" customWidth="1"/>
    <col min="2312" max="2312" width="14.44140625" customWidth="1"/>
    <col min="2313" max="2313" width="13.6640625" customWidth="1"/>
    <col min="2314" max="2314" width="11.109375" customWidth="1"/>
    <col min="2315" max="2315" width="13.6640625" bestFit="1" customWidth="1"/>
    <col min="2316" max="2316" width="11.6640625" bestFit="1" customWidth="1"/>
    <col min="2317" max="2317" width="10.44140625" customWidth="1"/>
    <col min="2318" max="2318" width="15.109375" bestFit="1" customWidth="1"/>
    <col min="2319" max="2319" width="10.88671875" customWidth="1"/>
    <col min="2320" max="2320" width="10.88671875" bestFit="1" customWidth="1"/>
    <col min="2321" max="2321" width="10" customWidth="1"/>
    <col min="2322" max="2322" width="17.6640625" bestFit="1" customWidth="1"/>
    <col min="2323" max="2323" width="7.33203125" bestFit="1" customWidth="1"/>
    <col min="2324" max="2324" width="8.33203125" bestFit="1" customWidth="1"/>
    <col min="2325" max="2325" width="8.5546875" bestFit="1" customWidth="1"/>
    <col min="2326" max="2326" width="13.6640625" bestFit="1" customWidth="1"/>
    <col min="2327" max="2327" width="18.6640625" bestFit="1" customWidth="1"/>
    <col min="2328" max="2328" width="9.6640625" bestFit="1" customWidth="1"/>
    <col min="2330" max="2330" width="9.5546875" customWidth="1"/>
    <col min="2562" max="2562" width="41.6640625" customWidth="1"/>
    <col min="2563" max="2566" width="21.109375" customWidth="1"/>
    <col min="2567" max="2567" width="16.6640625" customWidth="1"/>
    <col min="2568" max="2568" width="14.44140625" customWidth="1"/>
    <col min="2569" max="2569" width="13.6640625" customWidth="1"/>
    <col min="2570" max="2570" width="11.109375" customWidth="1"/>
    <col min="2571" max="2571" width="13.6640625" bestFit="1" customWidth="1"/>
    <col min="2572" max="2572" width="11.6640625" bestFit="1" customWidth="1"/>
    <col min="2573" max="2573" width="10.44140625" customWidth="1"/>
    <col min="2574" max="2574" width="15.109375" bestFit="1" customWidth="1"/>
    <col min="2575" max="2575" width="10.88671875" customWidth="1"/>
    <col min="2576" max="2576" width="10.88671875" bestFit="1" customWidth="1"/>
    <col min="2577" max="2577" width="10" customWidth="1"/>
    <col min="2578" max="2578" width="17.6640625" bestFit="1" customWidth="1"/>
    <col min="2579" max="2579" width="7.33203125" bestFit="1" customWidth="1"/>
    <col min="2580" max="2580" width="8.33203125" bestFit="1" customWidth="1"/>
    <col min="2581" max="2581" width="8.5546875" bestFit="1" customWidth="1"/>
    <col min="2582" max="2582" width="13.6640625" bestFit="1" customWidth="1"/>
    <col min="2583" max="2583" width="18.6640625" bestFit="1" customWidth="1"/>
    <col min="2584" max="2584" width="9.6640625" bestFit="1" customWidth="1"/>
    <col min="2586" max="2586" width="9.5546875" customWidth="1"/>
    <col min="2818" max="2818" width="41.6640625" customWidth="1"/>
    <col min="2819" max="2822" width="21.109375" customWidth="1"/>
    <col min="2823" max="2823" width="16.6640625" customWidth="1"/>
    <col min="2824" max="2824" width="14.44140625" customWidth="1"/>
    <col min="2825" max="2825" width="13.6640625" customWidth="1"/>
    <col min="2826" max="2826" width="11.109375" customWidth="1"/>
    <col min="2827" max="2827" width="13.6640625" bestFit="1" customWidth="1"/>
    <col min="2828" max="2828" width="11.6640625" bestFit="1" customWidth="1"/>
    <col min="2829" max="2829" width="10.44140625" customWidth="1"/>
    <col min="2830" max="2830" width="15.109375" bestFit="1" customWidth="1"/>
    <col min="2831" max="2831" width="10.88671875" customWidth="1"/>
    <col min="2832" max="2832" width="10.88671875" bestFit="1" customWidth="1"/>
    <col min="2833" max="2833" width="10" customWidth="1"/>
    <col min="2834" max="2834" width="17.6640625" bestFit="1" customWidth="1"/>
    <col min="2835" max="2835" width="7.33203125" bestFit="1" customWidth="1"/>
    <col min="2836" max="2836" width="8.33203125" bestFit="1" customWidth="1"/>
    <col min="2837" max="2837" width="8.5546875" bestFit="1" customWidth="1"/>
    <col min="2838" max="2838" width="13.6640625" bestFit="1" customWidth="1"/>
    <col min="2839" max="2839" width="18.6640625" bestFit="1" customWidth="1"/>
    <col min="2840" max="2840" width="9.6640625" bestFit="1" customWidth="1"/>
    <col min="2842" max="2842" width="9.5546875" customWidth="1"/>
    <col min="3074" max="3074" width="41.6640625" customWidth="1"/>
    <col min="3075" max="3078" width="21.109375" customWidth="1"/>
    <col min="3079" max="3079" width="16.6640625" customWidth="1"/>
    <col min="3080" max="3080" width="14.44140625" customWidth="1"/>
    <col min="3081" max="3081" width="13.6640625" customWidth="1"/>
    <col min="3082" max="3082" width="11.109375" customWidth="1"/>
    <col min="3083" max="3083" width="13.6640625" bestFit="1" customWidth="1"/>
    <col min="3084" max="3084" width="11.6640625" bestFit="1" customWidth="1"/>
    <col min="3085" max="3085" width="10.44140625" customWidth="1"/>
    <col min="3086" max="3086" width="15.109375" bestFit="1" customWidth="1"/>
    <col min="3087" max="3087" width="10.88671875" customWidth="1"/>
    <col min="3088" max="3088" width="10.88671875" bestFit="1" customWidth="1"/>
    <col min="3089" max="3089" width="10" customWidth="1"/>
    <col min="3090" max="3090" width="17.6640625" bestFit="1" customWidth="1"/>
    <col min="3091" max="3091" width="7.33203125" bestFit="1" customWidth="1"/>
    <col min="3092" max="3092" width="8.33203125" bestFit="1" customWidth="1"/>
    <col min="3093" max="3093" width="8.5546875" bestFit="1" customWidth="1"/>
    <col min="3094" max="3094" width="13.6640625" bestFit="1" customWidth="1"/>
    <col min="3095" max="3095" width="18.6640625" bestFit="1" customWidth="1"/>
    <col min="3096" max="3096" width="9.6640625" bestFit="1" customWidth="1"/>
    <col min="3098" max="3098" width="9.5546875" customWidth="1"/>
    <col min="3330" max="3330" width="41.6640625" customWidth="1"/>
    <col min="3331" max="3334" width="21.109375" customWidth="1"/>
    <col min="3335" max="3335" width="16.6640625" customWidth="1"/>
    <col min="3336" max="3336" width="14.44140625" customWidth="1"/>
    <col min="3337" max="3337" width="13.6640625" customWidth="1"/>
    <col min="3338" max="3338" width="11.109375" customWidth="1"/>
    <col min="3339" max="3339" width="13.6640625" bestFit="1" customWidth="1"/>
    <col min="3340" max="3340" width="11.6640625" bestFit="1" customWidth="1"/>
    <col min="3341" max="3341" width="10.44140625" customWidth="1"/>
    <col min="3342" max="3342" width="15.109375" bestFit="1" customWidth="1"/>
    <col min="3343" max="3343" width="10.88671875" customWidth="1"/>
    <col min="3344" max="3344" width="10.88671875" bestFit="1" customWidth="1"/>
    <col min="3345" max="3345" width="10" customWidth="1"/>
    <col min="3346" max="3346" width="17.6640625" bestFit="1" customWidth="1"/>
    <col min="3347" max="3347" width="7.33203125" bestFit="1" customWidth="1"/>
    <col min="3348" max="3348" width="8.33203125" bestFit="1" customWidth="1"/>
    <col min="3349" max="3349" width="8.5546875" bestFit="1" customWidth="1"/>
    <col min="3350" max="3350" width="13.6640625" bestFit="1" customWidth="1"/>
    <col min="3351" max="3351" width="18.6640625" bestFit="1" customWidth="1"/>
    <col min="3352" max="3352" width="9.6640625" bestFit="1" customWidth="1"/>
    <col min="3354" max="3354" width="9.5546875" customWidth="1"/>
    <col min="3586" max="3586" width="41.6640625" customWidth="1"/>
    <col min="3587" max="3590" width="21.109375" customWidth="1"/>
    <col min="3591" max="3591" width="16.6640625" customWidth="1"/>
    <col min="3592" max="3592" width="14.44140625" customWidth="1"/>
    <col min="3593" max="3593" width="13.6640625" customWidth="1"/>
    <col min="3594" max="3594" width="11.109375" customWidth="1"/>
    <col min="3595" max="3595" width="13.6640625" bestFit="1" customWidth="1"/>
    <col min="3596" max="3596" width="11.6640625" bestFit="1" customWidth="1"/>
    <col min="3597" max="3597" width="10.44140625" customWidth="1"/>
    <col min="3598" max="3598" width="15.109375" bestFit="1" customWidth="1"/>
    <col min="3599" max="3599" width="10.88671875" customWidth="1"/>
    <col min="3600" max="3600" width="10.88671875" bestFit="1" customWidth="1"/>
    <col min="3601" max="3601" width="10" customWidth="1"/>
    <col min="3602" max="3602" width="17.6640625" bestFit="1" customWidth="1"/>
    <col min="3603" max="3603" width="7.33203125" bestFit="1" customWidth="1"/>
    <col min="3604" max="3604" width="8.33203125" bestFit="1" customWidth="1"/>
    <col min="3605" max="3605" width="8.5546875" bestFit="1" customWidth="1"/>
    <col min="3606" max="3606" width="13.6640625" bestFit="1" customWidth="1"/>
    <col min="3607" max="3607" width="18.6640625" bestFit="1" customWidth="1"/>
    <col min="3608" max="3608" width="9.6640625" bestFit="1" customWidth="1"/>
    <col min="3610" max="3610" width="9.5546875" customWidth="1"/>
    <col min="3842" max="3842" width="41.6640625" customWidth="1"/>
    <col min="3843" max="3846" width="21.109375" customWidth="1"/>
    <col min="3847" max="3847" width="16.6640625" customWidth="1"/>
    <col min="3848" max="3848" width="14.44140625" customWidth="1"/>
    <col min="3849" max="3849" width="13.6640625" customWidth="1"/>
    <col min="3850" max="3850" width="11.109375" customWidth="1"/>
    <col min="3851" max="3851" width="13.6640625" bestFit="1" customWidth="1"/>
    <col min="3852" max="3852" width="11.6640625" bestFit="1" customWidth="1"/>
    <col min="3853" max="3853" width="10.44140625" customWidth="1"/>
    <col min="3854" max="3854" width="15.109375" bestFit="1" customWidth="1"/>
    <col min="3855" max="3855" width="10.88671875" customWidth="1"/>
    <col min="3856" max="3856" width="10.88671875" bestFit="1" customWidth="1"/>
    <col min="3857" max="3857" width="10" customWidth="1"/>
    <col min="3858" max="3858" width="17.6640625" bestFit="1" customWidth="1"/>
    <col min="3859" max="3859" width="7.33203125" bestFit="1" customWidth="1"/>
    <col min="3860" max="3860" width="8.33203125" bestFit="1" customWidth="1"/>
    <col min="3861" max="3861" width="8.5546875" bestFit="1" customWidth="1"/>
    <col min="3862" max="3862" width="13.6640625" bestFit="1" customWidth="1"/>
    <col min="3863" max="3863" width="18.6640625" bestFit="1" customWidth="1"/>
    <col min="3864" max="3864" width="9.6640625" bestFit="1" customWidth="1"/>
    <col min="3866" max="3866" width="9.5546875" customWidth="1"/>
    <col min="4098" max="4098" width="41.6640625" customWidth="1"/>
    <col min="4099" max="4102" width="21.109375" customWidth="1"/>
    <col min="4103" max="4103" width="16.6640625" customWidth="1"/>
    <col min="4104" max="4104" width="14.44140625" customWidth="1"/>
    <col min="4105" max="4105" width="13.6640625" customWidth="1"/>
    <col min="4106" max="4106" width="11.109375" customWidth="1"/>
    <col min="4107" max="4107" width="13.6640625" bestFit="1" customWidth="1"/>
    <col min="4108" max="4108" width="11.6640625" bestFit="1" customWidth="1"/>
    <col min="4109" max="4109" width="10.44140625" customWidth="1"/>
    <col min="4110" max="4110" width="15.109375" bestFit="1" customWidth="1"/>
    <col min="4111" max="4111" width="10.88671875" customWidth="1"/>
    <col min="4112" max="4112" width="10.88671875" bestFit="1" customWidth="1"/>
    <col min="4113" max="4113" width="10" customWidth="1"/>
    <col min="4114" max="4114" width="17.6640625" bestFit="1" customWidth="1"/>
    <col min="4115" max="4115" width="7.33203125" bestFit="1" customWidth="1"/>
    <col min="4116" max="4116" width="8.33203125" bestFit="1" customWidth="1"/>
    <col min="4117" max="4117" width="8.5546875" bestFit="1" customWidth="1"/>
    <col min="4118" max="4118" width="13.6640625" bestFit="1" customWidth="1"/>
    <col min="4119" max="4119" width="18.6640625" bestFit="1" customWidth="1"/>
    <col min="4120" max="4120" width="9.6640625" bestFit="1" customWidth="1"/>
    <col min="4122" max="4122" width="9.5546875" customWidth="1"/>
    <col min="4354" max="4354" width="41.6640625" customWidth="1"/>
    <col min="4355" max="4358" width="21.109375" customWidth="1"/>
    <col min="4359" max="4359" width="16.6640625" customWidth="1"/>
    <col min="4360" max="4360" width="14.44140625" customWidth="1"/>
    <col min="4361" max="4361" width="13.6640625" customWidth="1"/>
    <col min="4362" max="4362" width="11.109375" customWidth="1"/>
    <col min="4363" max="4363" width="13.6640625" bestFit="1" customWidth="1"/>
    <col min="4364" max="4364" width="11.6640625" bestFit="1" customWidth="1"/>
    <col min="4365" max="4365" width="10.44140625" customWidth="1"/>
    <col min="4366" max="4366" width="15.109375" bestFit="1" customWidth="1"/>
    <col min="4367" max="4367" width="10.88671875" customWidth="1"/>
    <col min="4368" max="4368" width="10.88671875" bestFit="1" customWidth="1"/>
    <col min="4369" max="4369" width="10" customWidth="1"/>
    <col min="4370" max="4370" width="17.6640625" bestFit="1" customWidth="1"/>
    <col min="4371" max="4371" width="7.33203125" bestFit="1" customWidth="1"/>
    <col min="4372" max="4372" width="8.33203125" bestFit="1" customWidth="1"/>
    <col min="4373" max="4373" width="8.5546875" bestFit="1" customWidth="1"/>
    <col min="4374" max="4374" width="13.6640625" bestFit="1" customWidth="1"/>
    <col min="4375" max="4375" width="18.6640625" bestFit="1" customWidth="1"/>
    <col min="4376" max="4376" width="9.6640625" bestFit="1" customWidth="1"/>
    <col min="4378" max="4378" width="9.5546875" customWidth="1"/>
    <col min="4610" max="4610" width="41.6640625" customWidth="1"/>
    <col min="4611" max="4614" width="21.109375" customWidth="1"/>
    <col min="4615" max="4615" width="16.6640625" customWidth="1"/>
    <col min="4616" max="4616" width="14.44140625" customWidth="1"/>
    <col min="4617" max="4617" width="13.6640625" customWidth="1"/>
    <col min="4618" max="4618" width="11.109375" customWidth="1"/>
    <col min="4619" max="4619" width="13.6640625" bestFit="1" customWidth="1"/>
    <col min="4620" max="4620" width="11.6640625" bestFit="1" customWidth="1"/>
    <col min="4621" max="4621" width="10.44140625" customWidth="1"/>
    <col min="4622" max="4622" width="15.109375" bestFit="1" customWidth="1"/>
    <col min="4623" max="4623" width="10.88671875" customWidth="1"/>
    <col min="4624" max="4624" width="10.88671875" bestFit="1" customWidth="1"/>
    <col min="4625" max="4625" width="10" customWidth="1"/>
    <col min="4626" max="4626" width="17.6640625" bestFit="1" customWidth="1"/>
    <col min="4627" max="4627" width="7.33203125" bestFit="1" customWidth="1"/>
    <col min="4628" max="4628" width="8.33203125" bestFit="1" customWidth="1"/>
    <col min="4629" max="4629" width="8.5546875" bestFit="1" customWidth="1"/>
    <col min="4630" max="4630" width="13.6640625" bestFit="1" customWidth="1"/>
    <col min="4631" max="4631" width="18.6640625" bestFit="1" customWidth="1"/>
    <col min="4632" max="4632" width="9.6640625" bestFit="1" customWidth="1"/>
    <col min="4634" max="4634" width="9.5546875" customWidth="1"/>
    <col min="4866" max="4866" width="41.6640625" customWidth="1"/>
    <col min="4867" max="4870" width="21.109375" customWidth="1"/>
    <col min="4871" max="4871" width="16.6640625" customWidth="1"/>
    <col min="4872" max="4872" width="14.44140625" customWidth="1"/>
    <col min="4873" max="4873" width="13.6640625" customWidth="1"/>
    <col min="4874" max="4874" width="11.109375" customWidth="1"/>
    <col min="4875" max="4875" width="13.6640625" bestFit="1" customWidth="1"/>
    <col min="4876" max="4876" width="11.6640625" bestFit="1" customWidth="1"/>
    <col min="4877" max="4877" width="10.44140625" customWidth="1"/>
    <col min="4878" max="4878" width="15.109375" bestFit="1" customWidth="1"/>
    <col min="4879" max="4879" width="10.88671875" customWidth="1"/>
    <col min="4880" max="4880" width="10.88671875" bestFit="1" customWidth="1"/>
    <col min="4881" max="4881" width="10" customWidth="1"/>
    <col min="4882" max="4882" width="17.6640625" bestFit="1" customWidth="1"/>
    <col min="4883" max="4883" width="7.33203125" bestFit="1" customWidth="1"/>
    <col min="4884" max="4884" width="8.33203125" bestFit="1" customWidth="1"/>
    <col min="4885" max="4885" width="8.5546875" bestFit="1" customWidth="1"/>
    <col min="4886" max="4886" width="13.6640625" bestFit="1" customWidth="1"/>
    <col min="4887" max="4887" width="18.6640625" bestFit="1" customWidth="1"/>
    <col min="4888" max="4888" width="9.6640625" bestFit="1" customWidth="1"/>
    <col min="4890" max="4890" width="9.5546875" customWidth="1"/>
    <col min="5122" max="5122" width="41.6640625" customWidth="1"/>
    <col min="5123" max="5126" width="21.109375" customWidth="1"/>
    <col min="5127" max="5127" width="16.6640625" customWidth="1"/>
    <col min="5128" max="5128" width="14.44140625" customWidth="1"/>
    <col min="5129" max="5129" width="13.6640625" customWidth="1"/>
    <col min="5130" max="5130" width="11.109375" customWidth="1"/>
    <col min="5131" max="5131" width="13.6640625" bestFit="1" customWidth="1"/>
    <col min="5132" max="5132" width="11.6640625" bestFit="1" customWidth="1"/>
    <col min="5133" max="5133" width="10.44140625" customWidth="1"/>
    <col min="5134" max="5134" width="15.109375" bestFit="1" customWidth="1"/>
    <col min="5135" max="5135" width="10.88671875" customWidth="1"/>
    <col min="5136" max="5136" width="10.88671875" bestFit="1" customWidth="1"/>
    <col min="5137" max="5137" width="10" customWidth="1"/>
    <col min="5138" max="5138" width="17.6640625" bestFit="1" customWidth="1"/>
    <col min="5139" max="5139" width="7.33203125" bestFit="1" customWidth="1"/>
    <col min="5140" max="5140" width="8.33203125" bestFit="1" customWidth="1"/>
    <col min="5141" max="5141" width="8.5546875" bestFit="1" customWidth="1"/>
    <col min="5142" max="5142" width="13.6640625" bestFit="1" customWidth="1"/>
    <col min="5143" max="5143" width="18.6640625" bestFit="1" customWidth="1"/>
    <col min="5144" max="5144" width="9.6640625" bestFit="1" customWidth="1"/>
    <col min="5146" max="5146" width="9.5546875" customWidth="1"/>
    <col min="5378" max="5378" width="41.6640625" customWidth="1"/>
    <col min="5379" max="5382" width="21.109375" customWidth="1"/>
    <col min="5383" max="5383" width="16.6640625" customWidth="1"/>
    <col min="5384" max="5384" width="14.44140625" customWidth="1"/>
    <col min="5385" max="5385" width="13.6640625" customWidth="1"/>
    <col min="5386" max="5386" width="11.109375" customWidth="1"/>
    <col min="5387" max="5387" width="13.6640625" bestFit="1" customWidth="1"/>
    <col min="5388" max="5388" width="11.6640625" bestFit="1" customWidth="1"/>
    <col min="5389" max="5389" width="10.44140625" customWidth="1"/>
    <col min="5390" max="5390" width="15.109375" bestFit="1" customWidth="1"/>
    <col min="5391" max="5391" width="10.88671875" customWidth="1"/>
    <col min="5392" max="5392" width="10.88671875" bestFit="1" customWidth="1"/>
    <col min="5393" max="5393" width="10" customWidth="1"/>
    <col min="5394" max="5394" width="17.6640625" bestFit="1" customWidth="1"/>
    <col min="5395" max="5395" width="7.33203125" bestFit="1" customWidth="1"/>
    <col min="5396" max="5396" width="8.33203125" bestFit="1" customWidth="1"/>
    <col min="5397" max="5397" width="8.5546875" bestFit="1" customWidth="1"/>
    <col min="5398" max="5398" width="13.6640625" bestFit="1" customWidth="1"/>
    <col min="5399" max="5399" width="18.6640625" bestFit="1" customWidth="1"/>
    <col min="5400" max="5400" width="9.6640625" bestFit="1" customWidth="1"/>
    <col min="5402" max="5402" width="9.5546875" customWidth="1"/>
    <col min="5634" max="5634" width="41.6640625" customWidth="1"/>
    <col min="5635" max="5638" width="21.109375" customWidth="1"/>
    <col min="5639" max="5639" width="16.6640625" customWidth="1"/>
    <col min="5640" max="5640" width="14.44140625" customWidth="1"/>
    <col min="5641" max="5641" width="13.6640625" customWidth="1"/>
    <col min="5642" max="5642" width="11.109375" customWidth="1"/>
    <col min="5643" max="5643" width="13.6640625" bestFit="1" customWidth="1"/>
    <col min="5644" max="5644" width="11.6640625" bestFit="1" customWidth="1"/>
    <col min="5645" max="5645" width="10.44140625" customWidth="1"/>
    <col min="5646" max="5646" width="15.109375" bestFit="1" customWidth="1"/>
    <col min="5647" max="5647" width="10.88671875" customWidth="1"/>
    <col min="5648" max="5648" width="10.88671875" bestFit="1" customWidth="1"/>
    <col min="5649" max="5649" width="10" customWidth="1"/>
    <col min="5650" max="5650" width="17.6640625" bestFit="1" customWidth="1"/>
    <col min="5651" max="5651" width="7.33203125" bestFit="1" customWidth="1"/>
    <col min="5652" max="5652" width="8.33203125" bestFit="1" customWidth="1"/>
    <col min="5653" max="5653" width="8.5546875" bestFit="1" customWidth="1"/>
    <col min="5654" max="5654" width="13.6640625" bestFit="1" customWidth="1"/>
    <col min="5655" max="5655" width="18.6640625" bestFit="1" customWidth="1"/>
    <col min="5656" max="5656" width="9.6640625" bestFit="1" customWidth="1"/>
    <col min="5658" max="5658" width="9.5546875" customWidth="1"/>
    <col min="5890" max="5890" width="41.6640625" customWidth="1"/>
    <col min="5891" max="5894" width="21.109375" customWidth="1"/>
    <col min="5895" max="5895" width="16.6640625" customWidth="1"/>
    <col min="5896" max="5896" width="14.44140625" customWidth="1"/>
    <col min="5897" max="5897" width="13.6640625" customWidth="1"/>
    <col min="5898" max="5898" width="11.109375" customWidth="1"/>
    <col min="5899" max="5899" width="13.6640625" bestFit="1" customWidth="1"/>
    <col min="5900" max="5900" width="11.6640625" bestFit="1" customWidth="1"/>
    <col min="5901" max="5901" width="10.44140625" customWidth="1"/>
    <col min="5902" max="5902" width="15.109375" bestFit="1" customWidth="1"/>
    <col min="5903" max="5903" width="10.88671875" customWidth="1"/>
    <col min="5904" max="5904" width="10.88671875" bestFit="1" customWidth="1"/>
    <col min="5905" max="5905" width="10" customWidth="1"/>
    <col min="5906" max="5906" width="17.6640625" bestFit="1" customWidth="1"/>
    <col min="5907" max="5907" width="7.33203125" bestFit="1" customWidth="1"/>
    <col min="5908" max="5908" width="8.33203125" bestFit="1" customWidth="1"/>
    <col min="5909" max="5909" width="8.5546875" bestFit="1" customWidth="1"/>
    <col min="5910" max="5910" width="13.6640625" bestFit="1" customWidth="1"/>
    <col min="5911" max="5911" width="18.6640625" bestFit="1" customWidth="1"/>
    <col min="5912" max="5912" width="9.6640625" bestFit="1" customWidth="1"/>
    <col min="5914" max="5914" width="9.5546875" customWidth="1"/>
    <col min="6146" max="6146" width="41.6640625" customWidth="1"/>
    <col min="6147" max="6150" width="21.109375" customWidth="1"/>
    <col min="6151" max="6151" width="16.6640625" customWidth="1"/>
    <col min="6152" max="6152" width="14.44140625" customWidth="1"/>
    <col min="6153" max="6153" width="13.6640625" customWidth="1"/>
    <col min="6154" max="6154" width="11.109375" customWidth="1"/>
    <col min="6155" max="6155" width="13.6640625" bestFit="1" customWidth="1"/>
    <col min="6156" max="6156" width="11.6640625" bestFit="1" customWidth="1"/>
    <col min="6157" max="6157" width="10.44140625" customWidth="1"/>
    <col min="6158" max="6158" width="15.109375" bestFit="1" customWidth="1"/>
    <col min="6159" max="6159" width="10.88671875" customWidth="1"/>
    <col min="6160" max="6160" width="10.88671875" bestFit="1" customWidth="1"/>
    <col min="6161" max="6161" width="10" customWidth="1"/>
    <col min="6162" max="6162" width="17.6640625" bestFit="1" customWidth="1"/>
    <col min="6163" max="6163" width="7.33203125" bestFit="1" customWidth="1"/>
    <col min="6164" max="6164" width="8.33203125" bestFit="1" customWidth="1"/>
    <col min="6165" max="6165" width="8.5546875" bestFit="1" customWidth="1"/>
    <col min="6166" max="6166" width="13.6640625" bestFit="1" customWidth="1"/>
    <col min="6167" max="6167" width="18.6640625" bestFit="1" customWidth="1"/>
    <col min="6168" max="6168" width="9.6640625" bestFit="1" customWidth="1"/>
    <col min="6170" max="6170" width="9.5546875" customWidth="1"/>
    <col min="6402" max="6402" width="41.6640625" customWidth="1"/>
    <col min="6403" max="6406" width="21.109375" customWidth="1"/>
    <col min="6407" max="6407" width="16.6640625" customWidth="1"/>
    <col min="6408" max="6408" width="14.44140625" customWidth="1"/>
    <col min="6409" max="6409" width="13.6640625" customWidth="1"/>
    <col min="6410" max="6410" width="11.109375" customWidth="1"/>
    <col min="6411" max="6411" width="13.6640625" bestFit="1" customWidth="1"/>
    <col min="6412" max="6412" width="11.6640625" bestFit="1" customWidth="1"/>
    <col min="6413" max="6413" width="10.44140625" customWidth="1"/>
    <col min="6414" max="6414" width="15.109375" bestFit="1" customWidth="1"/>
    <col min="6415" max="6415" width="10.88671875" customWidth="1"/>
    <col min="6416" max="6416" width="10.88671875" bestFit="1" customWidth="1"/>
    <col min="6417" max="6417" width="10" customWidth="1"/>
    <col min="6418" max="6418" width="17.6640625" bestFit="1" customWidth="1"/>
    <col min="6419" max="6419" width="7.33203125" bestFit="1" customWidth="1"/>
    <col min="6420" max="6420" width="8.33203125" bestFit="1" customWidth="1"/>
    <col min="6421" max="6421" width="8.5546875" bestFit="1" customWidth="1"/>
    <col min="6422" max="6422" width="13.6640625" bestFit="1" customWidth="1"/>
    <col min="6423" max="6423" width="18.6640625" bestFit="1" customWidth="1"/>
    <col min="6424" max="6424" width="9.6640625" bestFit="1" customWidth="1"/>
    <col min="6426" max="6426" width="9.5546875" customWidth="1"/>
    <col min="6658" max="6658" width="41.6640625" customWidth="1"/>
    <col min="6659" max="6662" width="21.109375" customWidth="1"/>
    <col min="6663" max="6663" width="16.6640625" customWidth="1"/>
    <col min="6664" max="6664" width="14.44140625" customWidth="1"/>
    <col min="6665" max="6665" width="13.6640625" customWidth="1"/>
    <col min="6666" max="6666" width="11.109375" customWidth="1"/>
    <col min="6667" max="6667" width="13.6640625" bestFit="1" customWidth="1"/>
    <col min="6668" max="6668" width="11.6640625" bestFit="1" customWidth="1"/>
    <col min="6669" max="6669" width="10.44140625" customWidth="1"/>
    <col min="6670" max="6670" width="15.109375" bestFit="1" customWidth="1"/>
    <col min="6671" max="6671" width="10.88671875" customWidth="1"/>
    <col min="6672" max="6672" width="10.88671875" bestFit="1" customWidth="1"/>
    <col min="6673" max="6673" width="10" customWidth="1"/>
    <col min="6674" max="6674" width="17.6640625" bestFit="1" customWidth="1"/>
    <col min="6675" max="6675" width="7.33203125" bestFit="1" customWidth="1"/>
    <col min="6676" max="6676" width="8.33203125" bestFit="1" customWidth="1"/>
    <col min="6677" max="6677" width="8.5546875" bestFit="1" customWidth="1"/>
    <col min="6678" max="6678" width="13.6640625" bestFit="1" customWidth="1"/>
    <col min="6679" max="6679" width="18.6640625" bestFit="1" customWidth="1"/>
    <col min="6680" max="6680" width="9.6640625" bestFit="1" customWidth="1"/>
    <col min="6682" max="6682" width="9.5546875" customWidth="1"/>
    <col min="6914" max="6914" width="41.6640625" customWidth="1"/>
    <col min="6915" max="6918" width="21.109375" customWidth="1"/>
    <col min="6919" max="6919" width="16.6640625" customWidth="1"/>
    <col min="6920" max="6920" width="14.44140625" customWidth="1"/>
    <col min="6921" max="6921" width="13.6640625" customWidth="1"/>
    <col min="6922" max="6922" width="11.109375" customWidth="1"/>
    <col min="6923" max="6923" width="13.6640625" bestFit="1" customWidth="1"/>
    <col min="6924" max="6924" width="11.6640625" bestFit="1" customWidth="1"/>
    <col min="6925" max="6925" width="10.44140625" customWidth="1"/>
    <col min="6926" max="6926" width="15.109375" bestFit="1" customWidth="1"/>
    <col min="6927" max="6927" width="10.88671875" customWidth="1"/>
    <col min="6928" max="6928" width="10.88671875" bestFit="1" customWidth="1"/>
    <col min="6929" max="6929" width="10" customWidth="1"/>
    <col min="6930" max="6930" width="17.6640625" bestFit="1" customWidth="1"/>
    <col min="6931" max="6931" width="7.33203125" bestFit="1" customWidth="1"/>
    <col min="6932" max="6932" width="8.33203125" bestFit="1" customWidth="1"/>
    <col min="6933" max="6933" width="8.5546875" bestFit="1" customWidth="1"/>
    <col min="6934" max="6934" width="13.6640625" bestFit="1" customWidth="1"/>
    <col min="6935" max="6935" width="18.6640625" bestFit="1" customWidth="1"/>
    <col min="6936" max="6936" width="9.6640625" bestFit="1" customWidth="1"/>
    <col min="6938" max="6938" width="9.5546875" customWidth="1"/>
    <col min="7170" max="7170" width="41.6640625" customWidth="1"/>
    <col min="7171" max="7174" width="21.109375" customWidth="1"/>
    <col min="7175" max="7175" width="16.6640625" customWidth="1"/>
    <col min="7176" max="7176" width="14.44140625" customWidth="1"/>
    <col min="7177" max="7177" width="13.6640625" customWidth="1"/>
    <col min="7178" max="7178" width="11.109375" customWidth="1"/>
    <col min="7179" max="7179" width="13.6640625" bestFit="1" customWidth="1"/>
    <col min="7180" max="7180" width="11.6640625" bestFit="1" customWidth="1"/>
    <col min="7181" max="7181" width="10.44140625" customWidth="1"/>
    <col min="7182" max="7182" width="15.109375" bestFit="1" customWidth="1"/>
    <col min="7183" max="7183" width="10.88671875" customWidth="1"/>
    <col min="7184" max="7184" width="10.88671875" bestFit="1" customWidth="1"/>
    <col min="7185" max="7185" width="10" customWidth="1"/>
    <col min="7186" max="7186" width="17.6640625" bestFit="1" customWidth="1"/>
    <col min="7187" max="7187" width="7.33203125" bestFit="1" customWidth="1"/>
    <col min="7188" max="7188" width="8.33203125" bestFit="1" customWidth="1"/>
    <col min="7189" max="7189" width="8.5546875" bestFit="1" customWidth="1"/>
    <col min="7190" max="7190" width="13.6640625" bestFit="1" customWidth="1"/>
    <col min="7191" max="7191" width="18.6640625" bestFit="1" customWidth="1"/>
    <col min="7192" max="7192" width="9.6640625" bestFit="1" customWidth="1"/>
    <col min="7194" max="7194" width="9.5546875" customWidth="1"/>
    <col min="7426" max="7426" width="41.6640625" customWidth="1"/>
    <col min="7427" max="7430" width="21.109375" customWidth="1"/>
    <col min="7431" max="7431" width="16.6640625" customWidth="1"/>
    <col min="7432" max="7432" width="14.44140625" customWidth="1"/>
    <col min="7433" max="7433" width="13.6640625" customWidth="1"/>
    <col min="7434" max="7434" width="11.109375" customWidth="1"/>
    <col min="7435" max="7435" width="13.6640625" bestFit="1" customWidth="1"/>
    <col min="7436" max="7436" width="11.6640625" bestFit="1" customWidth="1"/>
    <col min="7437" max="7437" width="10.44140625" customWidth="1"/>
    <col min="7438" max="7438" width="15.109375" bestFit="1" customWidth="1"/>
    <col min="7439" max="7439" width="10.88671875" customWidth="1"/>
    <col min="7440" max="7440" width="10.88671875" bestFit="1" customWidth="1"/>
    <col min="7441" max="7441" width="10" customWidth="1"/>
    <col min="7442" max="7442" width="17.6640625" bestFit="1" customWidth="1"/>
    <col min="7443" max="7443" width="7.33203125" bestFit="1" customWidth="1"/>
    <col min="7444" max="7444" width="8.33203125" bestFit="1" customWidth="1"/>
    <col min="7445" max="7445" width="8.5546875" bestFit="1" customWidth="1"/>
    <col min="7446" max="7446" width="13.6640625" bestFit="1" customWidth="1"/>
    <col min="7447" max="7447" width="18.6640625" bestFit="1" customWidth="1"/>
    <col min="7448" max="7448" width="9.6640625" bestFit="1" customWidth="1"/>
    <col min="7450" max="7450" width="9.5546875" customWidth="1"/>
    <col min="7682" max="7682" width="41.6640625" customWidth="1"/>
    <col min="7683" max="7686" width="21.109375" customWidth="1"/>
    <col min="7687" max="7687" width="16.6640625" customWidth="1"/>
    <col min="7688" max="7688" width="14.44140625" customWidth="1"/>
    <col min="7689" max="7689" width="13.6640625" customWidth="1"/>
    <col min="7690" max="7690" width="11.109375" customWidth="1"/>
    <col min="7691" max="7691" width="13.6640625" bestFit="1" customWidth="1"/>
    <col min="7692" max="7692" width="11.6640625" bestFit="1" customWidth="1"/>
    <col min="7693" max="7693" width="10.44140625" customWidth="1"/>
    <col min="7694" max="7694" width="15.109375" bestFit="1" customWidth="1"/>
    <col min="7695" max="7695" width="10.88671875" customWidth="1"/>
    <col min="7696" max="7696" width="10.88671875" bestFit="1" customWidth="1"/>
    <col min="7697" max="7697" width="10" customWidth="1"/>
    <col min="7698" max="7698" width="17.6640625" bestFit="1" customWidth="1"/>
    <col min="7699" max="7699" width="7.33203125" bestFit="1" customWidth="1"/>
    <col min="7700" max="7700" width="8.33203125" bestFit="1" customWidth="1"/>
    <col min="7701" max="7701" width="8.5546875" bestFit="1" customWidth="1"/>
    <col min="7702" max="7702" width="13.6640625" bestFit="1" customWidth="1"/>
    <col min="7703" max="7703" width="18.6640625" bestFit="1" customWidth="1"/>
    <col min="7704" max="7704" width="9.6640625" bestFit="1" customWidth="1"/>
    <col min="7706" max="7706" width="9.5546875" customWidth="1"/>
    <col min="7938" max="7938" width="41.6640625" customWidth="1"/>
    <col min="7939" max="7942" width="21.109375" customWidth="1"/>
    <col min="7943" max="7943" width="16.6640625" customWidth="1"/>
    <col min="7944" max="7944" width="14.44140625" customWidth="1"/>
    <col min="7945" max="7945" width="13.6640625" customWidth="1"/>
    <col min="7946" max="7946" width="11.109375" customWidth="1"/>
    <col min="7947" max="7947" width="13.6640625" bestFit="1" customWidth="1"/>
    <col min="7948" max="7948" width="11.6640625" bestFit="1" customWidth="1"/>
    <col min="7949" max="7949" width="10.44140625" customWidth="1"/>
    <col min="7950" max="7950" width="15.109375" bestFit="1" customWidth="1"/>
    <col min="7951" max="7951" width="10.88671875" customWidth="1"/>
    <col min="7952" max="7952" width="10.88671875" bestFit="1" customWidth="1"/>
    <col min="7953" max="7953" width="10" customWidth="1"/>
    <col min="7954" max="7954" width="17.6640625" bestFit="1" customWidth="1"/>
    <col min="7955" max="7955" width="7.33203125" bestFit="1" customWidth="1"/>
    <col min="7956" max="7956" width="8.33203125" bestFit="1" customWidth="1"/>
    <col min="7957" max="7957" width="8.5546875" bestFit="1" customWidth="1"/>
    <col min="7958" max="7958" width="13.6640625" bestFit="1" customWidth="1"/>
    <col min="7959" max="7959" width="18.6640625" bestFit="1" customWidth="1"/>
    <col min="7960" max="7960" width="9.6640625" bestFit="1" customWidth="1"/>
    <col min="7962" max="7962" width="9.5546875" customWidth="1"/>
    <col min="8194" max="8194" width="41.6640625" customWidth="1"/>
    <col min="8195" max="8198" width="21.109375" customWidth="1"/>
    <col min="8199" max="8199" width="16.6640625" customWidth="1"/>
    <col min="8200" max="8200" width="14.44140625" customWidth="1"/>
    <col min="8201" max="8201" width="13.6640625" customWidth="1"/>
    <col min="8202" max="8202" width="11.109375" customWidth="1"/>
    <col min="8203" max="8203" width="13.6640625" bestFit="1" customWidth="1"/>
    <col min="8204" max="8204" width="11.6640625" bestFit="1" customWidth="1"/>
    <col min="8205" max="8205" width="10.44140625" customWidth="1"/>
    <col min="8206" max="8206" width="15.109375" bestFit="1" customWidth="1"/>
    <col min="8207" max="8207" width="10.88671875" customWidth="1"/>
    <col min="8208" max="8208" width="10.88671875" bestFit="1" customWidth="1"/>
    <col min="8209" max="8209" width="10" customWidth="1"/>
    <col min="8210" max="8210" width="17.6640625" bestFit="1" customWidth="1"/>
    <col min="8211" max="8211" width="7.33203125" bestFit="1" customWidth="1"/>
    <col min="8212" max="8212" width="8.33203125" bestFit="1" customWidth="1"/>
    <col min="8213" max="8213" width="8.5546875" bestFit="1" customWidth="1"/>
    <col min="8214" max="8214" width="13.6640625" bestFit="1" customWidth="1"/>
    <col min="8215" max="8215" width="18.6640625" bestFit="1" customWidth="1"/>
    <col min="8216" max="8216" width="9.6640625" bestFit="1" customWidth="1"/>
    <col min="8218" max="8218" width="9.5546875" customWidth="1"/>
    <col min="8450" max="8450" width="41.6640625" customWidth="1"/>
    <col min="8451" max="8454" width="21.109375" customWidth="1"/>
    <col min="8455" max="8455" width="16.6640625" customWidth="1"/>
    <col min="8456" max="8456" width="14.44140625" customWidth="1"/>
    <col min="8457" max="8457" width="13.6640625" customWidth="1"/>
    <col min="8458" max="8458" width="11.109375" customWidth="1"/>
    <col min="8459" max="8459" width="13.6640625" bestFit="1" customWidth="1"/>
    <col min="8460" max="8460" width="11.6640625" bestFit="1" customWidth="1"/>
    <col min="8461" max="8461" width="10.44140625" customWidth="1"/>
    <col min="8462" max="8462" width="15.109375" bestFit="1" customWidth="1"/>
    <col min="8463" max="8463" width="10.88671875" customWidth="1"/>
    <col min="8464" max="8464" width="10.88671875" bestFit="1" customWidth="1"/>
    <col min="8465" max="8465" width="10" customWidth="1"/>
    <col min="8466" max="8466" width="17.6640625" bestFit="1" customWidth="1"/>
    <col min="8467" max="8467" width="7.33203125" bestFit="1" customWidth="1"/>
    <col min="8468" max="8468" width="8.33203125" bestFit="1" customWidth="1"/>
    <col min="8469" max="8469" width="8.5546875" bestFit="1" customWidth="1"/>
    <col min="8470" max="8470" width="13.6640625" bestFit="1" customWidth="1"/>
    <col min="8471" max="8471" width="18.6640625" bestFit="1" customWidth="1"/>
    <col min="8472" max="8472" width="9.6640625" bestFit="1" customWidth="1"/>
    <col min="8474" max="8474" width="9.5546875" customWidth="1"/>
    <col min="8706" max="8706" width="41.6640625" customWidth="1"/>
    <col min="8707" max="8710" width="21.109375" customWidth="1"/>
    <col min="8711" max="8711" width="16.6640625" customWidth="1"/>
    <col min="8712" max="8712" width="14.44140625" customWidth="1"/>
    <col min="8713" max="8713" width="13.6640625" customWidth="1"/>
    <col min="8714" max="8714" width="11.109375" customWidth="1"/>
    <col min="8715" max="8715" width="13.6640625" bestFit="1" customWidth="1"/>
    <col min="8716" max="8716" width="11.6640625" bestFit="1" customWidth="1"/>
    <col min="8717" max="8717" width="10.44140625" customWidth="1"/>
    <col min="8718" max="8718" width="15.109375" bestFit="1" customWidth="1"/>
    <col min="8719" max="8719" width="10.88671875" customWidth="1"/>
    <col min="8720" max="8720" width="10.88671875" bestFit="1" customWidth="1"/>
    <col min="8721" max="8721" width="10" customWidth="1"/>
    <col min="8722" max="8722" width="17.6640625" bestFit="1" customWidth="1"/>
    <col min="8723" max="8723" width="7.33203125" bestFit="1" customWidth="1"/>
    <col min="8724" max="8724" width="8.33203125" bestFit="1" customWidth="1"/>
    <col min="8725" max="8725" width="8.5546875" bestFit="1" customWidth="1"/>
    <col min="8726" max="8726" width="13.6640625" bestFit="1" customWidth="1"/>
    <col min="8727" max="8727" width="18.6640625" bestFit="1" customWidth="1"/>
    <col min="8728" max="8728" width="9.6640625" bestFit="1" customWidth="1"/>
    <col min="8730" max="8730" width="9.5546875" customWidth="1"/>
    <col min="8962" max="8962" width="41.6640625" customWidth="1"/>
    <col min="8963" max="8966" width="21.109375" customWidth="1"/>
    <col min="8967" max="8967" width="16.6640625" customWidth="1"/>
    <col min="8968" max="8968" width="14.44140625" customWidth="1"/>
    <col min="8969" max="8969" width="13.6640625" customWidth="1"/>
    <col min="8970" max="8970" width="11.109375" customWidth="1"/>
    <col min="8971" max="8971" width="13.6640625" bestFit="1" customWidth="1"/>
    <col min="8972" max="8972" width="11.6640625" bestFit="1" customWidth="1"/>
    <col min="8973" max="8973" width="10.44140625" customWidth="1"/>
    <col min="8974" max="8974" width="15.109375" bestFit="1" customWidth="1"/>
    <col min="8975" max="8975" width="10.88671875" customWidth="1"/>
    <col min="8976" max="8976" width="10.88671875" bestFit="1" customWidth="1"/>
    <col min="8977" max="8977" width="10" customWidth="1"/>
    <col min="8978" max="8978" width="17.6640625" bestFit="1" customWidth="1"/>
    <col min="8979" max="8979" width="7.33203125" bestFit="1" customWidth="1"/>
    <col min="8980" max="8980" width="8.33203125" bestFit="1" customWidth="1"/>
    <col min="8981" max="8981" width="8.5546875" bestFit="1" customWidth="1"/>
    <col min="8982" max="8982" width="13.6640625" bestFit="1" customWidth="1"/>
    <col min="8983" max="8983" width="18.6640625" bestFit="1" customWidth="1"/>
    <col min="8984" max="8984" width="9.6640625" bestFit="1" customWidth="1"/>
    <col min="8986" max="8986" width="9.5546875" customWidth="1"/>
    <col min="9218" max="9218" width="41.6640625" customWidth="1"/>
    <col min="9219" max="9222" width="21.109375" customWidth="1"/>
    <col min="9223" max="9223" width="16.6640625" customWidth="1"/>
    <col min="9224" max="9224" width="14.44140625" customWidth="1"/>
    <col min="9225" max="9225" width="13.6640625" customWidth="1"/>
    <col min="9226" max="9226" width="11.109375" customWidth="1"/>
    <col min="9227" max="9227" width="13.6640625" bestFit="1" customWidth="1"/>
    <col min="9228" max="9228" width="11.6640625" bestFit="1" customWidth="1"/>
    <col min="9229" max="9229" width="10.44140625" customWidth="1"/>
    <col min="9230" max="9230" width="15.109375" bestFit="1" customWidth="1"/>
    <col min="9231" max="9231" width="10.88671875" customWidth="1"/>
    <col min="9232" max="9232" width="10.88671875" bestFit="1" customWidth="1"/>
    <col min="9233" max="9233" width="10" customWidth="1"/>
    <col min="9234" max="9234" width="17.6640625" bestFit="1" customWidth="1"/>
    <col min="9235" max="9235" width="7.33203125" bestFit="1" customWidth="1"/>
    <col min="9236" max="9236" width="8.33203125" bestFit="1" customWidth="1"/>
    <col min="9237" max="9237" width="8.5546875" bestFit="1" customWidth="1"/>
    <col min="9238" max="9238" width="13.6640625" bestFit="1" customWidth="1"/>
    <col min="9239" max="9239" width="18.6640625" bestFit="1" customWidth="1"/>
    <col min="9240" max="9240" width="9.6640625" bestFit="1" customWidth="1"/>
    <col min="9242" max="9242" width="9.5546875" customWidth="1"/>
    <col min="9474" max="9474" width="41.6640625" customWidth="1"/>
    <col min="9475" max="9478" width="21.109375" customWidth="1"/>
    <col min="9479" max="9479" width="16.6640625" customWidth="1"/>
    <col min="9480" max="9480" width="14.44140625" customWidth="1"/>
    <col min="9481" max="9481" width="13.6640625" customWidth="1"/>
    <col min="9482" max="9482" width="11.109375" customWidth="1"/>
    <col min="9483" max="9483" width="13.6640625" bestFit="1" customWidth="1"/>
    <col min="9484" max="9484" width="11.6640625" bestFit="1" customWidth="1"/>
    <col min="9485" max="9485" width="10.44140625" customWidth="1"/>
    <col min="9486" max="9486" width="15.109375" bestFit="1" customWidth="1"/>
    <col min="9487" max="9487" width="10.88671875" customWidth="1"/>
    <col min="9488" max="9488" width="10.88671875" bestFit="1" customWidth="1"/>
    <col min="9489" max="9489" width="10" customWidth="1"/>
    <col min="9490" max="9490" width="17.6640625" bestFit="1" customWidth="1"/>
    <col min="9491" max="9491" width="7.33203125" bestFit="1" customWidth="1"/>
    <col min="9492" max="9492" width="8.33203125" bestFit="1" customWidth="1"/>
    <col min="9493" max="9493" width="8.5546875" bestFit="1" customWidth="1"/>
    <col min="9494" max="9494" width="13.6640625" bestFit="1" customWidth="1"/>
    <col min="9495" max="9495" width="18.6640625" bestFit="1" customWidth="1"/>
    <col min="9496" max="9496" width="9.6640625" bestFit="1" customWidth="1"/>
    <col min="9498" max="9498" width="9.5546875" customWidth="1"/>
    <col min="9730" max="9730" width="41.6640625" customWidth="1"/>
    <col min="9731" max="9734" width="21.109375" customWidth="1"/>
    <col min="9735" max="9735" width="16.6640625" customWidth="1"/>
    <col min="9736" max="9736" width="14.44140625" customWidth="1"/>
    <col min="9737" max="9737" width="13.6640625" customWidth="1"/>
    <col min="9738" max="9738" width="11.109375" customWidth="1"/>
    <col min="9739" max="9739" width="13.6640625" bestFit="1" customWidth="1"/>
    <col min="9740" max="9740" width="11.6640625" bestFit="1" customWidth="1"/>
    <col min="9741" max="9741" width="10.44140625" customWidth="1"/>
    <col min="9742" max="9742" width="15.109375" bestFit="1" customWidth="1"/>
    <col min="9743" max="9743" width="10.88671875" customWidth="1"/>
    <col min="9744" max="9744" width="10.88671875" bestFit="1" customWidth="1"/>
    <col min="9745" max="9745" width="10" customWidth="1"/>
    <col min="9746" max="9746" width="17.6640625" bestFit="1" customWidth="1"/>
    <col min="9747" max="9747" width="7.33203125" bestFit="1" customWidth="1"/>
    <col min="9748" max="9748" width="8.33203125" bestFit="1" customWidth="1"/>
    <col min="9749" max="9749" width="8.5546875" bestFit="1" customWidth="1"/>
    <col min="9750" max="9750" width="13.6640625" bestFit="1" customWidth="1"/>
    <col min="9751" max="9751" width="18.6640625" bestFit="1" customWidth="1"/>
    <col min="9752" max="9752" width="9.6640625" bestFit="1" customWidth="1"/>
    <col min="9754" max="9754" width="9.5546875" customWidth="1"/>
    <col min="9986" max="9986" width="41.6640625" customWidth="1"/>
    <col min="9987" max="9990" width="21.109375" customWidth="1"/>
    <col min="9991" max="9991" width="16.6640625" customWidth="1"/>
    <col min="9992" max="9992" width="14.44140625" customWidth="1"/>
    <col min="9993" max="9993" width="13.6640625" customWidth="1"/>
    <col min="9994" max="9994" width="11.109375" customWidth="1"/>
    <col min="9995" max="9995" width="13.6640625" bestFit="1" customWidth="1"/>
    <col min="9996" max="9996" width="11.6640625" bestFit="1" customWidth="1"/>
    <col min="9997" max="9997" width="10.44140625" customWidth="1"/>
    <col min="9998" max="9998" width="15.109375" bestFit="1" customWidth="1"/>
    <col min="9999" max="9999" width="10.88671875" customWidth="1"/>
    <col min="10000" max="10000" width="10.88671875" bestFit="1" customWidth="1"/>
    <col min="10001" max="10001" width="10" customWidth="1"/>
    <col min="10002" max="10002" width="17.6640625" bestFit="1" customWidth="1"/>
    <col min="10003" max="10003" width="7.33203125" bestFit="1" customWidth="1"/>
    <col min="10004" max="10004" width="8.33203125" bestFit="1" customWidth="1"/>
    <col min="10005" max="10005" width="8.5546875" bestFit="1" customWidth="1"/>
    <col min="10006" max="10006" width="13.6640625" bestFit="1" customWidth="1"/>
    <col min="10007" max="10007" width="18.6640625" bestFit="1" customWidth="1"/>
    <col min="10008" max="10008" width="9.6640625" bestFit="1" customWidth="1"/>
    <col min="10010" max="10010" width="9.5546875" customWidth="1"/>
    <col min="10242" max="10242" width="41.6640625" customWidth="1"/>
    <col min="10243" max="10246" width="21.109375" customWidth="1"/>
    <col min="10247" max="10247" width="16.6640625" customWidth="1"/>
    <col min="10248" max="10248" width="14.44140625" customWidth="1"/>
    <col min="10249" max="10249" width="13.6640625" customWidth="1"/>
    <col min="10250" max="10250" width="11.109375" customWidth="1"/>
    <col min="10251" max="10251" width="13.6640625" bestFit="1" customWidth="1"/>
    <col min="10252" max="10252" width="11.6640625" bestFit="1" customWidth="1"/>
    <col min="10253" max="10253" width="10.44140625" customWidth="1"/>
    <col min="10254" max="10254" width="15.109375" bestFit="1" customWidth="1"/>
    <col min="10255" max="10255" width="10.88671875" customWidth="1"/>
    <col min="10256" max="10256" width="10.88671875" bestFit="1" customWidth="1"/>
    <col min="10257" max="10257" width="10" customWidth="1"/>
    <col min="10258" max="10258" width="17.6640625" bestFit="1" customWidth="1"/>
    <col min="10259" max="10259" width="7.33203125" bestFit="1" customWidth="1"/>
    <col min="10260" max="10260" width="8.33203125" bestFit="1" customWidth="1"/>
    <col min="10261" max="10261" width="8.5546875" bestFit="1" customWidth="1"/>
    <col min="10262" max="10262" width="13.6640625" bestFit="1" customWidth="1"/>
    <col min="10263" max="10263" width="18.6640625" bestFit="1" customWidth="1"/>
    <col min="10264" max="10264" width="9.6640625" bestFit="1" customWidth="1"/>
    <col min="10266" max="10266" width="9.5546875" customWidth="1"/>
    <col min="10498" max="10498" width="41.6640625" customWidth="1"/>
    <col min="10499" max="10502" width="21.109375" customWidth="1"/>
    <col min="10503" max="10503" width="16.6640625" customWidth="1"/>
    <col min="10504" max="10504" width="14.44140625" customWidth="1"/>
    <col min="10505" max="10505" width="13.6640625" customWidth="1"/>
    <col min="10506" max="10506" width="11.109375" customWidth="1"/>
    <col min="10507" max="10507" width="13.6640625" bestFit="1" customWidth="1"/>
    <col min="10508" max="10508" width="11.6640625" bestFit="1" customWidth="1"/>
    <col min="10509" max="10509" width="10.44140625" customWidth="1"/>
    <col min="10510" max="10510" width="15.109375" bestFit="1" customWidth="1"/>
    <col min="10511" max="10511" width="10.88671875" customWidth="1"/>
    <col min="10512" max="10512" width="10.88671875" bestFit="1" customWidth="1"/>
    <col min="10513" max="10513" width="10" customWidth="1"/>
    <col min="10514" max="10514" width="17.6640625" bestFit="1" customWidth="1"/>
    <col min="10515" max="10515" width="7.33203125" bestFit="1" customWidth="1"/>
    <col min="10516" max="10516" width="8.33203125" bestFit="1" customWidth="1"/>
    <col min="10517" max="10517" width="8.5546875" bestFit="1" customWidth="1"/>
    <col min="10518" max="10518" width="13.6640625" bestFit="1" customWidth="1"/>
    <col min="10519" max="10519" width="18.6640625" bestFit="1" customWidth="1"/>
    <col min="10520" max="10520" width="9.6640625" bestFit="1" customWidth="1"/>
    <col min="10522" max="10522" width="9.5546875" customWidth="1"/>
    <col min="10754" max="10754" width="41.6640625" customWidth="1"/>
    <col min="10755" max="10758" width="21.109375" customWidth="1"/>
    <col min="10759" max="10759" width="16.6640625" customWidth="1"/>
    <col min="10760" max="10760" width="14.44140625" customWidth="1"/>
    <col min="10761" max="10761" width="13.6640625" customWidth="1"/>
    <col min="10762" max="10762" width="11.109375" customWidth="1"/>
    <col min="10763" max="10763" width="13.6640625" bestFit="1" customWidth="1"/>
    <col min="10764" max="10764" width="11.6640625" bestFit="1" customWidth="1"/>
    <col min="10765" max="10765" width="10.44140625" customWidth="1"/>
    <col min="10766" max="10766" width="15.109375" bestFit="1" customWidth="1"/>
    <col min="10767" max="10767" width="10.88671875" customWidth="1"/>
    <col min="10768" max="10768" width="10.88671875" bestFit="1" customWidth="1"/>
    <col min="10769" max="10769" width="10" customWidth="1"/>
    <col min="10770" max="10770" width="17.6640625" bestFit="1" customWidth="1"/>
    <col min="10771" max="10771" width="7.33203125" bestFit="1" customWidth="1"/>
    <col min="10772" max="10772" width="8.33203125" bestFit="1" customWidth="1"/>
    <col min="10773" max="10773" width="8.5546875" bestFit="1" customWidth="1"/>
    <col min="10774" max="10774" width="13.6640625" bestFit="1" customWidth="1"/>
    <col min="10775" max="10775" width="18.6640625" bestFit="1" customWidth="1"/>
    <col min="10776" max="10776" width="9.6640625" bestFit="1" customWidth="1"/>
    <col min="10778" max="10778" width="9.5546875" customWidth="1"/>
    <col min="11010" max="11010" width="41.6640625" customWidth="1"/>
    <col min="11011" max="11014" width="21.109375" customWidth="1"/>
    <col min="11015" max="11015" width="16.6640625" customWidth="1"/>
    <col min="11016" max="11016" width="14.44140625" customWidth="1"/>
    <col min="11017" max="11017" width="13.6640625" customWidth="1"/>
    <col min="11018" max="11018" width="11.109375" customWidth="1"/>
    <col min="11019" max="11019" width="13.6640625" bestFit="1" customWidth="1"/>
    <col min="11020" max="11020" width="11.6640625" bestFit="1" customWidth="1"/>
    <col min="11021" max="11021" width="10.44140625" customWidth="1"/>
    <col min="11022" max="11022" width="15.109375" bestFit="1" customWidth="1"/>
    <col min="11023" max="11023" width="10.88671875" customWidth="1"/>
    <col min="11024" max="11024" width="10.88671875" bestFit="1" customWidth="1"/>
    <col min="11025" max="11025" width="10" customWidth="1"/>
    <col min="11026" max="11026" width="17.6640625" bestFit="1" customWidth="1"/>
    <col min="11027" max="11027" width="7.33203125" bestFit="1" customWidth="1"/>
    <col min="11028" max="11028" width="8.33203125" bestFit="1" customWidth="1"/>
    <col min="11029" max="11029" width="8.5546875" bestFit="1" customWidth="1"/>
    <col min="11030" max="11030" width="13.6640625" bestFit="1" customWidth="1"/>
    <col min="11031" max="11031" width="18.6640625" bestFit="1" customWidth="1"/>
    <col min="11032" max="11032" width="9.6640625" bestFit="1" customWidth="1"/>
    <col min="11034" max="11034" width="9.5546875" customWidth="1"/>
    <col min="11266" max="11266" width="41.6640625" customWidth="1"/>
    <col min="11267" max="11270" width="21.109375" customWidth="1"/>
    <col min="11271" max="11271" width="16.6640625" customWidth="1"/>
    <col min="11272" max="11272" width="14.44140625" customWidth="1"/>
    <col min="11273" max="11273" width="13.6640625" customWidth="1"/>
    <col min="11274" max="11274" width="11.109375" customWidth="1"/>
    <col min="11275" max="11275" width="13.6640625" bestFit="1" customWidth="1"/>
    <col min="11276" max="11276" width="11.6640625" bestFit="1" customWidth="1"/>
    <col min="11277" max="11277" width="10.44140625" customWidth="1"/>
    <col min="11278" max="11278" width="15.109375" bestFit="1" customWidth="1"/>
    <col min="11279" max="11279" width="10.88671875" customWidth="1"/>
    <col min="11280" max="11280" width="10.88671875" bestFit="1" customWidth="1"/>
    <col min="11281" max="11281" width="10" customWidth="1"/>
    <col min="11282" max="11282" width="17.6640625" bestFit="1" customWidth="1"/>
    <col min="11283" max="11283" width="7.33203125" bestFit="1" customWidth="1"/>
    <col min="11284" max="11284" width="8.33203125" bestFit="1" customWidth="1"/>
    <col min="11285" max="11285" width="8.5546875" bestFit="1" customWidth="1"/>
    <col min="11286" max="11286" width="13.6640625" bestFit="1" customWidth="1"/>
    <col min="11287" max="11287" width="18.6640625" bestFit="1" customWidth="1"/>
    <col min="11288" max="11288" width="9.6640625" bestFit="1" customWidth="1"/>
    <col min="11290" max="11290" width="9.5546875" customWidth="1"/>
    <col min="11522" max="11522" width="41.6640625" customWidth="1"/>
    <col min="11523" max="11526" width="21.109375" customWidth="1"/>
    <col min="11527" max="11527" width="16.6640625" customWidth="1"/>
    <col min="11528" max="11528" width="14.44140625" customWidth="1"/>
    <col min="11529" max="11529" width="13.6640625" customWidth="1"/>
    <col min="11530" max="11530" width="11.109375" customWidth="1"/>
    <col min="11531" max="11531" width="13.6640625" bestFit="1" customWidth="1"/>
    <col min="11532" max="11532" width="11.6640625" bestFit="1" customWidth="1"/>
    <col min="11533" max="11533" width="10.44140625" customWidth="1"/>
    <col min="11534" max="11534" width="15.109375" bestFit="1" customWidth="1"/>
    <col min="11535" max="11535" width="10.88671875" customWidth="1"/>
    <col min="11536" max="11536" width="10.88671875" bestFit="1" customWidth="1"/>
    <col min="11537" max="11537" width="10" customWidth="1"/>
    <col min="11538" max="11538" width="17.6640625" bestFit="1" customWidth="1"/>
    <col min="11539" max="11539" width="7.33203125" bestFit="1" customWidth="1"/>
    <col min="11540" max="11540" width="8.33203125" bestFit="1" customWidth="1"/>
    <col min="11541" max="11541" width="8.5546875" bestFit="1" customWidth="1"/>
    <col min="11542" max="11542" width="13.6640625" bestFit="1" customWidth="1"/>
    <col min="11543" max="11543" width="18.6640625" bestFit="1" customWidth="1"/>
    <col min="11544" max="11544" width="9.6640625" bestFit="1" customWidth="1"/>
    <col min="11546" max="11546" width="9.5546875" customWidth="1"/>
    <col min="11778" max="11778" width="41.6640625" customWidth="1"/>
    <col min="11779" max="11782" width="21.109375" customWidth="1"/>
    <col min="11783" max="11783" width="16.6640625" customWidth="1"/>
    <col min="11784" max="11784" width="14.44140625" customWidth="1"/>
    <col min="11785" max="11785" width="13.6640625" customWidth="1"/>
    <col min="11786" max="11786" width="11.109375" customWidth="1"/>
    <col min="11787" max="11787" width="13.6640625" bestFit="1" customWidth="1"/>
    <col min="11788" max="11788" width="11.6640625" bestFit="1" customWidth="1"/>
    <col min="11789" max="11789" width="10.44140625" customWidth="1"/>
    <col min="11790" max="11790" width="15.109375" bestFit="1" customWidth="1"/>
    <col min="11791" max="11791" width="10.88671875" customWidth="1"/>
    <col min="11792" max="11792" width="10.88671875" bestFit="1" customWidth="1"/>
    <col min="11793" max="11793" width="10" customWidth="1"/>
    <col min="11794" max="11794" width="17.6640625" bestFit="1" customWidth="1"/>
    <col min="11795" max="11795" width="7.33203125" bestFit="1" customWidth="1"/>
    <col min="11796" max="11796" width="8.33203125" bestFit="1" customWidth="1"/>
    <col min="11797" max="11797" width="8.5546875" bestFit="1" customWidth="1"/>
    <col min="11798" max="11798" width="13.6640625" bestFit="1" customWidth="1"/>
    <col min="11799" max="11799" width="18.6640625" bestFit="1" customWidth="1"/>
    <col min="11800" max="11800" width="9.6640625" bestFit="1" customWidth="1"/>
    <col min="11802" max="11802" width="9.5546875" customWidth="1"/>
    <col min="12034" max="12034" width="41.6640625" customWidth="1"/>
    <col min="12035" max="12038" width="21.109375" customWidth="1"/>
    <col min="12039" max="12039" width="16.6640625" customWidth="1"/>
    <col min="12040" max="12040" width="14.44140625" customWidth="1"/>
    <col min="12041" max="12041" width="13.6640625" customWidth="1"/>
    <col min="12042" max="12042" width="11.109375" customWidth="1"/>
    <col min="12043" max="12043" width="13.6640625" bestFit="1" customWidth="1"/>
    <col min="12044" max="12044" width="11.6640625" bestFit="1" customWidth="1"/>
    <col min="12045" max="12045" width="10.44140625" customWidth="1"/>
    <col min="12046" max="12046" width="15.109375" bestFit="1" customWidth="1"/>
    <col min="12047" max="12047" width="10.88671875" customWidth="1"/>
    <col min="12048" max="12048" width="10.88671875" bestFit="1" customWidth="1"/>
    <col min="12049" max="12049" width="10" customWidth="1"/>
    <col min="12050" max="12050" width="17.6640625" bestFit="1" customWidth="1"/>
    <col min="12051" max="12051" width="7.33203125" bestFit="1" customWidth="1"/>
    <col min="12052" max="12052" width="8.33203125" bestFit="1" customWidth="1"/>
    <col min="12053" max="12053" width="8.5546875" bestFit="1" customWidth="1"/>
    <col min="12054" max="12054" width="13.6640625" bestFit="1" customWidth="1"/>
    <col min="12055" max="12055" width="18.6640625" bestFit="1" customWidth="1"/>
    <col min="12056" max="12056" width="9.6640625" bestFit="1" customWidth="1"/>
    <col min="12058" max="12058" width="9.5546875" customWidth="1"/>
    <col min="12290" max="12290" width="41.6640625" customWidth="1"/>
    <col min="12291" max="12294" width="21.109375" customWidth="1"/>
    <col min="12295" max="12295" width="16.6640625" customWidth="1"/>
    <col min="12296" max="12296" width="14.44140625" customWidth="1"/>
    <col min="12297" max="12297" width="13.6640625" customWidth="1"/>
    <col min="12298" max="12298" width="11.109375" customWidth="1"/>
    <col min="12299" max="12299" width="13.6640625" bestFit="1" customWidth="1"/>
    <col min="12300" max="12300" width="11.6640625" bestFit="1" customWidth="1"/>
    <col min="12301" max="12301" width="10.44140625" customWidth="1"/>
    <col min="12302" max="12302" width="15.109375" bestFit="1" customWidth="1"/>
    <col min="12303" max="12303" width="10.88671875" customWidth="1"/>
    <col min="12304" max="12304" width="10.88671875" bestFit="1" customWidth="1"/>
    <col min="12305" max="12305" width="10" customWidth="1"/>
    <col min="12306" max="12306" width="17.6640625" bestFit="1" customWidth="1"/>
    <col min="12307" max="12307" width="7.33203125" bestFit="1" customWidth="1"/>
    <col min="12308" max="12308" width="8.33203125" bestFit="1" customWidth="1"/>
    <col min="12309" max="12309" width="8.5546875" bestFit="1" customWidth="1"/>
    <col min="12310" max="12310" width="13.6640625" bestFit="1" customWidth="1"/>
    <col min="12311" max="12311" width="18.6640625" bestFit="1" customWidth="1"/>
    <col min="12312" max="12312" width="9.6640625" bestFit="1" customWidth="1"/>
    <col min="12314" max="12314" width="9.5546875" customWidth="1"/>
    <col min="12546" max="12546" width="41.6640625" customWidth="1"/>
    <col min="12547" max="12550" width="21.109375" customWidth="1"/>
    <col min="12551" max="12551" width="16.6640625" customWidth="1"/>
    <col min="12552" max="12552" width="14.44140625" customWidth="1"/>
    <col min="12553" max="12553" width="13.6640625" customWidth="1"/>
    <col min="12554" max="12554" width="11.109375" customWidth="1"/>
    <col min="12555" max="12555" width="13.6640625" bestFit="1" customWidth="1"/>
    <col min="12556" max="12556" width="11.6640625" bestFit="1" customWidth="1"/>
    <col min="12557" max="12557" width="10.44140625" customWidth="1"/>
    <col min="12558" max="12558" width="15.109375" bestFit="1" customWidth="1"/>
    <col min="12559" max="12559" width="10.88671875" customWidth="1"/>
    <col min="12560" max="12560" width="10.88671875" bestFit="1" customWidth="1"/>
    <col min="12561" max="12561" width="10" customWidth="1"/>
    <col min="12562" max="12562" width="17.6640625" bestFit="1" customWidth="1"/>
    <col min="12563" max="12563" width="7.33203125" bestFit="1" customWidth="1"/>
    <col min="12564" max="12564" width="8.33203125" bestFit="1" customWidth="1"/>
    <col min="12565" max="12565" width="8.5546875" bestFit="1" customWidth="1"/>
    <col min="12566" max="12566" width="13.6640625" bestFit="1" customWidth="1"/>
    <col min="12567" max="12567" width="18.6640625" bestFit="1" customWidth="1"/>
    <col min="12568" max="12568" width="9.6640625" bestFit="1" customWidth="1"/>
    <col min="12570" max="12570" width="9.5546875" customWidth="1"/>
    <col min="12802" max="12802" width="41.6640625" customWidth="1"/>
    <col min="12803" max="12806" width="21.109375" customWidth="1"/>
    <col min="12807" max="12807" width="16.6640625" customWidth="1"/>
    <col min="12808" max="12808" width="14.44140625" customWidth="1"/>
    <col min="12809" max="12809" width="13.6640625" customWidth="1"/>
    <col min="12810" max="12810" width="11.109375" customWidth="1"/>
    <col min="12811" max="12811" width="13.6640625" bestFit="1" customWidth="1"/>
    <col min="12812" max="12812" width="11.6640625" bestFit="1" customWidth="1"/>
    <col min="12813" max="12813" width="10.44140625" customWidth="1"/>
    <col min="12814" max="12814" width="15.109375" bestFit="1" customWidth="1"/>
    <col min="12815" max="12815" width="10.88671875" customWidth="1"/>
    <col min="12816" max="12816" width="10.88671875" bestFit="1" customWidth="1"/>
    <col min="12817" max="12817" width="10" customWidth="1"/>
    <col min="12818" max="12818" width="17.6640625" bestFit="1" customWidth="1"/>
    <col min="12819" max="12819" width="7.33203125" bestFit="1" customWidth="1"/>
    <col min="12820" max="12820" width="8.33203125" bestFit="1" customWidth="1"/>
    <col min="12821" max="12821" width="8.5546875" bestFit="1" customWidth="1"/>
    <col min="12822" max="12822" width="13.6640625" bestFit="1" customWidth="1"/>
    <col min="12823" max="12823" width="18.6640625" bestFit="1" customWidth="1"/>
    <col min="12824" max="12824" width="9.6640625" bestFit="1" customWidth="1"/>
    <col min="12826" max="12826" width="9.5546875" customWidth="1"/>
    <col min="13058" max="13058" width="41.6640625" customWidth="1"/>
    <col min="13059" max="13062" width="21.109375" customWidth="1"/>
    <col min="13063" max="13063" width="16.6640625" customWidth="1"/>
    <col min="13064" max="13064" width="14.44140625" customWidth="1"/>
    <col min="13065" max="13065" width="13.6640625" customWidth="1"/>
    <col min="13066" max="13066" width="11.109375" customWidth="1"/>
    <col min="13067" max="13067" width="13.6640625" bestFit="1" customWidth="1"/>
    <col min="13068" max="13068" width="11.6640625" bestFit="1" customWidth="1"/>
    <col min="13069" max="13069" width="10.44140625" customWidth="1"/>
    <col min="13070" max="13070" width="15.109375" bestFit="1" customWidth="1"/>
    <col min="13071" max="13071" width="10.88671875" customWidth="1"/>
    <col min="13072" max="13072" width="10.88671875" bestFit="1" customWidth="1"/>
    <col min="13073" max="13073" width="10" customWidth="1"/>
    <col min="13074" max="13074" width="17.6640625" bestFit="1" customWidth="1"/>
    <col min="13075" max="13075" width="7.33203125" bestFit="1" customWidth="1"/>
    <col min="13076" max="13076" width="8.33203125" bestFit="1" customWidth="1"/>
    <col min="13077" max="13077" width="8.5546875" bestFit="1" customWidth="1"/>
    <col min="13078" max="13078" width="13.6640625" bestFit="1" customWidth="1"/>
    <col min="13079" max="13079" width="18.6640625" bestFit="1" customWidth="1"/>
    <col min="13080" max="13080" width="9.6640625" bestFit="1" customWidth="1"/>
    <col min="13082" max="13082" width="9.5546875" customWidth="1"/>
    <col min="13314" max="13314" width="41.6640625" customWidth="1"/>
    <col min="13315" max="13318" width="21.109375" customWidth="1"/>
    <col min="13319" max="13319" width="16.6640625" customWidth="1"/>
    <col min="13320" max="13320" width="14.44140625" customWidth="1"/>
    <col min="13321" max="13321" width="13.6640625" customWidth="1"/>
    <col min="13322" max="13322" width="11.109375" customWidth="1"/>
    <col min="13323" max="13323" width="13.6640625" bestFit="1" customWidth="1"/>
    <col min="13324" max="13324" width="11.6640625" bestFit="1" customWidth="1"/>
    <col min="13325" max="13325" width="10.44140625" customWidth="1"/>
    <col min="13326" max="13326" width="15.109375" bestFit="1" customWidth="1"/>
    <col min="13327" max="13327" width="10.88671875" customWidth="1"/>
    <col min="13328" max="13328" width="10.88671875" bestFit="1" customWidth="1"/>
    <col min="13329" max="13329" width="10" customWidth="1"/>
    <col min="13330" max="13330" width="17.6640625" bestFit="1" customWidth="1"/>
    <col min="13331" max="13331" width="7.33203125" bestFit="1" customWidth="1"/>
    <col min="13332" max="13332" width="8.33203125" bestFit="1" customWidth="1"/>
    <col min="13333" max="13333" width="8.5546875" bestFit="1" customWidth="1"/>
    <col min="13334" max="13334" width="13.6640625" bestFit="1" customWidth="1"/>
    <col min="13335" max="13335" width="18.6640625" bestFit="1" customWidth="1"/>
    <col min="13336" max="13336" width="9.6640625" bestFit="1" customWidth="1"/>
    <col min="13338" max="13338" width="9.5546875" customWidth="1"/>
    <col min="13570" max="13570" width="41.6640625" customWidth="1"/>
    <col min="13571" max="13574" width="21.109375" customWidth="1"/>
    <col min="13575" max="13575" width="16.6640625" customWidth="1"/>
    <col min="13576" max="13576" width="14.44140625" customWidth="1"/>
    <col min="13577" max="13577" width="13.6640625" customWidth="1"/>
    <col min="13578" max="13578" width="11.109375" customWidth="1"/>
    <col min="13579" max="13579" width="13.6640625" bestFit="1" customWidth="1"/>
    <col min="13580" max="13580" width="11.6640625" bestFit="1" customWidth="1"/>
    <col min="13581" max="13581" width="10.44140625" customWidth="1"/>
    <col min="13582" max="13582" width="15.109375" bestFit="1" customWidth="1"/>
    <col min="13583" max="13583" width="10.88671875" customWidth="1"/>
    <col min="13584" max="13584" width="10.88671875" bestFit="1" customWidth="1"/>
    <col min="13585" max="13585" width="10" customWidth="1"/>
    <col min="13586" max="13586" width="17.6640625" bestFit="1" customWidth="1"/>
    <col min="13587" max="13587" width="7.33203125" bestFit="1" customWidth="1"/>
    <col min="13588" max="13588" width="8.33203125" bestFit="1" customWidth="1"/>
    <col min="13589" max="13589" width="8.5546875" bestFit="1" customWidth="1"/>
    <col min="13590" max="13590" width="13.6640625" bestFit="1" customWidth="1"/>
    <col min="13591" max="13591" width="18.6640625" bestFit="1" customWidth="1"/>
    <col min="13592" max="13592" width="9.6640625" bestFit="1" customWidth="1"/>
    <col min="13594" max="13594" width="9.5546875" customWidth="1"/>
    <col min="13826" max="13826" width="41.6640625" customWidth="1"/>
    <col min="13827" max="13830" width="21.109375" customWidth="1"/>
    <col min="13831" max="13831" width="16.6640625" customWidth="1"/>
    <col min="13832" max="13832" width="14.44140625" customWidth="1"/>
    <col min="13833" max="13833" width="13.6640625" customWidth="1"/>
    <col min="13834" max="13834" width="11.109375" customWidth="1"/>
    <col min="13835" max="13835" width="13.6640625" bestFit="1" customWidth="1"/>
    <col min="13836" max="13836" width="11.6640625" bestFit="1" customWidth="1"/>
    <col min="13837" max="13837" width="10.44140625" customWidth="1"/>
    <col min="13838" max="13838" width="15.109375" bestFit="1" customWidth="1"/>
    <col min="13839" max="13839" width="10.88671875" customWidth="1"/>
    <col min="13840" max="13840" width="10.88671875" bestFit="1" customWidth="1"/>
    <col min="13841" max="13841" width="10" customWidth="1"/>
    <col min="13842" max="13842" width="17.6640625" bestFit="1" customWidth="1"/>
    <col min="13843" max="13843" width="7.33203125" bestFit="1" customWidth="1"/>
    <col min="13844" max="13844" width="8.33203125" bestFit="1" customWidth="1"/>
    <col min="13845" max="13845" width="8.5546875" bestFit="1" customWidth="1"/>
    <col min="13846" max="13846" width="13.6640625" bestFit="1" customWidth="1"/>
    <col min="13847" max="13847" width="18.6640625" bestFit="1" customWidth="1"/>
    <col min="13848" max="13848" width="9.6640625" bestFit="1" customWidth="1"/>
    <col min="13850" max="13850" width="9.5546875" customWidth="1"/>
    <col min="14082" max="14082" width="41.6640625" customWidth="1"/>
    <col min="14083" max="14086" width="21.109375" customWidth="1"/>
    <col min="14087" max="14087" width="16.6640625" customWidth="1"/>
    <col min="14088" max="14088" width="14.44140625" customWidth="1"/>
    <col min="14089" max="14089" width="13.6640625" customWidth="1"/>
    <col min="14090" max="14090" width="11.109375" customWidth="1"/>
    <col min="14091" max="14091" width="13.6640625" bestFit="1" customWidth="1"/>
    <col min="14092" max="14092" width="11.6640625" bestFit="1" customWidth="1"/>
    <col min="14093" max="14093" width="10.44140625" customWidth="1"/>
    <col min="14094" max="14094" width="15.109375" bestFit="1" customWidth="1"/>
    <col min="14095" max="14095" width="10.88671875" customWidth="1"/>
    <col min="14096" max="14096" width="10.88671875" bestFit="1" customWidth="1"/>
    <col min="14097" max="14097" width="10" customWidth="1"/>
    <col min="14098" max="14098" width="17.6640625" bestFit="1" customWidth="1"/>
    <col min="14099" max="14099" width="7.33203125" bestFit="1" customWidth="1"/>
    <col min="14100" max="14100" width="8.33203125" bestFit="1" customWidth="1"/>
    <col min="14101" max="14101" width="8.5546875" bestFit="1" customWidth="1"/>
    <col min="14102" max="14102" width="13.6640625" bestFit="1" customWidth="1"/>
    <col min="14103" max="14103" width="18.6640625" bestFit="1" customWidth="1"/>
    <col min="14104" max="14104" width="9.6640625" bestFit="1" customWidth="1"/>
    <col min="14106" max="14106" width="9.5546875" customWidth="1"/>
    <col min="14338" max="14338" width="41.6640625" customWidth="1"/>
    <col min="14339" max="14342" width="21.109375" customWidth="1"/>
    <col min="14343" max="14343" width="16.6640625" customWidth="1"/>
    <col min="14344" max="14344" width="14.44140625" customWidth="1"/>
    <col min="14345" max="14345" width="13.6640625" customWidth="1"/>
    <col min="14346" max="14346" width="11.109375" customWidth="1"/>
    <col min="14347" max="14347" width="13.6640625" bestFit="1" customWidth="1"/>
    <col min="14348" max="14348" width="11.6640625" bestFit="1" customWidth="1"/>
    <col min="14349" max="14349" width="10.44140625" customWidth="1"/>
    <col min="14350" max="14350" width="15.109375" bestFit="1" customWidth="1"/>
    <col min="14351" max="14351" width="10.88671875" customWidth="1"/>
    <col min="14352" max="14352" width="10.88671875" bestFit="1" customWidth="1"/>
    <col min="14353" max="14353" width="10" customWidth="1"/>
    <col min="14354" max="14354" width="17.6640625" bestFit="1" customWidth="1"/>
    <col min="14355" max="14355" width="7.33203125" bestFit="1" customWidth="1"/>
    <col min="14356" max="14356" width="8.33203125" bestFit="1" customWidth="1"/>
    <col min="14357" max="14357" width="8.5546875" bestFit="1" customWidth="1"/>
    <col min="14358" max="14358" width="13.6640625" bestFit="1" customWidth="1"/>
    <col min="14359" max="14359" width="18.6640625" bestFit="1" customWidth="1"/>
    <col min="14360" max="14360" width="9.6640625" bestFit="1" customWidth="1"/>
    <col min="14362" max="14362" width="9.5546875" customWidth="1"/>
    <col min="14594" max="14594" width="41.6640625" customWidth="1"/>
    <col min="14595" max="14598" width="21.109375" customWidth="1"/>
    <col min="14599" max="14599" width="16.6640625" customWidth="1"/>
    <col min="14600" max="14600" width="14.44140625" customWidth="1"/>
    <col min="14601" max="14601" width="13.6640625" customWidth="1"/>
    <col min="14602" max="14602" width="11.109375" customWidth="1"/>
    <col min="14603" max="14603" width="13.6640625" bestFit="1" customWidth="1"/>
    <col min="14604" max="14604" width="11.6640625" bestFit="1" customWidth="1"/>
    <col min="14605" max="14605" width="10.44140625" customWidth="1"/>
    <col min="14606" max="14606" width="15.109375" bestFit="1" customWidth="1"/>
    <col min="14607" max="14607" width="10.88671875" customWidth="1"/>
    <col min="14608" max="14608" width="10.88671875" bestFit="1" customWidth="1"/>
    <col min="14609" max="14609" width="10" customWidth="1"/>
    <col min="14610" max="14610" width="17.6640625" bestFit="1" customWidth="1"/>
    <col min="14611" max="14611" width="7.33203125" bestFit="1" customWidth="1"/>
    <col min="14612" max="14612" width="8.33203125" bestFit="1" customWidth="1"/>
    <col min="14613" max="14613" width="8.5546875" bestFit="1" customWidth="1"/>
    <col min="14614" max="14614" width="13.6640625" bestFit="1" customWidth="1"/>
    <col min="14615" max="14615" width="18.6640625" bestFit="1" customWidth="1"/>
    <col min="14616" max="14616" width="9.6640625" bestFit="1" customWidth="1"/>
    <col min="14618" max="14618" width="9.5546875" customWidth="1"/>
    <col min="14850" max="14850" width="41.6640625" customWidth="1"/>
    <col min="14851" max="14854" width="21.109375" customWidth="1"/>
    <col min="14855" max="14855" width="16.6640625" customWidth="1"/>
    <col min="14856" max="14856" width="14.44140625" customWidth="1"/>
    <col min="14857" max="14857" width="13.6640625" customWidth="1"/>
    <col min="14858" max="14858" width="11.109375" customWidth="1"/>
    <col min="14859" max="14859" width="13.6640625" bestFit="1" customWidth="1"/>
    <col min="14860" max="14860" width="11.6640625" bestFit="1" customWidth="1"/>
    <col min="14861" max="14861" width="10.44140625" customWidth="1"/>
    <col min="14862" max="14862" width="15.109375" bestFit="1" customWidth="1"/>
    <col min="14863" max="14863" width="10.88671875" customWidth="1"/>
    <col min="14864" max="14864" width="10.88671875" bestFit="1" customWidth="1"/>
    <col min="14865" max="14865" width="10" customWidth="1"/>
    <col min="14866" max="14866" width="17.6640625" bestFit="1" customWidth="1"/>
    <col min="14867" max="14867" width="7.33203125" bestFit="1" customWidth="1"/>
    <col min="14868" max="14868" width="8.33203125" bestFit="1" customWidth="1"/>
    <col min="14869" max="14869" width="8.5546875" bestFit="1" customWidth="1"/>
    <col min="14870" max="14870" width="13.6640625" bestFit="1" customWidth="1"/>
    <col min="14871" max="14871" width="18.6640625" bestFit="1" customWidth="1"/>
    <col min="14872" max="14872" width="9.6640625" bestFit="1" customWidth="1"/>
    <col min="14874" max="14874" width="9.5546875" customWidth="1"/>
    <col min="15106" max="15106" width="41.6640625" customWidth="1"/>
    <col min="15107" max="15110" width="21.109375" customWidth="1"/>
    <col min="15111" max="15111" width="16.6640625" customWidth="1"/>
    <col min="15112" max="15112" width="14.44140625" customWidth="1"/>
    <col min="15113" max="15113" width="13.6640625" customWidth="1"/>
    <col min="15114" max="15114" width="11.109375" customWidth="1"/>
    <col min="15115" max="15115" width="13.6640625" bestFit="1" customWidth="1"/>
    <col min="15116" max="15116" width="11.6640625" bestFit="1" customWidth="1"/>
    <col min="15117" max="15117" width="10.44140625" customWidth="1"/>
    <col min="15118" max="15118" width="15.109375" bestFit="1" customWidth="1"/>
    <col min="15119" max="15119" width="10.88671875" customWidth="1"/>
    <col min="15120" max="15120" width="10.88671875" bestFit="1" customWidth="1"/>
    <col min="15121" max="15121" width="10" customWidth="1"/>
    <col min="15122" max="15122" width="17.6640625" bestFit="1" customWidth="1"/>
    <col min="15123" max="15123" width="7.33203125" bestFit="1" customWidth="1"/>
    <col min="15124" max="15124" width="8.33203125" bestFit="1" customWidth="1"/>
    <col min="15125" max="15125" width="8.5546875" bestFit="1" customWidth="1"/>
    <col min="15126" max="15126" width="13.6640625" bestFit="1" customWidth="1"/>
    <col min="15127" max="15127" width="18.6640625" bestFit="1" customWidth="1"/>
    <col min="15128" max="15128" width="9.6640625" bestFit="1" customWidth="1"/>
    <col min="15130" max="15130" width="9.5546875" customWidth="1"/>
    <col min="15362" max="15362" width="41.6640625" customWidth="1"/>
    <col min="15363" max="15366" width="21.109375" customWidth="1"/>
    <col min="15367" max="15367" width="16.6640625" customWidth="1"/>
    <col min="15368" max="15368" width="14.44140625" customWidth="1"/>
    <col min="15369" max="15369" width="13.6640625" customWidth="1"/>
    <col min="15370" max="15370" width="11.109375" customWidth="1"/>
    <col min="15371" max="15371" width="13.6640625" bestFit="1" customWidth="1"/>
    <col min="15372" max="15372" width="11.6640625" bestFit="1" customWidth="1"/>
    <col min="15373" max="15373" width="10.44140625" customWidth="1"/>
    <col min="15374" max="15374" width="15.109375" bestFit="1" customWidth="1"/>
    <col min="15375" max="15375" width="10.88671875" customWidth="1"/>
    <col min="15376" max="15376" width="10.88671875" bestFit="1" customWidth="1"/>
    <col min="15377" max="15377" width="10" customWidth="1"/>
    <col min="15378" max="15378" width="17.6640625" bestFit="1" customWidth="1"/>
    <col min="15379" max="15379" width="7.33203125" bestFit="1" customWidth="1"/>
    <col min="15380" max="15380" width="8.33203125" bestFit="1" customWidth="1"/>
    <col min="15381" max="15381" width="8.5546875" bestFit="1" customWidth="1"/>
    <col min="15382" max="15382" width="13.6640625" bestFit="1" customWidth="1"/>
    <col min="15383" max="15383" width="18.6640625" bestFit="1" customWidth="1"/>
    <col min="15384" max="15384" width="9.6640625" bestFit="1" customWidth="1"/>
    <col min="15386" max="15386" width="9.5546875" customWidth="1"/>
    <col min="15618" max="15618" width="41.6640625" customWidth="1"/>
    <col min="15619" max="15622" width="21.109375" customWidth="1"/>
    <col min="15623" max="15623" width="16.6640625" customWidth="1"/>
    <col min="15624" max="15624" width="14.44140625" customWidth="1"/>
    <col min="15625" max="15625" width="13.6640625" customWidth="1"/>
    <col min="15626" max="15626" width="11.109375" customWidth="1"/>
    <col min="15627" max="15627" width="13.6640625" bestFit="1" customWidth="1"/>
    <col min="15628" max="15628" width="11.6640625" bestFit="1" customWidth="1"/>
    <col min="15629" max="15629" width="10.44140625" customWidth="1"/>
    <col min="15630" max="15630" width="15.109375" bestFit="1" customWidth="1"/>
    <col min="15631" max="15631" width="10.88671875" customWidth="1"/>
    <col min="15632" max="15632" width="10.88671875" bestFit="1" customWidth="1"/>
    <col min="15633" max="15633" width="10" customWidth="1"/>
    <col min="15634" max="15634" width="17.6640625" bestFit="1" customWidth="1"/>
    <col min="15635" max="15635" width="7.33203125" bestFit="1" customWidth="1"/>
    <col min="15636" max="15636" width="8.33203125" bestFit="1" customWidth="1"/>
    <col min="15637" max="15637" width="8.5546875" bestFit="1" customWidth="1"/>
    <col min="15638" max="15638" width="13.6640625" bestFit="1" customWidth="1"/>
    <col min="15639" max="15639" width="18.6640625" bestFit="1" customWidth="1"/>
    <col min="15640" max="15640" width="9.6640625" bestFit="1" customWidth="1"/>
    <col min="15642" max="15642" width="9.5546875" customWidth="1"/>
    <col min="15874" max="15874" width="41.6640625" customWidth="1"/>
    <col min="15875" max="15878" width="21.109375" customWidth="1"/>
    <col min="15879" max="15879" width="16.6640625" customWidth="1"/>
    <col min="15880" max="15880" width="14.44140625" customWidth="1"/>
    <col min="15881" max="15881" width="13.6640625" customWidth="1"/>
    <col min="15882" max="15882" width="11.109375" customWidth="1"/>
    <col min="15883" max="15883" width="13.6640625" bestFit="1" customWidth="1"/>
    <col min="15884" max="15884" width="11.6640625" bestFit="1" customWidth="1"/>
    <col min="15885" max="15885" width="10.44140625" customWidth="1"/>
    <col min="15886" max="15886" width="15.109375" bestFit="1" customWidth="1"/>
    <col min="15887" max="15887" width="10.88671875" customWidth="1"/>
    <col min="15888" max="15888" width="10.88671875" bestFit="1" customWidth="1"/>
    <col min="15889" max="15889" width="10" customWidth="1"/>
    <col min="15890" max="15890" width="17.6640625" bestFit="1" customWidth="1"/>
    <col min="15891" max="15891" width="7.33203125" bestFit="1" customWidth="1"/>
    <col min="15892" max="15892" width="8.33203125" bestFit="1" customWidth="1"/>
    <col min="15893" max="15893" width="8.5546875" bestFit="1" customWidth="1"/>
    <col min="15894" max="15894" width="13.6640625" bestFit="1" customWidth="1"/>
    <col min="15895" max="15895" width="18.6640625" bestFit="1" customWidth="1"/>
    <col min="15896" max="15896" width="9.6640625" bestFit="1" customWidth="1"/>
    <col min="15898" max="15898" width="9.5546875" customWidth="1"/>
    <col min="16130" max="16130" width="41.6640625" customWidth="1"/>
    <col min="16131" max="16134" width="21.109375" customWidth="1"/>
    <col min="16135" max="16135" width="16.6640625" customWidth="1"/>
    <col min="16136" max="16136" width="14.44140625" customWidth="1"/>
    <col min="16137" max="16137" width="13.6640625" customWidth="1"/>
    <col min="16138" max="16138" width="11.109375" customWidth="1"/>
    <col min="16139" max="16139" width="13.6640625" bestFit="1" customWidth="1"/>
    <col min="16140" max="16140" width="11.6640625" bestFit="1" customWidth="1"/>
    <col min="16141" max="16141" width="10.44140625" customWidth="1"/>
    <col min="16142" max="16142" width="15.109375" bestFit="1" customWidth="1"/>
    <col min="16143" max="16143" width="10.88671875" customWidth="1"/>
    <col min="16144" max="16144" width="10.88671875" bestFit="1" customWidth="1"/>
    <col min="16145" max="16145" width="10" customWidth="1"/>
    <col min="16146" max="16146" width="17.6640625" bestFit="1" customWidth="1"/>
    <col min="16147" max="16147" width="7.33203125" bestFit="1" customWidth="1"/>
    <col min="16148" max="16148" width="8.33203125" bestFit="1" customWidth="1"/>
    <col min="16149" max="16149" width="8.5546875" bestFit="1" customWidth="1"/>
    <col min="16150" max="16150" width="13.6640625" bestFit="1" customWidth="1"/>
    <col min="16151" max="16151" width="18.6640625" bestFit="1" customWidth="1"/>
    <col min="16152" max="16152" width="9.6640625" bestFit="1" customWidth="1"/>
    <col min="16154" max="16154" width="9.5546875" customWidth="1"/>
  </cols>
  <sheetData>
    <row r="1" spans="1:21" x14ac:dyDescent="0.3">
      <c r="C1" s="845" t="str">
        <f>CONCATENATE(C2," ",C3)</f>
        <v>Iriri UMF 01</v>
      </c>
      <c r="D1" s="845" t="str">
        <f t="shared" ref="D1:N1" si="0">CONCATENATE(D2," ",D3)</f>
        <v>Iriri UMF 02</v>
      </c>
      <c r="E1" s="845" t="str">
        <f t="shared" si="0"/>
        <v>Iriri UMF 03</v>
      </c>
      <c r="F1" s="845" t="str">
        <f t="shared" si="0"/>
        <v>Iriri UMF 04</v>
      </c>
      <c r="G1" s="845" t="str">
        <f t="shared" si="0"/>
        <v>Paru UMF 01</v>
      </c>
      <c r="H1" s="845" t="str">
        <f t="shared" si="0"/>
        <v>Paru UMF 02</v>
      </c>
      <c r="I1" s="845" t="str">
        <f t="shared" si="0"/>
        <v>Paru UMF 03</v>
      </c>
      <c r="J1" s="845" t="str">
        <f t="shared" si="0"/>
        <v>Paru UMF 04</v>
      </c>
      <c r="K1" s="845" t="str">
        <f t="shared" si="0"/>
        <v>Paru UMF 05</v>
      </c>
      <c r="L1" s="845" t="str">
        <f t="shared" si="0"/>
        <v>Paru UMF 06</v>
      </c>
      <c r="M1" s="845" t="str">
        <f t="shared" si="0"/>
        <v>Paru UMF 07</v>
      </c>
      <c r="N1" s="845" t="str">
        <f t="shared" si="0"/>
        <v>Paru UMF 08</v>
      </c>
    </row>
    <row r="2" spans="1:21" x14ac:dyDescent="0.3">
      <c r="B2" s="846" t="s">
        <v>1034</v>
      </c>
      <c r="C2" s="847" t="s">
        <v>151</v>
      </c>
      <c r="D2" s="847" t="s">
        <v>151</v>
      </c>
      <c r="E2" s="847" t="s">
        <v>151</v>
      </c>
      <c r="F2" s="847" t="s">
        <v>151</v>
      </c>
      <c r="G2" s="847" t="s">
        <v>709</v>
      </c>
      <c r="H2" s="847" t="s">
        <v>709</v>
      </c>
      <c r="I2" s="847" t="s">
        <v>709</v>
      </c>
      <c r="J2" s="847" t="s">
        <v>709</v>
      </c>
      <c r="K2" s="847" t="s">
        <v>709</v>
      </c>
      <c r="L2" s="847" t="s">
        <v>709</v>
      </c>
      <c r="M2" s="847" t="s">
        <v>709</v>
      </c>
      <c r="N2" s="847" t="s">
        <v>709</v>
      </c>
      <c r="O2" s="848" t="s">
        <v>1035</v>
      </c>
    </row>
    <row r="3" spans="1:21" x14ac:dyDescent="0.3">
      <c r="B3" s="846" t="s">
        <v>1036</v>
      </c>
      <c r="C3" s="848" t="s">
        <v>1037</v>
      </c>
      <c r="D3" s="848" t="s">
        <v>1038</v>
      </c>
      <c r="E3" s="848" t="s">
        <v>1039</v>
      </c>
      <c r="F3" s="848" t="s">
        <v>1040</v>
      </c>
      <c r="G3" s="848" t="s">
        <v>1037</v>
      </c>
      <c r="H3" s="848" t="s">
        <v>1038</v>
      </c>
      <c r="I3" s="848" t="s">
        <v>1039</v>
      </c>
      <c r="J3" s="848" t="s">
        <v>1040</v>
      </c>
      <c r="K3" s="848" t="s">
        <v>1041</v>
      </c>
      <c r="L3" s="848" t="s">
        <v>1042</v>
      </c>
      <c r="M3" s="848" t="s">
        <v>1043</v>
      </c>
      <c r="N3" s="848" t="s">
        <v>1044</v>
      </c>
      <c r="O3" s="848"/>
    </row>
    <row r="4" spans="1:21" x14ac:dyDescent="0.3">
      <c r="B4" s="849" t="s">
        <v>1045</v>
      </c>
      <c r="C4" s="850">
        <v>124813.08953100001</v>
      </c>
      <c r="D4" s="850">
        <v>97904.737699000005</v>
      </c>
      <c r="E4" s="850">
        <v>0</v>
      </c>
      <c r="F4" s="850">
        <v>0</v>
      </c>
      <c r="G4" s="850">
        <v>59948.518307999999</v>
      </c>
      <c r="H4" s="850">
        <v>144144.50081</v>
      </c>
      <c r="I4" s="850">
        <v>167738.16758400001</v>
      </c>
      <c r="J4" s="850">
        <v>223937.89256199999</v>
      </c>
      <c r="K4" s="850">
        <v>0</v>
      </c>
      <c r="L4" s="850">
        <v>0</v>
      </c>
      <c r="M4" s="850">
        <v>0</v>
      </c>
      <c r="N4" s="850">
        <v>0</v>
      </c>
      <c r="O4" s="851">
        <f t="shared" ref="O4:O16" si="1">SUM(C4:N4)</f>
        <v>818486.906494</v>
      </c>
      <c r="R4" s="852" t="s">
        <v>1046</v>
      </c>
      <c r="S4" s="853" t="s">
        <v>3</v>
      </c>
      <c r="T4" s="853" t="s">
        <v>1047</v>
      </c>
      <c r="U4" s="852" t="s">
        <v>554</v>
      </c>
    </row>
    <row r="5" spans="1:21" x14ac:dyDescent="0.3">
      <c r="B5" s="854" t="s">
        <v>1048</v>
      </c>
      <c r="C5" s="855">
        <v>0</v>
      </c>
      <c r="D5" s="855">
        <v>0</v>
      </c>
      <c r="E5" s="855">
        <v>0</v>
      </c>
      <c r="F5" s="855">
        <v>0</v>
      </c>
      <c r="G5" s="855">
        <v>0</v>
      </c>
      <c r="H5" s="855">
        <v>0</v>
      </c>
      <c r="I5" s="855">
        <v>0</v>
      </c>
      <c r="J5" s="855">
        <v>0</v>
      </c>
      <c r="K5" s="855">
        <v>0</v>
      </c>
      <c r="L5" s="855">
        <v>0</v>
      </c>
      <c r="M5" s="855">
        <v>0</v>
      </c>
      <c r="N5" s="855">
        <v>0</v>
      </c>
      <c r="O5" s="855">
        <f t="shared" si="1"/>
        <v>0</v>
      </c>
      <c r="R5" t="s">
        <v>1049</v>
      </c>
      <c r="S5" t="s">
        <v>1043</v>
      </c>
      <c r="T5" s="856">
        <v>157101.03</v>
      </c>
      <c r="U5" t="s">
        <v>1050</v>
      </c>
    </row>
    <row r="6" spans="1:21" x14ac:dyDescent="0.3">
      <c r="B6" s="857" t="s">
        <v>1051</v>
      </c>
      <c r="C6" s="858">
        <f>C4-C5</f>
        <v>124813.08953100001</v>
      </c>
      <c r="D6" s="858">
        <f t="shared" ref="D6:N6" si="2">D4-D5</f>
        <v>97904.737699000005</v>
      </c>
      <c r="E6" s="858">
        <f t="shared" si="2"/>
        <v>0</v>
      </c>
      <c r="F6" s="858">
        <f t="shared" si="2"/>
        <v>0</v>
      </c>
      <c r="G6" s="858">
        <f t="shared" si="2"/>
        <v>59948.518307999999</v>
      </c>
      <c r="H6" s="858">
        <f t="shared" si="2"/>
        <v>144144.50081</v>
      </c>
      <c r="I6" s="858">
        <f t="shared" si="2"/>
        <v>167738.16758400001</v>
      </c>
      <c r="J6" s="858">
        <f t="shared" si="2"/>
        <v>223937.89256199999</v>
      </c>
      <c r="K6" s="858">
        <f t="shared" si="2"/>
        <v>0</v>
      </c>
      <c r="L6" s="858">
        <f t="shared" si="2"/>
        <v>0</v>
      </c>
      <c r="M6" s="858">
        <f t="shared" si="2"/>
        <v>0</v>
      </c>
      <c r="N6" s="858">
        <f t="shared" si="2"/>
        <v>0</v>
      </c>
      <c r="O6" s="858">
        <f t="shared" si="1"/>
        <v>818486.906494</v>
      </c>
      <c r="R6" s="574" t="s">
        <v>1052</v>
      </c>
      <c r="S6" s="574" t="s">
        <v>1044</v>
      </c>
      <c r="T6" s="859">
        <v>33841.599999999999</v>
      </c>
      <c r="U6" s="574" t="s">
        <v>1053</v>
      </c>
    </row>
    <row r="7" spans="1:21" x14ac:dyDescent="0.3">
      <c r="B7" s="860" t="s">
        <v>1054</v>
      </c>
      <c r="C7" s="861">
        <f>C8+C9</f>
        <v>218.91048932174871</v>
      </c>
      <c r="D7" s="861">
        <f t="shared" ref="D7:N7" si="3">D8+D9</f>
        <v>110.52998681225206</v>
      </c>
      <c r="E7" s="861">
        <f t="shared" si="3"/>
        <v>0</v>
      </c>
      <c r="F7" s="861">
        <f t="shared" si="3"/>
        <v>0</v>
      </c>
      <c r="G7" s="861">
        <f>G8+G9</f>
        <v>52.685492607570318</v>
      </c>
      <c r="H7" s="861">
        <f t="shared" si="3"/>
        <v>80.704293416191575</v>
      </c>
      <c r="I7" s="861">
        <f t="shared" si="3"/>
        <v>71.058493049646955</v>
      </c>
      <c r="J7" s="861">
        <f t="shared" si="3"/>
        <v>197.82615767217334</v>
      </c>
      <c r="K7" s="861">
        <f t="shared" si="3"/>
        <v>0</v>
      </c>
      <c r="L7" s="861">
        <f t="shared" si="3"/>
        <v>0</v>
      </c>
      <c r="M7" s="861">
        <f t="shared" si="3"/>
        <v>0</v>
      </c>
      <c r="N7" s="861">
        <f t="shared" si="3"/>
        <v>0</v>
      </c>
      <c r="O7" s="862">
        <f t="shared" si="1"/>
        <v>731.71491287958293</v>
      </c>
      <c r="R7" t="s">
        <v>1055</v>
      </c>
      <c r="S7" t="s">
        <v>1056</v>
      </c>
      <c r="T7" s="856">
        <v>46357.27</v>
      </c>
      <c r="U7" t="s">
        <v>1057</v>
      </c>
    </row>
    <row r="8" spans="1:21" x14ac:dyDescent="0.3">
      <c r="B8" s="849" t="s">
        <v>1058</v>
      </c>
      <c r="C8" s="863">
        <v>4.6857769999999999</v>
      </c>
      <c r="D8" s="863">
        <v>4.6857769999999999</v>
      </c>
      <c r="E8" s="863">
        <v>0</v>
      </c>
      <c r="F8" s="863">
        <v>0</v>
      </c>
      <c r="G8" s="863">
        <v>13</v>
      </c>
      <c r="H8" s="863">
        <v>31</v>
      </c>
      <c r="I8" s="863">
        <v>33</v>
      </c>
      <c r="J8" s="863">
        <v>32.5</v>
      </c>
      <c r="K8" s="863">
        <v>0</v>
      </c>
      <c r="L8" s="863">
        <v>0</v>
      </c>
      <c r="M8" s="863">
        <v>0</v>
      </c>
      <c r="N8" s="863">
        <v>0</v>
      </c>
      <c r="O8" s="864">
        <f t="shared" si="1"/>
        <v>118.871554</v>
      </c>
      <c r="R8" s="574" t="s">
        <v>1059</v>
      </c>
      <c r="S8" s="574" t="s">
        <v>1043</v>
      </c>
      <c r="T8" s="859">
        <v>39808</v>
      </c>
      <c r="U8" s="574" t="s">
        <v>1060</v>
      </c>
    </row>
    <row r="9" spans="1:21" x14ac:dyDescent="0.3">
      <c r="A9" t="s">
        <v>1061</v>
      </c>
      <c r="B9" s="865" t="s">
        <v>1062</v>
      </c>
      <c r="C9" s="866">
        <v>214.22471232174871</v>
      </c>
      <c r="D9" s="866">
        <v>105.84420981225206</v>
      </c>
      <c r="E9" s="866">
        <v>0</v>
      </c>
      <c r="F9" s="866">
        <v>0</v>
      </c>
      <c r="G9" s="866">
        <v>39.685492607570318</v>
      </c>
      <c r="H9" s="866">
        <v>49.704293416191568</v>
      </c>
      <c r="I9" s="866">
        <v>38.058493049646955</v>
      </c>
      <c r="J9" s="866">
        <v>165.32615767217334</v>
      </c>
      <c r="K9" s="867">
        <v>0</v>
      </c>
      <c r="L9" s="867">
        <v>0</v>
      </c>
      <c r="M9" s="867">
        <v>0</v>
      </c>
      <c r="N9" s="867">
        <v>0</v>
      </c>
      <c r="O9" s="868">
        <f t="shared" si="1"/>
        <v>612.84335887958287</v>
      </c>
      <c r="R9" t="s">
        <v>1063</v>
      </c>
      <c r="S9" t="s">
        <v>1044</v>
      </c>
      <c r="T9" s="856">
        <v>51352</v>
      </c>
      <c r="U9" t="s">
        <v>1057</v>
      </c>
    </row>
    <row r="10" spans="1:21" x14ac:dyDescent="0.3">
      <c r="B10" s="869" t="s">
        <v>1064</v>
      </c>
      <c r="C10" s="870">
        <v>349.10822116846794</v>
      </c>
      <c r="D10" s="870">
        <v>181.52866202399642</v>
      </c>
      <c r="E10" s="870">
        <v>0</v>
      </c>
      <c r="F10" s="870">
        <v>0</v>
      </c>
      <c r="G10" s="870">
        <v>42.436063724255931</v>
      </c>
      <c r="H10" s="870">
        <v>97.48908970167011</v>
      </c>
      <c r="I10" s="870">
        <v>270.33185295911193</v>
      </c>
      <c r="J10" s="870">
        <v>563.68189375777627</v>
      </c>
      <c r="K10" s="855">
        <v>0</v>
      </c>
      <c r="L10" s="855">
        <v>0</v>
      </c>
      <c r="M10" s="855">
        <v>0</v>
      </c>
      <c r="N10" s="855">
        <v>0</v>
      </c>
      <c r="O10" s="871">
        <f t="shared" si="1"/>
        <v>1504.5757833352786</v>
      </c>
      <c r="R10" s="574" t="s">
        <v>1065</v>
      </c>
      <c r="S10" s="574" t="s">
        <v>1056</v>
      </c>
      <c r="T10" s="859">
        <v>110542</v>
      </c>
      <c r="U10" s="574" t="s">
        <v>1050</v>
      </c>
    </row>
    <row r="11" spans="1:21" x14ac:dyDescent="0.3">
      <c r="B11" s="849" t="s">
        <v>1066</v>
      </c>
      <c r="C11" s="864">
        <v>822.54207434677244</v>
      </c>
      <c r="D11" s="864">
        <v>569.82413369882931</v>
      </c>
      <c r="E11" s="864">
        <v>0</v>
      </c>
      <c r="F11" s="864">
        <v>0</v>
      </c>
      <c r="G11" s="864">
        <v>266.12705698401601</v>
      </c>
      <c r="H11" s="864">
        <v>612.45497620684398</v>
      </c>
      <c r="I11" s="864">
        <v>1375.0431294596519</v>
      </c>
      <c r="J11" s="864">
        <v>1971.9318308778372</v>
      </c>
      <c r="K11" s="864">
        <v>0</v>
      </c>
      <c r="L11" s="864">
        <v>0</v>
      </c>
      <c r="M11" s="864">
        <v>0</v>
      </c>
      <c r="N11" s="864">
        <v>0</v>
      </c>
      <c r="O11" s="864">
        <f t="shared" si="1"/>
        <v>5617.9232015739508</v>
      </c>
      <c r="R11" t="s">
        <v>1067</v>
      </c>
      <c r="S11" t="s">
        <v>647</v>
      </c>
      <c r="T11" s="856">
        <v>34825</v>
      </c>
      <c r="U11" t="s">
        <v>1053</v>
      </c>
    </row>
    <row r="12" spans="1:21" x14ac:dyDescent="0.3">
      <c r="B12" s="869" t="s">
        <v>1068</v>
      </c>
      <c r="C12" s="871">
        <f t="shared" ref="C12:N12" si="4">C7+SUM(C10:C11)</f>
        <v>1390.5607848369891</v>
      </c>
      <c r="D12" s="871">
        <f t="shared" si="4"/>
        <v>861.88278253507781</v>
      </c>
      <c r="E12" s="871">
        <f t="shared" si="4"/>
        <v>0</v>
      </c>
      <c r="F12" s="871">
        <f>F7+SUM(F10:F11)</f>
        <v>0</v>
      </c>
      <c r="G12" s="871">
        <f>G7+SUM(G10:G11)</f>
        <v>361.24861331584225</v>
      </c>
      <c r="H12" s="871">
        <f t="shared" si="4"/>
        <v>790.64835932470567</v>
      </c>
      <c r="I12" s="871">
        <f t="shared" si="4"/>
        <v>1716.433475468411</v>
      </c>
      <c r="J12" s="871">
        <f t="shared" si="4"/>
        <v>2733.4398823077868</v>
      </c>
      <c r="K12" s="871">
        <f t="shared" si="4"/>
        <v>0</v>
      </c>
      <c r="L12" s="871">
        <f t="shared" si="4"/>
        <v>0</v>
      </c>
      <c r="M12" s="871">
        <f t="shared" si="4"/>
        <v>0</v>
      </c>
      <c r="N12" s="871">
        <f t="shared" si="4"/>
        <v>0</v>
      </c>
      <c r="O12" s="871">
        <f t="shared" si="1"/>
        <v>7854.2138977888117</v>
      </c>
      <c r="R12" s="574" t="s">
        <v>1067</v>
      </c>
      <c r="S12" s="574" t="s">
        <v>1069</v>
      </c>
      <c r="T12" s="859">
        <v>55313</v>
      </c>
      <c r="U12" s="574" t="s">
        <v>1057</v>
      </c>
    </row>
    <row r="13" spans="1:21" x14ac:dyDescent="0.3">
      <c r="A13" s="97"/>
      <c r="B13" s="872" t="s">
        <v>1070</v>
      </c>
      <c r="C13" s="873">
        <f>C14+C15</f>
        <v>37.443926859299999</v>
      </c>
      <c r="D13" s="873">
        <f t="shared" ref="D13:N13" si="5">D14+D15</f>
        <v>40.564254097575002</v>
      </c>
      <c r="E13" s="873">
        <f t="shared" si="5"/>
        <v>0</v>
      </c>
      <c r="F13" s="873">
        <f t="shared" si="5"/>
        <v>0</v>
      </c>
      <c r="G13" s="873">
        <f t="shared" si="5"/>
        <v>9.9948518308000001</v>
      </c>
      <c r="H13" s="873">
        <f t="shared" si="5"/>
        <v>100.09633387333334</v>
      </c>
      <c r="I13" s="873">
        <f t="shared" si="5"/>
        <v>26.365089011199998</v>
      </c>
      <c r="J13" s="873">
        <f t="shared" si="5"/>
        <v>143.96118285125002</v>
      </c>
      <c r="K13" s="873">
        <f t="shared" si="5"/>
        <v>0</v>
      </c>
      <c r="L13" s="873">
        <f t="shared" si="5"/>
        <v>0</v>
      </c>
      <c r="M13" s="873">
        <f t="shared" si="5"/>
        <v>0</v>
      </c>
      <c r="N13" s="873">
        <f t="shared" si="5"/>
        <v>0</v>
      </c>
      <c r="O13" s="873">
        <f t="shared" si="1"/>
        <v>358.42563852345836</v>
      </c>
      <c r="R13" t="s">
        <v>1067</v>
      </c>
      <c r="S13" t="s">
        <v>1071</v>
      </c>
      <c r="T13" s="856">
        <v>65484</v>
      </c>
      <c r="U13" t="s">
        <v>1057</v>
      </c>
    </row>
    <row r="14" spans="1:21" x14ac:dyDescent="0.3">
      <c r="B14" s="869" t="s">
        <v>1072</v>
      </c>
      <c r="C14" s="855">
        <v>37.443926859299999</v>
      </c>
      <c r="D14" s="855">
        <v>40.564254097575002</v>
      </c>
      <c r="E14" s="855">
        <v>0</v>
      </c>
      <c r="F14" s="855">
        <v>0</v>
      </c>
      <c r="G14" s="855">
        <v>5.9948518308000001</v>
      </c>
      <c r="H14" s="855">
        <v>96.096333873333336</v>
      </c>
      <c r="I14" s="855">
        <v>22.365089011199998</v>
      </c>
      <c r="J14" s="855">
        <v>139.96118285125002</v>
      </c>
      <c r="K14" s="855">
        <v>0</v>
      </c>
      <c r="L14" s="855">
        <v>0</v>
      </c>
      <c r="M14" s="855">
        <v>0</v>
      </c>
      <c r="N14" s="855">
        <v>0</v>
      </c>
      <c r="O14" s="855">
        <f t="shared" si="1"/>
        <v>342.42563852345836</v>
      </c>
      <c r="R14" s="574" t="s">
        <v>1067</v>
      </c>
      <c r="S14" s="574" t="s">
        <v>1073</v>
      </c>
      <c r="T14" s="859">
        <v>52027</v>
      </c>
      <c r="U14" s="574" t="s">
        <v>1057</v>
      </c>
    </row>
    <row r="15" spans="1:21" x14ac:dyDescent="0.3">
      <c r="B15" s="874" t="s">
        <v>1074</v>
      </c>
      <c r="C15" s="875">
        <v>0</v>
      </c>
      <c r="D15" s="875">
        <v>0</v>
      </c>
      <c r="E15" s="875">
        <v>0</v>
      </c>
      <c r="F15" s="875">
        <v>0</v>
      </c>
      <c r="G15" s="875">
        <v>4</v>
      </c>
      <c r="H15" s="875">
        <v>4</v>
      </c>
      <c r="I15" s="875">
        <v>4</v>
      </c>
      <c r="J15" s="875">
        <v>4</v>
      </c>
      <c r="K15" s="875">
        <v>0</v>
      </c>
      <c r="L15" s="875">
        <v>0</v>
      </c>
      <c r="M15" s="875">
        <v>0</v>
      </c>
      <c r="N15" s="875">
        <v>0</v>
      </c>
      <c r="O15" s="876">
        <f t="shared" si="1"/>
        <v>16</v>
      </c>
      <c r="R15" t="s">
        <v>1067</v>
      </c>
      <c r="S15" t="s">
        <v>1075</v>
      </c>
      <c r="T15" s="856">
        <v>38112</v>
      </c>
      <c r="U15" t="s">
        <v>1053</v>
      </c>
    </row>
    <row r="16" spans="1:21" x14ac:dyDescent="0.3">
      <c r="B16" s="849" t="s">
        <v>1076</v>
      </c>
      <c r="C16" s="877">
        <v>11645.063052</v>
      </c>
      <c r="D16" s="877">
        <v>8815.5932950000006</v>
      </c>
      <c r="E16" s="877">
        <v>0</v>
      </c>
      <c r="F16" s="877">
        <v>0</v>
      </c>
      <c r="G16" s="877">
        <v>9646.5557210000006</v>
      </c>
      <c r="H16" s="877">
        <v>22163.066065999999</v>
      </c>
      <c r="I16" s="877">
        <v>25784.518056000001</v>
      </c>
      <c r="J16" s="877">
        <v>34036.014824999998</v>
      </c>
      <c r="K16" s="877">
        <v>0</v>
      </c>
      <c r="L16" s="877">
        <v>0</v>
      </c>
      <c r="M16" s="877">
        <v>0</v>
      </c>
      <c r="N16" s="877">
        <v>0</v>
      </c>
      <c r="O16" s="877">
        <f t="shared" si="1"/>
        <v>112090.81101499998</v>
      </c>
      <c r="R16" s="574" t="s">
        <v>1067</v>
      </c>
      <c r="S16" s="574" t="s">
        <v>1077</v>
      </c>
      <c r="T16" s="859">
        <v>89047</v>
      </c>
      <c r="U16" s="574" t="s">
        <v>1050</v>
      </c>
    </row>
    <row r="17" spans="1:21" x14ac:dyDescent="0.3">
      <c r="B17" s="869" t="s">
        <v>1078</v>
      </c>
      <c r="C17" s="878">
        <v>0</v>
      </c>
      <c r="D17" s="878">
        <v>0</v>
      </c>
      <c r="E17" s="878">
        <v>0</v>
      </c>
      <c r="F17" s="878">
        <v>0</v>
      </c>
      <c r="G17" s="878">
        <v>0</v>
      </c>
      <c r="H17" s="878">
        <v>0</v>
      </c>
      <c r="I17" s="878">
        <v>0</v>
      </c>
      <c r="J17" s="878">
        <v>0</v>
      </c>
      <c r="K17" s="878">
        <v>0</v>
      </c>
      <c r="L17" s="878">
        <v>0</v>
      </c>
      <c r="M17" s="878">
        <v>0</v>
      </c>
      <c r="N17" s="878">
        <v>0</v>
      </c>
      <c r="O17" s="878">
        <v>0</v>
      </c>
      <c r="R17" s="879" t="s">
        <v>309</v>
      </c>
      <c r="S17" s="880"/>
      <c r="T17" s="881">
        <f>SUM(T5:T16)</f>
        <v>773809.9</v>
      </c>
      <c r="U17" s="881"/>
    </row>
    <row r="18" spans="1:21" x14ac:dyDescent="0.3">
      <c r="B18" s="849" t="s">
        <v>1079</v>
      </c>
      <c r="C18" s="864">
        <f>C16*C17</f>
        <v>0</v>
      </c>
      <c r="D18" s="864">
        <f t="shared" ref="D18:O18" si="6">D16*D17</f>
        <v>0</v>
      </c>
      <c r="E18" s="864">
        <f t="shared" si="6"/>
        <v>0</v>
      </c>
      <c r="F18" s="864">
        <f t="shared" si="6"/>
        <v>0</v>
      </c>
      <c r="G18" s="864">
        <f t="shared" si="6"/>
        <v>0</v>
      </c>
      <c r="H18" s="864">
        <f t="shared" si="6"/>
        <v>0</v>
      </c>
      <c r="I18" s="864">
        <f t="shared" si="6"/>
        <v>0</v>
      </c>
      <c r="J18" s="864">
        <f t="shared" si="6"/>
        <v>0</v>
      </c>
      <c r="K18" s="864">
        <f t="shared" si="6"/>
        <v>0</v>
      </c>
      <c r="L18" s="864">
        <f t="shared" si="6"/>
        <v>0</v>
      </c>
      <c r="M18" s="864">
        <f t="shared" si="6"/>
        <v>0</v>
      </c>
      <c r="N18" s="864">
        <f t="shared" si="6"/>
        <v>0</v>
      </c>
      <c r="O18" s="864">
        <f t="shared" si="6"/>
        <v>0</v>
      </c>
      <c r="T18"/>
    </row>
    <row r="19" spans="1:21" x14ac:dyDescent="0.3">
      <c r="A19" s="97">
        <f>C16/C4</f>
        <v>9.3300014411611037E-2</v>
      </c>
      <c r="B19" s="869" t="s">
        <v>1080</v>
      </c>
      <c r="C19" s="855">
        <v>1603.2864079999999</v>
      </c>
      <c r="D19" s="855">
        <v>1338.658782</v>
      </c>
      <c r="E19" s="855">
        <v>0</v>
      </c>
      <c r="F19" s="855">
        <v>0</v>
      </c>
      <c r="G19" s="855">
        <v>612.25618999999995</v>
      </c>
      <c r="H19" s="855">
        <v>2564.1235980000001</v>
      </c>
      <c r="I19" s="855">
        <v>4820.665943</v>
      </c>
      <c r="J19" s="855">
        <v>9455.8603370000001</v>
      </c>
      <c r="K19" s="855">
        <v>0</v>
      </c>
      <c r="L19" s="855">
        <v>0</v>
      </c>
      <c r="M19" s="855">
        <v>0</v>
      </c>
      <c r="N19" s="855">
        <v>0</v>
      </c>
      <c r="O19" s="855">
        <f t="shared" ref="O19" si="7">SUM(C19:N19)</f>
        <v>20394.851258000002</v>
      </c>
      <c r="T19"/>
    </row>
    <row r="20" spans="1:21" x14ac:dyDescent="0.3">
      <c r="B20" s="849" t="s">
        <v>1081</v>
      </c>
      <c r="C20" s="864">
        <f>(C6-C16)*5%</f>
        <v>5658.4013239500009</v>
      </c>
      <c r="D20" s="864">
        <f t="shared" ref="D20:N20" si="8">(D6-D16)*5%</f>
        <v>4454.4572202000008</v>
      </c>
      <c r="E20" s="864">
        <f t="shared" si="8"/>
        <v>0</v>
      </c>
      <c r="F20" s="864">
        <f t="shared" si="8"/>
        <v>0</v>
      </c>
      <c r="G20" s="864">
        <f t="shared" si="8"/>
        <v>2515.0981293500004</v>
      </c>
      <c r="H20" s="864">
        <f t="shared" si="8"/>
        <v>6099.0717371999999</v>
      </c>
      <c r="I20" s="864">
        <f t="shared" si="8"/>
        <v>7097.6824764000012</v>
      </c>
      <c r="J20" s="864">
        <f t="shared" si="8"/>
        <v>9495.0938868499998</v>
      </c>
      <c r="K20" s="864">
        <f t="shared" si="8"/>
        <v>0</v>
      </c>
      <c r="L20" s="864">
        <f t="shared" si="8"/>
        <v>0</v>
      </c>
      <c r="M20" s="864">
        <f t="shared" si="8"/>
        <v>0</v>
      </c>
      <c r="N20" s="864">
        <f t="shared" si="8"/>
        <v>0</v>
      </c>
      <c r="O20" s="864">
        <f>(O6-O16)*5%</f>
        <v>35319.804773950003</v>
      </c>
      <c r="T20"/>
    </row>
    <row r="21" spans="1:21" x14ac:dyDescent="0.3">
      <c r="B21" s="882" t="s">
        <v>1082</v>
      </c>
      <c r="C21" s="855">
        <v>69.783170823988399</v>
      </c>
      <c r="D21" s="855">
        <v>2361.38991503543</v>
      </c>
      <c r="E21" s="855">
        <v>0</v>
      </c>
      <c r="F21" s="855">
        <v>0</v>
      </c>
      <c r="G21" s="855">
        <v>12.8175140819778</v>
      </c>
      <c r="H21" s="855">
        <v>251.98255695946199</v>
      </c>
      <c r="I21" s="855">
        <v>643.03019532239796</v>
      </c>
      <c r="J21" s="855">
        <v>1303.31889037735</v>
      </c>
      <c r="K21" s="855">
        <v>0</v>
      </c>
      <c r="L21" s="855">
        <v>0</v>
      </c>
      <c r="M21" s="855">
        <v>0</v>
      </c>
      <c r="N21" s="855">
        <v>0</v>
      </c>
      <c r="O21" s="855">
        <f t="shared" ref="O21:O23" si="9">SUM(C21:N21)</f>
        <v>4642.3222426006059</v>
      </c>
      <c r="T21"/>
    </row>
    <row r="22" spans="1:21" x14ac:dyDescent="0.3">
      <c r="B22" s="849" t="s">
        <v>1083</v>
      </c>
      <c r="C22" s="877">
        <v>0</v>
      </c>
      <c r="D22" s="877">
        <v>0</v>
      </c>
      <c r="E22" s="877">
        <v>0</v>
      </c>
      <c r="F22" s="877">
        <v>0</v>
      </c>
      <c r="G22" s="877">
        <v>0</v>
      </c>
      <c r="H22" s="877">
        <v>0</v>
      </c>
      <c r="I22" s="877">
        <v>0</v>
      </c>
      <c r="J22" s="877">
        <v>0</v>
      </c>
      <c r="K22" s="877">
        <v>0</v>
      </c>
      <c r="L22" s="877">
        <v>0</v>
      </c>
      <c r="M22" s="877">
        <v>0</v>
      </c>
      <c r="N22" s="877">
        <v>0</v>
      </c>
      <c r="O22" s="877">
        <f t="shared" si="9"/>
        <v>0</v>
      </c>
      <c r="T22"/>
    </row>
    <row r="23" spans="1:21" x14ac:dyDescent="0.3">
      <c r="B23" s="869" t="s">
        <v>1084</v>
      </c>
      <c r="C23" s="855">
        <v>0</v>
      </c>
      <c r="D23" s="855">
        <v>0</v>
      </c>
      <c r="E23" s="855">
        <v>0</v>
      </c>
      <c r="F23" s="855">
        <v>0</v>
      </c>
      <c r="G23" s="855">
        <v>0</v>
      </c>
      <c r="H23" s="855">
        <v>0</v>
      </c>
      <c r="I23" s="855">
        <v>0</v>
      </c>
      <c r="J23" s="855">
        <v>0</v>
      </c>
      <c r="K23" s="855">
        <v>0</v>
      </c>
      <c r="L23" s="855">
        <v>0</v>
      </c>
      <c r="M23" s="855">
        <v>0</v>
      </c>
      <c r="N23" s="855">
        <v>0</v>
      </c>
      <c r="O23" s="855">
        <f t="shared" si="9"/>
        <v>0</v>
      </c>
      <c r="R23" s="883"/>
      <c r="T23"/>
    </row>
    <row r="24" spans="1:21" x14ac:dyDescent="0.3">
      <c r="B24" s="869" t="s">
        <v>1085</v>
      </c>
      <c r="C24" s="884">
        <f>1-C26</f>
        <v>0.15203961400267041</v>
      </c>
      <c r="D24" s="884">
        <f t="shared" ref="D24:O24" si="10">1-D26</f>
        <v>0.17333276827122091</v>
      </c>
      <c r="E24" s="884">
        <f t="shared" si="10"/>
        <v>1</v>
      </c>
      <c r="F24" s="884">
        <f t="shared" si="10"/>
        <v>1</v>
      </c>
      <c r="G24" s="884">
        <f t="shared" si="10"/>
        <v>0.21329513915151455</v>
      </c>
      <c r="H24" s="884">
        <f t="shared" si="10"/>
        <v>0.21560478397385674</v>
      </c>
      <c r="I24" s="884">
        <f t="shared" si="10"/>
        <v>0.22860567289504652</v>
      </c>
      <c r="J24" s="884">
        <f t="shared" si="10"/>
        <v>0.24243457557856762</v>
      </c>
      <c r="K24" s="884">
        <f t="shared" si="10"/>
        <v>1</v>
      </c>
      <c r="L24" s="884">
        <f t="shared" si="10"/>
        <v>1</v>
      </c>
      <c r="M24" s="884">
        <f t="shared" si="10"/>
        <v>1</v>
      </c>
      <c r="N24" s="884">
        <f t="shared" si="10"/>
        <v>1</v>
      </c>
      <c r="O24" s="884">
        <f t="shared" si="10"/>
        <v>0.21069095659481363</v>
      </c>
      <c r="T24"/>
    </row>
    <row r="25" spans="1:21" x14ac:dyDescent="0.3">
      <c r="B25" s="846" t="s">
        <v>1086</v>
      </c>
      <c r="C25" s="885">
        <f t="shared" ref="C25:O25" si="11">C4-(C16-C18+C5+C19+C20+C21+C22+C23)</f>
        <v>105836.55557622602</v>
      </c>
      <c r="D25" s="885">
        <f t="shared" si="11"/>
        <v>80934.638486764568</v>
      </c>
      <c r="E25" s="885">
        <f t="shared" si="11"/>
        <v>0</v>
      </c>
      <c r="F25" s="885">
        <f t="shared" si="11"/>
        <v>0</v>
      </c>
      <c r="G25" s="886">
        <f t="shared" si="11"/>
        <v>47161.790753568021</v>
      </c>
      <c r="H25" s="886">
        <f t="shared" si="11"/>
        <v>113066.25685184053</v>
      </c>
      <c r="I25" s="886">
        <f t="shared" si="11"/>
        <v>129392.27091327761</v>
      </c>
      <c r="J25" s="886">
        <f t="shared" si="11"/>
        <v>169647.60462277266</v>
      </c>
      <c r="K25" s="885">
        <f t="shared" si="11"/>
        <v>0</v>
      </c>
      <c r="L25" s="885">
        <f t="shared" si="11"/>
        <v>0</v>
      </c>
      <c r="M25" s="885">
        <f t="shared" si="11"/>
        <v>0</v>
      </c>
      <c r="N25" s="885">
        <f t="shared" si="11"/>
        <v>0</v>
      </c>
      <c r="O25" s="885">
        <f t="shared" si="11"/>
        <v>646039.11720444937</v>
      </c>
      <c r="T25"/>
    </row>
    <row r="26" spans="1:21" x14ac:dyDescent="0.3">
      <c r="B26" s="846" t="s">
        <v>1087</v>
      </c>
      <c r="C26" s="887">
        <f t="shared" ref="C26:N26" si="12">IFERROR(C25/C4,0)</f>
        <v>0.84796038599732959</v>
      </c>
      <c r="D26" s="887">
        <f t="shared" si="12"/>
        <v>0.82666723172877909</v>
      </c>
      <c r="E26" s="888">
        <f t="shared" si="12"/>
        <v>0</v>
      </c>
      <c r="F26" s="888">
        <f t="shared" si="12"/>
        <v>0</v>
      </c>
      <c r="G26" s="887">
        <f t="shared" si="12"/>
        <v>0.78670486084848545</v>
      </c>
      <c r="H26" s="887">
        <f t="shared" si="12"/>
        <v>0.78439521602614326</v>
      </c>
      <c r="I26" s="887">
        <f t="shared" si="12"/>
        <v>0.77139432710495348</v>
      </c>
      <c r="J26" s="887">
        <f t="shared" si="12"/>
        <v>0.75756542442143238</v>
      </c>
      <c r="K26" s="888">
        <f t="shared" si="12"/>
        <v>0</v>
      </c>
      <c r="L26" s="888">
        <f t="shared" si="12"/>
        <v>0</v>
      </c>
      <c r="M26" s="888">
        <f t="shared" si="12"/>
        <v>0</v>
      </c>
      <c r="N26" s="888">
        <f t="shared" si="12"/>
        <v>0</v>
      </c>
      <c r="O26" s="888">
        <f>O25/O4</f>
        <v>0.78930904340518637</v>
      </c>
      <c r="T26"/>
    </row>
    <row r="27" spans="1:21" x14ac:dyDescent="0.3">
      <c r="B27" s="889" t="s">
        <v>1088</v>
      </c>
      <c r="C27" s="890">
        <f>C28</f>
        <v>35</v>
      </c>
      <c r="D27" s="890">
        <f t="shared" ref="D27:N27" si="13">D28</f>
        <v>35</v>
      </c>
      <c r="E27" s="890">
        <f t="shared" si="13"/>
        <v>0</v>
      </c>
      <c r="F27" s="890">
        <f t="shared" si="13"/>
        <v>0</v>
      </c>
      <c r="G27" s="890">
        <f t="shared" si="13"/>
        <v>30</v>
      </c>
      <c r="H27" s="890">
        <f t="shared" si="13"/>
        <v>35</v>
      </c>
      <c r="I27" s="890">
        <f t="shared" si="13"/>
        <v>40</v>
      </c>
      <c r="J27" s="890">
        <f t="shared" si="13"/>
        <v>50</v>
      </c>
      <c r="K27" s="890">
        <f t="shared" si="13"/>
        <v>0</v>
      </c>
      <c r="L27" s="890">
        <f t="shared" si="13"/>
        <v>0</v>
      </c>
      <c r="M27" s="890">
        <f t="shared" si="13"/>
        <v>0</v>
      </c>
      <c r="N27" s="890">
        <f t="shared" si="13"/>
        <v>0</v>
      </c>
      <c r="O27" s="891" t="s">
        <v>1089</v>
      </c>
      <c r="T27"/>
    </row>
    <row r="28" spans="1:21" x14ac:dyDescent="0.3">
      <c r="B28" s="892" t="s">
        <v>1090</v>
      </c>
      <c r="C28" s="893">
        <v>35</v>
      </c>
      <c r="D28" s="893">
        <v>35</v>
      </c>
      <c r="E28" s="893">
        <v>0</v>
      </c>
      <c r="F28" s="893">
        <v>0</v>
      </c>
      <c r="G28" s="893">
        <v>30</v>
      </c>
      <c r="H28" s="893">
        <v>35</v>
      </c>
      <c r="I28" s="893">
        <v>40</v>
      </c>
      <c r="J28" s="893">
        <v>50</v>
      </c>
      <c r="K28" s="893">
        <v>0</v>
      </c>
      <c r="L28" s="893">
        <v>0</v>
      </c>
      <c r="M28" s="893">
        <v>0</v>
      </c>
      <c r="N28" s="893">
        <v>0</v>
      </c>
      <c r="O28" s="894" t="s">
        <v>1089</v>
      </c>
      <c r="T28"/>
    </row>
    <row r="29" spans="1:21" x14ac:dyDescent="0.3">
      <c r="B29" s="895" t="s">
        <v>1091</v>
      </c>
      <c r="C29" s="896">
        <v>137</v>
      </c>
      <c r="D29" s="896">
        <v>137</v>
      </c>
      <c r="E29" s="896">
        <v>0</v>
      </c>
      <c r="F29" s="896">
        <v>0</v>
      </c>
      <c r="G29" s="896">
        <v>159</v>
      </c>
      <c r="H29" s="896">
        <v>169</v>
      </c>
      <c r="I29" s="896">
        <v>181</v>
      </c>
      <c r="J29" s="896">
        <v>183</v>
      </c>
      <c r="K29" s="896">
        <v>0</v>
      </c>
      <c r="L29" s="896">
        <v>0</v>
      </c>
      <c r="M29" s="896">
        <v>0</v>
      </c>
      <c r="N29" s="896">
        <v>0</v>
      </c>
      <c r="O29" s="897" t="s">
        <v>1089</v>
      </c>
      <c r="T29"/>
    </row>
    <row r="30" spans="1:21" x14ac:dyDescent="0.3">
      <c r="B30" s="895" t="s">
        <v>1092</v>
      </c>
      <c r="C30" s="898">
        <f t="shared" ref="C30:N30" si="14">C29+C28</f>
        <v>172</v>
      </c>
      <c r="D30" s="898">
        <f t="shared" si="14"/>
        <v>172</v>
      </c>
      <c r="E30" s="898">
        <f t="shared" si="14"/>
        <v>0</v>
      </c>
      <c r="F30" s="898">
        <f t="shared" si="14"/>
        <v>0</v>
      </c>
      <c r="G30" s="898">
        <f t="shared" si="14"/>
        <v>189</v>
      </c>
      <c r="H30" s="898">
        <f t="shared" si="14"/>
        <v>204</v>
      </c>
      <c r="I30" s="898">
        <f t="shared" si="14"/>
        <v>221</v>
      </c>
      <c r="J30" s="898">
        <f t="shared" si="14"/>
        <v>233</v>
      </c>
      <c r="K30" s="898">
        <f t="shared" si="14"/>
        <v>0</v>
      </c>
      <c r="L30" s="898">
        <f t="shared" si="14"/>
        <v>0</v>
      </c>
      <c r="M30" s="898">
        <f t="shared" si="14"/>
        <v>0</v>
      </c>
      <c r="N30" s="898">
        <f t="shared" si="14"/>
        <v>0</v>
      </c>
      <c r="O30" s="897" t="s">
        <v>1089</v>
      </c>
      <c r="T30"/>
    </row>
    <row r="31" spans="1:21" x14ac:dyDescent="0.3">
      <c r="C31" s="38" t="s">
        <v>1093</v>
      </c>
      <c r="D31" s="38" t="s">
        <v>1093</v>
      </c>
      <c r="G31" s="411" t="s">
        <v>1094</v>
      </c>
      <c r="H31" s="411" t="s">
        <v>1094</v>
      </c>
      <c r="I31" s="411" t="s">
        <v>1094</v>
      </c>
      <c r="J31" s="411" t="s">
        <v>1094</v>
      </c>
      <c r="T31"/>
    </row>
    <row r="32" spans="1:21" x14ac:dyDescent="0.3">
      <c r="T32"/>
    </row>
    <row r="33" spans="2:20" hidden="1" x14ac:dyDescent="0.3">
      <c r="C33" s="38" t="s">
        <v>1095</v>
      </c>
      <c r="D33" s="38" t="s">
        <v>1095</v>
      </c>
      <c r="G33" s="38" t="s">
        <v>1095</v>
      </c>
      <c r="H33" s="38" t="s">
        <v>1095</v>
      </c>
      <c r="I33" s="38" t="s">
        <v>1095</v>
      </c>
      <c r="J33" s="899" t="s">
        <v>1095</v>
      </c>
      <c r="K33" s="900"/>
      <c r="O33" s="901"/>
      <c r="T33"/>
    </row>
    <row r="34" spans="2:20" hidden="1" x14ac:dyDescent="0.3">
      <c r="D34" s="902"/>
      <c r="I34" s="899"/>
      <c r="O34" s="901"/>
      <c r="T34"/>
    </row>
    <row r="35" spans="2:20" hidden="1" x14ac:dyDescent="0.3">
      <c r="O35" s="276"/>
      <c r="T35"/>
    </row>
    <row r="36" spans="2:20" hidden="1" x14ac:dyDescent="0.3">
      <c r="D36" s="902"/>
      <c r="G36" s="899"/>
      <c r="H36" s="899"/>
      <c r="T36"/>
    </row>
    <row r="37" spans="2:20" hidden="1" x14ac:dyDescent="0.3">
      <c r="F37" s="903" t="s">
        <v>101</v>
      </c>
      <c r="G37" s="903">
        <v>3.94</v>
      </c>
      <c r="H37" s="903">
        <v>0.57999999999999996</v>
      </c>
      <c r="K37" s="38">
        <v>159</v>
      </c>
      <c r="L37">
        <v>169</v>
      </c>
      <c r="M37">
        <v>181</v>
      </c>
      <c r="N37">
        <v>183</v>
      </c>
      <c r="T37"/>
    </row>
    <row r="38" spans="2:20" hidden="1" x14ac:dyDescent="0.3">
      <c r="F38" s="904" t="s">
        <v>1076</v>
      </c>
      <c r="G38" s="905">
        <v>12453.4838862133</v>
      </c>
      <c r="H38" s="905">
        <v>34094.390833999998</v>
      </c>
      <c r="I38" s="906"/>
      <c r="K38" s="38">
        <v>189</v>
      </c>
      <c r="L38">
        <v>204</v>
      </c>
      <c r="M38">
        <v>221</v>
      </c>
      <c r="N38">
        <v>233</v>
      </c>
      <c r="T38"/>
    </row>
    <row r="39" spans="2:20" hidden="1" x14ac:dyDescent="0.3">
      <c r="C39" s="899"/>
      <c r="F39" s="904" t="s">
        <v>1080</v>
      </c>
      <c r="G39" s="905">
        <v>9581.6743054901399</v>
      </c>
      <c r="H39" s="905">
        <v>10524.209842</v>
      </c>
      <c r="I39" s="906"/>
      <c r="T39"/>
    </row>
    <row r="40" spans="2:20" hidden="1" x14ac:dyDescent="0.3">
      <c r="F40" s="907" t="s">
        <v>1081</v>
      </c>
      <c r="G40" s="908">
        <v>10598.024705689335</v>
      </c>
      <c r="H40" s="908">
        <v>9515.979358300001</v>
      </c>
      <c r="I40" s="906"/>
      <c r="T40"/>
    </row>
    <row r="41" spans="2:20" hidden="1" x14ac:dyDescent="0.3">
      <c r="F41" s="909" t="s">
        <v>1082</v>
      </c>
      <c r="G41" s="908">
        <v>652.47</v>
      </c>
      <c r="H41" s="908">
        <v>1302.7</v>
      </c>
      <c r="T41"/>
    </row>
    <row r="42" spans="2:20" hidden="1" x14ac:dyDescent="0.3">
      <c r="E42" s="910"/>
      <c r="F42" s="907" t="s">
        <v>1085</v>
      </c>
      <c r="G42" s="845">
        <v>0.14832254743683027</v>
      </c>
      <c r="H42" s="845">
        <v>0.24703131475304085</v>
      </c>
      <c r="T42"/>
    </row>
    <row r="43" spans="2:20" hidden="1" x14ac:dyDescent="0.3">
      <c r="E43" s="910"/>
      <c r="F43" s="911" t="s">
        <v>1086</v>
      </c>
      <c r="G43" s="912">
        <v>191128.32510260722</v>
      </c>
      <c r="H43" s="912">
        <v>168976.6979657</v>
      </c>
      <c r="I43" s="906">
        <f>G43-H43</f>
        <v>22151.62713690722</v>
      </c>
      <c r="T43"/>
    </row>
    <row r="44" spans="2:20" hidden="1" x14ac:dyDescent="0.3">
      <c r="E44" s="910"/>
      <c r="T44"/>
    </row>
    <row r="45" spans="2:20" hidden="1" x14ac:dyDescent="0.3">
      <c r="E45" s="910"/>
      <c r="T45"/>
    </row>
    <row r="46" spans="2:20" hidden="1" x14ac:dyDescent="0.3">
      <c r="E46" s="910"/>
      <c r="T46"/>
    </row>
    <row r="47" spans="2:20" hidden="1" x14ac:dyDescent="0.3">
      <c r="B47" s="705" t="s">
        <v>101</v>
      </c>
      <c r="C47" s="913">
        <v>3.94</v>
      </c>
      <c r="D47" s="913">
        <v>0.57999999999999996</v>
      </c>
      <c r="E47" s="910"/>
      <c r="T47"/>
    </row>
    <row r="48" spans="2:20" hidden="1" x14ac:dyDescent="0.3">
      <c r="B48" s="846" t="s">
        <v>1034</v>
      </c>
      <c r="C48" s="847" t="s">
        <v>709</v>
      </c>
      <c r="D48" s="847" t="s">
        <v>709</v>
      </c>
    </row>
    <row r="49" spans="2:6" hidden="1" x14ac:dyDescent="0.3">
      <c r="B49" s="846" t="s">
        <v>1036</v>
      </c>
      <c r="C49" s="848" t="s">
        <v>1040</v>
      </c>
      <c r="D49" s="848" t="s">
        <v>1040</v>
      </c>
    </row>
    <row r="50" spans="2:6" hidden="1" x14ac:dyDescent="0.3">
      <c r="B50" s="849" t="s">
        <v>1045</v>
      </c>
      <c r="C50" s="850">
        <v>224413.978</v>
      </c>
      <c r="D50" s="850">
        <v>224413.978</v>
      </c>
    </row>
    <row r="51" spans="2:6" hidden="1" x14ac:dyDescent="0.3">
      <c r="B51" s="854" t="s">
        <v>1048</v>
      </c>
      <c r="C51" s="855">
        <v>0</v>
      </c>
      <c r="D51" s="855">
        <v>0</v>
      </c>
    </row>
    <row r="52" spans="2:6" hidden="1" x14ac:dyDescent="0.3">
      <c r="B52" s="857" t="s">
        <v>1051</v>
      </c>
      <c r="C52" s="858">
        <v>224413.978</v>
      </c>
      <c r="D52" s="858">
        <v>224413.978</v>
      </c>
    </row>
    <row r="53" spans="2:6" hidden="1" x14ac:dyDescent="0.3">
      <c r="B53" s="860" t="s">
        <v>1054</v>
      </c>
      <c r="C53" s="861">
        <v>230.67763626870621</v>
      </c>
      <c r="D53" s="861">
        <v>230.67763626870621</v>
      </c>
    </row>
    <row r="54" spans="2:6" hidden="1" x14ac:dyDescent="0.3">
      <c r="B54" s="849" t="s">
        <v>1058</v>
      </c>
      <c r="C54" s="863">
        <v>65</v>
      </c>
      <c r="D54" s="863">
        <v>65</v>
      </c>
      <c r="E54"/>
      <c r="F54"/>
    </row>
    <row r="55" spans="2:6" hidden="1" x14ac:dyDescent="0.3">
      <c r="B55" s="865" t="s">
        <v>1062</v>
      </c>
      <c r="C55" s="866">
        <v>165.67763626870621</v>
      </c>
      <c r="D55" s="866">
        <v>165.67763626870621</v>
      </c>
      <c r="E55"/>
      <c r="F55"/>
    </row>
    <row r="56" spans="2:6" hidden="1" x14ac:dyDescent="0.3">
      <c r="B56" s="869" t="s">
        <v>1064</v>
      </c>
      <c r="C56" s="870">
        <v>564.88026504819129</v>
      </c>
      <c r="D56" s="870">
        <v>564.88026504819129</v>
      </c>
      <c r="E56"/>
      <c r="F56" s="39"/>
    </row>
    <row r="57" spans="2:6" hidden="1" x14ac:dyDescent="0.3">
      <c r="B57" s="849" t="s">
        <v>1066</v>
      </c>
      <c r="C57" s="864">
        <v>1976.1241005230904</v>
      </c>
      <c r="D57" s="864">
        <v>1976.1241005230904</v>
      </c>
      <c r="E57"/>
      <c r="F57" s="39"/>
    </row>
    <row r="58" spans="2:6" hidden="1" x14ac:dyDescent="0.3">
      <c r="B58" s="869" t="s">
        <v>1068</v>
      </c>
      <c r="C58" s="871">
        <v>2771.6820018399876</v>
      </c>
      <c r="D58" s="871">
        <v>2771.6820018399876</v>
      </c>
      <c r="E58"/>
      <c r="F58" s="39"/>
    </row>
    <row r="59" spans="2:6" hidden="1" x14ac:dyDescent="0.3">
      <c r="B59" s="872" t="s">
        <v>1070</v>
      </c>
      <c r="C59" s="873">
        <v>144.25873625</v>
      </c>
      <c r="D59" s="873">
        <v>144.25873625</v>
      </c>
      <c r="E59"/>
      <c r="F59" s="39"/>
    </row>
    <row r="60" spans="2:6" hidden="1" x14ac:dyDescent="0.3">
      <c r="B60" s="869" t="s">
        <v>1072</v>
      </c>
      <c r="C60" s="855">
        <v>140.25873625</v>
      </c>
      <c r="D60" s="855">
        <v>140.25873625</v>
      </c>
      <c r="E60"/>
      <c r="F60" s="39"/>
    </row>
    <row r="61" spans="2:6" hidden="1" x14ac:dyDescent="0.3">
      <c r="B61" s="874" t="s">
        <v>1074</v>
      </c>
      <c r="C61" s="875">
        <v>4</v>
      </c>
      <c r="D61" s="875">
        <v>4</v>
      </c>
      <c r="E61"/>
      <c r="F61" s="39"/>
    </row>
    <row r="62" spans="2:6" hidden="1" x14ac:dyDescent="0.3">
      <c r="B62" s="849" t="s">
        <v>1076</v>
      </c>
      <c r="C62" s="877">
        <v>12453.4838862133</v>
      </c>
      <c r="D62" s="877">
        <v>34094.390833999998</v>
      </c>
      <c r="E62"/>
      <c r="F62" s="914"/>
    </row>
    <row r="63" spans="2:6" hidden="1" x14ac:dyDescent="0.3">
      <c r="B63" s="869" t="s">
        <v>1078</v>
      </c>
      <c r="C63" s="878">
        <v>0</v>
      </c>
      <c r="D63" s="878">
        <v>0</v>
      </c>
      <c r="E63"/>
      <c r="F63" s="39"/>
    </row>
    <row r="64" spans="2:6" hidden="1" x14ac:dyDescent="0.3">
      <c r="B64" s="849" t="s">
        <v>1079</v>
      </c>
      <c r="C64" s="864">
        <v>0</v>
      </c>
      <c r="D64" s="864">
        <v>0</v>
      </c>
      <c r="E64" s="913"/>
      <c r="F64" s="915"/>
    </row>
    <row r="65" spans="2:6" hidden="1" x14ac:dyDescent="0.3">
      <c r="B65" s="869" t="s">
        <v>1080</v>
      </c>
      <c r="C65" s="855">
        <v>9581.6743054901399</v>
      </c>
      <c r="D65" s="855">
        <v>10524.209842</v>
      </c>
    </row>
    <row r="66" spans="2:6" hidden="1" x14ac:dyDescent="0.3">
      <c r="B66" s="849" t="s">
        <v>1081</v>
      </c>
      <c r="C66" s="864">
        <v>10598.024705689335</v>
      </c>
      <c r="D66" s="864">
        <v>9515.979358300001</v>
      </c>
    </row>
    <row r="67" spans="2:6" hidden="1" x14ac:dyDescent="0.3">
      <c r="B67" s="882" t="s">
        <v>1082</v>
      </c>
      <c r="C67" s="855">
        <v>652.47</v>
      </c>
      <c r="D67" s="855">
        <v>1302.7</v>
      </c>
      <c r="E67"/>
      <c r="F67"/>
    </row>
    <row r="68" spans="2:6" hidden="1" x14ac:dyDescent="0.3">
      <c r="B68" s="849" t="s">
        <v>1083</v>
      </c>
      <c r="C68" s="877">
        <v>0</v>
      </c>
      <c r="D68" s="877">
        <v>0</v>
      </c>
      <c r="E68"/>
      <c r="F68"/>
    </row>
    <row r="69" spans="2:6" hidden="1" x14ac:dyDescent="0.3">
      <c r="B69" s="869" t="s">
        <v>1084</v>
      </c>
      <c r="C69" s="855">
        <v>0</v>
      </c>
      <c r="D69" s="855">
        <v>0</v>
      </c>
      <c r="E69"/>
      <c r="F69" s="39"/>
    </row>
    <row r="70" spans="2:6" hidden="1" x14ac:dyDescent="0.3">
      <c r="B70" s="869" t="s">
        <v>1085</v>
      </c>
      <c r="C70" s="884">
        <v>0.14832254743683027</v>
      </c>
      <c r="D70" s="884">
        <v>0.24703131475304085</v>
      </c>
      <c r="E70"/>
      <c r="F70" s="39"/>
    </row>
    <row r="71" spans="2:6" hidden="1" x14ac:dyDescent="0.3">
      <c r="B71" s="846" t="s">
        <v>1086</v>
      </c>
      <c r="C71" s="886">
        <v>191128.32510260722</v>
      </c>
      <c r="D71" s="886">
        <v>168976.6979657</v>
      </c>
      <c r="E71"/>
      <c r="F71" s="39"/>
    </row>
    <row r="72" spans="2:6" hidden="1" x14ac:dyDescent="0.3">
      <c r="B72" s="846" t="s">
        <v>1087</v>
      </c>
      <c r="C72" s="887">
        <v>0.85167745256316973</v>
      </c>
      <c r="D72" s="887">
        <v>0.75296868524695915</v>
      </c>
      <c r="E72"/>
      <c r="F72" s="39"/>
    </row>
    <row r="73" spans="2:6" hidden="1" x14ac:dyDescent="0.3">
      <c r="B73" s="889" t="s">
        <v>1088</v>
      </c>
      <c r="C73" s="890">
        <v>50</v>
      </c>
      <c r="D73" s="890">
        <v>50</v>
      </c>
      <c r="E73"/>
      <c r="F73" s="39"/>
    </row>
    <row r="74" spans="2:6" hidden="1" x14ac:dyDescent="0.3">
      <c r="B74" s="892" t="s">
        <v>1090</v>
      </c>
      <c r="C74" s="893">
        <v>50</v>
      </c>
      <c r="D74" s="893">
        <v>50</v>
      </c>
      <c r="E74"/>
      <c r="F74" s="39"/>
    </row>
    <row r="75" spans="2:6" hidden="1" x14ac:dyDescent="0.3">
      <c r="B75" s="895" t="s">
        <v>1091</v>
      </c>
      <c r="C75" s="896">
        <v>183</v>
      </c>
      <c r="D75" s="896">
        <v>183</v>
      </c>
      <c r="E75"/>
      <c r="F75" s="914"/>
    </row>
    <row r="76" spans="2:6" hidden="1" x14ac:dyDescent="0.3">
      <c r="B76" s="895" t="s">
        <v>1092</v>
      </c>
      <c r="C76" s="898">
        <v>233</v>
      </c>
      <c r="D76" s="898">
        <v>233</v>
      </c>
      <c r="E76"/>
      <c r="F76" s="39"/>
    </row>
    <row r="77" spans="2:6" hidden="1" x14ac:dyDescent="0.3">
      <c r="B77" s="705"/>
      <c r="C77" s="913"/>
      <c r="D77" s="913"/>
      <c r="E77" s="913"/>
      <c r="F77" s="915"/>
    </row>
    <row r="78" spans="2:6" hidden="1" x14ac:dyDescent="0.3">
      <c r="B78" t="s">
        <v>287</v>
      </c>
    </row>
    <row r="79" spans="2:6" hidden="1" x14ac:dyDescent="0.3"/>
    <row r="80" spans="2:6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spans="3:15" hidden="1" x14ac:dyDescent="0.3"/>
    <row r="130" spans="3:15" hidden="1" x14ac:dyDescent="0.3"/>
    <row r="131" spans="3:15" hidden="1" x14ac:dyDescent="0.3"/>
    <row r="132" spans="3:15" hidden="1" x14ac:dyDescent="0.3"/>
    <row r="133" spans="3:15" hidden="1" x14ac:dyDescent="0.3"/>
    <row r="134" spans="3:15" hidden="1" x14ac:dyDescent="0.3"/>
    <row r="135" spans="3:15" hidden="1" x14ac:dyDescent="0.3"/>
    <row r="136" spans="3:15" hidden="1" x14ac:dyDescent="0.3"/>
    <row r="137" spans="3:15" hidden="1" x14ac:dyDescent="0.3"/>
    <row r="138" spans="3:15" hidden="1" x14ac:dyDescent="0.3">
      <c r="C138"/>
      <c r="D138"/>
      <c r="E138"/>
      <c r="F138"/>
      <c r="G138"/>
      <c r="H138"/>
      <c r="I138"/>
      <c r="J138"/>
      <c r="K138"/>
    </row>
    <row r="139" spans="3:15" hidden="1" x14ac:dyDescent="0.3">
      <c r="C139"/>
      <c r="D139"/>
      <c r="E139"/>
      <c r="F139"/>
      <c r="G139"/>
      <c r="H139"/>
      <c r="I139"/>
      <c r="J139"/>
      <c r="K139"/>
    </row>
    <row r="140" spans="3:15" hidden="1" x14ac:dyDescent="0.3">
      <c r="C140"/>
      <c r="D140"/>
      <c r="E140"/>
      <c r="F140"/>
      <c r="G140"/>
      <c r="H140"/>
      <c r="I140"/>
      <c r="J140"/>
      <c r="K140"/>
      <c r="O140" s="848"/>
    </row>
    <row r="141" spans="3:15" hidden="1" x14ac:dyDescent="0.3">
      <c r="C141"/>
      <c r="D141"/>
      <c r="E141"/>
      <c r="F141"/>
      <c r="G141"/>
      <c r="H141"/>
      <c r="I141"/>
      <c r="J141"/>
      <c r="K141"/>
      <c r="O141" s="848"/>
    </row>
    <row r="142" spans="3:15" hidden="1" x14ac:dyDescent="0.3">
      <c r="C142"/>
      <c r="D142"/>
      <c r="E142"/>
      <c r="F142"/>
      <c r="G142"/>
      <c r="H142"/>
      <c r="I142"/>
      <c r="J142"/>
      <c r="K142"/>
      <c r="O142" s="862"/>
    </row>
    <row r="143" spans="3:15" hidden="1" x14ac:dyDescent="0.3">
      <c r="C143"/>
      <c r="D143"/>
      <c r="E143"/>
      <c r="F143"/>
      <c r="G143"/>
      <c r="H143"/>
      <c r="I143"/>
      <c r="J143"/>
      <c r="K143"/>
      <c r="O143" s="864"/>
    </row>
    <row r="144" spans="3:15" hidden="1" x14ac:dyDescent="0.3">
      <c r="C144"/>
      <c r="D144"/>
      <c r="E144"/>
      <c r="F144"/>
      <c r="G144"/>
      <c r="H144"/>
      <c r="I144"/>
      <c r="J144"/>
      <c r="K144"/>
      <c r="O144" s="868"/>
    </row>
    <row r="145" spans="3:15" hidden="1" x14ac:dyDescent="0.3">
      <c r="C145"/>
      <c r="D145"/>
      <c r="E145"/>
      <c r="F145"/>
      <c r="G145"/>
      <c r="H145"/>
      <c r="I145"/>
      <c r="J145"/>
      <c r="K145"/>
      <c r="O145" s="871"/>
    </row>
    <row r="146" spans="3:15" hidden="1" x14ac:dyDescent="0.3">
      <c r="C146"/>
      <c r="D146"/>
      <c r="E146"/>
      <c r="F146"/>
      <c r="G146"/>
      <c r="H146"/>
      <c r="I146"/>
      <c r="J146"/>
      <c r="K146"/>
      <c r="O146" s="864"/>
    </row>
    <row r="147" spans="3:15" hidden="1" x14ac:dyDescent="0.3">
      <c r="C147"/>
      <c r="D147"/>
      <c r="E147"/>
      <c r="F147"/>
      <c r="G147"/>
      <c r="H147"/>
      <c r="I147"/>
      <c r="J147"/>
      <c r="K147"/>
      <c r="O147" s="871"/>
    </row>
    <row r="148" spans="3:15" hidden="1" x14ac:dyDescent="0.3">
      <c r="C148"/>
      <c r="D148"/>
      <c r="E148"/>
      <c r="F148"/>
      <c r="G148"/>
      <c r="H148"/>
      <c r="I148"/>
      <c r="J148"/>
      <c r="K148"/>
      <c r="O148" s="891"/>
    </row>
    <row r="149" spans="3:15" hidden="1" x14ac:dyDescent="0.3">
      <c r="C149"/>
      <c r="D149"/>
      <c r="E149"/>
      <c r="F149"/>
      <c r="G149"/>
      <c r="H149"/>
      <c r="I149"/>
      <c r="J149"/>
      <c r="K149"/>
      <c r="O149" s="894"/>
    </row>
    <row r="150" spans="3:15" hidden="1" x14ac:dyDescent="0.3">
      <c r="C150"/>
      <c r="D150"/>
      <c r="E150"/>
      <c r="F150"/>
      <c r="G150"/>
      <c r="H150"/>
      <c r="I150"/>
      <c r="J150"/>
      <c r="K150"/>
      <c r="O150" s="897"/>
    </row>
    <row r="151" spans="3:15" hidden="1" x14ac:dyDescent="0.3">
      <c r="C151"/>
      <c r="D151"/>
      <c r="E151"/>
      <c r="F151"/>
      <c r="G151"/>
      <c r="H151"/>
      <c r="I151"/>
      <c r="J151"/>
      <c r="K151"/>
      <c r="O151" s="897"/>
    </row>
    <row r="152" spans="3:15" hidden="1" x14ac:dyDescent="0.3">
      <c r="C152"/>
      <c r="D152"/>
      <c r="E152"/>
      <c r="F152"/>
      <c r="G152"/>
      <c r="H152"/>
      <c r="I152"/>
      <c r="J152"/>
      <c r="K152"/>
    </row>
    <row r="153" spans="3:15" hidden="1" x14ac:dyDescent="0.3">
      <c r="C153"/>
      <c r="D153"/>
      <c r="E153"/>
      <c r="F153"/>
      <c r="G153"/>
      <c r="H153"/>
      <c r="I153"/>
      <c r="J153"/>
      <c r="K153"/>
    </row>
    <row r="154" spans="3:15" hidden="1" x14ac:dyDescent="0.3">
      <c r="C154"/>
      <c r="D154"/>
      <c r="E154"/>
      <c r="F154"/>
      <c r="G154"/>
      <c r="H154"/>
      <c r="I154"/>
      <c r="J154"/>
      <c r="K154"/>
    </row>
    <row r="155" spans="3:15" hidden="1" x14ac:dyDescent="0.3">
      <c r="C155"/>
      <c r="D155"/>
      <c r="E155"/>
      <c r="F155"/>
      <c r="G155"/>
      <c r="H155"/>
      <c r="I155"/>
      <c r="J155"/>
      <c r="K155"/>
    </row>
    <row r="156" spans="3:15" hidden="1" x14ac:dyDescent="0.3">
      <c r="C156"/>
      <c r="D156"/>
      <c r="E156"/>
      <c r="F156"/>
      <c r="G156"/>
      <c r="H156"/>
      <c r="I156"/>
      <c r="J156"/>
      <c r="K156"/>
    </row>
    <row r="157" spans="3:15" hidden="1" x14ac:dyDescent="0.3">
      <c r="C157"/>
      <c r="D157"/>
      <c r="E157"/>
      <c r="F157"/>
      <c r="G157"/>
      <c r="H157"/>
      <c r="I157"/>
      <c r="J157"/>
      <c r="K157"/>
    </row>
    <row r="158" spans="3:15" hidden="1" x14ac:dyDescent="0.3">
      <c r="C158"/>
      <c r="D158"/>
      <c r="E158"/>
      <c r="F158"/>
      <c r="G158"/>
      <c r="H158"/>
      <c r="I158"/>
      <c r="J158"/>
      <c r="K158"/>
    </row>
    <row r="159" spans="3:15" hidden="1" x14ac:dyDescent="0.3">
      <c r="C159"/>
      <c r="D159"/>
      <c r="E159"/>
      <c r="F159"/>
      <c r="G159"/>
      <c r="H159"/>
      <c r="I159"/>
      <c r="J159"/>
      <c r="K159"/>
    </row>
    <row r="160" spans="3:15" hidden="1" x14ac:dyDescent="0.3">
      <c r="C160"/>
      <c r="D160"/>
      <c r="E160"/>
      <c r="F160"/>
      <c r="G160"/>
      <c r="H160"/>
      <c r="I160"/>
      <c r="J160"/>
      <c r="K160"/>
    </row>
    <row r="161" spans="3:11" hidden="1" x14ac:dyDescent="0.3">
      <c r="C161"/>
      <c r="D161"/>
      <c r="E161"/>
      <c r="F161"/>
      <c r="G161"/>
      <c r="H161"/>
      <c r="I161"/>
      <c r="J161"/>
      <c r="K161"/>
    </row>
    <row r="162" spans="3:11" hidden="1" x14ac:dyDescent="0.3">
      <c r="C162"/>
      <c r="D162"/>
      <c r="E162"/>
      <c r="F162"/>
      <c r="G162"/>
      <c r="H162"/>
      <c r="I162"/>
      <c r="J162"/>
      <c r="K162"/>
    </row>
    <row r="163" spans="3:11" hidden="1" x14ac:dyDescent="0.3">
      <c r="C163"/>
      <c r="D163"/>
      <c r="E163"/>
      <c r="F163"/>
      <c r="G163"/>
      <c r="H163"/>
      <c r="I163"/>
      <c r="J163"/>
      <c r="K163"/>
    </row>
    <row r="164" spans="3:11" hidden="1" x14ac:dyDescent="0.3">
      <c r="C164"/>
      <c r="D164"/>
      <c r="E164"/>
      <c r="F164"/>
      <c r="G164"/>
      <c r="H164"/>
      <c r="I164"/>
      <c r="J164"/>
      <c r="K164"/>
    </row>
    <row r="165" spans="3:11" hidden="1" x14ac:dyDescent="0.3">
      <c r="C165"/>
      <c r="D165"/>
      <c r="E165"/>
      <c r="F165"/>
      <c r="G165"/>
      <c r="H165"/>
      <c r="I165"/>
      <c r="J165"/>
      <c r="K165"/>
    </row>
    <row r="166" spans="3:11" hidden="1" x14ac:dyDescent="0.3">
      <c r="C166"/>
      <c r="D166"/>
      <c r="E166"/>
      <c r="F166"/>
      <c r="G166"/>
      <c r="H166"/>
      <c r="I166"/>
      <c r="J166"/>
      <c r="K166"/>
    </row>
    <row r="167" spans="3:11" hidden="1" x14ac:dyDescent="0.3">
      <c r="C167"/>
      <c r="D167"/>
      <c r="E167"/>
      <c r="F167"/>
      <c r="G167"/>
      <c r="H167"/>
      <c r="I167"/>
      <c r="J167"/>
      <c r="K167"/>
    </row>
    <row r="168" spans="3:11" hidden="1" x14ac:dyDescent="0.3">
      <c r="C168"/>
      <c r="D168"/>
      <c r="E168"/>
      <c r="F168"/>
      <c r="G168"/>
      <c r="H168"/>
      <c r="I168"/>
      <c r="J168"/>
      <c r="K168"/>
    </row>
    <row r="169" spans="3:11" hidden="1" x14ac:dyDescent="0.3">
      <c r="C169"/>
      <c r="D169"/>
      <c r="E169"/>
      <c r="F169"/>
      <c r="G169"/>
      <c r="H169"/>
      <c r="I169"/>
      <c r="J169"/>
      <c r="K169"/>
    </row>
    <row r="170" spans="3:11" hidden="1" x14ac:dyDescent="0.3">
      <c r="C170"/>
      <c r="D170"/>
      <c r="E170"/>
      <c r="F170"/>
      <c r="G170"/>
      <c r="H170"/>
      <c r="I170"/>
      <c r="J170"/>
      <c r="K170"/>
    </row>
    <row r="171" spans="3:11" hidden="1" x14ac:dyDescent="0.3">
      <c r="C171"/>
      <c r="D171"/>
      <c r="E171"/>
      <c r="F171"/>
      <c r="G171"/>
      <c r="H171"/>
      <c r="I171"/>
      <c r="J171"/>
      <c r="K171"/>
    </row>
    <row r="172" spans="3:11" hidden="1" x14ac:dyDescent="0.3">
      <c r="C172"/>
      <c r="D172"/>
      <c r="E172"/>
      <c r="F172"/>
      <c r="G172"/>
      <c r="H172"/>
      <c r="I172"/>
      <c r="J172"/>
      <c r="K172"/>
    </row>
    <row r="173" spans="3:11" hidden="1" x14ac:dyDescent="0.3">
      <c r="C173"/>
      <c r="D173"/>
      <c r="E173"/>
      <c r="F173"/>
      <c r="G173"/>
      <c r="H173"/>
      <c r="I173"/>
      <c r="J173"/>
      <c r="K173"/>
    </row>
    <row r="174" spans="3:11" hidden="1" x14ac:dyDescent="0.3">
      <c r="C174"/>
      <c r="D174"/>
      <c r="E174"/>
      <c r="F174"/>
      <c r="G174"/>
      <c r="H174"/>
      <c r="I174"/>
      <c r="J174"/>
      <c r="K174"/>
    </row>
    <row r="175" spans="3:11" hidden="1" x14ac:dyDescent="0.3">
      <c r="C175"/>
      <c r="D175"/>
      <c r="E175"/>
      <c r="F175"/>
      <c r="G175"/>
      <c r="H175"/>
      <c r="I175"/>
      <c r="J175"/>
      <c r="K175"/>
    </row>
    <row r="176" spans="3:11" hidden="1" x14ac:dyDescent="0.3">
      <c r="C176"/>
      <c r="D176"/>
      <c r="E176"/>
      <c r="F176"/>
      <c r="G176"/>
      <c r="H176"/>
      <c r="I176"/>
      <c r="J176"/>
      <c r="K176"/>
    </row>
    <row r="177" spans="3:11" hidden="1" x14ac:dyDescent="0.3">
      <c r="C177"/>
      <c r="D177"/>
      <c r="E177"/>
      <c r="F177"/>
      <c r="G177"/>
      <c r="H177"/>
      <c r="I177"/>
      <c r="J177"/>
      <c r="K177"/>
    </row>
    <row r="178" spans="3:11" hidden="1" x14ac:dyDescent="0.3">
      <c r="C178"/>
      <c r="D178"/>
      <c r="E178"/>
      <c r="F178"/>
      <c r="G178"/>
      <c r="H178"/>
      <c r="I178"/>
      <c r="J178"/>
      <c r="K178"/>
    </row>
    <row r="179" spans="3:11" x14ac:dyDescent="0.3">
      <c r="C179"/>
      <c r="D179"/>
      <c r="E179"/>
      <c r="F179"/>
      <c r="G179"/>
      <c r="H179"/>
      <c r="I179"/>
      <c r="J179"/>
      <c r="K179"/>
    </row>
    <row r="180" spans="3:11" x14ac:dyDescent="0.3">
      <c r="C180"/>
      <c r="D180"/>
      <c r="E180"/>
      <c r="F180"/>
      <c r="G180"/>
      <c r="H180"/>
      <c r="I180"/>
      <c r="J180"/>
      <c r="K180"/>
    </row>
    <row r="181" spans="3:11" x14ac:dyDescent="0.3">
      <c r="C181"/>
      <c r="D181"/>
      <c r="E181"/>
      <c r="F181"/>
      <c r="G181"/>
      <c r="H181"/>
      <c r="I181"/>
      <c r="J181"/>
      <c r="K181"/>
    </row>
    <row r="182" spans="3:11" x14ac:dyDescent="0.3">
      <c r="C182"/>
      <c r="D182"/>
      <c r="E182"/>
      <c r="F182"/>
      <c r="G182"/>
      <c r="H182"/>
      <c r="I182"/>
      <c r="J182"/>
      <c r="K182"/>
    </row>
    <row r="183" spans="3:11" x14ac:dyDescent="0.3">
      <c r="C183"/>
      <c r="D183"/>
      <c r="E183"/>
      <c r="F183"/>
      <c r="G183"/>
      <c r="H183"/>
      <c r="I183"/>
      <c r="J183"/>
      <c r="K183"/>
    </row>
    <row r="184" spans="3:11" x14ac:dyDescent="0.3">
      <c r="C184"/>
      <c r="D184"/>
      <c r="E184"/>
      <c r="F184"/>
      <c r="G184"/>
      <c r="H184"/>
      <c r="I184"/>
      <c r="J184"/>
      <c r="K184"/>
    </row>
    <row r="185" spans="3:11" x14ac:dyDescent="0.3">
      <c r="C185"/>
      <c r="D185"/>
      <c r="E185"/>
      <c r="F185"/>
      <c r="G185"/>
      <c r="H185"/>
      <c r="I185"/>
      <c r="J185"/>
      <c r="K185"/>
    </row>
    <row r="186" spans="3:11" x14ac:dyDescent="0.3">
      <c r="C186"/>
      <c r="D186"/>
      <c r="E186"/>
      <c r="F186"/>
      <c r="G186"/>
      <c r="H186"/>
      <c r="I186"/>
      <c r="J186"/>
      <c r="K186"/>
    </row>
    <row r="187" spans="3:11" x14ac:dyDescent="0.3">
      <c r="C187"/>
      <c r="D187"/>
      <c r="E187"/>
      <c r="F187"/>
      <c r="G187"/>
      <c r="H187"/>
      <c r="I187"/>
      <c r="J187"/>
      <c r="K187"/>
    </row>
    <row r="188" spans="3:11" x14ac:dyDescent="0.3">
      <c r="C188"/>
      <c r="D188"/>
      <c r="E188"/>
      <c r="F188"/>
      <c r="G188"/>
      <c r="H188"/>
      <c r="I188"/>
      <c r="J188"/>
      <c r="K188"/>
    </row>
    <row r="189" spans="3:11" x14ac:dyDescent="0.3">
      <c r="C189"/>
      <c r="D189"/>
      <c r="E189"/>
      <c r="F189"/>
      <c r="G189"/>
      <c r="H189"/>
      <c r="I189"/>
      <c r="J189"/>
      <c r="K189"/>
    </row>
  </sheetData>
  <sheetProtection algorithmName="SHA-512" hashValue="bJATwkhleKMQ6EBTXKf3d+2z7zuufSCPf/g7m2Gzz89loHcDgigmaUan6SSEmRWcmNnbq/++HxOsmw2dEIrg2g==" saltValue="Zk/qB0rf2tEO11+yYTzTlw==" spinCount="100000" sheet="1" objects="1" scenarios="1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39656-DB44-4DBE-853D-FA2FF25575E5}">
  <sheetPr>
    <tabColor theme="0" tint="-0.499984740745262"/>
  </sheetPr>
  <dimension ref="A1:BB8960"/>
  <sheetViews>
    <sheetView zoomScale="70" zoomScaleNormal="70" workbookViewId="0">
      <selection activeCell="AR42" sqref="AR42"/>
    </sheetView>
  </sheetViews>
  <sheetFormatPr defaultRowHeight="14.4" x14ac:dyDescent="0.3"/>
  <cols>
    <col min="1" max="1" width="22.109375" bestFit="1" customWidth="1"/>
    <col min="2" max="2" width="15.5546875" bestFit="1" customWidth="1"/>
    <col min="4" max="4" width="25.33203125" bestFit="1" customWidth="1"/>
    <col min="5" max="5" width="18.6640625" bestFit="1" customWidth="1"/>
    <col min="6" max="6" width="18.44140625" bestFit="1" customWidth="1"/>
    <col min="7" max="7" width="16" bestFit="1" customWidth="1"/>
    <col min="8" max="8" width="13.6640625" bestFit="1" customWidth="1"/>
    <col min="9" max="9" width="11.5546875" bestFit="1" customWidth="1"/>
    <col min="11" max="11" width="14.88671875" bestFit="1" customWidth="1"/>
    <col min="12" max="12" width="10.6640625" bestFit="1" customWidth="1"/>
    <col min="13" max="13" width="10" bestFit="1" customWidth="1"/>
    <col min="14" max="14" width="11.33203125" bestFit="1" customWidth="1"/>
    <col min="15" max="15" width="10.109375" bestFit="1" customWidth="1"/>
    <col min="16" max="16" width="26.6640625" bestFit="1" customWidth="1"/>
    <col min="17" max="17" width="26.44140625" bestFit="1" customWidth="1"/>
    <col min="18" max="19" width="26.44140625" customWidth="1"/>
    <col min="24" max="24" width="12" bestFit="1" customWidth="1"/>
    <col min="27" max="27" width="13" customWidth="1"/>
    <col min="28" max="28" width="11.6640625" customWidth="1"/>
    <col min="34" max="34" width="10.33203125" bestFit="1" customWidth="1"/>
    <col min="36" max="36" width="14.109375" customWidth="1"/>
    <col min="37" max="37" width="11.44140625" customWidth="1"/>
    <col min="38" max="38" width="11.88671875" customWidth="1"/>
    <col min="39" max="39" width="16.44140625" bestFit="1" customWidth="1"/>
    <col min="40" max="40" width="16" customWidth="1"/>
    <col min="43" max="44" width="20.6640625" customWidth="1"/>
    <col min="45" max="45" width="4.6640625" customWidth="1"/>
    <col min="46" max="46" width="20.6640625" customWidth="1"/>
    <col min="47" max="47" width="4.33203125" customWidth="1"/>
    <col min="48" max="48" width="20.6640625" customWidth="1"/>
    <col min="49" max="49" width="4.88671875" customWidth="1"/>
    <col min="50" max="54" width="20.6640625" customWidth="1"/>
  </cols>
  <sheetData>
    <row r="1" spans="1:54" ht="17.399999999999999" x14ac:dyDescent="0.35">
      <c r="A1" s="992" t="s">
        <v>1096</v>
      </c>
      <c r="B1" s="992"/>
      <c r="C1" s="992"/>
      <c r="D1" s="992"/>
      <c r="E1" s="992"/>
      <c r="F1" s="992"/>
      <c r="G1" s="992"/>
    </row>
    <row r="2" spans="1:54" ht="17.399999999999999" x14ac:dyDescent="0.35">
      <c r="A2" s="992" t="s">
        <v>1097</v>
      </c>
      <c r="B2" s="992"/>
      <c r="C2" s="992"/>
      <c r="D2" s="992"/>
      <c r="E2" s="992"/>
      <c r="F2" s="992"/>
      <c r="G2" s="992"/>
      <c r="P2" t="s">
        <v>1098</v>
      </c>
    </row>
    <row r="3" spans="1:54" ht="17.399999999999999" x14ac:dyDescent="0.35">
      <c r="A3" s="992" t="s">
        <v>1099</v>
      </c>
      <c r="B3" s="992"/>
      <c r="C3" s="992"/>
      <c r="D3" s="992"/>
      <c r="E3" s="992"/>
      <c r="F3" s="992"/>
      <c r="G3" s="992"/>
      <c r="P3" t="s">
        <v>1100</v>
      </c>
    </row>
    <row r="4" spans="1:54" ht="17.399999999999999" x14ac:dyDescent="0.35">
      <c r="A4" s="916" t="s">
        <v>1101</v>
      </c>
      <c r="B4" s="917"/>
      <c r="C4" s="916" t="s">
        <v>557</v>
      </c>
      <c r="D4" s="918"/>
      <c r="E4" s="918"/>
      <c r="F4" s="918"/>
      <c r="G4" s="918"/>
      <c r="P4" t="s">
        <v>1102</v>
      </c>
      <c r="AF4" s="32" t="s">
        <v>1103</v>
      </c>
      <c r="AG4" s="32" t="s">
        <v>1104</v>
      </c>
      <c r="AH4" s="919">
        <v>3.54313634930725E-2</v>
      </c>
    </row>
    <row r="5" spans="1:54" ht="17.399999999999999" x14ac:dyDescent="0.35">
      <c r="A5" s="916" t="s">
        <v>1105</v>
      </c>
      <c r="B5" s="916">
        <v>8</v>
      </c>
      <c r="C5" s="920"/>
      <c r="D5" s="921" t="s">
        <v>1106</v>
      </c>
      <c r="E5" s="991" t="s">
        <v>1107</v>
      </c>
      <c r="F5" s="991"/>
      <c r="G5" s="921">
        <f>10000/(20*200)</f>
        <v>2.5</v>
      </c>
      <c r="AF5" s="32" t="s">
        <v>1108</v>
      </c>
      <c r="AG5" s="32"/>
      <c r="AH5" s="919">
        <v>1.6933543462255001</v>
      </c>
    </row>
    <row r="6" spans="1:54" ht="17.399999999999999" x14ac:dyDescent="0.35">
      <c r="A6" s="916" t="s">
        <v>1109</v>
      </c>
      <c r="B6" s="916">
        <v>27</v>
      </c>
      <c r="C6" s="920"/>
      <c r="D6" s="921" t="s">
        <v>1110</v>
      </c>
      <c r="E6" s="991" t="s">
        <v>1111</v>
      </c>
      <c r="F6" s="991"/>
      <c r="G6" s="921">
        <f>10000/(20*100)</f>
        <v>5</v>
      </c>
      <c r="AF6" s="32" t="s">
        <v>1112</v>
      </c>
      <c r="AG6" s="32" t="s">
        <v>1104</v>
      </c>
      <c r="AH6" s="919">
        <v>0.49986932348558699</v>
      </c>
    </row>
    <row r="7" spans="1:54" ht="17.399999999999999" x14ac:dyDescent="0.35">
      <c r="A7" s="916" t="s">
        <v>1113</v>
      </c>
      <c r="B7" s="916"/>
      <c r="C7" s="920"/>
      <c r="D7" s="921" t="s">
        <v>1114</v>
      </c>
      <c r="E7" s="991" t="s">
        <v>1115</v>
      </c>
      <c r="F7" s="991"/>
      <c r="G7" s="921">
        <f>10000/(10*10)</f>
        <v>100</v>
      </c>
      <c r="AF7" s="32" t="s">
        <v>1116</v>
      </c>
      <c r="AG7" s="32"/>
      <c r="AH7" s="919">
        <v>0.86329005678411397</v>
      </c>
    </row>
    <row r="8" spans="1:54" ht="17.399999999999999" x14ac:dyDescent="0.35">
      <c r="A8" s="922" t="s">
        <v>1117</v>
      </c>
      <c r="B8" s="916" t="s">
        <v>1118</v>
      </c>
      <c r="C8" s="920"/>
      <c r="D8" s="918"/>
      <c r="E8" s="918"/>
      <c r="F8" s="918"/>
      <c r="G8" s="918"/>
      <c r="AF8" s="32" t="s">
        <v>1119</v>
      </c>
      <c r="AG8" s="32" t="s">
        <v>1104</v>
      </c>
      <c r="AH8" s="919">
        <v>2.34135726759124E-2</v>
      </c>
    </row>
    <row r="9" spans="1:54" ht="16.5" customHeight="1" x14ac:dyDescent="0.3">
      <c r="A9" s="923"/>
      <c r="B9" s="924"/>
      <c r="C9" s="925"/>
      <c r="D9" s="925"/>
      <c r="E9" s="925"/>
      <c r="F9" s="925"/>
      <c r="G9" s="925"/>
    </row>
    <row r="10" spans="1:54" ht="16.5" customHeight="1" x14ac:dyDescent="0.3">
      <c r="A10" s="923"/>
      <c r="B10" s="924"/>
      <c r="C10" s="925"/>
      <c r="D10" s="925"/>
      <c r="E10" s="925"/>
      <c r="F10" s="925"/>
      <c r="G10" s="925"/>
    </row>
    <row r="11" spans="1:54" ht="16.8" x14ac:dyDescent="0.3">
      <c r="C11" s="926" t="s">
        <v>1107</v>
      </c>
      <c r="D11" s="927" t="s">
        <v>1120</v>
      </c>
      <c r="E11" s="925"/>
      <c r="F11" s="925"/>
      <c r="G11" s="925"/>
    </row>
    <row r="12" spans="1:54" ht="15.6" x14ac:dyDescent="0.3">
      <c r="C12" s="926" t="s">
        <v>1111</v>
      </c>
      <c r="D12" s="927" t="s">
        <v>1121</v>
      </c>
      <c r="E12" s="928"/>
      <c r="F12" s="928"/>
      <c r="G12" s="928"/>
    </row>
    <row r="13" spans="1:54" ht="15.6" x14ac:dyDescent="0.3">
      <c r="C13" s="926" t="s">
        <v>1115</v>
      </c>
      <c r="D13" s="927" t="s">
        <v>1122</v>
      </c>
    </row>
    <row r="14" spans="1:54" x14ac:dyDescent="0.3">
      <c r="D14" s="38"/>
    </row>
    <row r="15" spans="1:54" ht="28.8" x14ac:dyDescent="0.3">
      <c r="A15" s="929" t="s">
        <v>1123</v>
      </c>
      <c r="B15" s="929" t="s">
        <v>1124</v>
      </c>
      <c r="C15" s="929" t="s">
        <v>1125</v>
      </c>
      <c r="D15" s="929" t="s">
        <v>1126</v>
      </c>
      <c r="E15" s="929" t="s">
        <v>1127</v>
      </c>
      <c r="F15" s="929" t="s">
        <v>1128</v>
      </c>
      <c r="G15" s="930" t="s">
        <v>1129</v>
      </c>
      <c r="H15" s="930" t="s">
        <v>1130</v>
      </c>
      <c r="I15" s="931" t="s">
        <v>1131</v>
      </c>
      <c r="J15" s="930" t="s">
        <v>1132</v>
      </c>
      <c r="K15" s="930" t="s">
        <v>1133</v>
      </c>
      <c r="L15" s="930" t="s">
        <v>1134</v>
      </c>
      <c r="M15" s="930" t="s">
        <v>1135</v>
      </c>
      <c r="N15" s="930" t="s">
        <v>1136</v>
      </c>
      <c r="O15" s="930" t="s">
        <v>1137</v>
      </c>
      <c r="P15" s="932" t="s">
        <v>1138</v>
      </c>
      <c r="Q15" s="932" t="s">
        <v>1139</v>
      </c>
      <c r="R15" s="932" t="s">
        <v>1140</v>
      </c>
      <c r="S15" s="933" t="s">
        <v>1141</v>
      </c>
      <c r="T15" s="930" t="s">
        <v>1142</v>
      </c>
      <c r="U15" s="930" t="s">
        <v>1143</v>
      </c>
      <c r="V15" s="930" t="s">
        <v>1144</v>
      </c>
      <c r="W15" s="930" t="s">
        <v>1145</v>
      </c>
      <c r="X15" s="930" t="s">
        <v>1146</v>
      </c>
      <c r="Y15" s="930" t="s">
        <v>1147</v>
      </c>
      <c r="Z15" s="930" t="s">
        <v>1148</v>
      </c>
      <c r="AA15" s="934" t="s">
        <v>1149</v>
      </c>
      <c r="AB15" s="934" t="s">
        <v>1150</v>
      </c>
      <c r="AC15" s="934" t="s">
        <v>1151</v>
      </c>
      <c r="AD15" s="934" t="s">
        <v>1152</v>
      </c>
      <c r="AE15" s="935" t="s">
        <v>1153</v>
      </c>
      <c r="AF15" s="935" t="s">
        <v>1154</v>
      </c>
      <c r="AG15" s="936" t="s">
        <v>1155</v>
      </c>
      <c r="AH15" s="936" t="s">
        <v>1156</v>
      </c>
      <c r="AI15" s="936" t="s">
        <v>1157</v>
      </c>
      <c r="AJ15" s="936" t="s">
        <v>1158</v>
      </c>
      <c r="AK15" s="935" t="s">
        <v>1159</v>
      </c>
      <c r="AL15" s="935" t="s">
        <v>1160</v>
      </c>
      <c r="AM15" s="935" t="s">
        <v>1161</v>
      </c>
      <c r="AN15" s="935" t="s">
        <v>1162</v>
      </c>
      <c r="AQ15" s="937" t="s">
        <v>1163</v>
      </c>
      <c r="AR15" s="937" t="s">
        <v>1164</v>
      </c>
      <c r="AS15" s="938"/>
      <c r="AT15" s="939" t="s">
        <v>1165</v>
      </c>
      <c r="AU15" s="938"/>
      <c r="AV15" s="903" t="s">
        <v>1163</v>
      </c>
      <c r="AW15" s="938"/>
      <c r="AX15" s="903" t="s">
        <v>1166</v>
      </c>
      <c r="AY15" s="939" t="s">
        <v>1167</v>
      </c>
      <c r="AZ15" s="939" t="s">
        <v>1168</v>
      </c>
      <c r="BA15" s="939" t="s">
        <v>1165</v>
      </c>
      <c r="BB15" s="903" t="s">
        <v>1169</v>
      </c>
    </row>
    <row r="16" spans="1:54" x14ac:dyDescent="0.3">
      <c r="A16" s="940">
        <v>1</v>
      </c>
      <c r="B16" s="940" t="s">
        <v>739</v>
      </c>
      <c r="C16" s="941">
        <v>755805</v>
      </c>
      <c r="D16" s="941">
        <v>9294851</v>
      </c>
      <c r="E16" s="942">
        <v>755784</v>
      </c>
      <c r="F16" s="942">
        <v>9294923</v>
      </c>
      <c r="G16" s="940" t="s">
        <v>1170</v>
      </c>
      <c r="H16" s="940" t="s">
        <v>1171</v>
      </c>
      <c r="I16" s="943">
        <v>41515</v>
      </c>
      <c r="J16" s="940"/>
      <c r="K16" s="940">
        <v>0</v>
      </c>
      <c r="L16" s="940">
        <v>0</v>
      </c>
      <c r="M16" s="940">
        <v>1</v>
      </c>
      <c r="N16" s="940">
        <v>4</v>
      </c>
      <c r="O16" s="940" t="s">
        <v>1172</v>
      </c>
      <c r="P16" s="940" t="s">
        <v>1173</v>
      </c>
      <c r="Q16" s="940" t="s">
        <v>1174</v>
      </c>
      <c r="R16" s="940"/>
      <c r="S16" s="940" t="s">
        <v>1173</v>
      </c>
      <c r="T16" s="940">
        <v>215</v>
      </c>
      <c r="U16" s="940">
        <v>1</v>
      </c>
      <c r="V16" s="940">
        <v>1</v>
      </c>
      <c r="W16" s="940">
        <v>1</v>
      </c>
      <c r="X16" s="940">
        <v>16</v>
      </c>
      <c r="Y16" s="940"/>
      <c r="Z16" s="940"/>
      <c r="AA16" s="944">
        <f t="shared" ref="AA16:AA79" si="0">LN(AF16)</f>
        <v>-0.37926204370982874</v>
      </c>
      <c r="AB16" s="944">
        <f t="shared" ref="AB16:AB79" si="1">(LN(AF16))*(LN(AF16))</f>
        <v>0.14383969779895606</v>
      </c>
      <c r="AC16" s="944">
        <f t="shared" ref="AC16:AC79" si="2">LN(X16)</f>
        <v>2.7725887222397811</v>
      </c>
      <c r="AD16" s="944">
        <f>(LN(X16))*(LN(X16))</f>
        <v>7.6872482226912222</v>
      </c>
      <c r="AE16" s="945">
        <f t="shared" ref="AE16:AE79" si="3">T16/PI()</f>
        <v>68.436625529514998</v>
      </c>
      <c r="AF16" s="946">
        <f t="shared" ref="AF16:AF79" si="4">AE16/100</f>
        <v>0.68436625529514994</v>
      </c>
      <c r="AG16" s="947">
        <f t="shared" ref="AG16:AG79" si="5">0.7854*AF16^2</f>
        <v>0.36784772240711916</v>
      </c>
      <c r="AH16" s="945">
        <f t="shared" ref="AH16:AH79" si="6">EXP(-$AH$4+$AH$5*AA16-$AH$6*AB16+$AH$7*AC16-$AH$8*AD16)</f>
        <v>4.3232389770283204</v>
      </c>
      <c r="AI16" s="184" t="str">
        <f t="shared" ref="AI16:AI79" si="7">IF(AE16&gt;=40,"2,5",IF(AE16&gt;=20,"5","100"))</f>
        <v>2,5</v>
      </c>
      <c r="AJ16" s="948">
        <f t="shared" ref="AJ16:AJ79" si="8">AI16/216</f>
        <v>1.1574074074074073E-2</v>
      </c>
      <c r="AK16" s="947">
        <f t="shared" ref="AK16:AK79" si="9">AG16*AJ16</f>
        <v>4.2574967871194342E-3</v>
      </c>
      <c r="AL16" s="947">
        <f t="shared" ref="AL16:AL79" si="10">AH16*AJ16</f>
        <v>5.0037488160049999E-2</v>
      </c>
      <c r="AM16" s="184" t="s">
        <v>1175</v>
      </c>
      <c r="AN16" s="184" t="s">
        <v>1176</v>
      </c>
      <c r="AQ16" s="512">
        <v>1</v>
      </c>
      <c r="AR16" s="949">
        <f>SUMIF($AV$16:$AV$737,$AQ16,$BB$16:$BB$737)</f>
        <v>5.5497500911164988</v>
      </c>
      <c r="AS16" s="949"/>
      <c r="AT16" t="s">
        <v>1177</v>
      </c>
      <c r="AV16">
        <v>3</v>
      </c>
      <c r="AX16" t="str" cm="1">
        <f t="array" ref="AX16:AX737">_xlfn.UNIQUE(S16:S8960)</f>
        <v>orelha de macaco</v>
      </c>
      <c r="AY16" s="950">
        <f t="shared" ref="AY16:AY79" si="11">IFERROR(SUMIFS($AL$16:$AL$8960,$S$16:$S$8960,$AX16,$AE$16:$AE$8960,"&gt;=40"),0)</f>
        <v>0.29526692321629439</v>
      </c>
      <c r="AZ16" s="950">
        <f t="shared" ref="AZ16:AZ79" si="12">IFERROR(SUMIFS($AL$16:$AL$8960,$S$16:$S$8960,$AX16,$AE$16:$AE$8960,"&gt;=50"),0)</f>
        <v>0.27205538159855241</v>
      </c>
      <c r="BA16" s="950">
        <f t="shared" ref="BA16:BA79" si="13">IFERROR(SUMIFS($AL$16:$AL$8960,$S$16:$S$8960,$AX16,$AE$16:$AE$8960,"&gt;=70"),0)</f>
        <v>0.13358695119087358</v>
      </c>
      <c r="BB16" s="950" cm="1">
        <f t="array" ref="BB16">IFERROR(_xlfn.IFS($AX16=$AT$16,$BA16,$AX16=$AT$17,$BA16,$AX16=$AT$18,$BA16),AZ16)</f>
        <v>0.27205538159855241</v>
      </c>
    </row>
    <row r="17" spans="1:54" x14ac:dyDescent="0.3">
      <c r="A17" s="940">
        <v>1</v>
      </c>
      <c r="B17" s="940" t="s">
        <v>739</v>
      </c>
      <c r="C17" s="941">
        <v>755805</v>
      </c>
      <c r="D17" s="941">
        <v>9294851</v>
      </c>
      <c r="E17" s="942">
        <v>755784</v>
      </c>
      <c r="F17" s="942">
        <v>9294923</v>
      </c>
      <c r="G17" s="940" t="s">
        <v>1170</v>
      </c>
      <c r="H17" s="940" t="s">
        <v>1171</v>
      </c>
      <c r="I17" s="943">
        <v>41515</v>
      </c>
      <c r="J17" s="940"/>
      <c r="K17" s="940">
        <v>0</v>
      </c>
      <c r="L17" s="940">
        <v>0</v>
      </c>
      <c r="M17" s="940">
        <v>1</v>
      </c>
      <c r="N17" s="940">
        <v>11</v>
      </c>
      <c r="O17" s="940" t="s">
        <v>1172</v>
      </c>
      <c r="P17" s="940" t="s">
        <v>1178</v>
      </c>
      <c r="Q17" s="940" t="s">
        <v>1179</v>
      </c>
      <c r="R17" s="940" t="s">
        <v>1178</v>
      </c>
      <c r="S17" s="940" t="s">
        <v>1178</v>
      </c>
      <c r="T17" s="940">
        <v>207</v>
      </c>
      <c r="U17" s="940">
        <v>1</v>
      </c>
      <c r="V17" s="940">
        <v>1</v>
      </c>
      <c r="W17" s="940">
        <v>1</v>
      </c>
      <c r="X17" s="940">
        <v>13</v>
      </c>
      <c r="Y17" s="940"/>
      <c r="Z17" s="940"/>
      <c r="AA17" s="944">
        <f t="shared" si="0"/>
        <v>-0.41718127857212239</v>
      </c>
      <c r="AB17" s="944">
        <f t="shared" si="1"/>
        <v>0.17404021919107079</v>
      </c>
      <c r="AC17" s="944">
        <f t="shared" si="2"/>
        <v>2.5649493574615367</v>
      </c>
      <c r="AD17" s="944">
        <f t="shared" ref="AD17:AD80" si="14">LN(X17)*LN(X17)</f>
        <v>6.5789652063423505</v>
      </c>
      <c r="AE17" s="945">
        <f t="shared" si="3"/>
        <v>65.890146440044674</v>
      </c>
      <c r="AF17" s="946">
        <f t="shared" si="4"/>
        <v>0.65890146440044672</v>
      </c>
      <c r="AG17" s="947">
        <f t="shared" si="5"/>
        <v>0.34098230519032235</v>
      </c>
      <c r="AH17" s="945">
        <f t="shared" si="6"/>
        <v>3.4260011484125634</v>
      </c>
      <c r="AI17" s="184" t="str">
        <f t="shared" si="7"/>
        <v>2,5</v>
      </c>
      <c r="AJ17" s="948">
        <f t="shared" si="8"/>
        <v>1.1574074074074073E-2</v>
      </c>
      <c r="AK17" s="947">
        <f t="shared" si="9"/>
        <v>3.9465544582213234E-3</v>
      </c>
      <c r="AL17" s="947">
        <f t="shared" si="10"/>
        <v>3.9652791069589854E-2</v>
      </c>
      <c r="AM17" s="184" t="s">
        <v>1175</v>
      </c>
      <c r="AN17" s="184" t="s">
        <v>1176</v>
      </c>
      <c r="AQ17" s="512">
        <v>2</v>
      </c>
      <c r="AR17" s="949">
        <f>SUMIF($AV$16:$AV$737,$AQ17,$BB$16:$BB$737)</f>
        <v>8.1531449591360516</v>
      </c>
      <c r="AT17" t="s">
        <v>1180</v>
      </c>
      <c r="AV17">
        <v>2</v>
      </c>
      <c r="AX17" t="str">
        <v>Maçaranduba</v>
      </c>
      <c r="AY17" s="950">
        <f t="shared" si="11"/>
        <v>2.5531045373031049</v>
      </c>
      <c r="AZ17" s="950">
        <f t="shared" si="12"/>
        <v>2.4205831207497499</v>
      </c>
      <c r="BA17" s="950">
        <f t="shared" si="13"/>
        <v>2.0813096591069882</v>
      </c>
      <c r="BB17" s="950" cm="1">
        <f t="array" ref="BB17">IFERROR(_xlfn.IFS($AX17=$AT$16,$BA17,$AX17=$AT$17,$BA17,$AX17=$AT$18,$BA17),AZ17)</f>
        <v>2.4205831207497499</v>
      </c>
    </row>
    <row r="18" spans="1:54" x14ac:dyDescent="0.3">
      <c r="A18" s="940">
        <v>1</v>
      </c>
      <c r="B18" s="940" t="s">
        <v>739</v>
      </c>
      <c r="C18" s="941">
        <v>755805</v>
      </c>
      <c r="D18" s="941">
        <v>9294851</v>
      </c>
      <c r="E18" s="942">
        <v>755784</v>
      </c>
      <c r="F18" s="942">
        <v>9294923</v>
      </c>
      <c r="G18" s="940" t="s">
        <v>1170</v>
      </c>
      <c r="H18" s="940" t="s">
        <v>1171</v>
      </c>
      <c r="I18" s="943">
        <v>41515</v>
      </c>
      <c r="J18" s="940"/>
      <c r="K18" s="940">
        <v>0</v>
      </c>
      <c r="L18" s="940">
        <v>0</v>
      </c>
      <c r="M18" s="940">
        <v>1</v>
      </c>
      <c r="N18" s="940">
        <v>24</v>
      </c>
      <c r="O18" s="940" t="s">
        <v>1172</v>
      </c>
      <c r="P18" s="940" t="s">
        <v>1181</v>
      </c>
      <c r="Q18" s="940" t="s">
        <v>1182</v>
      </c>
      <c r="R18" s="940"/>
      <c r="S18" s="940" t="s">
        <v>1181</v>
      </c>
      <c r="T18" s="940">
        <v>147</v>
      </c>
      <c r="U18" s="940">
        <v>1</v>
      </c>
      <c r="V18" s="940">
        <v>1</v>
      </c>
      <c r="W18" s="940">
        <v>1</v>
      </c>
      <c r="X18" s="940">
        <v>8</v>
      </c>
      <c r="Y18" s="940"/>
      <c r="Z18" s="940"/>
      <c r="AA18" s="944">
        <f t="shared" si="0"/>
        <v>-0.75946748505875528</v>
      </c>
      <c r="AB18" s="944">
        <f t="shared" si="1"/>
        <v>0.57679086086147069</v>
      </c>
      <c r="AC18" s="944">
        <f t="shared" si="2"/>
        <v>2.0794415416798357</v>
      </c>
      <c r="AD18" s="944">
        <f t="shared" si="14"/>
        <v>4.3240771252638117</v>
      </c>
      <c r="AE18" s="945">
        <f t="shared" si="3"/>
        <v>46.791553269017228</v>
      </c>
      <c r="AF18" s="946">
        <f t="shared" si="4"/>
        <v>0.46791553269017228</v>
      </c>
      <c r="AG18" s="947">
        <f t="shared" si="5"/>
        <v>0.17195936037848433</v>
      </c>
      <c r="AH18" s="945">
        <f t="shared" si="6"/>
        <v>1.0877595531008186</v>
      </c>
      <c r="AI18" s="184" t="str">
        <f t="shared" si="7"/>
        <v>2,5</v>
      </c>
      <c r="AJ18" s="948">
        <f t="shared" si="8"/>
        <v>1.1574074074074073E-2</v>
      </c>
      <c r="AK18" s="947">
        <f t="shared" si="9"/>
        <v>1.9902703747509761E-3</v>
      </c>
      <c r="AL18" s="947">
        <f t="shared" si="10"/>
        <v>1.2589809642370586E-2</v>
      </c>
      <c r="AM18" s="184" t="s">
        <v>1183</v>
      </c>
      <c r="AN18" s="184" t="s">
        <v>1184</v>
      </c>
      <c r="AQ18" s="512">
        <v>3</v>
      </c>
      <c r="AR18" s="949">
        <f>SUMIF($AV$16:$AV$737,$AQ18,$BB$16:$BB$737)</f>
        <v>14.133526990432291</v>
      </c>
      <c r="AT18" t="s">
        <v>1185</v>
      </c>
      <c r="AV18">
        <v>4</v>
      </c>
      <c r="AX18" t="str">
        <v>Muiratinga peluda</v>
      </c>
      <c r="AY18" s="950">
        <f t="shared" si="11"/>
        <v>0.43735137382303058</v>
      </c>
      <c r="AZ18" s="950">
        <f t="shared" si="12"/>
        <v>0.22432247114331991</v>
      </c>
      <c r="BA18" s="950">
        <f t="shared" si="13"/>
        <v>6.564851978739028E-2</v>
      </c>
      <c r="BB18" s="950" cm="1">
        <f t="array" ref="BB18">IFERROR(_xlfn.IFS($AX18=$AT$16,$BA18,$AX18=$AT$17,$BA18,$AX18=$AT$18,$BA18),AZ18)</f>
        <v>0.22432247114331991</v>
      </c>
    </row>
    <row r="19" spans="1:54" x14ac:dyDescent="0.3">
      <c r="A19" s="940">
        <v>1</v>
      </c>
      <c r="B19" s="940" t="s">
        <v>739</v>
      </c>
      <c r="C19" s="941">
        <v>755805</v>
      </c>
      <c r="D19" s="941">
        <v>9294851</v>
      </c>
      <c r="E19" s="942">
        <v>755784</v>
      </c>
      <c r="F19" s="942">
        <v>9294923</v>
      </c>
      <c r="G19" s="940" t="s">
        <v>1170</v>
      </c>
      <c r="H19" s="940" t="s">
        <v>1171</v>
      </c>
      <c r="I19" s="943">
        <v>41515</v>
      </c>
      <c r="J19" s="940"/>
      <c r="K19" s="940">
        <v>0</v>
      </c>
      <c r="L19" s="940">
        <v>0</v>
      </c>
      <c r="M19" s="940">
        <v>1</v>
      </c>
      <c r="N19" s="940">
        <v>25</v>
      </c>
      <c r="O19" s="940" t="s">
        <v>1172</v>
      </c>
      <c r="P19" s="940" t="s">
        <v>1186</v>
      </c>
      <c r="Q19" s="940" t="s">
        <v>1187</v>
      </c>
      <c r="R19" s="940"/>
      <c r="S19" s="940" t="s">
        <v>1186</v>
      </c>
      <c r="T19" s="940">
        <v>135</v>
      </c>
      <c r="U19" s="940">
        <v>1</v>
      </c>
      <c r="V19" s="940">
        <v>1</v>
      </c>
      <c r="W19" s="940">
        <v>1</v>
      </c>
      <c r="X19" s="940">
        <v>21</v>
      </c>
      <c r="Y19" s="940"/>
      <c r="Z19" s="940"/>
      <c r="AA19" s="944">
        <f t="shared" si="0"/>
        <v>-0.84462529339906212</v>
      </c>
      <c r="AB19" s="944">
        <f t="shared" si="1"/>
        <v>0.71339188624945171</v>
      </c>
      <c r="AC19" s="944">
        <f t="shared" si="2"/>
        <v>3.044522437723423</v>
      </c>
      <c r="AD19" s="944">
        <f t="shared" si="14"/>
        <v>9.2691168738013747</v>
      </c>
      <c r="AE19" s="945">
        <f t="shared" si="3"/>
        <v>42.971834634811742</v>
      </c>
      <c r="AF19" s="946">
        <f t="shared" si="4"/>
        <v>0.4297183463481174</v>
      </c>
      <c r="AG19" s="947">
        <f t="shared" si="5"/>
        <v>0.14503028103558133</v>
      </c>
      <c r="AH19" s="945">
        <f t="shared" si="6"/>
        <v>1.8021831877073209</v>
      </c>
      <c r="AI19" s="184" t="str">
        <f t="shared" si="7"/>
        <v>2,5</v>
      </c>
      <c r="AJ19" s="948">
        <f t="shared" si="8"/>
        <v>1.1574074074074073E-2</v>
      </c>
      <c r="AK19" s="947">
        <f t="shared" si="9"/>
        <v>1.6785912156895987E-3</v>
      </c>
      <c r="AL19" s="947">
        <f t="shared" si="10"/>
        <v>2.0858601709575472E-2</v>
      </c>
      <c r="AM19" s="184" t="s">
        <v>1183</v>
      </c>
      <c r="AN19" s="184" t="s">
        <v>1184</v>
      </c>
      <c r="AQ19" s="512">
        <v>4</v>
      </c>
      <c r="AR19" s="949">
        <f>SUMIF($AV$16:$AV$737,$AQ19,$BB$16:$BB$737)</f>
        <v>47.395014834312612</v>
      </c>
      <c r="AV19">
        <v>2</v>
      </c>
      <c r="AX19" t="str">
        <v>Tauarí</v>
      </c>
      <c r="AY19" s="950">
        <f t="shared" si="11"/>
        <v>1.9022262784293789</v>
      </c>
      <c r="AZ19" s="950">
        <f t="shared" si="12"/>
        <v>1.8012175570745848</v>
      </c>
      <c r="BA19" s="950">
        <f t="shared" si="13"/>
        <v>1.2646171060333204</v>
      </c>
      <c r="BB19" s="950" cm="1">
        <f t="array" ref="BB19">IFERROR(_xlfn.IFS($AX19=$AT$16,$BA19,$AX19=$AT$17,$BA19,$AX19=$AT$18,$BA19),AZ19)</f>
        <v>1.8012175570745848</v>
      </c>
    </row>
    <row r="20" spans="1:54" x14ac:dyDescent="0.3">
      <c r="A20" s="940">
        <v>1</v>
      </c>
      <c r="B20" s="940" t="s">
        <v>739</v>
      </c>
      <c r="C20" s="941">
        <v>755805</v>
      </c>
      <c r="D20" s="941">
        <v>9294851</v>
      </c>
      <c r="E20" s="942">
        <v>755784</v>
      </c>
      <c r="F20" s="942">
        <v>9294923</v>
      </c>
      <c r="G20" s="940" t="s">
        <v>1170</v>
      </c>
      <c r="H20" s="940" t="s">
        <v>1171</v>
      </c>
      <c r="I20" s="943">
        <v>41515</v>
      </c>
      <c r="J20" s="940"/>
      <c r="K20" s="940">
        <v>0</v>
      </c>
      <c r="L20" s="940">
        <v>0</v>
      </c>
      <c r="M20" s="940">
        <v>1</v>
      </c>
      <c r="N20" s="940">
        <v>28</v>
      </c>
      <c r="O20" s="940" t="s">
        <v>1172</v>
      </c>
      <c r="P20" s="940" t="s">
        <v>1178</v>
      </c>
      <c r="Q20" s="940" t="s">
        <v>1179</v>
      </c>
      <c r="R20" s="940" t="s">
        <v>1178</v>
      </c>
      <c r="S20" s="940" t="s">
        <v>1178</v>
      </c>
      <c r="T20" s="940">
        <v>287</v>
      </c>
      <c r="U20" s="940">
        <v>1</v>
      </c>
      <c r="V20" s="940">
        <v>1</v>
      </c>
      <c r="W20" s="940">
        <v>1</v>
      </c>
      <c r="X20" s="940">
        <v>15</v>
      </c>
      <c r="Y20" s="940" t="s">
        <v>1188</v>
      </c>
      <c r="Z20" s="940"/>
      <c r="AA20" s="944">
        <f t="shared" si="0"/>
        <v>-9.0417856077870326E-2</v>
      </c>
      <c r="AB20" s="944">
        <f t="shared" si="1"/>
        <v>8.175388697718472E-3</v>
      </c>
      <c r="AC20" s="944">
        <f t="shared" si="2"/>
        <v>2.7080502011022101</v>
      </c>
      <c r="AD20" s="944">
        <f t="shared" si="14"/>
        <v>7.3335358916897206</v>
      </c>
      <c r="AE20" s="945">
        <f t="shared" si="3"/>
        <v>91.35493733474793</v>
      </c>
      <c r="AF20" s="946">
        <f t="shared" si="4"/>
        <v>0.91354937334747932</v>
      </c>
      <c r="AG20" s="947">
        <f t="shared" si="5"/>
        <v>0.65547320815472154</v>
      </c>
      <c r="AH20" s="945">
        <f t="shared" si="6"/>
        <v>7.1958255793312693</v>
      </c>
      <c r="AI20" s="184" t="str">
        <f t="shared" si="7"/>
        <v>2,5</v>
      </c>
      <c r="AJ20" s="948">
        <f t="shared" si="8"/>
        <v>1.1574074074074073E-2</v>
      </c>
      <c r="AK20" s="947">
        <f t="shared" si="9"/>
        <v>7.5864954647537211E-3</v>
      </c>
      <c r="AL20" s="947">
        <f t="shared" si="10"/>
        <v>8.3285018279297088E-2</v>
      </c>
      <c r="AM20" s="184" t="s">
        <v>1189</v>
      </c>
      <c r="AN20" s="184" t="s">
        <v>1176</v>
      </c>
      <c r="AV20">
        <v>4</v>
      </c>
      <c r="AX20" t="str">
        <v>camurim</v>
      </c>
      <c r="AY20" s="950">
        <f t="shared" si="11"/>
        <v>5.8854329621316946E-2</v>
      </c>
      <c r="AZ20" s="950">
        <f t="shared" si="12"/>
        <v>0</v>
      </c>
      <c r="BA20" s="950">
        <f t="shared" si="13"/>
        <v>0</v>
      </c>
      <c r="BB20" s="950" cm="1">
        <f t="array" ref="BB20">IFERROR(_xlfn.IFS($AX20=$AT$16,$BA20,$AX20=$AT$17,$BA20,$AX20=$AT$18,$BA20),AZ20)</f>
        <v>0</v>
      </c>
    </row>
    <row r="21" spans="1:54" x14ac:dyDescent="0.3">
      <c r="A21" s="940">
        <v>1</v>
      </c>
      <c r="B21" s="940" t="s">
        <v>739</v>
      </c>
      <c r="C21" s="941">
        <v>755805</v>
      </c>
      <c r="D21" s="941">
        <v>9294851</v>
      </c>
      <c r="E21" s="942">
        <v>755784</v>
      </c>
      <c r="F21" s="942">
        <v>9294923</v>
      </c>
      <c r="G21" s="940" t="s">
        <v>1170</v>
      </c>
      <c r="H21" s="940" t="s">
        <v>1171</v>
      </c>
      <c r="I21" s="943">
        <v>41515</v>
      </c>
      <c r="J21" s="940"/>
      <c r="K21" s="940">
        <v>0</v>
      </c>
      <c r="L21" s="940">
        <v>0</v>
      </c>
      <c r="M21" s="940">
        <v>1</v>
      </c>
      <c r="N21" s="940">
        <v>36</v>
      </c>
      <c r="O21" s="940" t="s">
        <v>1172</v>
      </c>
      <c r="P21" s="940" t="s">
        <v>1190</v>
      </c>
      <c r="Q21" s="940" t="s">
        <v>1174</v>
      </c>
      <c r="R21" s="940"/>
      <c r="S21" s="940" t="s">
        <v>1190</v>
      </c>
      <c r="T21" s="940">
        <v>141</v>
      </c>
      <c r="U21" s="940">
        <v>1</v>
      </c>
      <c r="V21" s="940">
        <v>1</v>
      </c>
      <c r="W21" s="940">
        <v>1</v>
      </c>
      <c r="X21" s="940">
        <v>15</v>
      </c>
      <c r="Y21" s="940"/>
      <c r="Z21" s="940"/>
      <c r="AA21" s="944">
        <f t="shared" si="0"/>
        <v>-0.8011401814593232</v>
      </c>
      <c r="AB21" s="944">
        <f t="shared" si="1"/>
        <v>0.64182559034867726</v>
      </c>
      <c r="AC21" s="944">
        <f t="shared" si="2"/>
        <v>2.7080502011022101</v>
      </c>
      <c r="AD21" s="944">
        <f t="shared" si="14"/>
        <v>7.3335358916897206</v>
      </c>
      <c r="AE21" s="945">
        <f t="shared" si="3"/>
        <v>44.881693951914485</v>
      </c>
      <c r="AF21" s="946">
        <f t="shared" si="4"/>
        <v>0.44881693951914486</v>
      </c>
      <c r="AG21" s="947">
        <f t="shared" si="5"/>
        <v>0.15820834113955515</v>
      </c>
      <c r="AH21" s="945">
        <f t="shared" si="6"/>
        <v>1.5734238498610804</v>
      </c>
      <c r="AI21" s="184" t="str">
        <f t="shared" si="7"/>
        <v>2,5</v>
      </c>
      <c r="AJ21" s="948">
        <f t="shared" si="8"/>
        <v>1.1574074074074073E-2</v>
      </c>
      <c r="AK21" s="947">
        <f t="shared" si="9"/>
        <v>1.8311150594855919E-3</v>
      </c>
      <c r="AL21" s="947">
        <f t="shared" si="10"/>
        <v>1.821092418820695E-2</v>
      </c>
      <c r="AM21" s="184" t="s">
        <v>1183</v>
      </c>
      <c r="AN21" s="184" t="s">
        <v>1184</v>
      </c>
      <c r="AV21">
        <v>4</v>
      </c>
      <c r="AX21" t="str">
        <v>inharé</v>
      </c>
      <c r="AY21" s="950">
        <f t="shared" si="11"/>
        <v>0.50230698704630949</v>
      </c>
      <c r="AZ21" s="950">
        <f t="shared" si="12"/>
        <v>0.42730274110708266</v>
      </c>
      <c r="BA21" s="950">
        <f t="shared" si="13"/>
        <v>0.15898572049668602</v>
      </c>
      <c r="BB21" s="950" cm="1">
        <f t="array" ref="BB21">IFERROR(_xlfn.IFS($AX21=$AT$16,$BA21,$AX21=$AT$17,$BA21,$AX21=$AT$18,$BA21),AZ21)</f>
        <v>0.42730274110708266</v>
      </c>
    </row>
    <row r="22" spans="1:54" x14ac:dyDescent="0.3">
      <c r="A22" s="940">
        <v>1</v>
      </c>
      <c r="B22" s="940" t="s">
        <v>739</v>
      </c>
      <c r="C22" s="941">
        <v>755805</v>
      </c>
      <c r="D22" s="941">
        <v>9294851</v>
      </c>
      <c r="E22" s="942">
        <v>755784</v>
      </c>
      <c r="F22" s="942">
        <v>9294923</v>
      </c>
      <c r="G22" s="940" t="s">
        <v>1170</v>
      </c>
      <c r="H22" s="940" t="s">
        <v>1171</v>
      </c>
      <c r="I22" s="943">
        <v>41515</v>
      </c>
      <c r="J22" s="940"/>
      <c r="K22" s="940">
        <v>0</v>
      </c>
      <c r="L22" s="940">
        <v>0</v>
      </c>
      <c r="M22" s="940">
        <v>1</v>
      </c>
      <c r="N22" s="940">
        <v>43</v>
      </c>
      <c r="O22" s="940" t="s">
        <v>1172</v>
      </c>
      <c r="P22" s="940" t="s">
        <v>1191</v>
      </c>
      <c r="Q22" s="940" t="s">
        <v>1174</v>
      </c>
      <c r="R22" s="940"/>
      <c r="S22" s="940" t="s">
        <v>1191</v>
      </c>
      <c r="T22" s="940">
        <v>172</v>
      </c>
      <c r="U22" s="940">
        <v>1</v>
      </c>
      <c r="V22" s="940">
        <v>1</v>
      </c>
      <c r="W22" s="940">
        <v>1</v>
      </c>
      <c r="X22" s="940">
        <v>14</v>
      </c>
      <c r="Y22" s="940"/>
      <c r="Z22" s="940"/>
      <c r="AA22" s="944">
        <f t="shared" si="0"/>
        <v>-0.60240559502403834</v>
      </c>
      <c r="AB22" s="944">
        <f t="shared" si="1"/>
        <v>0.36289250091626568</v>
      </c>
      <c r="AC22" s="944">
        <f t="shared" si="2"/>
        <v>2.6390573296152584</v>
      </c>
      <c r="AD22" s="944">
        <f t="shared" si="14"/>
        <v>6.9646235889960186</v>
      </c>
      <c r="AE22" s="945">
        <f t="shared" si="3"/>
        <v>54.749300423611999</v>
      </c>
      <c r="AF22" s="946">
        <f t="shared" si="4"/>
        <v>0.54749300423612002</v>
      </c>
      <c r="AG22" s="947">
        <f t="shared" si="5"/>
        <v>0.23542254234055632</v>
      </c>
      <c r="AH22" s="945">
        <f t="shared" si="6"/>
        <v>2.4067779587856255</v>
      </c>
      <c r="AI22" s="184" t="str">
        <f t="shared" si="7"/>
        <v>2,5</v>
      </c>
      <c r="AJ22" s="948">
        <f t="shared" si="8"/>
        <v>1.1574074074074073E-2</v>
      </c>
      <c r="AK22" s="947">
        <f t="shared" si="9"/>
        <v>2.7247979437564386E-3</v>
      </c>
      <c r="AL22" s="947">
        <f t="shared" si="10"/>
        <v>2.7856226374833627E-2</v>
      </c>
      <c r="AM22" s="184" t="s">
        <v>1192</v>
      </c>
      <c r="AN22" s="184" t="s">
        <v>1176</v>
      </c>
      <c r="AR22" s="171"/>
      <c r="AV22">
        <v>4</v>
      </c>
      <c r="AX22" t="str">
        <v>Ucuúba casca de vidro</v>
      </c>
      <c r="AY22" s="950">
        <f t="shared" si="11"/>
        <v>0.43416037921317635</v>
      </c>
      <c r="AZ22" s="950">
        <f t="shared" si="12"/>
        <v>0.36388268961196368</v>
      </c>
      <c r="BA22" s="950">
        <f t="shared" si="13"/>
        <v>0</v>
      </c>
      <c r="BB22" s="950" cm="1">
        <f t="array" ref="BB22">IFERROR(_xlfn.IFS($AX22=$AT$16,$BA22,$AX22=$AT$17,$BA22,$AX22=$AT$18,$BA22),AZ22)</f>
        <v>0.36388268961196368</v>
      </c>
    </row>
    <row r="23" spans="1:54" x14ac:dyDescent="0.3">
      <c r="A23" s="940">
        <v>1</v>
      </c>
      <c r="B23" s="940" t="s">
        <v>739</v>
      </c>
      <c r="C23" s="941">
        <v>755805</v>
      </c>
      <c r="D23" s="941">
        <v>9294851</v>
      </c>
      <c r="E23" s="942">
        <v>755784</v>
      </c>
      <c r="F23" s="942">
        <v>9294923</v>
      </c>
      <c r="G23" s="940" t="s">
        <v>1170</v>
      </c>
      <c r="H23" s="940" t="s">
        <v>1171</v>
      </c>
      <c r="I23" s="943">
        <v>41515</v>
      </c>
      <c r="J23" s="940"/>
      <c r="K23" s="940">
        <v>0</v>
      </c>
      <c r="L23" s="940">
        <v>0</v>
      </c>
      <c r="M23" s="940">
        <v>1</v>
      </c>
      <c r="N23" s="940">
        <v>46</v>
      </c>
      <c r="O23" s="940" t="s">
        <v>1193</v>
      </c>
      <c r="P23" s="940" t="s">
        <v>1194</v>
      </c>
      <c r="Q23" s="940" t="s">
        <v>1195</v>
      </c>
      <c r="R23" s="940"/>
      <c r="S23" s="940" t="s">
        <v>1194</v>
      </c>
      <c r="T23" s="940">
        <v>73</v>
      </c>
      <c r="U23" s="940">
        <v>1</v>
      </c>
      <c r="V23" s="940">
        <v>1</v>
      </c>
      <c r="W23" s="940">
        <v>1</v>
      </c>
      <c r="X23" s="940">
        <v>7</v>
      </c>
      <c r="Y23" s="940"/>
      <c r="Z23" s="940"/>
      <c r="AA23" s="944">
        <f t="shared" si="0"/>
        <v>-1.4594406306891003</v>
      </c>
      <c r="AB23" s="944">
        <f t="shared" si="1"/>
        <v>2.129966954506199</v>
      </c>
      <c r="AC23" s="944">
        <f t="shared" si="2"/>
        <v>1.9459101490553132</v>
      </c>
      <c r="AD23" s="944">
        <f t="shared" si="14"/>
        <v>3.7865663081964716</v>
      </c>
      <c r="AE23" s="945">
        <f t="shared" si="3"/>
        <v>23.236621691416719</v>
      </c>
      <c r="AF23" s="946">
        <f t="shared" si="4"/>
        <v>0.2323662169141672</v>
      </c>
      <c r="AG23" s="947">
        <f t="shared" si="5"/>
        <v>4.2406933752461615E-2</v>
      </c>
      <c r="AH23" s="945">
        <f t="shared" si="6"/>
        <v>0.13803350940878431</v>
      </c>
      <c r="AI23" s="184" t="str">
        <f t="shared" si="7"/>
        <v>5</v>
      </c>
      <c r="AJ23" s="948">
        <f t="shared" si="8"/>
        <v>2.3148148148148147E-2</v>
      </c>
      <c r="AK23" s="947">
        <f t="shared" si="9"/>
        <v>9.8164198501068554E-4</v>
      </c>
      <c r="AL23" s="947">
        <f t="shared" si="10"/>
        <v>3.1952201252033402E-3</v>
      </c>
      <c r="AM23" s="184" t="s">
        <v>1196</v>
      </c>
      <c r="AN23" s="184" t="s">
        <v>1197</v>
      </c>
      <c r="AR23" s="171"/>
      <c r="AV23">
        <v>4</v>
      </c>
      <c r="AX23" t="str">
        <v>Ingá cipó</v>
      </c>
      <c r="AY23" s="950">
        <f t="shared" si="11"/>
        <v>0.14009824235247864</v>
      </c>
      <c r="AZ23" s="950">
        <f t="shared" si="12"/>
        <v>6.0145212225424578E-2</v>
      </c>
      <c r="BA23" s="950">
        <f t="shared" si="13"/>
        <v>0</v>
      </c>
      <c r="BB23" s="950" cm="1">
        <f t="array" ref="BB23">IFERROR(_xlfn.IFS($AX23=$AT$16,$BA23,$AX23=$AT$17,$BA23,$AX23=$AT$18,$BA23),AZ23)</f>
        <v>6.0145212225424578E-2</v>
      </c>
    </row>
    <row r="24" spans="1:54" x14ac:dyDescent="0.3">
      <c r="A24" s="940">
        <v>1</v>
      </c>
      <c r="B24" s="940" t="s">
        <v>740</v>
      </c>
      <c r="C24" s="941">
        <v>755805</v>
      </c>
      <c r="D24" s="941">
        <v>9294851</v>
      </c>
      <c r="E24" s="942">
        <v>755814</v>
      </c>
      <c r="F24" s="942">
        <v>9295143</v>
      </c>
      <c r="G24" s="940" t="s">
        <v>1170</v>
      </c>
      <c r="H24" s="940" t="s">
        <v>1171</v>
      </c>
      <c r="I24" s="943">
        <v>41515</v>
      </c>
      <c r="J24" s="940"/>
      <c r="K24" s="940">
        <v>0</v>
      </c>
      <c r="L24" s="940">
        <v>1</v>
      </c>
      <c r="M24" s="940">
        <v>1</v>
      </c>
      <c r="N24" s="940">
        <v>4</v>
      </c>
      <c r="O24" s="940" t="s">
        <v>1172</v>
      </c>
      <c r="P24" s="940" t="s">
        <v>1178</v>
      </c>
      <c r="Q24" s="940" t="s">
        <v>1179</v>
      </c>
      <c r="R24" s="940" t="s">
        <v>1178</v>
      </c>
      <c r="S24" s="940" t="s">
        <v>1178</v>
      </c>
      <c r="T24" s="940">
        <v>260</v>
      </c>
      <c r="U24" s="940">
        <v>1</v>
      </c>
      <c r="V24" s="940">
        <v>1</v>
      </c>
      <c r="W24" s="940">
        <v>1</v>
      </c>
      <c r="X24" s="940">
        <v>8.5</v>
      </c>
      <c r="Y24" s="940"/>
      <c r="Z24" s="940"/>
      <c r="AA24" s="944">
        <f t="shared" si="0"/>
        <v>-0.18921844082196371</v>
      </c>
      <c r="AB24" s="944">
        <f t="shared" si="1"/>
        <v>3.580361834709498E-2</v>
      </c>
      <c r="AC24" s="944">
        <f t="shared" si="2"/>
        <v>2.1400661634962708</v>
      </c>
      <c r="AD24" s="944">
        <f t="shared" si="14"/>
        <v>4.5798831841416474</v>
      </c>
      <c r="AE24" s="945">
        <f t="shared" si="3"/>
        <v>82.760570407785579</v>
      </c>
      <c r="AF24" s="946">
        <f t="shared" si="4"/>
        <v>0.82760570407785583</v>
      </c>
      <c r="AG24" s="947">
        <f t="shared" si="5"/>
        <v>0.53794496559699856</v>
      </c>
      <c r="AH24" s="945">
        <f t="shared" si="6"/>
        <v>3.9216953552915217</v>
      </c>
      <c r="AI24" s="184" t="str">
        <f t="shared" si="7"/>
        <v>2,5</v>
      </c>
      <c r="AJ24" s="948">
        <f t="shared" si="8"/>
        <v>1.1574074074074073E-2</v>
      </c>
      <c r="AK24" s="947">
        <f t="shared" si="9"/>
        <v>6.2262148795948907E-3</v>
      </c>
      <c r="AL24" s="947">
        <f t="shared" si="10"/>
        <v>4.5389992538096315E-2</v>
      </c>
      <c r="AM24" s="184" t="s">
        <v>1198</v>
      </c>
      <c r="AN24" s="184" t="s">
        <v>1176</v>
      </c>
      <c r="AQ24" s="171"/>
      <c r="AR24" s="171"/>
      <c r="AV24">
        <v>3</v>
      </c>
      <c r="AX24" t="str">
        <v>Jutaí mirim</v>
      </c>
      <c r="AY24" s="950">
        <f t="shared" si="11"/>
        <v>1.5940035287718679</v>
      </c>
      <c r="AZ24" s="950">
        <f t="shared" si="12"/>
        <v>1.4883614259291287</v>
      </c>
      <c r="BA24" s="950">
        <f t="shared" si="13"/>
        <v>0.7350819812387831</v>
      </c>
      <c r="BB24" s="950" cm="1">
        <f t="array" ref="BB24">IFERROR(_xlfn.IFS($AX24=$AT$16,$BA24,$AX24=$AT$17,$BA24,$AX24=$AT$18,$BA24),AZ24)</f>
        <v>1.4883614259291287</v>
      </c>
    </row>
    <row r="25" spans="1:54" x14ac:dyDescent="0.3">
      <c r="A25" s="940">
        <v>1</v>
      </c>
      <c r="B25" s="940" t="s">
        <v>740</v>
      </c>
      <c r="C25" s="941">
        <v>755805</v>
      </c>
      <c r="D25" s="941">
        <v>9294851</v>
      </c>
      <c r="E25" s="942">
        <v>755814</v>
      </c>
      <c r="F25" s="942">
        <v>9295143</v>
      </c>
      <c r="G25" s="940" t="s">
        <v>1170</v>
      </c>
      <c r="H25" s="940" t="s">
        <v>1171</v>
      </c>
      <c r="I25" s="943">
        <v>41515</v>
      </c>
      <c r="J25" s="940"/>
      <c r="K25" s="940">
        <v>0</v>
      </c>
      <c r="L25" s="940">
        <v>1</v>
      </c>
      <c r="M25" s="940">
        <v>1</v>
      </c>
      <c r="N25" s="940">
        <v>5</v>
      </c>
      <c r="O25" s="940" t="s">
        <v>1172</v>
      </c>
      <c r="P25" s="940" t="s">
        <v>1186</v>
      </c>
      <c r="Q25" s="940" t="s">
        <v>1187</v>
      </c>
      <c r="R25" s="940"/>
      <c r="S25" s="940" t="s">
        <v>1186</v>
      </c>
      <c r="T25" s="940">
        <v>251</v>
      </c>
      <c r="U25" s="940">
        <v>1</v>
      </c>
      <c r="V25" s="940">
        <v>1</v>
      </c>
      <c r="W25" s="940">
        <v>1</v>
      </c>
      <c r="X25" s="940">
        <v>16</v>
      </c>
      <c r="Y25" s="940"/>
      <c r="Z25" s="940"/>
      <c r="AA25" s="944">
        <f t="shared" si="0"/>
        <v>-0.22444713270570774</v>
      </c>
      <c r="AB25" s="944">
        <f t="shared" si="1"/>
        <v>5.037651537981358E-2</v>
      </c>
      <c r="AC25" s="944">
        <f t="shared" si="2"/>
        <v>2.7725887222397811</v>
      </c>
      <c r="AD25" s="944">
        <f t="shared" si="14"/>
        <v>7.6872482226912222</v>
      </c>
      <c r="AE25" s="945">
        <f t="shared" si="3"/>
        <v>79.895781432131457</v>
      </c>
      <c r="AF25" s="946">
        <f t="shared" si="4"/>
        <v>0.79895781432131452</v>
      </c>
      <c r="AG25" s="947">
        <f t="shared" si="5"/>
        <v>0.50134720085172335</v>
      </c>
      <c r="AH25" s="945">
        <f t="shared" si="6"/>
        <v>5.8877902924544561</v>
      </c>
      <c r="AI25" s="184" t="str">
        <f t="shared" si="7"/>
        <v>2,5</v>
      </c>
      <c r="AJ25" s="948">
        <f t="shared" si="8"/>
        <v>1.1574074074074073E-2</v>
      </c>
      <c r="AK25" s="947">
        <f t="shared" si="9"/>
        <v>5.8026296394875386E-3</v>
      </c>
      <c r="AL25" s="947">
        <f t="shared" si="10"/>
        <v>6.814572097748213E-2</v>
      </c>
      <c r="AM25" s="184" t="s">
        <v>1199</v>
      </c>
      <c r="AN25" s="184" t="s">
        <v>1176</v>
      </c>
      <c r="AQ25" s="171"/>
      <c r="AR25" s="171"/>
      <c r="AV25">
        <v>1</v>
      </c>
      <c r="AX25" t="str">
        <v>Muiracatiara</v>
      </c>
      <c r="AY25" s="950">
        <f t="shared" si="11"/>
        <v>2.0891305023285218</v>
      </c>
      <c r="AZ25" s="950">
        <f t="shared" si="12"/>
        <v>1.832207570111368</v>
      </c>
      <c r="BA25" s="950">
        <f t="shared" si="13"/>
        <v>0.80823753812783905</v>
      </c>
      <c r="BB25" s="950" cm="1">
        <f t="array" ref="BB25">IFERROR(_xlfn.IFS($AX25=$AT$16,$BA25,$AX25=$AT$17,$BA25,$AX25=$AT$18,$BA25),AZ25)</f>
        <v>1.832207570111368</v>
      </c>
    </row>
    <row r="26" spans="1:54" x14ac:dyDescent="0.3">
      <c r="A26" s="940">
        <v>1</v>
      </c>
      <c r="B26" s="940" t="s">
        <v>740</v>
      </c>
      <c r="C26" s="941">
        <v>755805</v>
      </c>
      <c r="D26" s="941">
        <v>9294851</v>
      </c>
      <c r="E26" s="942">
        <v>755814</v>
      </c>
      <c r="F26" s="942">
        <v>9295143</v>
      </c>
      <c r="G26" s="940" t="s">
        <v>1170</v>
      </c>
      <c r="H26" s="940" t="s">
        <v>1171</v>
      </c>
      <c r="I26" s="943">
        <v>41515</v>
      </c>
      <c r="J26" s="940"/>
      <c r="K26" s="940">
        <v>0</v>
      </c>
      <c r="L26" s="940">
        <v>1</v>
      </c>
      <c r="M26" s="940">
        <v>1</v>
      </c>
      <c r="N26" s="940">
        <v>21</v>
      </c>
      <c r="O26" s="940" t="s">
        <v>1172</v>
      </c>
      <c r="P26" s="940" t="s">
        <v>1186</v>
      </c>
      <c r="Q26" s="940" t="s">
        <v>1187</v>
      </c>
      <c r="R26" s="940"/>
      <c r="S26" s="940" t="s">
        <v>1186</v>
      </c>
      <c r="T26" s="940">
        <v>144</v>
      </c>
      <c r="U26" s="940">
        <v>1</v>
      </c>
      <c r="V26" s="940">
        <v>1</v>
      </c>
      <c r="W26" s="940">
        <v>1</v>
      </c>
      <c r="X26" s="940">
        <v>16</v>
      </c>
      <c r="Y26" s="940"/>
      <c r="Z26" s="940"/>
      <c r="AA26" s="944">
        <f t="shared" si="0"/>
        <v>-0.78008677226149092</v>
      </c>
      <c r="AB26" s="944">
        <f t="shared" si="1"/>
        <v>0.60853537225735121</v>
      </c>
      <c r="AC26" s="944">
        <f t="shared" si="2"/>
        <v>2.7725887222397811</v>
      </c>
      <c r="AD26" s="944">
        <f t="shared" si="14"/>
        <v>7.6872482226912222</v>
      </c>
      <c r="AE26" s="945">
        <f t="shared" si="3"/>
        <v>45.836623610465857</v>
      </c>
      <c r="AF26" s="946">
        <f t="shared" si="4"/>
        <v>0.45836623610465854</v>
      </c>
      <c r="AG26" s="947">
        <f t="shared" si="5"/>
        <v>0.16501223086715031</v>
      </c>
      <c r="AH26" s="945">
        <f t="shared" si="6"/>
        <v>1.7384249044604756</v>
      </c>
      <c r="AI26" s="184" t="str">
        <f t="shared" si="7"/>
        <v>2,5</v>
      </c>
      <c r="AJ26" s="948">
        <f t="shared" si="8"/>
        <v>1.1574074074074073E-2</v>
      </c>
      <c r="AK26" s="947">
        <f t="shared" si="9"/>
        <v>1.90986378318461E-3</v>
      </c>
      <c r="AL26" s="947">
        <f t="shared" si="10"/>
        <v>2.012065861644069E-2</v>
      </c>
      <c r="AM26" s="184" t="s">
        <v>1183</v>
      </c>
      <c r="AN26" s="184" t="s">
        <v>1184</v>
      </c>
      <c r="AQ26" s="171"/>
      <c r="AR26" s="171"/>
      <c r="AV26">
        <v>4</v>
      </c>
      <c r="AX26" t="str">
        <v>Muiratinga</v>
      </c>
      <c r="AY26" s="950">
        <f t="shared" si="11"/>
        <v>0.15546726838615579</v>
      </c>
      <c r="AZ26" s="950">
        <f t="shared" si="12"/>
        <v>8.3467600169551875E-2</v>
      </c>
      <c r="BA26" s="950">
        <f t="shared" si="13"/>
        <v>0</v>
      </c>
      <c r="BB26" s="950" cm="1">
        <f t="array" ref="BB26">IFERROR(_xlfn.IFS($AX26=$AT$16,$BA26,$AX26=$AT$17,$BA26,$AX26=$AT$18,$BA26),AZ26)</f>
        <v>8.3467600169551875E-2</v>
      </c>
    </row>
    <row r="27" spans="1:54" x14ac:dyDescent="0.3">
      <c r="A27" s="940">
        <v>1</v>
      </c>
      <c r="B27" s="940" t="s">
        <v>740</v>
      </c>
      <c r="C27" s="941">
        <v>755805</v>
      </c>
      <c r="D27" s="941">
        <v>9294851</v>
      </c>
      <c r="E27" s="942">
        <v>755814</v>
      </c>
      <c r="F27" s="942">
        <v>9295143</v>
      </c>
      <c r="G27" s="940" t="s">
        <v>1170</v>
      </c>
      <c r="H27" s="940" t="s">
        <v>1171</v>
      </c>
      <c r="I27" s="943">
        <v>41515</v>
      </c>
      <c r="J27" s="940"/>
      <c r="K27" s="940">
        <v>0</v>
      </c>
      <c r="L27" s="940">
        <v>1</v>
      </c>
      <c r="M27" s="940">
        <v>1</v>
      </c>
      <c r="N27" s="940">
        <v>30</v>
      </c>
      <c r="O27" s="940" t="s">
        <v>1193</v>
      </c>
      <c r="P27" s="940" t="s">
        <v>1200</v>
      </c>
      <c r="Q27" s="940" t="s">
        <v>1201</v>
      </c>
      <c r="R27" s="940"/>
      <c r="S27" s="940" t="s">
        <v>1200</v>
      </c>
      <c r="T27" s="940">
        <v>78</v>
      </c>
      <c r="U27" s="940">
        <v>1</v>
      </c>
      <c r="V27" s="940">
        <v>1</v>
      </c>
      <c r="W27" s="940">
        <v>2</v>
      </c>
      <c r="X27" s="940">
        <v>4</v>
      </c>
      <c r="Y27" s="940"/>
      <c r="Z27" s="940"/>
      <c r="AA27" s="944">
        <f t="shared" si="0"/>
        <v>-1.3931912451478998</v>
      </c>
      <c r="AB27" s="944">
        <f t="shared" si="1"/>
        <v>1.9409818455567556</v>
      </c>
      <c r="AC27" s="944">
        <f t="shared" si="2"/>
        <v>1.3862943611198906</v>
      </c>
      <c r="AD27" s="944">
        <f t="shared" si="14"/>
        <v>1.9218120556728056</v>
      </c>
      <c r="AE27" s="945">
        <f t="shared" si="3"/>
        <v>24.828171122335672</v>
      </c>
      <c r="AF27" s="946">
        <f t="shared" si="4"/>
        <v>0.24828171122335671</v>
      </c>
      <c r="AG27" s="947">
        <f t="shared" si="5"/>
        <v>4.8415046903729858E-2</v>
      </c>
      <c r="AH27" s="945">
        <f t="shared" si="6"/>
        <v>0.10936575712859063</v>
      </c>
      <c r="AI27" s="184" t="str">
        <f t="shared" si="7"/>
        <v>5</v>
      </c>
      <c r="AJ27" s="948">
        <f t="shared" si="8"/>
        <v>2.3148148148148147E-2</v>
      </c>
      <c r="AK27" s="947">
        <f t="shared" si="9"/>
        <v>1.12071867832708E-3</v>
      </c>
      <c r="AL27" s="947">
        <f t="shared" si="10"/>
        <v>2.5316147483470052E-3</v>
      </c>
      <c r="AM27" s="184" t="s">
        <v>1196</v>
      </c>
      <c r="AN27" s="184" t="s">
        <v>1197</v>
      </c>
      <c r="AV27">
        <v>4</v>
      </c>
      <c r="AX27" t="str">
        <v>Fava de paca folha miúda</v>
      </c>
      <c r="AY27" s="950">
        <f t="shared" si="11"/>
        <v>3.9744418701562839E-2</v>
      </c>
      <c r="AZ27" s="950">
        <f t="shared" si="12"/>
        <v>0</v>
      </c>
      <c r="BA27" s="950">
        <f t="shared" si="13"/>
        <v>0</v>
      </c>
      <c r="BB27" s="950" cm="1">
        <f t="array" ref="BB27">IFERROR(_xlfn.IFS($AX27=$AT$16,$BA27,$AX27=$AT$17,$BA27,$AX27=$AT$18,$BA27),AZ27)</f>
        <v>0</v>
      </c>
    </row>
    <row r="28" spans="1:54" x14ac:dyDescent="0.3">
      <c r="A28" s="940">
        <v>1</v>
      </c>
      <c r="B28" s="940" t="s">
        <v>740</v>
      </c>
      <c r="C28" s="941">
        <v>755805</v>
      </c>
      <c r="D28" s="941">
        <v>9294851</v>
      </c>
      <c r="E28" s="942">
        <v>755814</v>
      </c>
      <c r="F28" s="942">
        <v>9295143</v>
      </c>
      <c r="G28" s="940" t="s">
        <v>1170</v>
      </c>
      <c r="H28" s="940" t="s">
        <v>1171</v>
      </c>
      <c r="I28" s="943">
        <v>41515</v>
      </c>
      <c r="J28" s="940"/>
      <c r="K28" s="940">
        <v>0</v>
      </c>
      <c r="L28" s="940">
        <v>1</v>
      </c>
      <c r="M28" s="940">
        <v>1</v>
      </c>
      <c r="N28" s="940">
        <v>38</v>
      </c>
      <c r="O28" s="940" t="s">
        <v>1172</v>
      </c>
      <c r="P28" s="940" t="s">
        <v>1178</v>
      </c>
      <c r="Q28" s="940" t="s">
        <v>1179</v>
      </c>
      <c r="R28" s="940" t="s">
        <v>1178</v>
      </c>
      <c r="S28" s="940" t="s">
        <v>1178</v>
      </c>
      <c r="T28" s="940">
        <v>264</v>
      </c>
      <c r="U28" s="940">
        <v>1</v>
      </c>
      <c r="V28" s="940">
        <v>1</v>
      </c>
      <c r="W28" s="940">
        <v>1</v>
      </c>
      <c r="X28" s="940">
        <v>15.5</v>
      </c>
      <c r="Y28" s="940"/>
      <c r="Z28" s="940"/>
      <c r="AA28" s="944">
        <f t="shared" si="0"/>
        <v>-0.1739509686911753</v>
      </c>
      <c r="AB28" s="944">
        <f t="shared" si="1"/>
        <v>3.0258939508598249E-2</v>
      </c>
      <c r="AC28" s="944">
        <f t="shared" si="2"/>
        <v>2.7408400239252009</v>
      </c>
      <c r="AD28" s="944">
        <f t="shared" si="14"/>
        <v>7.5122040367502958</v>
      </c>
      <c r="AE28" s="945">
        <f t="shared" si="3"/>
        <v>84.033809952520741</v>
      </c>
      <c r="AF28" s="946">
        <f t="shared" si="4"/>
        <v>0.84033809952520744</v>
      </c>
      <c r="AG28" s="947">
        <f t="shared" si="5"/>
        <v>0.55462444263681077</v>
      </c>
      <c r="AH28" s="945">
        <f t="shared" si="6"/>
        <v>6.3289534880251743</v>
      </c>
      <c r="AI28" s="184" t="str">
        <f t="shared" si="7"/>
        <v>2,5</v>
      </c>
      <c r="AJ28" s="948">
        <f t="shared" si="8"/>
        <v>1.1574074074074073E-2</v>
      </c>
      <c r="AK28" s="947">
        <f t="shared" si="9"/>
        <v>6.4192643823704947E-3</v>
      </c>
      <c r="AL28" s="947">
        <f t="shared" si="10"/>
        <v>7.3251776481772848E-2</v>
      </c>
      <c r="AM28" s="184" t="s">
        <v>1198</v>
      </c>
      <c r="AN28" s="184" t="s">
        <v>1176</v>
      </c>
      <c r="AV28">
        <v>3</v>
      </c>
      <c r="AX28" t="str">
        <v>Abiurana</v>
      </c>
      <c r="AY28" s="950">
        <f t="shared" si="11"/>
        <v>0.57151252367408589</v>
      </c>
      <c r="AZ28" s="950">
        <f t="shared" si="12"/>
        <v>0.44442744634197318</v>
      </c>
      <c r="BA28" s="950">
        <f t="shared" si="13"/>
        <v>0.24424059286036465</v>
      </c>
      <c r="BB28" s="950" cm="1">
        <f t="array" ref="BB28">IFERROR(_xlfn.IFS($AX28=$AT$16,$BA28,$AX28=$AT$17,$BA28,$AX28=$AT$18,$BA28),AZ28)</f>
        <v>0.44442744634197318</v>
      </c>
    </row>
    <row r="29" spans="1:54" x14ac:dyDescent="0.3">
      <c r="A29" s="940">
        <v>1</v>
      </c>
      <c r="B29" s="940" t="s">
        <v>1202</v>
      </c>
      <c r="C29" s="941">
        <v>755805</v>
      </c>
      <c r="D29" s="941">
        <v>9294851</v>
      </c>
      <c r="E29" s="942">
        <v>755848</v>
      </c>
      <c r="F29" s="942">
        <v>9294845</v>
      </c>
      <c r="G29" s="940" t="s">
        <v>1170</v>
      </c>
      <c r="H29" s="940" t="s">
        <v>1171</v>
      </c>
      <c r="I29" s="943">
        <v>41515</v>
      </c>
      <c r="J29" s="940"/>
      <c r="K29" s="940">
        <v>0</v>
      </c>
      <c r="L29" s="940">
        <v>1</v>
      </c>
      <c r="M29" s="940">
        <v>2</v>
      </c>
      <c r="N29" s="940">
        <v>10</v>
      </c>
      <c r="O29" s="940" t="s">
        <v>1193</v>
      </c>
      <c r="P29" s="940" t="s">
        <v>1178</v>
      </c>
      <c r="Q29" s="940" t="s">
        <v>1179</v>
      </c>
      <c r="R29" s="940" t="s">
        <v>1178</v>
      </c>
      <c r="S29" s="940" t="s">
        <v>1178</v>
      </c>
      <c r="T29" s="940">
        <v>94</v>
      </c>
      <c r="U29" s="940">
        <v>1</v>
      </c>
      <c r="V29" s="940">
        <v>1</v>
      </c>
      <c r="W29" s="940">
        <v>1</v>
      </c>
      <c r="X29" s="940">
        <v>11</v>
      </c>
      <c r="Y29" s="940"/>
      <c r="Z29" s="940"/>
      <c r="AA29" s="944">
        <f t="shared" si="0"/>
        <v>-1.2066052895674877</v>
      </c>
      <c r="AB29" s="944">
        <f t="shared" si="1"/>
        <v>1.4558963248122407</v>
      </c>
      <c r="AC29" s="944">
        <f t="shared" si="2"/>
        <v>2.3978952727983707</v>
      </c>
      <c r="AD29" s="944">
        <f t="shared" si="14"/>
        <v>5.7499017393087728</v>
      </c>
      <c r="AE29" s="945">
        <f t="shared" si="3"/>
        <v>29.921129301276324</v>
      </c>
      <c r="AF29" s="946">
        <f t="shared" si="4"/>
        <v>0.29921129301276322</v>
      </c>
      <c r="AG29" s="947">
        <f t="shared" si="5"/>
        <v>7.0314818284246725E-2</v>
      </c>
      <c r="AH29" s="945">
        <f t="shared" si="6"/>
        <v>0.41855533241536735</v>
      </c>
      <c r="AI29" s="184" t="str">
        <f t="shared" si="7"/>
        <v>5</v>
      </c>
      <c r="AJ29" s="948">
        <f t="shared" si="8"/>
        <v>2.3148148148148147E-2</v>
      </c>
      <c r="AK29" s="947">
        <f t="shared" si="9"/>
        <v>1.6276578306538593E-3</v>
      </c>
      <c r="AL29" s="947">
        <f t="shared" si="10"/>
        <v>9.6887808429483181E-3</v>
      </c>
      <c r="AM29" s="184" t="s">
        <v>1196</v>
      </c>
      <c r="AN29" s="184" t="s">
        <v>1197</v>
      </c>
      <c r="AR29" s="171"/>
      <c r="AV29">
        <v>4</v>
      </c>
      <c r="AX29" t="str">
        <v>louro tamaquaré</v>
      </c>
      <c r="AY29" s="950">
        <f t="shared" si="11"/>
        <v>0.55313436780125902</v>
      </c>
      <c r="AZ29" s="950">
        <f t="shared" si="12"/>
        <v>0.46587758894127529</v>
      </c>
      <c r="BA29" s="950">
        <f t="shared" si="13"/>
        <v>0.25073792850705207</v>
      </c>
      <c r="BB29" s="950" cm="1">
        <f t="array" ref="BB29">IFERROR(_xlfn.IFS($AX29=$AT$16,$BA29,$AX29=$AT$17,$BA29,$AX29=$AT$18,$BA29),AZ29)</f>
        <v>0.46587758894127529</v>
      </c>
    </row>
    <row r="30" spans="1:54" x14ac:dyDescent="0.3">
      <c r="A30" s="940">
        <v>1</v>
      </c>
      <c r="B30" s="940" t="s">
        <v>1202</v>
      </c>
      <c r="C30" s="941">
        <v>755805</v>
      </c>
      <c r="D30" s="941">
        <v>9294851</v>
      </c>
      <c r="E30" s="942">
        <v>755848</v>
      </c>
      <c r="F30" s="942">
        <v>9294845</v>
      </c>
      <c r="G30" s="940" t="s">
        <v>1170</v>
      </c>
      <c r="H30" s="940" t="s">
        <v>1171</v>
      </c>
      <c r="I30" s="943">
        <v>41515</v>
      </c>
      <c r="J30" s="940"/>
      <c r="K30" s="940">
        <v>0</v>
      </c>
      <c r="L30" s="940">
        <v>1</v>
      </c>
      <c r="M30" s="940">
        <v>2</v>
      </c>
      <c r="N30" s="940">
        <v>17</v>
      </c>
      <c r="O30" s="940" t="s">
        <v>1172</v>
      </c>
      <c r="P30" s="940" t="s">
        <v>1191</v>
      </c>
      <c r="Q30" s="940" t="s">
        <v>1174</v>
      </c>
      <c r="R30" s="940"/>
      <c r="S30" s="940" t="s">
        <v>1191</v>
      </c>
      <c r="T30" s="940">
        <v>192</v>
      </c>
      <c r="U30" s="940">
        <v>1</v>
      </c>
      <c r="V30" s="940">
        <v>1</v>
      </c>
      <c r="W30" s="940">
        <v>1</v>
      </c>
      <c r="X30" s="940">
        <v>15.5</v>
      </c>
      <c r="Y30" s="940"/>
      <c r="Z30" s="940"/>
      <c r="AA30" s="944">
        <f t="shared" si="0"/>
        <v>-0.49240469980971002</v>
      </c>
      <c r="AB30" s="944">
        <f t="shared" si="1"/>
        <v>0.24246238839469064</v>
      </c>
      <c r="AC30" s="944">
        <f t="shared" si="2"/>
        <v>2.7408400239252009</v>
      </c>
      <c r="AD30" s="944">
        <f t="shared" si="14"/>
        <v>7.5122040367502958</v>
      </c>
      <c r="AE30" s="945">
        <f t="shared" si="3"/>
        <v>61.115498147287809</v>
      </c>
      <c r="AF30" s="946">
        <f t="shared" si="4"/>
        <v>0.61115498147287806</v>
      </c>
      <c r="AG30" s="947">
        <f t="shared" si="5"/>
        <v>0.29335507709715603</v>
      </c>
      <c r="AH30" s="945">
        <f t="shared" si="6"/>
        <v>3.3194725261640117</v>
      </c>
      <c r="AI30" s="184" t="str">
        <f t="shared" si="7"/>
        <v>2,5</v>
      </c>
      <c r="AJ30" s="948">
        <f t="shared" si="8"/>
        <v>1.1574074074074073E-2</v>
      </c>
      <c r="AK30" s="947">
        <f t="shared" si="9"/>
        <v>3.3953133923281947E-3</v>
      </c>
      <c r="AL30" s="947">
        <f t="shared" si="10"/>
        <v>3.8419820904676057E-2</v>
      </c>
      <c r="AM30" s="184" t="s">
        <v>1175</v>
      </c>
      <c r="AN30" s="184" t="s">
        <v>1176</v>
      </c>
      <c r="AV30">
        <v>3</v>
      </c>
      <c r="AX30" t="str">
        <v>Pente de macaco</v>
      </c>
      <c r="AY30" s="950">
        <f t="shared" si="11"/>
        <v>0.6151365870156833</v>
      </c>
      <c r="AZ30" s="950">
        <f t="shared" si="12"/>
        <v>0.42307828327491093</v>
      </c>
      <c r="BA30" s="950">
        <f t="shared" si="13"/>
        <v>3.4523642356610477E-2</v>
      </c>
      <c r="BB30" s="950" cm="1">
        <f t="array" ref="BB30">IFERROR(_xlfn.IFS($AX30=$AT$16,$BA30,$AX30=$AT$17,$BA30,$AX30=$AT$18,$BA30),AZ30)</f>
        <v>0.42307828327491093</v>
      </c>
    </row>
    <row r="31" spans="1:54" x14ac:dyDescent="0.3">
      <c r="A31" s="940">
        <v>1</v>
      </c>
      <c r="B31" s="940" t="s">
        <v>1202</v>
      </c>
      <c r="C31" s="941">
        <v>755805</v>
      </c>
      <c r="D31" s="941">
        <v>9294851</v>
      </c>
      <c r="E31" s="942">
        <v>755848</v>
      </c>
      <c r="F31" s="942">
        <v>9294845</v>
      </c>
      <c r="G31" s="940" t="s">
        <v>1170</v>
      </c>
      <c r="H31" s="940" t="s">
        <v>1171</v>
      </c>
      <c r="I31" s="943">
        <v>41515</v>
      </c>
      <c r="J31" s="940"/>
      <c r="K31" s="940">
        <v>0</v>
      </c>
      <c r="L31" s="940">
        <v>1</v>
      </c>
      <c r="M31" s="940">
        <v>2</v>
      </c>
      <c r="N31" s="940">
        <v>21</v>
      </c>
      <c r="O31" s="940" t="s">
        <v>1172</v>
      </c>
      <c r="P31" s="940" t="s">
        <v>1203</v>
      </c>
      <c r="Q31" s="940" t="s">
        <v>1204</v>
      </c>
      <c r="R31" s="940"/>
      <c r="S31" s="940" t="s">
        <v>1203</v>
      </c>
      <c r="T31" s="940">
        <v>208</v>
      </c>
      <c r="U31" s="940">
        <v>1</v>
      </c>
      <c r="V31" s="940">
        <v>1</v>
      </c>
      <c r="W31" s="940">
        <v>1</v>
      </c>
      <c r="X31" s="940">
        <v>14.5</v>
      </c>
      <c r="Y31" s="940"/>
      <c r="Z31" s="940"/>
      <c r="AA31" s="944">
        <f t="shared" si="0"/>
        <v>-0.41236199213617358</v>
      </c>
      <c r="AB31" s="944">
        <f t="shared" si="1"/>
        <v>0.17004241255851368</v>
      </c>
      <c r="AC31" s="944">
        <f t="shared" si="2"/>
        <v>2.6741486494265287</v>
      </c>
      <c r="AD31" s="944">
        <f t="shared" si="14"/>
        <v>7.1510709992297281</v>
      </c>
      <c r="AE31" s="945">
        <f t="shared" si="3"/>
        <v>66.208456326228458</v>
      </c>
      <c r="AF31" s="946">
        <f t="shared" si="4"/>
        <v>0.6620845632622846</v>
      </c>
      <c r="AG31" s="947">
        <f t="shared" si="5"/>
        <v>0.34428477798207902</v>
      </c>
      <c r="AH31" s="945">
        <f t="shared" si="6"/>
        <v>3.7525233162742904</v>
      </c>
      <c r="AI31" s="184" t="str">
        <f t="shared" si="7"/>
        <v>2,5</v>
      </c>
      <c r="AJ31" s="948">
        <f t="shared" si="8"/>
        <v>1.1574074074074073E-2</v>
      </c>
      <c r="AK31" s="947">
        <f t="shared" si="9"/>
        <v>3.984777522940729E-3</v>
      </c>
      <c r="AL31" s="947">
        <f t="shared" si="10"/>
        <v>4.3431982827248729E-2</v>
      </c>
      <c r="AM31" s="184" t="s">
        <v>1175</v>
      </c>
      <c r="AN31" s="184" t="s">
        <v>1176</v>
      </c>
      <c r="AV31">
        <v>4</v>
      </c>
      <c r="AX31" t="str">
        <v>Jutaí pororoca</v>
      </c>
      <c r="AY31" s="950">
        <f t="shared" si="11"/>
        <v>0.63339279433727969</v>
      </c>
      <c r="AZ31" s="950">
        <f t="shared" si="12"/>
        <v>0.40122912136950517</v>
      </c>
      <c r="BA31" s="950">
        <f t="shared" si="13"/>
        <v>0.10828402457402946</v>
      </c>
      <c r="BB31" s="950" cm="1">
        <f t="array" ref="BB31">IFERROR(_xlfn.IFS($AX31=$AT$16,$BA31,$AX31=$AT$17,$BA31,$AX31=$AT$18,$BA31),AZ31)</f>
        <v>0.40122912136950517</v>
      </c>
    </row>
    <row r="32" spans="1:54" x14ac:dyDescent="0.3">
      <c r="A32" s="940">
        <v>1</v>
      </c>
      <c r="B32" s="940" t="s">
        <v>1202</v>
      </c>
      <c r="C32" s="941">
        <v>755805</v>
      </c>
      <c r="D32" s="941">
        <v>9294851</v>
      </c>
      <c r="E32" s="942">
        <v>755848</v>
      </c>
      <c r="F32" s="942">
        <v>9294845</v>
      </c>
      <c r="G32" s="940" t="s">
        <v>1170</v>
      </c>
      <c r="H32" s="940" t="s">
        <v>1171</v>
      </c>
      <c r="I32" s="943">
        <v>41515</v>
      </c>
      <c r="J32" s="940"/>
      <c r="K32" s="940">
        <v>0</v>
      </c>
      <c r="L32" s="940">
        <v>1</v>
      </c>
      <c r="M32" s="940">
        <v>2</v>
      </c>
      <c r="N32" s="940">
        <v>23</v>
      </c>
      <c r="O32" s="940" t="s">
        <v>1172</v>
      </c>
      <c r="P32" s="940" t="s">
        <v>1178</v>
      </c>
      <c r="Q32" s="940" t="s">
        <v>1179</v>
      </c>
      <c r="R32" s="940" t="s">
        <v>1178</v>
      </c>
      <c r="S32" s="940" t="s">
        <v>1178</v>
      </c>
      <c r="T32" s="940">
        <v>285</v>
      </c>
      <c r="U32" s="940">
        <v>1</v>
      </c>
      <c r="V32" s="940">
        <v>1</v>
      </c>
      <c r="W32" s="940">
        <v>1</v>
      </c>
      <c r="X32" s="940">
        <v>21</v>
      </c>
      <c r="Y32" s="940"/>
      <c r="Z32" s="940"/>
      <c r="AA32" s="944">
        <f t="shared" si="0"/>
        <v>-9.741089156884096E-2</v>
      </c>
      <c r="AB32" s="944">
        <f t="shared" si="1"/>
        <v>9.488881796236491E-3</v>
      </c>
      <c r="AC32" s="944">
        <f t="shared" si="2"/>
        <v>3.044522437723423</v>
      </c>
      <c r="AD32" s="944">
        <f t="shared" si="14"/>
        <v>9.2691168738013747</v>
      </c>
      <c r="AE32" s="945">
        <f t="shared" si="3"/>
        <v>90.718317562380349</v>
      </c>
      <c r="AF32" s="946">
        <f t="shared" si="4"/>
        <v>0.90718317562380346</v>
      </c>
      <c r="AG32" s="947">
        <f t="shared" si="5"/>
        <v>0.64636952412154147</v>
      </c>
      <c r="AH32" s="945">
        <f t="shared" si="6"/>
        <v>9.0807526990760241</v>
      </c>
      <c r="AI32" s="184" t="str">
        <f t="shared" si="7"/>
        <v>2,5</v>
      </c>
      <c r="AJ32" s="948">
        <f t="shared" si="8"/>
        <v>1.1574074074074073E-2</v>
      </c>
      <c r="AK32" s="947">
        <f t="shared" si="9"/>
        <v>7.4811287514067295E-3</v>
      </c>
      <c r="AL32" s="947">
        <f t="shared" si="10"/>
        <v>0.10510130438745398</v>
      </c>
      <c r="AM32" s="184" t="s">
        <v>1189</v>
      </c>
      <c r="AN32" s="184" t="s">
        <v>1176</v>
      </c>
      <c r="AV32">
        <v>4</v>
      </c>
      <c r="AX32" t="str">
        <v>Burra leiteira folha miúda</v>
      </c>
      <c r="AY32" s="950">
        <f t="shared" si="11"/>
        <v>0.11394893409115725</v>
      </c>
      <c r="AZ32" s="950">
        <f t="shared" si="12"/>
        <v>8.12051896066662E-2</v>
      </c>
      <c r="BA32" s="950">
        <f t="shared" si="13"/>
        <v>0</v>
      </c>
      <c r="BB32" s="950" cm="1">
        <f t="array" ref="BB32">IFERROR(_xlfn.IFS($AX32=$AT$16,$BA32,$AX32=$AT$17,$BA32,$AX32=$AT$18,$BA32),AZ32)</f>
        <v>8.12051896066662E-2</v>
      </c>
    </row>
    <row r="33" spans="1:54" x14ac:dyDescent="0.3">
      <c r="A33" s="940">
        <v>1</v>
      </c>
      <c r="B33" s="940" t="s">
        <v>1202</v>
      </c>
      <c r="C33" s="941">
        <v>755805</v>
      </c>
      <c r="D33" s="941">
        <v>9294851</v>
      </c>
      <c r="E33" s="942">
        <v>755848</v>
      </c>
      <c r="F33" s="942">
        <v>9294845</v>
      </c>
      <c r="G33" s="940" t="s">
        <v>1170</v>
      </c>
      <c r="H33" s="940" t="s">
        <v>1171</v>
      </c>
      <c r="I33" s="943">
        <v>41515</v>
      </c>
      <c r="J33" s="940"/>
      <c r="K33" s="940">
        <v>0</v>
      </c>
      <c r="L33" s="940">
        <v>1</v>
      </c>
      <c r="M33" s="940">
        <v>2</v>
      </c>
      <c r="N33" s="940">
        <v>28</v>
      </c>
      <c r="O33" s="940" t="s">
        <v>1193</v>
      </c>
      <c r="P33" s="940" t="s">
        <v>1205</v>
      </c>
      <c r="Q33" s="940" t="s">
        <v>1206</v>
      </c>
      <c r="R33" s="940" t="s">
        <v>1205</v>
      </c>
      <c r="S33" s="940" t="s">
        <v>1205</v>
      </c>
      <c r="T33" s="940">
        <v>101</v>
      </c>
      <c r="U33" s="940">
        <v>1</v>
      </c>
      <c r="V33" s="940">
        <v>1</v>
      </c>
      <c r="W33" s="940">
        <v>1</v>
      </c>
      <c r="X33" s="940">
        <v>14</v>
      </c>
      <c r="Y33" s="940"/>
      <c r="Z33" s="940"/>
      <c r="AA33" s="944">
        <f t="shared" si="0"/>
        <v>-1.1347795549962321</v>
      </c>
      <c r="AB33" s="944">
        <f t="shared" si="1"/>
        <v>1.2877246384374466</v>
      </c>
      <c r="AC33" s="944">
        <f t="shared" si="2"/>
        <v>2.6390573296152584</v>
      </c>
      <c r="AD33" s="944">
        <f t="shared" si="14"/>
        <v>6.9646235889960186</v>
      </c>
      <c r="AE33" s="945">
        <f t="shared" si="3"/>
        <v>32.149298504562857</v>
      </c>
      <c r="AF33" s="946">
        <f t="shared" si="4"/>
        <v>0.32149298504562857</v>
      </c>
      <c r="AG33" s="947">
        <f t="shared" si="5"/>
        <v>8.1177168551109194E-2</v>
      </c>
      <c r="AH33" s="945">
        <f t="shared" si="6"/>
        <v>0.61538692206907875</v>
      </c>
      <c r="AI33" s="184" t="str">
        <f t="shared" si="7"/>
        <v>5</v>
      </c>
      <c r="AJ33" s="948">
        <f t="shared" si="8"/>
        <v>2.3148148148148147E-2</v>
      </c>
      <c r="AK33" s="947">
        <f t="shared" si="9"/>
        <v>1.8791011238682683E-3</v>
      </c>
      <c r="AL33" s="947">
        <f t="shared" si="10"/>
        <v>1.4245067640487934E-2</v>
      </c>
      <c r="AM33" s="184" t="s">
        <v>1207</v>
      </c>
      <c r="AN33" s="184" t="s">
        <v>1184</v>
      </c>
      <c r="AV33">
        <v>4</v>
      </c>
      <c r="AX33" t="str">
        <v>araçá de anta</v>
      </c>
      <c r="AY33" s="950">
        <f t="shared" si="11"/>
        <v>3.3232887565397912E-2</v>
      </c>
      <c r="AZ33" s="950">
        <f t="shared" si="12"/>
        <v>3.3232887565397912E-2</v>
      </c>
      <c r="BA33" s="950">
        <f t="shared" si="13"/>
        <v>0</v>
      </c>
      <c r="BB33" s="950" cm="1">
        <f t="array" ref="BB33">IFERROR(_xlfn.IFS($AX33=$AT$16,$BA33,$AX33=$AT$17,$BA33,$AX33=$AT$18,$BA33),AZ33)</f>
        <v>3.3232887565397912E-2</v>
      </c>
    </row>
    <row r="34" spans="1:54" x14ac:dyDescent="0.3">
      <c r="A34" s="940">
        <v>1</v>
      </c>
      <c r="B34" s="940" t="s">
        <v>1202</v>
      </c>
      <c r="C34" s="941">
        <v>755805</v>
      </c>
      <c r="D34" s="941">
        <v>9294851</v>
      </c>
      <c r="E34" s="942">
        <v>755848</v>
      </c>
      <c r="F34" s="942">
        <v>9294845</v>
      </c>
      <c r="G34" s="940" t="s">
        <v>1170</v>
      </c>
      <c r="H34" s="940" t="s">
        <v>1171</v>
      </c>
      <c r="I34" s="943">
        <v>41515</v>
      </c>
      <c r="J34" s="940"/>
      <c r="K34" s="940">
        <v>0</v>
      </c>
      <c r="L34" s="940">
        <v>1</v>
      </c>
      <c r="M34" s="940">
        <v>2</v>
      </c>
      <c r="N34" s="940">
        <v>29</v>
      </c>
      <c r="O34" s="940" t="s">
        <v>1172</v>
      </c>
      <c r="P34" s="940" t="s">
        <v>1178</v>
      </c>
      <c r="Q34" s="940" t="s">
        <v>1179</v>
      </c>
      <c r="R34" s="940" t="s">
        <v>1178</v>
      </c>
      <c r="S34" s="940" t="s">
        <v>1178</v>
      </c>
      <c r="T34" s="940">
        <v>290</v>
      </c>
      <c r="U34" s="940">
        <v>1</v>
      </c>
      <c r="V34" s="940">
        <v>1</v>
      </c>
      <c r="W34" s="940">
        <v>1</v>
      </c>
      <c r="X34" s="940">
        <v>18</v>
      </c>
      <c r="Y34" s="940"/>
      <c r="Z34" s="940"/>
      <c r="AA34" s="944">
        <f t="shared" si="0"/>
        <v>-8.0019148856971839E-2</v>
      </c>
      <c r="AB34" s="944">
        <f t="shared" si="1"/>
        <v>6.4030641837942177E-3</v>
      </c>
      <c r="AC34" s="944">
        <f t="shared" si="2"/>
        <v>2.8903717578961645</v>
      </c>
      <c r="AD34" s="944">
        <f t="shared" si="14"/>
        <v>8.354248898843764</v>
      </c>
      <c r="AE34" s="945">
        <f t="shared" si="3"/>
        <v>92.309866993299295</v>
      </c>
      <c r="AF34" s="946">
        <f t="shared" si="4"/>
        <v>0.92309866993299294</v>
      </c>
      <c r="AG34" s="947">
        <f t="shared" si="5"/>
        <v>0.66924810069094043</v>
      </c>
      <c r="AH34" s="945">
        <f t="shared" si="6"/>
        <v>8.3770309759489177</v>
      </c>
      <c r="AI34" s="184" t="str">
        <f t="shared" si="7"/>
        <v>2,5</v>
      </c>
      <c r="AJ34" s="948">
        <f t="shared" si="8"/>
        <v>1.1574074074074073E-2</v>
      </c>
      <c r="AK34" s="947">
        <f t="shared" si="9"/>
        <v>7.7459270913303284E-3</v>
      </c>
      <c r="AL34" s="947">
        <f t="shared" si="10"/>
        <v>9.6956377036445801E-2</v>
      </c>
      <c r="AM34" s="184" t="s">
        <v>1189</v>
      </c>
      <c r="AN34" s="184" t="s">
        <v>1176</v>
      </c>
      <c r="AV34">
        <v>4</v>
      </c>
      <c r="AX34" t="str">
        <v>mucuré</v>
      </c>
      <c r="AY34" s="950">
        <f t="shared" si="11"/>
        <v>0</v>
      </c>
      <c r="AZ34" s="950">
        <f t="shared" si="12"/>
        <v>0</v>
      </c>
      <c r="BA34" s="950">
        <f t="shared" si="13"/>
        <v>0</v>
      </c>
      <c r="BB34" s="950" cm="1">
        <f t="array" ref="BB34">IFERROR(_xlfn.IFS($AX34=$AT$16,$BA34,$AX34=$AT$17,$BA34,$AX34=$AT$18,$BA34),AZ34)</f>
        <v>0</v>
      </c>
    </row>
    <row r="35" spans="1:54" x14ac:dyDescent="0.3">
      <c r="A35" s="940">
        <v>1</v>
      </c>
      <c r="B35" s="940" t="s">
        <v>1202</v>
      </c>
      <c r="C35" s="941">
        <v>755805</v>
      </c>
      <c r="D35" s="941">
        <v>9294851</v>
      </c>
      <c r="E35" s="942">
        <v>755848</v>
      </c>
      <c r="F35" s="942">
        <v>9294845</v>
      </c>
      <c r="G35" s="940" t="s">
        <v>1170</v>
      </c>
      <c r="H35" s="940" t="s">
        <v>1171</v>
      </c>
      <c r="I35" s="943">
        <v>41515</v>
      </c>
      <c r="J35" s="940"/>
      <c r="K35" s="940">
        <v>0</v>
      </c>
      <c r="L35" s="940">
        <v>1</v>
      </c>
      <c r="M35" s="940">
        <v>2</v>
      </c>
      <c r="N35" s="940">
        <v>30</v>
      </c>
      <c r="O35" s="940" t="s">
        <v>1193</v>
      </c>
      <c r="P35" s="940" t="s">
        <v>1208</v>
      </c>
      <c r="Q35" s="940" t="s">
        <v>1209</v>
      </c>
      <c r="R35" s="940"/>
      <c r="S35" s="940" t="s">
        <v>1208</v>
      </c>
      <c r="T35" s="940">
        <v>66</v>
      </c>
      <c r="U35" s="940">
        <v>1</v>
      </c>
      <c r="V35" s="940">
        <v>1</v>
      </c>
      <c r="W35" s="940">
        <v>1</v>
      </c>
      <c r="X35" s="940">
        <v>6</v>
      </c>
      <c r="Y35" s="940"/>
      <c r="Z35" s="940"/>
      <c r="AA35" s="944">
        <f t="shared" si="0"/>
        <v>-1.5602453298110659</v>
      </c>
      <c r="AB35" s="944">
        <f t="shared" si="1"/>
        <v>2.4343654891972419</v>
      </c>
      <c r="AC35" s="944">
        <f t="shared" si="2"/>
        <v>1.791759469228055</v>
      </c>
      <c r="AD35" s="944">
        <f t="shared" si="14"/>
        <v>3.2104019955684011</v>
      </c>
      <c r="AE35" s="945">
        <f t="shared" si="3"/>
        <v>21.008452488130185</v>
      </c>
      <c r="AF35" s="946">
        <f t="shared" si="4"/>
        <v>0.21008452488130186</v>
      </c>
      <c r="AG35" s="947">
        <f t="shared" si="5"/>
        <v>3.4664027664800673E-2</v>
      </c>
      <c r="AH35" s="945">
        <f t="shared" si="6"/>
        <v>8.8681582386063329E-2</v>
      </c>
      <c r="AI35" s="184" t="str">
        <f t="shared" si="7"/>
        <v>5</v>
      </c>
      <c r="AJ35" s="948">
        <f t="shared" si="8"/>
        <v>2.3148148148148147E-2</v>
      </c>
      <c r="AK35" s="947">
        <f t="shared" si="9"/>
        <v>8.0240804779631184E-4</v>
      </c>
      <c r="AL35" s="947">
        <f t="shared" si="10"/>
        <v>2.0528144070847991E-3</v>
      </c>
      <c r="AM35" s="184" t="s">
        <v>1196</v>
      </c>
      <c r="AN35" s="184" t="s">
        <v>1197</v>
      </c>
      <c r="AV35">
        <v>4</v>
      </c>
      <c r="AX35" t="str">
        <v>Fava tamburiu</v>
      </c>
      <c r="AY35" s="950">
        <f t="shared" si="11"/>
        <v>0.63866938360021408</v>
      </c>
      <c r="AZ35" s="950">
        <f t="shared" si="12"/>
        <v>0.63866938360021408</v>
      </c>
      <c r="BA35" s="950">
        <f t="shared" si="13"/>
        <v>0.55772038805464663</v>
      </c>
      <c r="BB35" s="950" cm="1">
        <f t="array" ref="BB35">IFERROR(_xlfn.IFS($AX35=$AT$16,$BA35,$AX35=$AT$17,$BA35,$AX35=$AT$18,$BA35),AZ35)</f>
        <v>0.63866938360021408</v>
      </c>
    </row>
    <row r="36" spans="1:54" x14ac:dyDescent="0.3">
      <c r="A36" s="940">
        <v>1</v>
      </c>
      <c r="B36" s="940" t="s">
        <v>1202</v>
      </c>
      <c r="C36" s="941">
        <v>755805</v>
      </c>
      <c r="D36" s="941">
        <v>9294851</v>
      </c>
      <c r="E36" s="942">
        <v>755848</v>
      </c>
      <c r="F36" s="942">
        <v>9294845</v>
      </c>
      <c r="G36" s="940" t="s">
        <v>1170</v>
      </c>
      <c r="H36" s="940" t="s">
        <v>1171</v>
      </c>
      <c r="I36" s="943">
        <v>41515</v>
      </c>
      <c r="J36" s="940"/>
      <c r="K36" s="940">
        <v>0</v>
      </c>
      <c r="L36" s="940">
        <v>1</v>
      </c>
      <c r="M36" s="940">
        <v>2</v>
      </c>
      <c r="N36" s="940">
        <v>36</v>
      </c>
      <c r="O36" s="940" t="s">
        <v>1172</v>
      </c>
      <c r="P36" s="940" t="s">
        <v>1210</v>
      </c>
      <c r="Q36" s="940" t="s">
        <v>1211</v>
      </c>
      <c r="R36" s="940"/>
      <c r="S36" s="940" t="s">
        <v>1210</v>
      </c>
      <c r="T36" s="940">
        <v>155</v>
      </c>
      <c r="U36" s="940">
        <v>1</v>
      </c>
      <c r="V36" s="940">
        <v>1</v>
      </c>
      <c r="W36" s="940">
        <v>1</v>
      </c>
      <c r="X36" s="940">
        <v>13</v>
      </c>
      <c r="Y36" s="940"/>
      <c r="Z36" s="940"/>
      <c r="AA36" s="944">
        <f t="shared" si="0"/>
        <v>-0.70647495491824486</v>
      </c>
      <c r="AB36" s="944">
        <f t="shared" si="1"/>
        <v>0.49910686192673609</v>
      </c>
      <c r="AC36" s="944">
        <f t="shared" si="2"/>
        <v>2.5649493574615367</v>
      </c>
      <c r="AD36" s="944">
        <f t="shared" si="14"/>
        <v>6.5789652063423505</v>
      </c>
      <c r="AE36" s="945">
        <f t="shared" si="3"/>
        <v>49.338032358487553</v>
      </c>
      <c r="AF36" s="946">
        <f t="shared" si="4"/>
        <v>0.49338032358487555</v>
      </c>
      <c r="AG36" s="947">
        <f t="shared" si="5"/>
        <v>0.19118532246254274</v>
      </c>
      <c r="AH36" s="945">
        <f t="shared" si="6"/>
        <v>1.7843000119252379</v>
      </c>
      <c r="AI36" s="184" t="str">
        <f t="shared" si="7"/>
        <v>2,5</v>
      </c>
      <c r="AJ36" s="948">
        <f t="shared" si="8"/>
        <v>1.1574074074074073E-2</v>
      </c>
      <c r="AK36" s="947">
        <f t="shared" si="9"/>
        <v>2.2127930840572076E-3</v>
      </c>
      <c r="AL36" s="947">
        <f t="shared" si="10"/>
        <v>2.0651620508393954E-2</v>
      </c>
      <c r="AM36" s="184" t="s">
        <v>1183</v>
      </c>
      <c r="AN36" s="184" t="s">
        <v>1184</v>
      </c>
      <c r="AV36">
        <v>2</v>
      </c>
      <c r="AX36" t="str">
        <v>currupixa</v>
      </c>
      <c r="AY36" s="950">
        <f t="shared" si="11"/>
        <v>1.7664012260796611</v>
      </c>
      <c r="AZ36" s="950">
        <f t="shared" si="12"/>
        <v>1.6679065706730256</v>
      </c>
      <c r="BA36" s="950">
        <f t="shared" si="13"/>
        <v>1.4294166781641726</v>
      </c>
      <c r="BB36" s="950" cm="1">
        <f t="array" ref="BB36">IFERROR(_xlfn.IFS($AX36=$AT$16,$BA36,$AX36=$AT$17,$BA36,$AX36=$AT$18,$BA36),AZ36)</f>
        <v>1.6679065706730256</v>
      </c>
    </row>
    <row r="37" spans="1:54" x14ac:dyDescent="0.3">
      <c r="A37" s="940">
        <v>1</v>
      </c>
      <c r="B37" s="940" t="s">
        <v>1202</v>
      </c>
      <c r="C37" s="941">
        <v>755805</v>
      </c>
      <c r="D37" s="941">
        <v>9294851</v>
      </c>
      <c r="E37" s="942">
        <v>755848</v>
      </c>
      <c r="F37" s="942">
        <v>9294845</v>
      </c>
      <c r="G37" s="940" t="s">
        <v>1170</v>
      </c>
      <c r="H37" s="940" t="s">
        <v>1171</v>
      </c>
      <c r="I37" s="943">
        <v>41515</v>
      </c>
      <c r="J37" s="940"/>
      <c r="K37" s="940">
        <v>0</v>
      </c>
      <c r="L37" s="940">
        <v>1</v>
      </c>
      <c r="M37" s="940">
        <v>2</v>
      </c>
      <c r="N37" s="940">
        <v>41</v>
      </c>
      <c r="O37" s="940" t="s">
        <v>1193</v>
      </c>
      <c r="P37" s="940" t="s">
        <v>1212</v>
      </c>
      <c r="Q37" s="940" t="s">
        <v>1213</v>
      </c>
      <c r="R37" s="940"/>
      <c r="S37" s="940" t="s">
        <v>1212</v>
      </c>
      <c r="T37" s="940">
        <v>85</v>
      </c>
      <c r="U37" s="940">
        <v>1</v>
      </c>
      <c r="V37" s="940">
        <v>1</v>
      </c>
      <c r="W37" s="940">
        <v>1</v>
      </c>
      <c r="X37" s="940">
        <v>8</v>
      </c>
      <c r="Y37" s="940"/>
      <c r="Z37" s="940"/>
      <c r="AA37" s="944">
        <f t="shared" si="0"/>
        <v>-1.3072488153471751</v>
      </c>
      <c r="AB37" s="944">
        <f t="shared" si="1"/>
        <v>1.7088994652265925</v>
      </c>
      <c r="AC37" s="944">
        <f t="shared" si="2"/>
        <v>2.0794415416798357</v>
      </c>
      <c r="AD37" s="944">
        <f t="shared" si="14"/>
        <v>4.3240771252638117</v>
      </c>
      <c r="AE37" s="945">
        <f t="shared" si="3"/>
        <v>27.056340325622209</v>
      </c>
      <c r="AF37" s="946">
        <f t="shared" si="4"/>
        <v>0.27056340325622208</v>
      </c>
      <c r="AG37" s="947">
        <f t="shared" si="5"/>
        <v>5.7494857639620034E-2</v>
      </c>
      <c r="AH37" s="945">
        <f t="shared" si="6"/>
        <v>0.24429613206263234</v>
      </c>
      <c r="AI37" s="184" t="str">
        <f t="shared" si="7"/>
        <v>5</v>
      </c>
      <c r="AJ37" s="948">
        <f t="shared" si="8"/>
        <v>2.3148148148148147E-2</v>
      </c>
      <c r="AK37" s="947">
        <f t="shared" si="9"/>
        <v>1.3308994823986119E-3</v>
      </c>
      <c r="AL37" s="947">
        <f t="shared" si="10"/>
        <v>5.6550030570053783E-3</v>
      </c>
      <c r="AM37" s="184" t="s">
        <v>1196</v>
      </c>
      <c r="AN37" s="184" t="s">
        <v>1197</v>
      </c>
      <c r="AV37">
        <v>4</v>
      </c>
      <c r="AX37" t="str">
        <v>tento branco</v>
      </c>
      <c r="AY37" s="950">
        <f t="shared" si="11"/>
        <v>1.1768767254048221E-2</v>
      </c>
      <c r="AZ37" s="950">
        <f t="shared" si="12"/>
        <v>0</v>
      </c>
      <c r="BA37" s="950">
        <f t="shared" si="13"/>
        <v>0</v>
      </c>
      <c r="BB37" s="950" cm="1">
        <f t="array" ref="BB37">IFERROR(_xlfn.IFS($AX37=$AT$16,$BA37,$AX37=$AT$17,$BA37,$AX37=$AT$18,$BA37),AZ37)</f>
        <v>0</v>
      </c>
    </row>
    <row r="38" spans="1:54" x14ac:dyDescent="0.3">
      <c r="A38" s="940">
        <v>1</v>
      </c>
      <c r="B38" s="940" t="s">
        <v>1202</v>
      </c>
      <c r="C38" s="941">
        <v>755805</v>
      </c>
      <c r="D38" s="941">
        <v>9294851</v>
      </c>
      <c r="E38" s="942">
        <v>755848</v>
      </c>
      <c r="F38" s="942">
        <v>9294845</v>
      </c>
      <c r="G38" s="940" t="s">
        <v>1170</v>
      </c>
      <c r="H38" s="940" t="s">
        <v>1171</v>
      </c>
      <c r="I38" s="943">
        <v>41515</v>
      </c>
      <c r="J38" s="940"/>
      <c r="K38" s="940">
        <v>0</v>
      </c>
      <c r="L38" s="940">
        <v>1</v>
      </c>
      <c r="M38" s="940">
        <v>2</v>
      </c>
      <c r="N38" s="940">
        <v>46</v>
      </c>
      <c r="O38" s="940" t="s">
        <v>1172</v>
      </c>
      <c r="P38" s="940" t="s">
        <v>1214</v>
      </c>
      <c r="Q38" s="940" t="s">
        <v>1174</v>
      </c>
      <c r="R38" s="940"/>
      <c r="S38" s="940" t="s">
        <v>1214</v>
      </c>
      <c r="T38" s="940">
        <v>181</v>
      </c>
      <c r="U38" s="940">
        <v>1</v>
      </c>
      <c r="V38" s="940">
        <v>1</v>
      </c>
      <c r="W38" s="940">
        <v>1</v>
      </c>
      <c r="X38" s="940">
        <v>13</v>
      </c>
      <c r="Y38" s="940"/>
      <c r="Z38" s="940"/>
      <c r="AA38" s="944">
        <f t="shared" si="0"/>
        <v>-0.55140304057166578</v>
      </c>
      <c r="AB38" s="944">
        <f t="shared" si="1"/>
        <v>0.3040453131516781</v>
      </c>
      <c r="AC38" s="944">
        <f t="shared" si="2"/>
        <v>2.5649493574615367</v>
      </c>
      <c r="AD38" s="944">
        <f t="shared" si="14"/>
        <v>6.5789652063423505</v>
      </c>
      <c r="AE38" s="945">
        <f t="shared" si="3"/>
        <v>57.614089399266113</v>
      </c>
      <c r="AF38" s="946">
        <f t="shared" si="4"/>
        <v>0.57614089399266111</v>
      </c>
      <c r="AG38" s="947">
        <f t="shared" si="5"/>
        <v>0.26070436417046255</v>
      </c>
      <c r="AH38" s="945">
        <f t="shared" si="6"/>
        <v>2.5577377405348609</v>
      </c>
      <c r="AI38" s="184" t="str">
        <f t="shared" si="7"/>
        <v>2,5</v>
      </c>
      <c r="AJ38" s="948">
        <f t="shared" si="8"/>
        <v>1.1574074074074073E-2</v>
      </c>
      <c r="AK38" s="947">
        <f t="shared" si="9"/>
        <v>3.0174116223433164E-3</v>
      </c>
      <c r="AL38" s="947">
        <f t="shared" si="10"/>
        <v>2.9603446071005332E-2</v>
      </c>
      <c r="AM38" s="184" t="s">
        <v>1192</v>
      </c>
      <c r="AN38" s="184" t="s">
        <v>1176</v>
      </c>
      <c r="AV38">
        <v>4</v>
      </c>
      <c r="AX38" t="str">
        <v>murici da mata</v>
      </c>
      <c r="AY38" s="950">
        <f t="shared" si="11"/>
        <v>5.1924586712174904E-2</v>
      </c>
      <c r="AZ38" s="950">
        <f t="shared" si="12"/>
        <v>5.1924586712174904E-2</v>
      </c>
      <c r="BA38" s="950">
        <f t="shared" si="13"/>
        <v>0</v>
      </c>
      <c r="BB38" s="950" cm="1">
        <f t="array" ref="BB38">IFERROR(_xlfn.IFS($AX38=$AT$16,$BA38,$AX38=$AT$17,$BA38,$AX38=$AT$18,$BA38),AZ38)</f>
        <v>5.1924586712174904E-2</v>
      </c>
    </row>
    <row r="39" spans="1:54" x14ac:dyDescent="0.3">
      <c r="A39" s="940">
        <v>1</v>
      </c>
      <c r="B39" s="940" t="s">
        <v>1202</v>
      </c>
      <c r="C39" s="941">
        <v>755805</v>
      </c>
      <c r="D39" s="941">
        <v>9294851</v>
      </c>
      <c r="E39" s="942">
        <v>755848</v>
      </c>
      <c r="F39" s="942">
        <v>9294845</v>
      </c>
      <c r="G39" s="940" t="s">
        <v>1170</v>
      </c>
      <c r="H39" s="940" t="s">
        <v>1171</v>
      </c>
      <c r="I39" s="943">
        <v>41515</v>
      </c>
      <c r="J39" s="940"/>
      <c r="K39" s="940">
        <v>0</v>
      </c>
      <c r="L39" s="940">
        <v>1</v>
      </c>
      <c r="M39" s="940">
        <v>2</v>
      </c>
      <c r="N39" s="940">
        <v>48</v>
      </c>
      <c r="O39" s="940" t="s">
        <v>1172</v>
      </c>
      <c r="P39" s="940" t="s">
        <v>1208</v>
      </c>
      <c r="Q39" s="940" t="s">
        <v>1209</v>
      </c>
      <c r="R39" s="940"/>
      <c r="S39" s="940" t="s">
        <v>1208</v>
      </c>
      <c r="T39" s="940">
        <v>140</v>
      </c>
      <c r="U39" s="940">
        <v>1</v>
      </c>
      <c r="V39" s="940">
        <v>1</v>
      </c>
      <c r="W39" s="940">
        <v>1</v>
      </c>
      <c r="X39" s="940">
        <v>13</v>
      </c>
      <c r="Y39" s="940"/>
      <c r="Z39" s="940"/>
      <c r="AA39" s="944">
        <f t="shared" si="0"/>
        <v>-0.80825764922818721</v>
      </c>
      <c r="AB39" s="944">
        <f t="shared" si="1"/>
        <v>0.65328042753587534</v>
      </c>
      <c r="AC39" s="944">
        <f t="shared" si="2"/>
        <v>2.5649493574615367</v>
      </c>
      <c r="AD39" s="944">
        <f t="shared" si="14"/>
        <v>6.5789652063423505</v>
      </c>
      <c r="AE39" s="945">
        <f t="shared" si="3"/>
        <v>44.563384065730695</v>
      </c>
      <c r="AF39" s="946">
        <f t="shared" si="4"/>
        <v>0.44563384065730693</v>
      </c>
      <c r="AG39" s="947">
        <f t="shared" si="5"/>
        <v>0.15597220896007649</v>
      </c>
      <c r="AH39" s="945">
        <f t="shared" si="6"/>
        <v>1.3904193390537554</v>
      </c>
      <c r="AI39" s="184" t="str">
        <f t="shared" si="7"/>
        <v>2,5</v>
      </c>
      <c r="AJ39" s="948">
        <f t="shared" si="8"/>
        <v>1.1574074074074073E-2</v>
      </c>
      <c r="AK39" s="947">
        <f t="shared" si="9"/>
        <v>1.8052339000008853E-3</v>
      </c>
      <c r="AL39" s="947">
        <f t="shared" si="10"/>
        <v>1.609281642423328E-2</v>
      </c>
      <c r="AM39" s="184" t="s">
        <v>1183</v>
      </c>
      <c r="AN39" s="184" t="s">
        <v>1184</v>
      </c>
      <c r="AV39">
        <v>4</v>
      </c>
      <c r="AX39" t="str">
        <v>embaúba vick</v>
      </c>
      <c r="AY39" s="950">
        <f t="shared" si="11"/>
        <v>6.137532463073711E-2</v>
      </c>
      <c r="AZ39" s="950">
        <f t="shared" si="12"/>
        <v>2.6621971878918262E-2</v>
      </c>
      <c r="BA39" s="950">
        <f t="shared" si="13"/>
        <v>0</v>
      </c>
      <c r="BB39" s="950" cm="1">
        <f t="array" ref="BB39">IFERROR(_xlfn.IFS($AX39=$AT$16,$BA39,$AX39=$AT$17,$BA39,$AX39=$AT$18,$BA39),AZ39)</f>
        <v>2.6621971878918262E-2</v>
      </c>
    </row>
    <row r="40" spans="1:54" x14ac:dyDescent="0.3">
      <c r="A40" s="940">
        <v>1</v>
      </c>
      <c r="B40" s="940" t="s">
        <v>1202</v>
      </c>
      <c r="C40" s="941">
        <v>755805</v>
      </c>
      <c r="D40" s="941">
        <v>9294851</v>
      </c>
      <c r="E40" s="942">
        <v>755848</v>
      </c>
      <c r="F40" s="942">
        <v>9294845</v>
      </c>
      <c r="G40" s="940" t="s">
        <v>1170</v>
      </c>
      <c r="H40" s="940" t="s">
        <v>1171</v>
      </c>
      <c r="I40" s="943">
        <v>41515</v>
      </c>
      <c r="J40" s="940"/>
      <c r="K40" s="940">
        <v>0</v>
      </c>
      <c r="L40" s="940">
        <v>1</v>
      </c>
      <c r="M40" s="940">
        <v>2</v>
      </c>
      <c r="N40" s="940">
        <v>49</v>
      </c>
      <c r="O40" s="940" t="s">
        <v>1172</v>
      </c>
      <c r="P40" s="940" t="s">
        <v>1215</v>
      </c>
      <c r="Q40" s="940" t="s">
        <v>1216</v>
      </c>
      <c r="R40" s="940"/>
      <c r="S40" s="940" t="s">
        <v>1215</v>
      </c>
      <c r="T40" s="940">
        <v>161</v>
      </c>
      <c r="U40" s="940">
        <v>1</v>
      </c>
      <c r="V40" s="940">
        <v>1</v>
      </c>
      <c r="W40" s="940">
        <v>1</v>
      </c>
      <c r="X40" s="940">
        <v>17</v>
      </c>
      <c r="Y40" s="940"/>
      <c r="Z40" s="940"/>
      <c r="AA40" s="944">
        <f t="shared" si="0"/>
        <v>-0.66849570685302839</v>
      </c>
      <c r="AB40" s="944">
        <f t="shared" si="1"/>
        <v>0.44688651008093006</v>
      </c>
      <c r="AC40" s="944">
        <f t="shared" si="2"/>
        <v>2.8332133440562162</v>
      </c>
      <c r="AD40" s="944">
        <f t="shared" si="14"/>
        <v>8.0270978529382067</v>
      </c>
      <c r="AE40" s="945">
        <f t="shared" si="3"/>
        <v>51.247891675590303</v>
      </c>
      <c r="AF40" s="946">
        <f t="shared" si="4"/>
        <v>0.51247891675590307</v>
      </c>
      <c r="AG40" s="947">
        <f t="shared" si="5"/>
        <v>0.20627324634970121</v>
      </c>
      <c r="AH40" s="945">
        <f t="shared" si="6"/>
        <v>2.3800596207874456</v>
      </c>
      <c r="AI40" s="184" t="str">
        <f t="shared" si="7"/>
        <v>2,5</v>
      </c>
      <c r="AJ40" s="948">
        <f t="shared" si="8"/>
        <v>1.1574074074074073E-2</v>
      </c>
      <c r="AK40" s="947">
        <f t="shared" si="9"/>
        <v>2.3874218327511712E-3</v>
      </c>
      <c r="AL40" s="947">
        <f t="shared" si="10"/>
        <v>2.7546986351706545E-2</v>
      </c>
      <c r="AM40" s="184" t="s">
        <v>1192</v>
      </c>
      <c r="AN40" s="184" t="s">
        <v>1176</v>
      </c>
      <c r="AV40">
        <v>4</v>
      </c>
      <c r="AX40" t="str">
        <v>Ucuúba da várzea</v>
      </c>
      <c r="AY40" s="950">
        <f t="shared" si="11"/>
        <v>0.13577075613523137</v>
      </c>
      <c r="AZ40" s="950">
        <f t="shared" si="12"/>
        <v>0.10117889594715274</v>
      </c>
      <c r="BA40" s="950">
        <f t="shared" si="13"/>
        <v>4.9254309234977832E-2</v>
      </c>
      <c r="BB40" s="950" cm="1">
        <f t="array" ref="BB40">IFERROR(_xlfn.IFS($AX40=$AT$16,$BA40,$AX40=$AT$17,$BA40,$AX40=$AT$18,$BA40),AZ40)</f>
        <v>0.10117889594715274</v>
      </c>
    </row>
    <row r="41" spans="1:54" x14ac:dyDescent="0.3">
      <c r="A41" s="940">
        <v>1</v>
      </c>
      <c r="B41" s="940" t="s">
        <v>1202</v>
      </c>
      <c r="C41" s="941">
        <v>755805</v>
      </c>
      <c r="D41" s="941">
        <v>9294851</v>
      </c>
      <c r="E41" s="942">
        <v>755848</v>
      </c>
      <c r="F41" s="942">
        <v>9294845</v>
      </c>
      <c r="G41" s="940" t="s">
        <v>1170</v>
      </c>
      <c r="H41" s="940" t="s">
        <v>1171</v>
      </c>
      <c r="I41" s="943">
        <v>41515</v>
      </c>
      <c r="J41" s="940"/>
      <c r="K41" s="940">
        <v>0</v>
      </c>
      <c r="L41" s="940">
        <v>1</v>
      </c>
      <c r="M41" s="940">
        <v>2</v>
      </c>
      <c r="N41" s="940">
        <v>55</v>
      </c>
      <c r="O41" s="940" t="s">
        <v>1172</v>
      </c>
      <c r="P41" s="940" t="s">
        <v>1178</v>
      </c>
      <c r="Q41" s="940" t="s">
        <v>1179</v>
      </c>
      <c r="R41" s="940" t="s">
        <v>1178</v>
      </c>
      <c r="S41" s="940" t="s">
        <v>1178</v>
      </c>
      <c r="T41" s="940">
        <v>188</v>
      </c>
      <c r="U41" s="940">
        <v>1</v>
      </c>
      <c r="V41" s="940">
        <v>1</v>
      </c>
      <c r="W41" s="940">
        <v>1</v>
      </c>
      <c r="X41" s="940">
        <v>19</v>
      </c>
      <c r="Y41" s="940"/>
      <c r="Z41" s="940"/>
      <c r="AA41" s="944">
        <f t="shared" si="0"/>
        <v>-0.51345810900754241</v>
      </c>
      <c r="AB41" s="944">
        <f t="shared" si="1"/>
        <v>0.26363922970560127</v>
      </c>
      <c r="AC41" s="944">
        <f t="shared" si="2"/>
        <v>2.9444389791664403</v>
      </c>
      <c r="AD41" s="944">
        <f t="shared" si="14"/>
        <v>8.6697209020347081</v>
      </c>
      <c r="AE41" s="945">
        <f t="shared" si="3"/>
        <v>59.842258602552647</v>
      </c>
      <c r="AF41" s="946">
        <f t="shared" si="4"/>
        <v>0.59842258602552645</v>
      </c>
      <c r="AG41" s="947">
        <f t="shared" si="5"/>
        <v>0.2812592731369869</v>
      </c>
      <c r="AH41" s="945">
        <f t="shared" si="6"/>
        <v>3.6774982797611924</v>
      </c>
      <c r="AI41" s="184" t="str">
        <f t="shared" si="7"/>
        <v>2,5</v>
      </c>
      <c r="AJ41" s="948">
        <f t="shared" si="8"/>
        <v>1.1574074074074073E-2</v>
      </c>
      <c r="AK41" s="947">
        <f t="shared" si="9"/>
        <v>3.2553156613077186E-3</v>
      </c>
      <c r="AL41" s="947">
        <f t="shared" si="10"/>
        <v>4.2563637497236018E-2</v>
      </c>
      <c r="AM41" s="184" t="s">
        <v>1192</v>
      </c>
      <c r="AN41" s="184" t="s">
        <v>1176</v>
      </c>
      <c r="AV41">
        <v>4</v>
      </c>
      <c r="AX41" t="str">
        <v>mututirana</v>
      </c>
      <c r="AY41" s="950">
        <f t="shared" si="11"/>
        <v>5.7581653442969637E-2</v>
      </c>
      <c r="AZ41" s="950">
        <f t="shared" si="12"/>
        <v>2.6780980344710052E-2</v>
      </c>
      <c r="BA41" s="950">
        <f t="shared" si="13"/>
        <v>0</v>
      </c>
      <c r="BB41" s="950" cm="1">
        <f t="array" ref="BB41">IFERROR(_xlfn.IFS($AX41=$AT$16,$BA41,$AX41=$AT$17,$BA41,$AX41=$AT$18,$BA41),AZ41)</f>
        <v>2.6780980344710052E-2</v>
      </c>
    </row>
    <row r="42" spans="1:54" x14ac:dyDescent="0.3">
      <c r="A42" s="940">
        <v>1</v>
      </c>
      <c r="B42" s="940" t="s">
        <v>1217</v>
      </c>
      <c r="C42" s="941">
        <v>755805</v>
      </c>
      <c r="D42" s="941">
        <v>9294851</v>
      </c>
      <c r="E42" s="942">
        <v>756110</v>
      </c>
      <c r="F42" s="942">
        <v>9294857</v>
      </c>
      <c r="G42" s="940" t="s">
        <v>1170</v>
      </c>
      <c r="H42" s="940" t="s">
        <v>1171</v>
      </c>
      <c r="I42" s="943">
        <v>41515</v>
      </c>
      <c r="J42" s="940"/>
      <c r="K42" s="940">
        <v>0</v>
      </c>
      <c r="L42" s="940">
        <v>0</v>
      </c>
      <c r="M42" s="940">
        <v>2</v>
      </c>
      <c r="N42" s="940">
        <v>5</v>
      </c>
      <c r="O42" s="940" t="s">
        <v>1172</v>
      </c>
      <c r="P42" s="940" t="s">
        <v>1191</v>
      </c>
      <c r="Q42" s="940" t="s">
        <v>1174</v>
      </c>
      <c r="R42" s="940"/>
      <c r="S42" s="940" t="s">
        <v>1191</v>
      </c>
      <c r="T42" s="940">
        <v>176</v>
      </c>
      <c r="U42" s="940">
        <v>1</v>
      </c>
      <c r="V42" s="940">
        <v>1</v>
      </c>
      <c r="W42" s="940">
        <v>1</v>
      </c>
      <c r="X42" s="940">
        <v>14</v>
      </c>
      <c r="Y42" s="940"/>
      <c r="Z42" s="940"/>
      <c r="AA42" s="944">
        <f t="shared" si="0"/>
        <v>-0.57941607679933971</v>
      </c>
      <c r="AB42" s="944">
        <f t="shared" si="1"/>
        <v>0.33572299005353834</v>
      </c>
      <c r="AC42" s="944">
        <f t="shared" si="2"/>
        <v>2.6390573296152584</v>
      </c>
      <c r="AD42" s="944">
        <f t="shared" si="14"/>
        <v>6.9646235889960186</v>
      </c>
      <c r="AE42" s="945">
        <f t="shared" si="3"/>
        <v>56.022539968347161</v>
      </c>
      <c r="AF42" s="946">
        <f t="shared" si="4"/>
        <v>0.56022539968347163</v>
      </c>
      <c r="AG42" s="947">
        <f t="shared" si="5"/>
        <v>0.24649975228302706</v>
      </c>
      <c r="AH42" s="945">
        <f t="shared" si="6"/>
        <v>2.5365363585108489</v>
      </c>
      <c r="AI42" s="184" t="str">
        <f t="shared" si="7"/>
        <v>2,5</v>
      </c>
      <c r="AJ42" s="948">
        <f t="shared" si="8"/>
        <v>1.1574074074074073E-2</v>
      </c>
      <c r="AK42" s="947">
        <f t="shared" si="9"/>
        <v>2.8530063921646648E-3</v>
      </c>
      <c r="AL42" s="947">
        <f t="shared" si="10"/>
        <v>2.9358059704986676E-2</v>
      </c>
      <c r="AM42" s="184" t="s">
        <v>1192</v>
      </c>
      <c r="AN42" s="184" t="s">
        <v>1176</v>
      </c>
      <c r="AV42">
        <v>4</v>
      </c>
      <c r="AX42" t="str">
        <v>Jatobá Não Comercial</v>
      </c>
      <c r="AY42" s="950">
        <f t="shared" si="11"/>
        <v>5.2340527010337271E-2</v>
      </c>
      <c r="AZ42" s="950">
        <f t="shared" si="12"/>
        <v>2.5569337067344666E-2</v>
      </c>
      <c r="BA42" s="950">
        <f t="shared" si="13"/>
        <v>0</v>
      </c>
      <c r="BB42" s="950" cm="1">
        <f t="array" ref="BB42">IFERROR(_xlfn.IFS($AX42=$AT$16,$BA42,$AX42=$AT$17,$BA42,$AX42=$AT$18,$BA42),AZ42)</f>
        <v>2.5569337067344666E-2</v>
      </c>
    </row>
    <row r="43" spans="1:54" x14ac:dyDescent="0.3">
      <c r="A43" s="940">
        <v>1</v>
      </c>
      <c r="B43" s="940" t="s">
        <v>1217</v>
      </c>
      <c r="C43" s="941">
        <v>755805</v>
      </c>
      <c r="D43" s="941">
        <v>9294851</v>
      </c>
      <c r="E43" s="942">
        <v>756110</v>
      </c>
      <c r="F43" s="942">
        <v>9294857</v>
      </c>
      <c r="G43" s="940" t="s">
        <v>1170</v>
      </c>
      <c r="H43" s="940" t="s">
        <v>1171</v>
      </c>
      <c r="I43" s="943">
        <v>41515</v>
      </c>
      <c r="J43" s="940"/>
      <c r="K43" s="940">
        <v>0</v>
      </c>
      <c r="L43" s="940">
        <v>0</v>
      </c>
      <c r="M43" s="940">
        <v>2</v>
      </c>
      <c r="N43" s="940">
        <v>23</v>
      </c>
      <c r="O43" s="940" t="s">
        <v>1193</v>
      </c>
      <c r="P43" s="940" t="s">
        <v>1212</v>
      </c>
      <c r="Q43" s="940" t="s">
        <v>1213</v>
      </c>
      <c r="R43" s="940"/>
      <c r="S43" s="940" t="s">
        <v>1212</v>
      </c>
      <c r="T43" s="940">
        <v>81</v>
      </c>
      <c r="U43" s="940">
        <v>1</v>
      </c>
      <c r="V43" s="940">
        <v>1</v>
      </c>
      <c r="W43" s="940">
        <v>1</v>
      </c>
      <c r="X43" s="940">
        <v>7</v>
      </c>
      <c r="Y43" s="940"/>
      <c r="Z43" s="940"/>
      <c r="AA43" s="944">
        <f t="shared" si="0"/>
        <v>-1.3554509171650526</v>
      </c>
      <c r="AB43" s="944">
        <f t="shared" si="1"/>
        <v>1.8372471888435824</v>
      </c>
      <c r="AC43" s="944">
        <f t="shared" si="2"/>
        <v>1.9459101490553132</v>
      </c>
      <c r="AD43" s="944">
        <f t="shared" si="14"/>
        <v>3.7865663081964716</v>
      </c>
      <c r="AE43" s="945">
        <f t="shared" si="3"/>
        <v>25.783100780887047</v>
      </c>
      <c r="AF43" s="946">
        <f t="shared" si="4"/>
        <v>0.25783100780887047</v>
      </c>
      <c r="AG43" s="947">
        <f t="shared" si="5"/>
        <v>5.2210901172809292E-2</v>
      </c>
      <c r="AH43" s="945">
        <f t="shared" si="6"/>
        <v>0.19054903100902923</v>
      </c>
      <c r="AI43" s="184" t="str">
        <f t="shared" si="7"/>
        <v>5</v>
      </c>
      <c r="AJ43" s="948">
        <f t="shared" si="8"/>
        <v>2.3148148148148147E-2</v>
      </c>
      <c r="AK43" s="947">
        <f t="shared" si="9"/>
        <v>1.2085856752965113E-3</v>
      </c>
      <c r="AL43" s="947">
        <f t="shared" si="10"/>
        <v>4.4108571992830838E-3</v>
      </c>
      <c r="AM43" s="184" t="s">
        <v>1196</v>
      </c>
      <c r="AN43" s="184" t="s">
        <v>1197</v>
      </c>
      <c r="AV43">
        <v>4</v>
      </c>
      <c r="AX43" t="str">
        <v>Capoteiro</v>
      </c>
      <c r="AY43" s="950">
        <f t="shared" si="11"/>
        <v>0.57385023449398354</v>
      </c>
      <c r="AZ43" s="950">
        <f t="shared" si="12"/>
        <v>0.47339627203196211</v>
      </c>
      <c r="BA43" s="950">
        <f t="shared" si="13"/>
        <v>0.21923505556818734</v>
      </c>
      <c r="BB43" s="950" cm="1">
        <f t="array" ref="BB43">IFERROR(_xlfn.IFS($AX43=$AT$16,$BA43,$AX43=$AT$17,$BA43,$AX43=$AT$18,$BA43),AZ43)</f>
        <v>0.47339627203196211</v>
      </c>
    </row>
    <row r="44" spans="1:54" x14ac:dyDescent="0.3">
      <c r="A44" s="940">
        <v>1</v>
      </c>
      <c r="B44" s="940" t="s">
        <v>1217</v>
      </c>
      <c r="C44" s="941">
        <v>755805</v>
      </c>
      <c r="D44" s="941">
        <v>9294851</v>
      </c>
      <c r="E44" s="942">
        <v>756110</v>
      </c>
      <c r="F44" s="942">
        <v>9294857</v>
      </c>
      <c r="G44" s="940" t="s">
        <v>1170</v>
      </c>
      <c r="H44" s="940" t="s">
        <v>1171</v>
      </c>
      <c r="I44" s="943">
        <v>41515</v>
      </c>
      <c r="J44" s="940"/>
      <c r="K44" s="940">
        <v>0</v>
      </c>
      <c r="L44" s="940">
        <v>0</v>
      </c>
      <c r="M44" s="940">
        <v>2</v>
      </c>
      <c r="N44" s="940">
        <v>26</v>
      </c>
      <c r="O44" s="940" t="s">
        <v>1193</v>
      </c>
      <c r="P44" s="940" t="s">
        <v>1208</v>
      </c>
      <c r="Q44" s="940" t="s">
        <v>1209</v>
      </c>
      <c r="R44" s="940"/>
      <c r="S44" s="940" t="s">
        <v>1208</v>
      </c>
      <c r="T44" s="940">
        <v>94</v>
      </c>
      <c r="U44" s="940">
        <v>1</v>
      </c>
      <c r="V44" s="940">
        <v>1</v>
      </c>
      <c r="W44" s="940">
        <v>1</v>
      </c>
      <c r="X44" s="940">
        <v>10</v>
      </c>
      <c r="Y44" s="940"/>
      <c r="Z44" s="940"/>
      <c r="AA44" s="944">
        <f t="shared" si="0"/>
        <v>-1.2066052895674877</v>
      </c>
      <c r="AB44" s="944">
        <f t="shared" si="1"/>
        <v>1.4558963248122407</v>
      </c>
      <c r="AC44" s="944">
        <f t="shared" si="2"/>
        <v>2.3025850929940459</v>
      </c>
      <c r="AD44" s="944">
        <f t="shared" si="14"/>
        <v>5.3018981104783993</v>
      </c>
      <c r="AE44" s="945">
        <f t="shared" si="3"/>
        <v>29.921129301276324</v>
      </c>
      <c r="AF44" s="946">
        <f t="shared" si="4"/>
        <v>0.29921129301276322</v>
      </c>
      <c r="AG44" s="947">
        <f t="shared" si="5"/>
        <v>7.0314818284246725E-2</v>
      </c>
      <c r="AH44" s="945">
        <f t="shared" si="6"/>
        <v>0.3895600915973903</v>
      </c>
      <c r="AI44" s="184" t="str">
        <f t="shared" si="7"/>
        <v>5</v>
      </c>
      <c r="AJ44" s="948">
        <f t="shared" si="8"/>
        <v>2.3148148148148147E-2</v>
      </c>
      <c r="AK44" s="947">
        <f t="shared" si="9"/>
        <v>1.6276578306538593E-3</v>
      </c>
      <c r="AL44" s="947">
        <f t="shared" si="10"/>
        <v>9.0175947129025533E-3</v>
      </c>
      <c r="AM44" s="184" t="s">
        <v>1196</v>
      </c>
      <c r="AN44" s="184" t="s">
        <v>1197</v>
      </c>
      <c r="AV44">
        <v>4</v>
      </c>
      <c r="AX44" t="str">
        <v>Casca fofa</v>
      </c>
      <c r="AY44" s="950">
        <f t="shared" si="11"/>
        <v>0.10259058284066429</v>
      </c>
      <c r="AZ44" s="950">
        <f t="shared" si="12"/>
        <v>6.4764591565687452E-2</v>
      </c>
      <c r="BA44" s="950">
        <f t="shared" si="13"/>
        <v>6.4764591565687452E-2</v>
      </c>
      <c r="BB44" s="950" cm="1">
        <f t="array" ref="BB44">IFERROR(_xlfn.IFS($AX44=$AT$16,$BA44,$AX44=$AT$17,$BA44,$AX44=$AT$18,$BA44),AZ44)</f>
        <v>6.4764591565687452E-2</v>
      </c>
    </row>
    <row r="45" spans="1:54" x14ac:dyDescent="0.3">
      <c r="A45" s="940">
        <v>1</v>
      </c>
      <c r="B45" s="940" t="s">
        <v>1217</v>
      </c>
      <c r="C45" s="941">
        <v>755805</v>
      </c>
      <c r="D45" s="941">
        <v>9294851</v>
      </c>
      <c r="E45" s="942">
        <v>756110</v>
      </c>
      <c r="F45" s="942">
        <v>9294857</v>
      </c>
      <c r="G45" s="940" t="s">
        <v>1170</v>
      </c>
      <c r="H45" s="940" t="s">
        <v>1171</v>
      </c>
      <c r="I45" s="943">
        <v>41515</v>
      </c>
      <c r="J45" s="940"/>
      <c r="K45" s="940">
        <v>0</v>
      </c>
      <c r="L45" s="940">
        <v>0</v>
      </c>
      <c r="M45" s="940">
        <v>2</v>
      </c>
      <c r="N45" s="940">
        <v>27</v>
      </c>
      <c r="O45" s="940" t="s">
        <v>1193</v>
      </c>
      <c r="P45" s="940" t="s">
        <v>1215</v>
      </c>
      <c r="Q45" s="940" t="s">
        <v>1216</v>
      </c>
      <c r="R45" s="940"/>
      <c r="S45" s="940" t="s">
        <v>1215</v>
      </c>
      <c r="T45" s="940">
        <v>118</v>
      </c>
      <c r="U45" s="940">
        <v>3</v>
      </c>
      <c r="V45" s="940">
        <v>1</v>
      </c>
      <c r="W45" s="940">
        <v>1</v>
      </c>
      <c r="X45" s="940">
        <v>5</v>
      </c>
      <c r="Y45" s="940"/>
      <c r="Z45" s="940"/>
      <c r="AA45" s="944">
        <f t="shared" si="0"/>
        <v>-0.97921544737182664</v>
      </c>
      <c r="AB45" s="944">
        <f t="shared" si="1"/>
        <v>0.9588628923716066</v>
      </c>
      <c r="AC45" s="944">
        <f t="shared" si="2"/>
        <v>1.6094379124341003</v>
      </c>
      <c r="AD45" s="944">
        <f t="shared" si="14"/>
        <v>2.5902903939802346</v>
      </c>
      <c r="AE45" s="945">
        <f t="shared" si="3"/>
        <v>37.560566569687303</v>
      </c>
      <c r="AF45" s="946">
        <f t="shared" si="4"/>
        <v>0.37560566569687304</v>
      </c>
      <c r="AG45" s="947">
        <f t="shared" si="5"/>
        <v>0.11080393048776049</v>
      </c>
      <c r="AH45" s="945">
        <f t="shared" si="6"/>
        <v>0.42993018321560406</v>
      </c>
      <c r="AI45" s="184" t="str">
        <f t="shared" si="7"/>
        <v>5</v>
      </c>
      <c r="AJ45" s="948">
        <f t="shared" si="8"/>
        <v>2.3148148148148147E-2</v>
      </c>
      <c r="AK45" s="947">
        <f t="shared" si="9"/>
        <v>2.564905798327789E-3</v>
      </c>
      <c r="AL45" s="947">
        <f t="shared" si="10"/>
        <v>9.9520875744352789E-3</v>
      </c>
      <c r="AM45" s="184" t="s">
        <v>1207</v>
      </c>
      <c r="AN45" s="184" t="s">
        <v>1184</v>
      </c>
      <c r="AV45">
        <v>4</v>
      </c>
      <c r="AX45" t="str">
        <v>Tinteiro folha grande</v>
      </c>
      <c r="AY45" s="950">
        <f t="shared" si="11"/>
        <v>0</v>
      </c>
      <c r="AZ45" s="950">
        <f t="shared" si="12"/>
        <v>0</v>
      </c>
      <c r="BA45" s="950">
        <f t="shared" si="13"/>
        <v>0</v>
      </c>
      <c r="BB45" s="950" cm="1">
        <f t="array" ref="BB45">IFERROR(_xlfn.IFS($AX45=$AT$16,$BA45,$AX45=$AT$17,$BA45,$AX45=$AT$18,$BA45),AZ45)</f>
        <v>0</v>
      </c>
    </row>
    <row r="46" spans="1:54" x14ac:dyDescent="0.3">
      <c r="A46" s="940">
        <v>1</v>
      </c>
      <c r="B46" s="940" t="s">
        <v>1217</v>
      </c>
      <c r="C46" s="941">
        <v>755805</v>
      </c>
      <c r="D46" s="941">
        <v>9294851</v>
      </c>
      <c r="E46" s="942">
        <v>756110</v>
      </c>
      <c r="F46" s="942">
        <v>9294857</v>
      </c>
      <c r="G46" s="940" t="s">
        <v>1170</v>
      </c>
      <c r="H46" s="940" t="s">
        <v>1171</v>
      </c>
      <c r="I46" s="943">
        <v>41515</v>
      </c>
      <c r="J46" s="940"/>
      <c r="K46" s="940">
        <v>0</v>
      </c>
      <c r="L46" s="940">
        <v>0</v>
      </c>
      <c r="M46" s="940">
        <v>2</v>
      </c>
      <c r="N46" s="940">
        <v>31</v>
      </c>
      <c r="O46" s="940" t="s">
        <v>1172</v>
      </c>
      <c r="P46" s="940" t="s">
        <v>1218</v>
      </c>
      <c r="Q46" s="940" t="s">
        <v>1219</v>
      </c>
      <c r="R46" s="940"/>
      <c r="S46" s="940" t="s">
        <v>1218</v>
      </c>
      <c r="T46" s="940">
        <v>143</v>
      </c>
      <c r="U46" s="940">
        <v>1</v>
      </c>
      <c r="V46" s="940">
        <v>1</v>
      </c>
      <c r="W46" s="940">
        <v>1</v>
      </c>
      <c r="X46" s="940">
        <v>15</v>
      </c>
      <c r="Y46" s="940"/>
      <c r="Z46" s="940"/>
      <c r="AA46" s="944">
        <f t="shared" si="0"/>
        <v>-0.78705544157758422</v>
      </c>
      <c r="AB46" s="944">
        <f t="shared" si="1"/>
        <v>0.61945626811688614</v>
      </c>
      <c r="AC46" s="944">
        <f t="shared" si="2"/>
        <v>2.7080502011022101</v>
      </c>
      <c r="AD46" s="944">
        <f t="shared" si="14"/>
        <v>7.3335358916897206</v>
      </c>
      <c r="AE46" s="945">
        <f t="shared" si="3"/>
        <v>45.518313724282066</v>
      </c>
      <c r="AF46" s="946">
        <f t="shared" si="4"/>
        <v>0.45518313724282067</v>
      </c>
      <c r="AG46" s="947">
        <f t="shared" si="5"/>
        <v>0.16272835209309205</v>
      </c>
      <c r="AH46" s="945">
        <f t="shared" si="6"/>
        <v>1.6295212083011328</v>
      </c>
      <c r="AI46" s="184" t="str">
        <f t="shared" si="7"/>
        <v>2,5</v>
      </c>
      <c r="AJ46" s="948">
        <f t="shared" si="8"/>
        <v>1.1574074074074073E-2</v>
      </c>
      <c r="AK46" s="947">
        <f t="shared" si="9"/>
        <v>1.8834300010774543E-3</v>
      </c>
      <c r="AL46" s="947">
        <f t="shared" si="10"/>
        <v>1.8860199170151998E-2</v>
      </c>
      <c r="AM46" s="184" t="s">
        <v>1183</v>
      </c>
      <c r="AN46" s="184" t="s">
        <v>1184</v>
      </c>
      <c r="AV46">
        <v>4</v>
      </c>
      <c r="AX46" t="str">
        <v>Mututí</v>
      </c>
      <c r="AY46" s="950">
        <f t="shared" si="11"/>
        <v>0.63019931726217948</v>
      </c>
      <c r="AZ46" s="950">
        <f t="shared" si="12"/>
        <v>0.49573288788840142</v>
      </c>
      <c r="BA46" s="950">
        <f t="shared" si="13"/>
        <v>0.22201609381748755</v>
      </c>
      <c r="BB46" s="950" cm="1">
        <f t="array" ref="BB46">IFERROR(_xlfn.IFS($AX46=$AT$16,$BA46,$AX46=$AT$17,$BA46,$AX46=$AT$18,$BA46),AZ46)</f>
        <v>0.49573288788840142</v>
      </c>
    </row>
    <row r="47" spans="1:54" x14ac:dyDescent="0.3">
      <c r="A47" s="940">
        <v>1</v>
      </c>
      <c r="B47" s="940" t="s">
        <v>1217</v>
      </c>
      <c r="C47" s="941">
        <v>755805</v>
      </c>
      <c r="D47" s="941">
        <v>9294851</v>
      </c>
      <c r="E47" s="942">
        <v>756110</v>
      </c>
      <c r="F47" s="942">
        <v>9294857</v>
      </c>
      <c r="G47" s="940" t="s">
        <v>1170</v>
      </c>
      <c r="H47" s="940" t="s">
        <v>1171</v>
      </c>
      <c r="I47" s="943">
        <v>41515</v>
      </c>
      <c r="J47" s="940"/>
      <c r="K47" s="940">
        <v>0</v>
      </c>
      <c r="L47" s="940">
        <v>0</v>
      </c>
      <c r="M47" s="940">
        <v>2</v>
      </c>
      <c r="N47" s="940">
        <v>36</v>
      </c>
      <c r="O47" s="940" t="s">
        <v>1172</v>
      </c>
      <c r="P47" s="940" t="s">
        <v>1173</v>
      </c>
      <c r="Q47" s="940" t="s">
        <v>1174</v>
      </c>
      <c r="R47" s="940"/>
      <c r="S47" s="940" t="s">
        <v>1173</v>
      </c>
      <c r="T47" s="940">
        <v>285</v>
      </c>
      <c r="U47" s="940">
        <v>1</v>
      </c>
      <c r="V47" s="940">
        <v>1</v>
      </c>
      <c r="W47" s="940">
        <v>1</v>
      </c>
      <c r="X47" s="940">
        <v>14</v>
      </c>
      <c r="Y47" s="940"/>
      <c r="Z47" s="940"/>
      <c r="AA47" s="944">
        <f t="shared" si="0"/>
        <v>-9.741089156884096E-2</v>
      </c>
      <c r="AB47" s="944">
        <f t="shared" si="1"/>
        <v>9.488881796236491E-3</v>
      </c>
      <c r="AC47" s="944">
        <f t="shared" si="2"/>
        <v>2.6390573296152584</v>
      </c>
      <c r="AD47" s="944">
        <f t="shared" si="14"/>
        <v>6.9646235889960186</v>
      </c>
      <c r="AE47" s="945">
        <f t="shared" si="3"/>
        <v>90.718317562380349</v>
      </c>
      <c r="AF47" s="946">
        <f t="shared" si="4"/>
        <v>0.90718317562380346</v>
      </c>
      <c r="AG47" s="947">
        <f t="shared" si="5"/>
        <v>0.64636952412154147</v>
      </c>
      <c r="AH47" s="945">
        <f t="shared" si="6"/>
        <v>6.7536257603574068</v>
      </c>
      <c r="AI47" s="184" t="str">
        <f t="shared" si="7"/>
        <v>2,5</v>
      </c>
      <c r="AJ47" s="948">
        <f t="shared" si="8"/>
        <v>1.1574074074074073E-2</v>
      </c>
      <c r="AK47" s="947">
        <f t="shared" si="9"/>
        <v>7.4811287514067295E-3</v>
      </c>
      <c r="AL47" s="947">
        <f t="shared" si="10"/>
        <v>7.8166964818951468E-2</v>
      </c>
      <c r="AM47" s="184" t="s">
        <v>1189</v>
      </c>
      <c r="AN47" s="184" t="s">
        <v>1176</v>
      </c>
      <c r="AV47">
        <v>1</v>
      </c>
      <c r="AX47" t="str">
        <v>Cumarú</v>
      </c>
      <c r="AY47" s="950">
        <f t="shared" si="11"/>
        <v>0.36872933411611086</v>
      </c>
      <c r="AZ47" s="950">
        <f t="shared" si="12"/>
        <v>0.36872933411611086</v>
      </c>
      <c r="BA47" s="950">
        <f t="shared" si="13"/>
        <v>0.25486853798275516</v>
      </c>
      <c r="BB47" s="950" cm="1">
        <f t="array" ref="BB47">IFERROR(_xlfn.IFS($AX47=$AT$16,$BA47,$AX47=$AT$17,$BA47,$AX47=$AT$18,$BA47),AZ47)</f>
        <v>0.25486853798275516</v>
      </c>
    </row>
    <row r="48" spans="1:54" x14ac:dyDescent="0.3">
      <c r="A48" s="940">
        <v>1</v>
      </c>
      <c r="B48" s="940" t="s">
        <v>1217</v>
      </c>
      <c r="C48" s="941">
        <v>755805</v>
      </c>
      <c r="D48" s="941">
        <v>9294851</v>
      </c>
      <c r="E48" s="942">
        <v>756110</v>
      </c>
      <c r="F48" s="942">
        <v>9294857</v>
      </c>
      <c r="G48" s="940" t="s">
        <v>1170</v>
      </c>
      <c r="H48" s="940" t="s">
        <v>1171</v>
      </c>
      <c r="I48" s="943">
        <v>41515</v>
      </c>
      <c r="J48" s="940"/>
      <c r="K48" s="940">
        <v>0</v>
      </c>
      <c r="L48" s="940">
        <v>0</v>
      </c>
      <c r="M48" s="940">
        <v>2</v>
      </c>
      <c r="N48" s="940">
        <v>37</v>
      </c>
      <c r="O48" s="940" t="s">
        <v>1172</v>
      </c>
      <c r="P48" s="940" t="s">
        <v>1203</v>
      </c>
      <c r="Q48" s="940" t="s">
        <v>1204</v>
      </c>
      <c r="R48" s="940"/>
      <c r="S48" s="940" t="s">
        <v>1203</v>
      </c>
      <c r="T48" s="940">
        <v>134</v>
      </c>
      <c r="U48" s="940">
        <v>1</v>
      </c>
      <c r="V48" s="940">
        <v>1</v>
      </c>
      <c r="W48" s="940">
        <v>1</v>
      </c>
      <c r="X48" s="940">
        <v>15</v>
      </c>
      <c r="Y48" s="940"/>
      <c r="Z48" s="940"/>
      <c r="AA48" s="944">
        <f t="shared" si="0"/>
        <v>-0.85206027188658007</v>
      </c>
      <c r="AB48" s="944">
        <f t="shared" si="1"/>
        <v>0.72600670692743274</v>
      </c>
      <c r="AC48" s="944">
        <f t="shared" si="2"/>
        <v>2.7080502011022101</v>
      </c>
      <c r="AD48" s="944">
        <f t="shared" si="14"/>
        <v>7.3335358916897206</v>
      </c>
      <c r="AE48" s="945">
        <f t="shared" si="3"/>
        <v>42.653524748627952</v>
      </c>
      <c r="AF48" s="946">
        <f t="shared" si="4"/>
        <v>0.42653524748627952</v>
      </c>
      <c r="AG48" s="947">
        <f t="shared" si="5"/>
        <v>0.14288964204526192</v>
      </c>
      <c r="AH48" s="945">
        <f t="shared" si="6"/>
        <v>1.3839596840315185</v>
      </c>
      <c r="AI48" s="184" t="str">
        <f t="shared" si="7"/>
        <v>2,5</v>
      </c>
      <c r="AJ48" s="948">
        <f t="shared" si="8"/>
        <v>1.1574074074074073E-2</v>
      </c>
      <c r="AK48" s="947">
        <f t="shared" si="9"/>
        <v>1.6538153014497906E-3</v>
      </c>
      <c r="AL48" s="947">
        <f t="shared" si="10"/>
        <v>1.6018051898512943E-2</v>
      </c>
      <c r="AM48" s="184" t="s">
        <v>1183</v>
      </c>
      <c r="AN48" s="184" t="s">
        <v>1184</v>
      </c>
      <c r="AV48">
        <v>4</v>
      </c>
      <c r="AX48" t="str">
        <v>piquiarana</v>
      </c>
      <c r="AY48" s="950">
        <f t="shared" si="11"/>
        <v>0.27059653933146743</v>
      </c>
      <c r="AZ48" s="950">
        <f t="shared" si="12"/>
        <v>0.27059653933146743</v>
      </c>
      <c r="BA48" s="950">
        <f t="shared" si="13"/>
        <v>0.21387659446022167</v>
      </c>
      <c r="BB48" s="950" cm="1">
        <f t="array" ref="BB48">IFERROR(_xlfn.IFS($AX48=$AT$16,$BA48,$AX48=$AT$17,$BA48,$AX48=$AT$18,$BA48),AZ48)</f>
        <v>0.27059653933146743</v>
      </c>
    </row>
    <row r="49" spans="1:54" x14ac:dyDescent="0.3">
      <c r="A49" s="940">
        <v>1</v>
      </c>
      <c r="B49" s="940" t="s">
        <v>1217</v>
      </c>
      <c r="C49" s="941">
        <v>755805</v>
      </c>
      <c r="D49" s="941">
        <v>9294851</v>
      </c>
      <c r="E49" s="942">
        <v>756110</v>
      </c>
      <c r="F49" s="942">
        <v>9294857</v>
      </c>
      <c r="G49" s="940" t="s">
        <v>1170</v>
      </c>
      <c r="H49" s="940" t="s">
        <v>1171</v>
      </c>
      <c r="I49" s="943">
        <v>41515</v>
      </c>
      <c r="J49" s="940"/>
      <c r="K49" s="940">
        <v>0</v>
      </c>
      <c r="L49" s="940">
        <v>0</v>
      </c>
      <c r="M49" s="940">
        <v>2</v>
      </c>
      <c r="N49" s="940">
        <v>38</v>
      </c>
      <c r="O49" s="940" t="s">
        <v>1172</v>
      </c>
      <c r="P49" s="940" t="s">
        <v>1178</v>
      </c>
      <c r="Q49" s="940" t="s">
        <v>1179</v>
      </c>
      <c r="R49" s="940" t="s">
        <v>1178</v>
      </c>
      <c r="S49" s="940" t="s">
        <v>1178</v>
      </c>
      <c r="T49" s="940">
        <v>135</v>
      </c>
      <c r="U49" s="940">
        <v>1</v>
      </c>
      <c r="V49" s="940">
        <v>1</v>
      </c>
      <c r="W49" s="940">
        <v>1</v>
      </c>
      <c r="X49" s="940">
        <v>14</v>
      </c>
      <c r="Y49" s="940"/>
      <c r="Z49" s="940"/>
      <c r="AA49" s="944">
        <f t="shared" si="0"/>
        <v>-0.84462529339906212</v>
      </c>
      <c r="AB49" s="944">
        <f t="shared" si="1"/>
        <v>0.71339188624945171</v>
      </c>
      <c r="AC49" s="944">
        <f t="shared" si="2"/>
        <v>2.6390573296152584</v>
      </c>
      <c r="AD49" s="944">
        <f t="shared" si="14"/>
        <v>6.9646235889960186</v>
      </c>
      <c r="AE49" s="945">
        <f t="shared" si="3"/>
        <v>42.971834634811742</v>
      </c>
      <c r="AF49" s="946">
        <f t="shared" si="4"/>
        <v>0.4297183463481174</v>
      </c>
      <c r="AG49" s="947">
        <f t="shared" si="5"/>
        <v>0.14503028103558133</v>
      </c>
      <c r="AH49" s="945">
        <f t="shared" si="6"/>
        <v>1.340337217048277</v>
      </c>
      <c r="AI49" s="184" t="str">
        <f t="shared" si="7"/>
        <v>2,5</v>
      </c>
      <c r="AJ49" s="948">
        <f t="shared" si="8"/>
        <v>1.1574074074074073E-2</v>
      </c>
      <c r="AK49" s="947">
        <f t="shared" si="9"/>
        <v>1.6785912156895987E-3</v>
      </c>
      <c r="AL49" s="947">
        <f t="shared" si="10"/>
        <v>1.5513162234355057E-2</v>
      </c>
      <c r="AM49" s="184" t="s">
        <v>1183</v>
      </c>
      <c r="AN49" s="184" t="s">
        <v>1184</v>
      </c>
      <c r="AV49">
        <v>4</v>
      </c>
      <c r="AX49" t="str">
        <v>Muiratinga folha áspera</v>
      </c>
      <c r="AY49" s="950">
        <f t="shared" si="11"/>
        <v>0</v>
      </c>
      <c r="AZ49" s="950">
        <f t="shared" si="12"/>
        <v>0</v>
      </c>
      <c r="BA49" s="950">
        <f t="shared" si="13"/>
        <v>0</v>
      </c>
      <c r="BB49" s="950" cm="1">
        <f t="array" ref="BB49">IFERROR(_xlfn.IFS($AX49=$AT$16,$BA49,$AX49=$AT$17,$BA49,$AX49=$AT$18,$BA49),AZ49)</f>
        <v>0</v>
      </c>
    </row>
    <row r="50" spans="1:54" x14ac:dyDescent="0.3">
      <c r="A50" s="940">
        <v>1</v>
      </c>
      <c r="B50" s="940" t="s">
        <v>1217</v>
      </c>
      <c r="C50" s="941">
        <v>755805</v>
      </c>
      <c r="D50" s="941">
        <v>9294851</v>
      </c>
      <c r="E50" s="942">
        <v>756110</v>
      </c>
      <c r="F50" s="942">
        <v>9294857</v>
      </c>
      <c r="G50" s="940" t="s">
        <v>1170</v>
      </c>
      <c r="H50" s="940" t="s">
        <v>1171</v>
      </c>
      <c r="I50" s="943">
        <v>41515</v>
      </c>
      <c r="J50" s="940"/>
      <c r="K50" s="940">
        <v>0</v>
      </c>
      <c r="L50" s="940">
        <v>0</v>
      </c>
      <c r="M50" s="940">
        <v>2</v>
      </c>
      <c r="N50" s="940">
        <v>40</v>
      </c>
      <c r="O50" s="940" t="s">
        <v>1220</v>
      </c>
      <c r="P50" s="940" t="s">
        <v>1218</v>
      </c>
      <c r="Q50" s="940" t="s">
        <v>1219</v>
      </c>
      <c r="R50" s="940"/>
      <c r="S50" s="940" t="s">
        <v>1218</v>
      </c>
      <c r="T50" s="940">
        <v>41</v>
      </c>
      <c r="U50" s="940">
        <v>1</v>
      </c>
      <c r="V50" s="940">
        <v>1</v>
      </c>
      <c r="W50" s="940">
        <v>1</v>
      </c>
      <c r="X50" s="940">
        <v>4</v>
      </c>
      <c r="Y50" s="940"/>
      <c r="Z50" s="940"/>
      <c r="AA50" s="944">
        <f t="shared" si="0"/>
        <v>-2.0363280051331838</v>
      </c>
      <c r="AB50" s="944">
        <f t="shared" si="1"/>
        <v>4.1466317444896914</v>
      </c>
      <c r="AC50" s="944">
        <f t="shared" si="2"/>
        <v>1.3862943611198906</v>
      </c>
      <c r="AD50" s="944">
        <f t="shared" si="14"/>
        <v>1.9218120556728056</v>
      </c>
      <c r="AE50" s="945">
        <f t="shared" si="3"/>
        <v>13.050705333535419</v>
      </c>
      <c r="AF50" s="946">
        <f t="shared" si="4"/>
        <v>0.13050705333535417</v>
      </c>
      <c r="AG50" s="947">
        <f t="shared" si="5"/>
        <v>1.3377004248055539E-2</v>
      </c>
      <c r="AH50" s="945">
        <f t="shared" si="6"/>
        <v>1.222035109232127E-2</v>
      </c>
      <c r="AI50" s="184" t="str">
        <f t="shared" si="7"/>
        <v>100</v>
      </c>
      <c r="AJ50" s="948">
        <f t="shared" si="8"/>
        <v>0.46296296296296297</v>
      </c>
      <c r="AK50" s="947">
        <f t="shared" si="9"/>
        <v>6.1930575222479351E-3</v>
      </c>
      <c r="AL50" s="947">
        <f t="shared" si="10"/>
        <v>5.657569950148736E-3</v>
      </c>
      <c r="AM50" s="184" t="s">
        <v>1221</v>
      </c>
      <c r="AN50" s="184" t="s">
        <v>1197</v>
      </c>
      <c r="AV50">
        <v>4</v>
      </c>
      <c r="AX50" t="str">
        <v>murindiba</v>
      </c>
      <c r="AY50" s="950">
        <f t="shared" si="11"/>
        <v>0</v>
      </c>
      <c r="AZ50" s="950">
        <f t="shared" si="12"/>
        <v>0</v>
      </c>
      <c r="BA50" s="950">
        <f t="shared" si="13"/>
        <v>0</v>
      </c>
      <c r="BB50" s="950" cm="1">
        <f t="array" ref="BB50">IFERROR(_xlfn.IFS($AX50=$AT$16,$BA50,$AX50=$AT$17,$BA50,$AX50=$AT$18,$BA50),AZ50)</f>
        <v>0</v>
      </c>
    </row>
    <row r="51" spans="1:54" x14ac:dyDescent="0.3">
      <c r="A51" s="940">
        <v>1</v>
      </c>
      <c r="B51" s="940" t="s">
        <v>1217</v>
      </c>
      <c r="C51" s="941">
        <v>755805</v>
      </c>
      <c r="D51" s="941">
        <v>9294851</v>
      </c>
      <c r="E51" s="942">
        <v>756110</v>
      </c>
      <c r="F51" s="942">
        <v>9294857</v>
      </c>
      <c r="G51" s="940" t="s">
        <v>1170</v>
      </c>
      <c r="H51" s="940" t="s">
        <v>1171</v>
      </c>
      <c r="I51" s="943">
        <v>41515</v>
      </c>
      <c r="J51" s="940"/>
      <c r="K51" s="940">
        <v>0</v>
      </c>
      <c r="L51" s="940">
        <v>0</v>
      </c>
      <c r="M51" s="940">
        <v>2</v>
      </c>
      <c r="N51" s="940">
        <v>44</v>
      </c>
      <c r="O51" s="940" t="s">
        <v>1172</v>
      </c>
      <c r="P51" s="940" t="s">
        <v>1214</v>
      </c>
      <c r="Q51" s="940" t="s">
        <v>1174</v>
      </c>
      <c r="R51" s="940"/>
      <c r="S51" s="940" t="s">
        <v>1214</v>
      </c>
      <c r="T51" s="940">
        <v>129</v>
      </c>
      <c r="U51" s="940">
        <v>1</v>
      </c>
      <c r="V51" s="940">
        <v>1</v>
      </c>
      <c r="W51" s="940">
        <v>1</v>
      </c>
      <c r="X51" s="940">
        <v>9.5</v>
      </c>
      <c r="Y51" s="940"/>
      <c r="Z51" s="940"/>
      <c r="AA51" s="944">
        <f t="shared" si="0"/>
        <v>-0.89008766747581936</v>
      </c>
      <c r="AB51" s="944">
        <f t="shared" si="1"/>
        <v>0.79225605579254477</v>
      </c>
      <c r="AC51" s="944">
        <f t="shared" si="2"/>
        <v>2.2512917986064953</v>
      </c>
      <c r="AD51" s="944">
        <f t="shared" si="14"/>
        <v>5.0683147624728688</v>
      </c>
      <c r="AE51" s="945">
        <f t="shared" si="3"/>
        <v>41.061975317708999</v>
      </c>
      <c r="AF51" s="946">
        <f t="shared" si="4"/>
        <v>0.41061975317708999</v>
      </c>
      <c r="AG51" s="947">
        <f t="shared" si="5"/>
        <v>0.13242518006656293</v>
      </c>
      <c r="AH51" s="945">
        <f t="shared" si="6"/>
        <v>0.89240143022694629</v>
      </c>
      <c r="AI51" s="184" t="str">
        <f t="shared" si="7"/>
        <v>2,5</v>
      </c>
      <c r="AJ51" s="948">
        <f t="shared" si="8"/>
        <v>1.1574074074074073E-2</v>
      </c>
      <c r="AK51" s="947">
        <f t="shared" si="9"/>
        <v>1.5326988433629967E-3</v>
      </c>
      <c r="AL51" s="947">
        <f t="shared" si="10"/>
        <v>1.0328720257256322E-2</v>
      </c>
      <c r="AM51" s="184" t="s">
        <v>1183</v>
      </c>
      <c r="AN51" s="184" t="s">
        <v>1184</v>
      </c>
      <c r="AV51">
        <v>4</v>
      </c>
      <c r="AX51" t="str">
        <v>Ata amejú</v>
      </c>
      <c r="AY51" s="950">
        <f t="shared" si="11"/>
        <v>1.4240261732901518E-2</v>
      </c>
      <c r="AZ51" s="950">
        <f t="shared" si="12"/>
        <v>0</v>
      </c>
      <c r="BA51" s="950">
        <f t="shared" si="13"/>
        <v>0</v>
      </c>
      <c r="BB51" s="950" cm="1">
        <f t="array" ref="BB51">IFERROR(_xlfn.IFS($AX51=$AT$16,$BA51,$AX51=$AT$17,$BA51,$AX51=$AT$18,$BA51),AZ51)</f>
        <v>0</v>
      </c>
    </row>
    <row r="52" spans="1:54" x14ac:dyDescent="0.3">
      <c r="A52" s="940">
        <v>1</v>
      </c>
      <c r="B52" s="940" t="s">
        <v>1222</v>
      </c>
      <c r="C52" s="941">
        <v>755805</v>
      </c>
      <c r="D52" s="941">
        <v>9294851</v>
      </c>
      <c r="E52" s="942">
        <v>755806</v>
      </c>
      <c r="F52" s="942">
        <v>9294799</v>
      </c>
      <c r="G52" s="940" t="s">
        <v>1170</v>
      </c>
      <c r="H52" s="940" t="s">
        <v>1171</v>
      </c>
      <c r="I52" s="943">
        <v>41515</v>
      </c>
      <c r="J52" s="940"/>
      <c r="K52" s="940">
        <v>0</v>
      </c>
      <c r="L52" s="940">
        <v>0</v>
      </c>
      <c r="M52" s="940">
        <v>2</v>
      </c>
      <c r="N52" s="940">
        <v>2</v>
      </c>
      <c r="O52" s="940" t="s">
        <v>1223</v>
      </c>
      <c r="P52" s="940" t="s">
        <v>1224</v>
      </c>
      <c r="Q52" s="940" t="s">
        <v>1225</v>
      </c>
      <c r="R52" s="940"/>
      <c r="S52" s="940" t="s">
        <v>1224</v>
      </c>
      <c r="T52" s="940">
        <v>38</v>
      </c>
      <c r="U52" s="940">
        <v>1</v>
      </c>
      <c r="V52" s="940">
        <v>1</v>
      </c>
      <c r="W52" s="940">
        <v>1</v>
      </c>
      <c r="X52" s="940">
        <v>3.5</v>
      </c>
      <c r="Y52" s="940"/>
      <c r="Z52" s="940"/>
      <c r="AA52" s="944">
        <f t="shared" si="0"/>
        <v>-2.1123139121111056</v>
      </c>
      <c r="AB52" s="944">
        <f t="shared" si="1"/>
        <v>4.4618700632981234</v>
      </c>
      <c r="AC52" s="944">
        <f t="shared" si="2"/>
        <v>1.2527629684953681</v>
      </c>
      <c r="AD52" s="944">
        <f t="shared" si="14"/>
        <v>1.5694150552333266</v>
      </c>
      <c r="AE52" s="945">
        <f t="shared" si="3"/>
        <v>12.095775674984045</v>
      </c>
      <c r="AF52" s="946">
        <f t="shared" si="4"/>
        <v>0.12095775674984045</v>
      </c>
      <c r="AG52" s="947">
        <f t="shared" si="5"/>
        <v>1.1491013762160737E-2</v>
      </c>
      <c r="AH52" s="945">
        <f t="shared" si="6"/>
        <v>8.2468243795763285E-3</v>
      </c>
      <c r="AI52" s="184" t="str">
        <f t="shared" si="7"/>
        <v>100</v>
      </c>
      <c r="AJ52" s="948">
        <f t="shared" si="8"/>
        <v>0.46296296296296297</v>
      </c>
      <c r="AK52" s="947">
        <f t="shared" si="9"/>
        <v>5.3199137787781191E-3</v>
      </c>
      <c r="AL52" s="947">
        <f t="shared" si="10"/>
        <v>3.817974249803856E-3</v>
      </c>
      <c r="AM52" s="184" t="s">
        <v>1221</v>
      </c>
      <c r="AN52" s="184" t="s">
        <v>1197</v>
      </c>
      <c r="AV52">
        <v>4</v>
      </c>
      <c r="AX52" t="str">
        <v>Abiu vermelho</v>
      </c>
      <c r="AY52" s="950">
        <f t="shared" si="11"/>
        <v>4.091949616604839E-2</v>
      </c>
      <c r="AZ52" s="950">
        <f t="shared" si="12"/>
        <v>0</v>
      </c>
      <c r="BA52" s="950">
        <f t="shared" si="13"/>
        <v>0</v>
      </c>
      <c r="BB52" s="950" cm="1">
        <f t="array" ref="BB52">IFERROR(_xlfn.IFS($AX52=$AT$16,$BA52,$AX52=$AT$17,$BA52,$AX52=$AT$18,$BA52),AZ52)</f>
        <v>0</v>
      </c>
    </row>
    <row r="53" spans="1:54" x14ac:dyDescent="0.3">
      <c r="A53" s="940">
        <v>1</v>
      </c>
      <c r="B53" s="940" t="s">
        <v>1222</v>
      </c>
      <c r="C53" s="941">
        <v>755805</v>
      </c>
      <c r="D53" s="941">
        <v>9294851</v>
      </c>
      <c r="E53" s="942">
        <v>755806</v>
      </c>
      <c r="F53" s="942">
        <v>9294799</v>
      </c>
      <c r="G53" s="940" t="s">
        <v>1170</v>
      </c>
      <c r="H53" s="940" t="s">
        <v>1171</v>
      </c>
      <c r="I53" s="943">
        <v>41515</v>
      </c>
      <c r="J53" s="940"/>
      <c r="K53" s="940">
        <v>0</v>
      </c>
      <c r="L53" s="940">
        <v>0</v>
      </c>
      <c r="M53" s="940">
        <v>2</v>
      </c>
      <c r="N53" s="940">
        <v>3</v>
      </c>
      <c r="O53" s="940" t="s">
        <v>1223</v>
      </c>
      <c r="P53" s="940" t="s">
        <v>1224</v>
      </c>
      <c r="Q53" s="940" t="s">
        <v>1225</v>
      </c>
      <c r="R53" s="940"/>
      <c r="S53" s="940" t="s">
        <v>1224</v>
      </c>
      <c r="T53" s="940">
        <v>53</v>
      </c>
      <c r="U53" s="940">
        <v>1</v>
      </c>
      <c r="V53" s="940">
        <v>1</v>
      </c>
      <c r="W53" s="940">
        <v>1</v>
      </c>
      <c r="X53" s="940">
        <v>6</v>
      </c>
      <c r="Y53" s="940"/>
      <c r="Z53" s="940"/>
      <c r="AA53" s="944">
        <f t="shared" si="0"/>
        <v>-1.7796081582853698</v>
      </c>
      <c r="AB53" s="944">
        <f t="shared" si="1"/>
        <v>3.1670051970358459</v>
      </c>
      <c r="AC53" s="944">
        <f t="shared" si="2"/>
        <v>1.791759469228055</v>
      </c>
      <c r="AD53" s="944">
        <f t="shared" si="14"/>
        <v>3.2104019955684011</v>
      </c>
      <c r="AE53" s="945">
        <f t="shared" si="3"/>
        <v>16.870423967740905</v>
      </c>
      <c r="AF53" s="946">
        <f t="shared" si="4"/>
        <v>0.16870423967740905</v>
      </c>
      <c r="AG53" s="947">
        <f t="shared" si="5"/>
        <v>2.2353364029023208E-2</v>
      </c>
      <c r="AH53" s="945">
        <f t="shared" si="6"/>
        <v>4.2409360918569769E-2</v>
      </c>
      <c r="AI53" s="184" t="str">
        <f t="shared" si="7"/>
        <v>100</v>
      </c>
      <c r="AJ53" s="948">
        <f t="shared" si="8"/>
        <v>0.46296296296296297</v>
      </c>
      <c r="AK53" s="947">
        <f t="shared" si="9"/>
        <v>1.0348779643066301E-2</v>
      </c>
      <c r="AL53" s="947">
        <f t="shared" si="10"/>
        <v>1.9633963388226747E-2</v>
      </c>
      <c r="AM53" s="184" t="s">
        <v>1221</v>
      </c>
      <c r="AN53" s="184" t="s">
        <v>1197</v>
      </c>
      <c r="AV53">
        <v>4</v>
      </c>
      <c r="AX53" t="str">
        <v>breu barrote</v>
      </c>
      <c r="AY53" s="950">
        <f t="shared" si="11"/>
        <v>0.47144478418244717</v>
      </c>
      <c r="AZ53" s="950">
        <f t="shared" si="12"/>
        <v>0.3158176085191538</v>
      </c>
      <c r="BA53" s="950">
        <f t="shared" si="13"/>
        <v>4.5008453930374594E-2</v>
      </c>
      <c r="BB53" s="950" cm="1">
        <f t="array" ref="BB53">IFERROR(_xlfn.IFS($AX53=$AT$16,$BA53,$AX53=$AT$17,$BA53,$AX53=$AT$18,$BA53),AZ53)</f>
        <v>0.3158176085191538</v>
      </c>
    </row>
    <row r="54" spans="1:54" x14ac:dyDescent="0.3">
      <c r="A54" s="940">
        <v>1</v>
      </c>
      <c r="B54" s="940" t="s">
        <v>1222</v>
      </c>
      <c r="C54" s="941">
        <v>755805</v>
      </c>
      <c r="D54" s="941">
        <v>9294851</v>
      </c>
      <c r="E54" s="942">
        <v>755806</v>
      </c>
      <c r="F54" s="942">
        <v>9294799</v>
      </c>
      <c r="G54" s="940" t="s">
        <v>1170</v>
      </c>
      <c r="H54" s="940" t="s">
        <v>1171</v>
      </c>
      <c r="I54" s="943">
        <v>41515</v>
      </c>
      <c r="J54" s="940"/>
      <c r="K54" s="940">
        <v>0</v>
      </c>
      <c r="L54" s="940">
        <v>0</v>
      </c>
      <c r="M54" s="940">
        <v>2</v>
      </c>
      <c r="N54" s="940">
        <v>5</v>
      </c>
      <c r="O54" s="940" t="s">
        <v>1172</v>
      </c>
      <c r="P54" s="940" t="s">
        <v>1186</v>
      </c>
      <c r="Q54" s="940" t="s">
        <v>1187</v>
      </c>
      <c r="R54" s="940"/>
      <c r="S54" s="940" t="s">
        <v>1186</v>
      </c>
      <c r="T54" s="940">
        <v>181</v>
      </c>
      <c r="U54" s="940">
        <v>1</v>
      </c>
      <c r="V54" s="940">
        <v>1</v>
      </c>
      <c r="W54" s="940">
        <v>1</v>
      </c>
      <c r="X54" s="940">
        <v>17</v>
      </c>
      <c r="Y54" s="940"/>
      <c r="Z54" s="940"/>
      <c r="AA54" s="944">
        <f t="shared" si="0"/>
        <v>-0.55140304057166578</v>
      </c>
      <c r="AB54" s="944">
        <f t="shared" si="1"/>
        <v>0.3040453131516781</v>
      </c>
      <c r="AC54" s="944">
        <f t="shared" si="2"/>
        <v>2.8332133440562162</v>
      </c>
      <c r="AD54" s="944">
        <f t="shared" si="14"/>
        <v>8.0270978529382067</v>
      </c>
      <c r="AE54" s="945">
        <f t="shared" si="3"/>
        <v>57.614089399266113</v>
      </c>
      <c r="AF54" s="946">
        <f t="shared" si="4"/>
        <v>0.57614089399266111</v>
      </c>
      <c r="AG54" s="947">
        <f t="shared" si="5"/>
        <v>0.26070436417046255</v>
      </c>
      <c r="AH54" s="945">
        <f t="shared" si="6"/>
        <v>3.1168000358062384</v>
      </c>
      <c r="AI54" s="184" t="str">
        <f t="shared" si="7"/>
        <v>2,5</v>
      </c>
      <c r="AJ54" s="948">
        <f t="shared" si="8"/>
        <v>1.1574074074074073E-2</v>
      </c>
      <c r="AK54" s="947">
        <f t="shared" si="9"/>
        <v>3.0174116223433164E-3</v>
      </c>
      <c r="AL54" s="947">
        <f t="shared" si="10"/>
        <v>3.6074074488498128E-2</v>
      </c>
      <c r="AM54" s="184" t="s">
        <v>1192</v>
      </c>
      <c r="AN54" s="184" t="s">
        <v>1176</v>
      </c>
      <c r="AV54">
        <v>4</v>
      </c>
      <c r="AX54" t="str">
        <v>breu mescla</v>
      </c>
      <c r="AY54" s="950">
        <f t="shared" si="11"/>
        <v>0</v>
      </c>
      <c r="AZ54" s="950">
        <f t="shared" si="12"/>
        <v>0</v>
      </c>
      <c r="BA54" s="950">
        <f t="shared" si="13"/>
        <v>0</v>
      </c>
      <c r="BB54" s="950" cm="1">
        <f t="array" ref="BB54">IFERROR(_xlfn.IFS($AX54=$AT$16,$BA54,$AX54=$AT$17,$BA54,$AX54=$AT$18,$BA54),AZ54)</f>
        <v>0</v>
      </c>
    </row>
    <row r="55" spans="1:54" x14ac:dyDescent="0.3">
      <c r="A55" s="940">
        <v>1</v>
      </c>
      <c r="B55" s="940" t="s">
        <v>1222</v>
      </c>
      <c r="C55" s="941">
        <v>755805</v>
      </c>
      <c r="D55" s="941">
        <v>9294851</v>
      </c>
      <c r="E55" s="942">
        <v>755806</v>
      </c>
      <c r="F55" s="942">
        <v>9294799</v>
      </c>
      <c r="G55" s="940" t="s">
        <v>1170</v>
      </c>
      <c r="H55" s="940" t="s">
        <v>1171</v>
      </c>
      <c r="I55" s="943">
        <v>41515</v>
      </c>
      <c r="J55" s="940"/>
      <c r="K55" s="940">
        <v>0</v>
      </c>
      <c r="L55" s="940">
        <v>0</v>
      </c>
      <c r="M55" s="940">
        <v>2</v>
      </c>
      <c r="N55" s="940">
        <v>7</v>
      </c>
      <c r="O55" s="940" t="s">
        <v>1193</v>
      </c>
      <c r="P55" s="940" t="s">
        <v>1178</v>
      </c>
      <c r="Q55" s="940" t="s">
        <v>1179</v>
      </c>
      <c r="R55" s="940" t="s">
        <v>1178</v>
      </c>
      <c r="S55" s="940" t="s">
        <v>1178</v>
      </c>
      <c r="T55" s="940">
        <v>67</v>
      </c>
      <c r="U55" s="940">
        <v>1</v>
      </c>
      <c r="V55" s="940">
        <v>1</v>
      </c>
      <c r="W55" s="940">
        <v>1</v>
      </c>
      <c r="X55" s="940">
        <v>9</v>
      </c>
      <c r="Y55" s="940"/>
      <c r="Z55" s="940"/>
      <c r="AA55" s="944">
        <f t="shared" si="0"/>
        <v>-1.5452074524465254</v>
      </c>
      <c r="AB55" s="944">
        <f t="shared" si="1"/>
        <v>2.3876660710962807</v>
      </c>
      <c r="AC55" s="944">
        <f t="shared" si="2"/>
        <v>2.1972245773362196</v>
      </c>
      <c r="AD55" s="944">
        <f t="shared" si="14"/>
        <v>4.8277958432503283</v>
      </c>
      <c r="AE55" s="945">
        <f t="shared" si="3"/>
        <v>21.326762374313976</v>
      </c>
      <c r="AF55" s="946">
        <f t="shared" si="4"/>
        <v>0.21326762374313976</v>
      </c>
      <c r="AG55" s="947">
        <f t="shared" si="5"/>
        <v>3.5722410511315479E-2</v>
      </c>
      <c r="AH55" s="945">
        <f t="shared" si="6"/>
        <v>0.1272336700711568</v>
      </c>
      <c r="AI55" s="184" t="str">
        <f t="shared" si="7"/>
        <v>5</v>
      </c>
      <c r="AJ55" s="948">
        <f t="shared" si="8"/>
        <v>2.3148148148148147E-2</v>
      </c>
      <c r="AK55" s="947">
        <f t="shared" si="9"/>
        <v>8.2690765072489529E-4</v>
      </c>
      <c r="AL55" s="947">
        <f t="shared" si="10"/>
        <v>2.9452238442397405E-3</v>
      </c>
      <c r="AM55" s="184" t="s">
        <v>1196</v>
      </c>
      <c r="AN55" s="184" t="s">
        <v>1197</v>
      </c>
      <c r="AV55">
        <v>4</v>
      </c>
      <c r="AX55" t="str">
        <v>Ingá pereba</v>
      </c>
      <c r="AY55" s="950">
        <f t="shared" si="11"/>
        <v>0.53517666915085993</v>
      </c>
      <c r="AZ55" s="950">
        <f t="shared" si="12"/>
        <v>0.34117234730613433</v>
      </c>
      <c r="BA55" s="950">
        <f t="shared" si="13"/>
        <v>0.10632443705682945</v>
      </c>
      <c r="BB55" s="950" cm="1">
        <f t="array" ref="BB55">IFERROR(_xlfn.IFS($AX55=$AT$16,$BA55,$AX55=$AT$17,$BA55,$AX55=$AT$18,$BA55),AZ55)</f>
        <v>0.34117234730613433</v>
      </c>
    </row>
    <row r="56" spans="1:54" x14ac:dyDescent="0.3">
      <c r="A56" s="940">
        <v>1</v>
      </c>
      <c r="B56" s="940" t="s">
        <v>1222</v>
      </c>
      <c r="C56" s="941">
        <v>755805</v>
      </c>
      <c r="D56" s="941">
        <v>9294851</v>
      </c>
      <c r="E56" s="942">
        <v>755806</v>
      </c>
      <c r="F56" s="942">
        <v>9294799</v>
      </c>
      <c r="G56" s="940" t="s">
        <v>1170</v>
      </c>
      <c r="H56" s="940" t="s">
        <v>1171</v>
      </c>
      <c r="I56" s="943">
        <v>41515</v>
      </c>
      <c r="J56" s="940"/>
      <c r="K56" s="940">
        <v>0</v>
      </c>
      <c r="L56" s="940">
        <v>0</v>
      </c>
      <c r="M56" s="940">
        <v>2</v>
      </c>
      <c r="N56" s="940">
        <v>9</v>
      </c>
      <c r="O56" s="940" t="s">
        <v>1193</v>
      </c>
      <c r="P56" s="940" t="s">
        <v>1226</v>
      </c>
      <c r="Q56" s="940" t="s">
        <v>1174</v>
      </c>
      <c r="R56" s="940"/>
      <c r="S56" s="940" t="s">
        <v>1226</v>
      </c>
      <c r="T56" s="940">
        <v>86</v>
      </c>
      <c r="U56" s="940">
        <v>1</v>
      </c>
      <c r="V56" s="940">
        <v>1</v>
      </c>
      <c r="W56" s="940">
        <v>1</v>
      </c>
      <c r="X56" s="940">
        <v>8</v>
      </c>
      <c r="Y56" s="940"/>
      <c r="Z56" s="940"/>
      <c r="AA56" s="944">
        <f t="shared" si="0"/>
        <v>-1.2955527755839837</v>
      </c>
      <c r="AB56" s="944">
        <f t="shared" si="1"/>
        <v>1.678456994323364</v>
      </c>
      <c r="AC56" s="944">
        <f t="shared" si="2"/>
        <v>2.0794415416798357</v>
      </c>
      <c r="AD56" s="944">
        <f t="shared" si="14"/>
        <v>4.3240771252638117</v>
      </c>
      <c r="AE56" s="945">
        <f t="shared" si="3"/>
        <v>27.374650211805999</v>
      </c>
      <c r="AF56" s="946">
        <f t="shared" si="4"/>
        <v>0.27374650211806001</v>
      </c>
      <c r="AG56" s="947">
        <f t="shared" si="5"/>
        <v>5.8855635585139079E-2</v>
      </c>
      <c r="AH56" s="945">
        <f t="shared" si="6"/>
        <v>0.25300365683206927</v>
      </c>
      <c r="AI56" s="184" t="str">
        <f t="shared" si="7"/>
        <v>5</v>
      </c>
      <c r="AJ56" s="948">
        <f t="shared" si="8"/>
        <v>2.3148148148148147E-2</v>
      </c>
      <c r="AK56" s="947">
        <f t="shared" si="9"/>
        <v>1.3623989718782193E-3</v>
      </c>
      <c r="AL56" s="947">
        <f t="shared" si="10"/>
        <v>5.8565661303719733E-3</v>
      </c>
      <c r="AM56" s="184" t="s">
        <v>1196</v>
      </c>
      <c r="AN56" s="184" t="s">
        <v>1197</v>
      </c>
      <c r="AV56">
        <v>4</v>
      </c>
      <c r="AX56" t="str">
        <v>Cachuá folha miúda</v>
      </c>
      <c r="AY56" s="950">
        <f t="shared" si="11"/>
        <v>0</v>
      </c>
      <c r="AZ56" s="950">
        <f t="shared" si="12"/>
        <v>0</v>
      </c>
      <c r="BA56" s="950">
        <f t="shared" si="13"/>
        <v>0</v>
      </c>
      <c r="BB56" s="950" cm="1">
        <f t="array" ref="BB56">IFERROR(_xlfn.IFS($AX56=$AT$16,$BA56,$AX56=$AT$17,$BA56,$AX56=$AT$18,$BA56),AZ56)</f>
        <v>0</v>
      </c>
    </row>
    <row r="57" spans="1:54" x14ac:dyDescent="0.3">
      <c r="A57" s="940">
        <v>1</v>
      </c>
      <c r="B57" s="940" t="s">
        <v>1222</v>
      </c>
      <c r="C57" s="941">
        <v>755805</v>
      </c>
      <c r="D57" s="941">
        <v>9294851</v>
      </c>
      <c r="E57" s="942">
        <v>755806</v>
      </c>
      <c r="F57" s="942">
        <v>9294799</v>
      </c>
      <c r="G57" s="940" t="s">
        <v>1170</v>
      </c>
      <c r="H57" s="940" t="s">
        <v>1171</v>
      </c>
      <c r="I57" s="943">
        <v>41515</v>
      </c>
      <c r="J57" s="940"/>
      <c r="K57" s="940">
        <v>0</v>
      </c>
      <c r="L57" s="940">
        <v>0</v>
      </c>
      <c r="M57" s="940">
        <v>2</v>
      </c>
      <c r="N57" s="940">
        <v>11</v>
      </c>
      <c r="O57" s="940" t="s">
        <v>1193</v>
      </c>
      <c r="P57" s="940" t="s">
        <v>1215</v>
      </c>
      <c r="Q57" s="940" t="s">
        <v>1216</v>
      </c>
      <c r="R57" s="940"/>
      <c r="S57" s="940" t="s">
        <v>1215</v>
      </c>
      <c r="T57" s="940">
        <v>87</v>
      </c>
      <c r="U57" s="940">
        <v>1</v>
      </c>
      <c r="V57" s="940">
        <v>1</v>
      </c>
      <c r="W57" s="940">
        <v>1</v>
      </c>
      <c r="X57" s="940">
        <v>10</v>
      </c>
      <c r="Y57" s="940"/>
      <c r="Z57" s="940"/>
      <c r="AA57" s="944">
        <f t="shared" si="0"/>
        <v>-1.2839919531829078</v>
      </c>
      <c r="AB57" s="944">
        <f t="shared" si="1"/>
        <v>1.6486353358384584</v>
      </c>
      <c r="AC57" s="944">
        <f t="shared" si="2"/>
        <v>2.3025850929940459</v>
      </c>
      <c r="AD57" s="944">
        <f t="shared" si="14"/>
        <v>5.3018981104783993</v>
      </c>
      <c r="AE57" s="945">
        <f t="shared" si="3"/>
        <v>27.69296009798979</v>
      </c>
      <c r="AF57" s="946">
        <f t="shared" si="4"/>
        <v>0.27692960097989788</v>
      </c>
      <c r="AG57" s="947">
        <f t="shared" si="5"/>
        <v>6.0232329062184641E-2</v>
      </c>
      <c r="AH57" s="945">
        <f t="shared" si="6"/>
        <v>0.31032830019896113</v>
      </c>
      <c r="AI57" s="184" t="str">
        <f t="shared" si="7"/>
        <v>5</v>
      </c>
      <c r="AJ57" s="948">
        <f t="shared" si="8"/>
        <v>2.3148148148148147E-2</v>
      </c>
      <c r="AK57" s="947">
        <f t="shared" si="9"/>
        <v>1.3942668764394591E-3</v>
      </c>
      <c r="AL57" s="947">
        <f t="shared" si="10"/>
        <v>7.1835254675685443E-3</v>
      </c>
      <c r="AM57" s="184" t="s">
        <v>1196</v>
      </c>
      <c r="AN57" s="184" t="s">
        <v>1197</v>
      </c>
      <c r="AV57">
        <v>4</v>
      </c>
      <c r="AX57" t="str">
        <v>espinheiro preto</v>
      </c>
      <c r="AY57" s="950">
        <f t="shared" si="11"/>
        <v>0.60836654001418289</v>
      </c>
      <c r="AZ57" s="950">
        <f t="shared" si="12"/>
        <v>0.33293008087725023</v>
      </c>
      <c r="BA57" s="950">
        <f t="shared" si="13"/>
        <v>5.2380118699167567E-2</v>
      </c>
      <c r="BB57" s="950" cm="1">
        <f t="array" ref="BB57">IFERROR(_xlfn.IFS($AX57=$AT$16,$BA57,$AX57=$AT$17,$BA57,$AX57=$AT$18,$BA57),AZ57)</f>
        <v>0.33293008087725023</v>
      </c>
    </row>
    <row r="58" spans="1:54" x14ac:dyDescent="0.3">
      <c r="A58" s="940">
        <v>1</v>
      </c>
      <c r="B58" s="940" t="s">
        <v>1222</v>
      </c>
      <c r="C58" s="941">
        <v>755805</v>
      </c>
      <c r="D58" s="941">
        <v>9294851</v>
      </c>
      <c r="E58" s="942">
        <v>755806</v>
      </c>
      <c r="F58" s="942">
        <v>9294799</v>
      </c>
      <c r="G58" s="940" t="s">
        <v>1170</v>
      </c>
      <c r="H58" s="940" t="s">
        <v>1171</v>
      </c>
      <c r="I58" s="943">
        <v>41515</v>
      </c>
      <c r="J58" s="940"/>
      <c r="K58" s="940">
        <v>0</v>
      </c>
      <c r="L58" s="940">
        <v>0</v>
      </c>
      <c r="M58" s="940">
        <v>2</v>
      </c>
      <c r="N58" s="940">
        <v>12</v>
      </c>
      <c r="O58" s="940" t="s">
        <v>1193</v>
      </c>
      <c r="P58" s="940" t="s">
        <v>1227</v>
      </c>
      <c r="Q58" s="940" t="s">
        <v>1174</v>
      </c>
      <c r="R58" s="940"/>
      <c r="S58" s="940" t="s">
        <v>1227</v>
      </c>
      <c r="T58" s="940">
        <v>94</v>
      </c>
      <c r="U58" s="940">
        <v>3</v>
      </c>
      <c r="V58" s="940">
        <v>1</v>
      </c>
      <c r="W58" s="940">
        <v>1</v>
      </c>
      <c r="X58" s="940">
        <v>6</v>
      </c>
      <c r="Y58" s="940"/>
      <c r="Z58" s="940"/>
      <c r="AA58" s="944">
        <f t="shared" si="0"/>
        <v>-1.2066052895674877</v>
      </c>
      <c r="AB58" s="944">
        <f t="shared" si="1"/>
        <v>1.4558963248122407</v>
      </c>
      <c r="AC58" s="944">
        <f t="shared" si="2"/>
        <v>1.791759469228055</v>
      </c>
      <c r="AD58" s="944">
        <f t="shared" si="14"/>
        <v>3.2104019955684011</v>
      </c>
      <c r="AE58" s="945">
        <f t="shared" si="3"/>
        <v>29.921129301276324</v>
      </c>
      <c r="AF58" s="946">
        <f t="shared" si="4"/>
        <v>0.29921129301276322</v>
      </c>
      <c r="AG58" s="947">
        <f t="shared" si="5"/>
        <v>7.0314818284246725E-2</v>
      </c>
      <c r="AH58" s="945">
        <f t="shared" si="6"/>
        <v>0.26322175367152578</v>
      </c>
      <c r="AI58" s="184" t="str">
        <f t="shared" si="7"/>
        <v>5</v>
      </c>
      <c r="AJ58" s="948">
        <f t="shared" si="8"/>
        <v>2.3148148148148147E-2</v>
      </c>
      <c r="AK58" s="947">
        <f t="shared" si="9"/>
        <v>1.6276578306538593E-3</v>
      </c>
      <c r="AL58" s="947">
        <f t="shared" si="10"/>
        <v>6.093096149803837E-3</v>
      </c>
      <c r="AM58" s="184" t="s">
        <v>1196</v>
      </c>
      <c r="AN58" s="184" t="s">
        <v>1197</v>
      </c>
      <c r="AV58">
        <v>4</v>
      </c>
      <c r="AX58" t="str">
        <v>Tucumã</v>
      </c>
      <c r="AY58" s="950">
        <f t="shared" si="11"/>
        <v>0</v>
      </c>
      <c r="AZ58" s="950">
        <f t="shared" si="12"/>
        <v>0</v>
      </c>
      <c r="BA58" s="950">
        <f t="shared" si="13"/>
        <v>0</v>
      </c>
      <c r="BB58" s="950" cm="1">
        <f t="array" ref="BB58">IFERROR(_xlfn.IFS($AX58=$AT$16,$BA58,$AX58=$AT$17,$BA58,$AX58=$AT$18,$BA58),AZ58)</f>
        <v>0</v>
      </c>
    </row>
    <row r="59" spans="1:54" x14ac:dyDescent="0.3">
      <c r="A59" s="940">
        <v>1</v>
      </c>
      <c r="B59" s="940" t="s">
        <v>1222</v>
      </c>
      <c r="C59" s="941">
        <v>755805</v>
      </c>
      <c r="D59" s="941">
        <v>9294851</v>
      </c>
      <c r="E59" s="942">
        <v>755806</v>
      </c>
      <c r="F59" s="942">
        <v>9294799</v>
      </c>
      <c r="G59" s="940" t="s">
        <v>1170</v>
      </c>
      <c r="H59" s="940" t="s">
        <v>1171</v>
      </c>
      <c r="I59" s="943">
        <v>41515</v>
      </c>
      <c r="J59" s="940"/>
      <c r="K59" s="940">
        <v>0</v>
      </c>
      <c r="L59" s="940">
        <v>0</v>
      </c>
      <c r="M59" s="940">
        <v>2</v>
      </c>
      <c r="N59" s="940">
        <v>13</v>
      </c>
      <c r="O59" s="940" t="s">
        <v>1193</v>
      </c>
      <c r="P59" s="940" t="s">
        <v>1227</v>
      </c>
      <c r="Q59" s="940" t="s">
        <v>1174</v>
      </c>
      <c r="R59" s="940"/>
      <c r="S59" s="940" t="s">
        <v>1227</v>
      </c>
      <c r="T59" s="940">
        <v>71</v>
      </c>
      <c r="U59" s="940">
        <v>1</v>
      </c>
      <c r="V59" s="940">
        <v>1</v>
      </c>
      <c r="W59" s="940">
        <v>1</v>
      </c>
      <c r="X59" s="940">
        <v>7.5</v>
      </c>
      <c r="Y59" s="940"/>
      <c r="Z59" s="940"/>
      <c r="AA59" s="944">
        <f t="shared" si="0"/>
        <v>-1.4872201947961761</v>
      </c>
      <c r="AB59" s="944">
        <f t="shared" si="1"/>
        <v>2.2118239078095758</v>
      </c>
      <c r="AC59" s="944">
        <f t="shared" si="2"/>
        <v>2.0149030205422647</v>
      </c>
      <c r="AD59" s="944">
        <f t="shared" si="14"/>
        <v>4.0598341821903414</v>
      </c>
      <c r="AE59" s="945">
        <f t="shared" si="3"/>
        <v>22.600001919049138</v>
      </c>
      <c r="AF59" s="946">
        <f t="shared" si="4"/>
        <v>0.22600001919049137</v>
      </c>
      <c r="AG59" s="947">
        <f t="shared" si="5"/>
        <v>4.0115097212640075E-2</v>
      </c>
      <c r="AH59" s="945">
        <f t="shared" si="6"/>
        <v>0.13331313170018944</v>
      </c>
      <c r="AI59" s="184" t="str">
        <f t="shared" si="7"/>
        <v>5</v>
      </c>
      <c r="AJ59" s="948">
        <f t="shared" si="8"/>
        <v>2.3148148148148147E-2</v>
      </c>
      <c r="AK59" s="947">
        <f t="shared" si="9"/>
        <v>9.2859021325555728E-4</v>
      </c>
      <c r="AL59" s="947">
        <f t="shared" si="10"/>
        <v>3.0859521226895702E-3</v>
      </c>
      <c r="AM59" s="184" t="s">
        <v>1196</v>
      </c>
      <c r="AN59" s="184" t="s">
        <v>1197</v>
      </c>
      <c r="AV59">
        <v>4</v>
      </c>
      <c r="AX59" t="str">
        <v>Fava mapuxiqui</v>
      </c>
      <c r="AY59" s="950">
        <f t="shared" si="11"/>
        <v>0.12968798961327421</v>
      </c>
      <c r="AZ59" s="950">
        <f t="shared" si="12"/>
        <v>9.7775133306891054E-2</v>
      </c>
      <c r="BA59" s="950">
        <f t="shared" si="13"/>
        <v>7.6155300404322779E-2</v>
      </c>
      <c r="BB59" s="950" cm="1">
        <f t="array" ref="BB59">IFERROR(_xlfn.IFS($AX59=$AT$16,$BA59,$AX59=$AT$17,$BA59,$AX59=$AT$18,$BA59),AZ59)</f>
        <v>9.7775133306891054E-2</v>
      </c>
    </row>
    <row r="60" spans="1:54" x14ac:dyDescent="0.3">
      <c r="A60" s="940">
        <v>1</v>
      </c>
      <c r="B60" s="940" t="s">
        <v>1222</v>
      </c>
      <c r="C60" s="941">
        <v>755805</v>
      </c>
      <c r="D60" s="941">
        <v>9294851</v>
      </c>
      <c r="E60" s="942">
        <v>755806</v>
      </c>
      <c r="F60" s="942">
        <v>9294799</v>
      </c>
      <c r="G60" s="940" t="s">
        <v>1170</v>
      </c>
      <c r="H60" s="940" t="s">
        <v>1171</v>
      </c>
      <c r="I60" s="943">
        <v>41515</v>
      </c>
      <c r="J60" s="940"/>
      <c r="K60" s="940">
        <v>0</v>
      </c>
      <c r="L60" s="940">
        <v>0</v>
      </c>
      <c r="M60" s="940">
        <v>2</v>
      </c>
      <c r="N60" s="940">
        <v>15</v>
      </c>
      <c r="O60" s="940" t="s">
        <v>1172</v>
      </c>
      <c r="P60" s="940" t="s">
        <v>1208</v>
      </c>
      <c r="Q60" s="940" t="s">
        <v>1209</v>
      </c>
      <c r="R60" s="940"/>
      <c r="S60" s="940" t="s">
        <v>1208</v>
      </c>
      <c r="T60" s="940">
        <v>126</v>
      </c>
      <c r="U60" s="940">
        <v>1</v>
      </c>
      <c r="V60" s="940">
        <v>1</v>
      </c>
      <c r="W60" s="940">
        <v>1</v>
      </c>
      <c r="X60" s="940">
        <v>4</v>
      </c>
      <c r="Y60" s="940"/>
      <c r="Z60" s="940"/>
      <c r="AA60" s="944">
        <f t="shared" si="0"/>
        <v>-0.91361816488601355</v>
      </c>
      <c r="AB60" s="944">
        <f t="shared" si="1"/>
        <v>0.83469815120968704</v>
      </c>
      <c r="AC60" s="944">
        <f t="shared" si="2"/>
        <v>1.3862943611198906</v>
      </c>
      <c r="AD60" s="944">
        <f t="shared" si="14"/>
        <v>1.9218120556728056</v>
      </c>
      <c r="AE60" s="945">
        <f t="shared" si="3"/>
        <v>40.107045659157627</v>
      </c>
      <c r="AF60" s="946">
        <f t="shared" si="4"/>
        <v>0.40107045659157625</v>
      </c>
      <c r="AG60" s="947">
        <f t="shared" si="5"/>
        <v>0.12633748925766194</v>
      </c>
      <c r="AH60" s="945">
        <f t="shared" si="6"/>
        <v>0.42828217962293641</v>
      </c>
      <c r="AI60" s="184" t="str">
        <f t="shared" si="7"/>
        <v>2,5</v>
      </c>
      <c r="AJ60" s="948">
        <f t="shared" si="8"/>
        <v>1.1574074074074073E-2</v>
      </c>
      <c r="AK60" s="947">
        <f t="shared" si="9"/>
        <v>1.4622394590007169E-3</v>
      </c>
      <c r="AL60" s="947">
        <f t="shared" si="10"/>
        <v>4.956969671561764E-3</v>
      </c>
      <c r="AM60" s="184" t="s">
        <v>1183</v>
      </c>
      <c r="AN60" s="184" t="s">
        <v>1184</v>
      </c>
      <c r="AV60">
        <v>3</v>
      </c>
      <c r="AX60" t="str">
        <v>Jarana folha grande</v>
      </c>
      <c r="AY60" s="950">
        <f t="shared" si="11"/>
        <v>1.2067709534555056</v>
      </c>
      <c r="AZ60" s="950">
        <f t="shared" si="12"/>
        <v>1.1580865239424227</v>
      </c>
      <c r="BA60" s="950">
        <f t="shared" si="13"/>
        <v>1.0839157955056229</v>
      </c>
      <c r="BB60" s="950" cm="1">
        <f t="array" ref="BB60">IFERROR(_xlfn.IFS($AX60=$AT$16,$BA60,$AX60=$AT$17,$BA60,$AX60=$AT$18,$BA60),AZ60)</f>
        <v>1.1580865239424227</v>
      </c>
    </row>
    <row r="61" spans="1:54" x14ac:dyDescent="0.3">
      <c r="A61" s="940">
        <v>1</v>
      </c>
      <c r="B61" s="940" t="s">
        <v>1222</v>
      </c>
      <c r="C61" s="941">
        <v>755805</v>
      </c>
      <c r="D61" s="941">
        <v>9294851</v>
      </c>
      <c r="E61" s="942">
        <v>755806</v>
      </c>
      <c r="F61" s="942">
        <v>9294799</v>
      </c>
      <c r="G61" s="940" t="s">
        <v>1170</v>
      </c>
      <c r="H61" s="940" t="s">
        <v>1171</v>
      </c>
      <c r="I61" s="943">
        <v>41515</v>
      </c>
      <c r="J61" s="940"/>
      <c r="K61" s="940">
        <v>0</v>
      </c>
      <c r="L61" s="940">
        <v>0</v>
      </c>
      <c r="M61" s="940">
        <v>2</v>
      </c>
      <c r="N61" s="940">
        <v>16</v>
      </c>
      <c r="O61" s="940" t="s">
        <v>1172</v>
      </c>
      <c r="P61" s="940" t="s">
        <v>1178</v>
      </c>
      <c r="Q61" s="940" t="s">
        <v>1179</v>
      </c>
      <c r="R61" s="940" t="s">
        <v>1178</v>
      </c>
      <c r="S61" s="940" t="s">
        <v>1178</v>
      </c>
      <c r="T61" s="940">
        <v>353</v>
      </c>
      <c r="U61" s="940">
        <v>1</v>
      </c>
      <c r="V61" s="940">
        <v>1</v>
      </c>
      <c r="W61" s="940">
        <v>1</v>
      </c>
      <c r="X61" s="940">
        <v>21</v>
      </c>
      <c r="Y61" s="940"/>
      <c r="Z61" s="940"/>
      <c r="AA61" s="944">
        <f t="shared" si="0"/>
        <v>0.11656798509580517</v>
      </c>
      <c r="AB61" s="944">
        <f t="shared" si="1"/>
        <v>1.3588095149295857E-2</v>
      </c>
      <c r="AC61" s="944">
        <f t="shared" si="2"/>
        <v>3.044522437723423</v>
      </c>
      <c r="AD61" s="944">
        <f t="shared" si="14"/>
        <v>9.2691168738013747</v>
      </c>
      <c r="AE61" s="945">
        <f t="shared" si="3"/>
        <v>112.3633898228781</v>
      </c>
      <c r="AF61" s="946">
        <f t="shared" si="4"/>
        <v>1.123633898228781</v>
      </c>
      <c r="AG61" s="947">
        <f t="shared" si="5"/>
        <v>0.99160923399521272</v>
      </c>
      <c r="AH61" s="945">
        <f t="shared" si="6"/>
        <v>13.019523978831224</v>
      </c>
      <c r="AI61" s="184" t="str">
        <f t="shared" si="7"/>
        <v>2,5</v>
      </c>
      <c r="AJ61" s="948">
        <f t="shared" si="8"/>
        <v>1.1574074074074073E-2</v>
      </c>
      <c r="AK61" s="947">
        <f t="shared" si="9"/>
        <v>1.1476958726796443E-2</v>
      </c>
      <c r="AL61" s="947">
        <f t="shared" si="10"/>
        <v>0.15068893494017618</v>
      </c>
      <c r="AM61" s="184" t="s">
        <v>1228</v>
      </c>
      <c r="AN61" s="184" t="s">
        <v>1176</v>
      </c>
      <c r="AV61">
        <v>4</v>
      </c>
      <c r="AX61" t="str">
        <v>Caripé peludo</v>
      </c>
      <c r="AY61" s="950">
        <f t="shared" si="11"/>
        <v>1.6722180525032784E-2</v>
      </c>
      <c r="AZ61" s="950">
        <f t="shared" si="12"/>
        <v>0</v>
      </c>
      <c r="BA61" s="950">
        <f t="shared" si="13"/>
        <v>0</v>
      </c>
      <c r="BB61" s="950" cm="1">
        <f t="array" ref="BB61">IFERROR(_xlfn.IFS($AX61=$AT$16,$BA61,$AX61=$AT$17,$BA61,$AX61=$AT$18,$BA61),AZ61)</f>
        <v>0</v>
      </c>
    </row>
    <row r="62" spans="1:54" x14ac:dyDescent="0.3">
      <c r="A62" s="940">
        <v>1</v>
      </c>
      <c r="B62" s="940" t="s">
        <v>1222</v>
      </c>
      <c r="C62" s="941">
        <v>755805</v>
      </c>
      <c r="D62" s="941">
        <v>9294851</v>
      </c>
      <c r="E62" s="942">
        <v>755806</v>
      </c>
      <c r="F62" s="942">
        <v>9294799</v>
      </c>
      <c r="G62" s="940" t="s">
        <v>1170</v>
      </c>
      <c r="H62" s="940" t="s">
        <v>1171</v>
      </c>
      <c r="I62" s="943">
        <v>41515</v>
      </c>
      <c r="J62" s="940"/>
      <c r="K62" s="940">
        <v>0</v>
      </c>
      <c r="L62" s="940">
        <v>0</v>
      </c>
      <c r="M62" s="940">
        <v>2</v>
      </c>
      <c r="N62" s="940">
        <v>19</v>
      </c>
      <c r="O62" s="940" t="s">
        <v>1172</v>
      </c>
      <c r="P62" s="940" t="s">
        <v>1178</v>
      </c>
      <c r="Q62" s="940" t="s">
        <v>1179</v>
      </c>
      <c r="R62" s="940" t="s">
        <v>1178</v>
      </c>
      <c r="S62" s="940" t="s">
        <v>1178</v>
      </c>
      <c r="T62" s="940">
        <v>261</v>
      </c>
      <c r="U62" s="940">
        <v>1</v>
      </c>
      <c r="V62" s="940">
        <v>1</v>
      </c>
      <c r="W62" s="940">
        <v>1</v>
      </c>
      <c r="X62" s="940">
        <v>18</v>
      </c>
      <c r="Y62" s="940"/>
      <c r="Z62" s="940"/>
      <c r="AA62" s="944">
        <f t="shared" si="0"/>
        <v>-0.1853796645147982</v>
      </c>
      <c r="AB62" s="944">
        <f t="shared" si="1"/>
        <v>3.436562001561913E-2</v>
      </c>
      <c r="AC62" s="944">
        <f t="shared" si="2"/>
        <v>2.8903717578961645</v>
      </c>
      <c r="AD62" s="944">
        <f t="shared" si="14"/>
        <v>8.354248898843764</v>
      </c>
      <c r="AE62" s="945">
        <f t="shared" si="3"/>
        <v>83.078880293969362</v>
      </c>
      <c r="AF62" s="946">
        <f t="shared" si="4"/>
        <v>0.83078880293969359</v>
      </c>
      <c r="AG62" s="947">
        <f t="shared" si="5"/>
        <v>0.54209096155966163</v>
      </c>
      <c r="AH62" s="945">
        <f t="shared" si="6"/>
        <v>6.9109232663281484</v>
      </c>
      <c r="AI62" s="184" t="str">
        <f t="shared" si="7"/>
        <v>2,5</v>
      </c>
      <c r="AJ62" s="948">
        <f t="shared" si="8"/>
        <v>1.1574074074074073E-2</v>
      </c>
      <c r="AK62" s="947">
        <f t="shared" si="9"/>
        <v>6.2742009439775651E-3</v>
      </c>
      <c r="AL62" s="947">
        <f t="shared" si="10"/>
        <v>7.9987537804723938E-2</v>
      </c>
      <c r="AM62" s="184" t="s">
        <v>1198</v>
      </c>
      <c r="AN62" s="184" t="s">
        <v>1176</v>
      </c>
      <c r="AV62">
        <v>4</v>
      </c>
      <c r="AX62" t="str">
        <v>carne de vaca</v>
      </c>
      <c r="AY62" s="950">
        <f t="shared" si="11"/>
        <v>7.66440212634249E-2</v>
      </c>
      <c r="AZ62" s="950">
        <f t="shared" si="12"/>
        <v>3.0493841941736679E-2</v>
      </c>
      <c r="BA62" s="950">
        <f t="shared" si="13"/>
        <v>0</v>
      </c>
      <c r="BB62" s="950" cm="1">
        <f t="array" ref="BB62">IFERROR(_xlfn.IFS($AX62=$AT$16,$BA62,$AX62=$AT$17,$BA62,$AX62=$AT$18,$BA62),AZ62)</f>
        <v>3.0493841941736679E-2</v>
      </c>
    </row>
    <row r="63" spans="1:54" x14ac:dyDescent="0.3">
      <c r="A63" s="940">
        <v>1</v>
      </c>
      <c r="B63" s="940" t="s">
        <v>1222</v>
      </c>
      <c r="C63" s="941">
        <v>755805</v>
      </c>
      <c r="D63" s="941">
        <v>9294851</v>
      </c>
      <c r="E63" s="942">
        <v>755806</v>
      </c>
      <c r="F63" s="942">
        <v>9294799</v>
      </c>
      <c r="G63" s="940" t="s">
        <v>1170</v>
      </c>
      <c r="H63" s="940" t="s">
        <v>1171</v>
      </c>
      <c r="I63" s="943">
        <v>41515</v>
      </c>
      <c r="J63" s="940"/>
      <c r="K63" s="940">
        <v>0</v>
      </c>
      <c r="L63" s="940">
        <v>0</v>
      </c>
      <c r="M63" s="940">
        <v>2</v>
      </c>
      <c r="N63" s="940">
        <v>20</v>
      </c>
      <c r="O63" s="940" t="s">
        <v>1193</v>
      </c>
      <c r="P63" s="940" t="s">
        <v>1224</v>
      </c>
      <c r="Q63" s="940" t="s">
        <v>1225</v>
      </c>
      <c r="R63" s="940"/>
      <c r="S63" s="940" t="s">
        <v>1224</v>
      </c>
      <c r="T63" s="940">
        <v>71</v>
      </c>
      <c r="U63" s="940">
        <v>1</v>
      </c>
      <c r="V63" s="940">
        <v>1</v>
      </c>
      <c r="W63" s="940">
        <v>1</v>
      </c>
      <c r="X63" s="940">
        <v>12</v>
      </c>
      <c r="Y63" s="940"/>
      <c r="Z63" s="940"/>
      <c r="AA63" s="944">
        <f t="shared" si="0"/>
        <v>-1.4872201947961761</v>
      </c>
      <c r="AB63" s="944">
        <f t="shared" si="1"/>
        <v>2.2118239078095758</v>
      </c>
      <c r="AC63" s="944">
        <f t="shared" si="2"/>
        <v>2.4849066497880004</v>
      </c>
      <c r="AD63" s="944">
        <f t="shared" si="14"/>
        <v>6.174761058160624</v>
      </c>
      <c r="AE63" s="945">
        <f t="shared" si="3"/>
        <v>22.600001919049138</v>
      </c>
      <c r="AF63" s="946">
        <f t="shared" si="4"/>
        <v>0.22600001919049137</v>
      </c>
      <c r="AG63" s="947">
        <f t="shared" si="5"/>
        <v>4.0115097212640075E-2</v>
      </c>
      <c r="AH63" s="945">
        <f t="shared" si="6"/>
        <v>0.19036289047193444</v>
      </c>
      <c r="AI63" s="184" t="str">
        <f t="shared" si="7"/>
        <v>5</v>
      </c>
      <c r="AJ63" s="948">
        <f t="shared" si="8"/>
        <v>2.3148148148148147E-2</v>
      </c>
      <c r="AK63" s="947">
        <f t="shared" si="9"/>
        <v>9.2859021325555728E-4</v>
      </c>
      <c r="AL63" s="947">
        <f t="shared" si="10"/>
        <v>4.4065483905540376E-3</v>
      </c>
      <c r="AM63" s="184" t="s">
        <v>1196</v>
      </c>
      <c r="AN63" s="184" t="s">
        <v>1197</v>
      </c>
      <c r="AV63">
        <v>4</v>
      </c>
      <c r="AX63" t="str">
        <v>Urucú bravo</v>
      </c>
      <c r="AY63" s="950">
        <f t="shared" si="11"/>
        <v>1.8425216157422403E-2</v>
      </c>
      <c r="AZ63" s="950">
        <f t="shared" si="12"/>
        <v>0</v>
      </c>
      <c r="BA63" s="950">
        <f t="shared" si="13"/>
        <v>0</v>
      </c>
      <c r="BB63" s="950" cm="1">
        <f t="array" ref="BB63">IFERROR(_xlfn.IFS($AX63=$AT$16,$BA63,$AX63=$AT$17,$BA63,$AX63=$AT$18,$BA63),AZ63)</f>
        <v>0</v>
      </c>
    </row>
    <row r="64" spans="1:54" x14ac:dyDescent="0.3">
      <c r="A64" s="940">
        <v>1</v>
      </c>
      <c r="B64" s="940" t="s">
        <v>1222</v>
      </c>
      <c r="C64" s="941">
        <v>755805</v>
      </c>
      <c r="D64" s="941">
        <v>9294851</v>
      </c>
      <c r="E64" s="942">
        <v>755806</v>
      </c>
      <c r="F64" s="942">
        <v>9294799</v>
      </c>
      <c r="G64" s="940" t="s">
        <v>1170</v>
      </c>
      <c r="H64" s="940" t="s">
        <v>1171</v>
      </c>
      <c r="I64" s="943">
        <v>41515</v>
      </c>
      <c r="J64" s="940"/>
      <c r="K64" s="940">
        <v>0</v>
      </c>
      <c r="L64" s="940">
        <v>0</v>
      </c>
      <c r="M64" s="940">
        <v>2</v>
      </c>
      <c r="N64" s="940">
        <v>21</v>
      </c>
      <c r="O64" s="940" t="s">
        <v>1193</v>
      </c>
      <c r="P64" s="940" t="s">
        <v>1224</v>
      </c>
      <c r="Q64" s="940" t="s">
        <v>1225</v>
      </c>
      <c r="R64" s="940"/>
      <c r="S64" s="940" t="s">
        <v>1224</v>
      </c>
      <c r="T64" s="940">
        <v>84</v>
      </c>
      <c r="U64" s="940">
        <v>1</v>
      </c>
      <c r="V64" s="940">
        <v>1</v>
      </c>
      <c r="W64" s="940">
        <v>1</v>
      </c>
      <c r="X64" s="940">
        <v>11</v>
      </c>
      <c r="Y64" s="940"/>
      <c r="Z64" s="940"/>
      <c r="AA64" s="944">
        <f t="shared" si="0"/>
        <v>-1.3190832729941777</v>
      </c>
      <c r="AB64" s="944">
        <f t="shared" si="1"/>
        <v>1.7399806810930323</v>
      </c>
      <c r="AC64" s="944">
        <f t="shared" si="2"/>
        <v>2.3978952727983707</v>
      </c>
      <c r="AD64" s="944">
        <f t="shared" si="14"/>
        <v>5.7499017393087728</v>
      </c>
      <c r="AE64" s="945">
        <f t="shared" si="3"/>
        <v>26.738030439438418</v>
      </c>
      <c r="AF64" s="946">
        <f t="shared" si="4"/>
        <v>0.26738030439438421</v>
      </c>
      <c r="AG64" s="947">
        <f t="shared" si="5"/>
        <v>5.6149995225627553E-2</v>
      </c>
      <c r="AH64" s="945">
        <f t="shared" si="6"/>
        <v>0.30016699211083081</v>
      </c>
      <c r="AI64" s="184" t="str">
        <f t="shared" si="7"/>
        <v>5</v>
      </c>
      <c r="AJ64" s="948">
        <f t="shared" si="8"/>
        <v>2.3148148148148147E-2</v>
      </c>
      <c r="AK64" s="947">
        <f t="shared" si="9"/>
        <v>1.2997684080006378E-3</v>
      </c>
      <c r="AL64" s="947">
        <f t="shared" si="10"/>
        <v>6.9483100025655277E-3</v>
      </c>
      <c r="AM64" s="184" t="s">
        <v>1196</v>
      </c>
      <c r="AN64" s="184" t="s">
        <v>1197</v>
      </c>
      <c r="AV64">
        <v>4</v>
      </c>
      <c r="AX64" t="str">
        <v>Eugenia</v>
      </c>
      <c r="AY64" s="950">
        <f t="shared" si="11"/>
        <v>0</v>
      </c>
      <c r="AZ64" s="950">
        <f t="shared" si="12"/>
        <v>0</v>
      </c>
      <c r="BA64" s="950">
        <f t="shared" si="13"/>
        <v>0</v>
      </c>
      <c r="BB64" s="950" cm="1">
        <f t="array" ref="BB64">IFERROR(_xlfn.IFS($AX64=$AT$16,$BA64,$AX64=$AT$17,$BA64,$AX64=$AT$18,$BA64),AZ64)</f>
        <v>0</v>
      </c>
    </row>
    <row r="65" spans="1:54" x14ac:dyDescent="0.3">
      <c r="A65" s="940">
        <v>1</v>
      </c>
      <c r="B65" s="940" t="s">
        <v>1222</v>
      </c>
      <c r="C65" s="941">
        <v>755805</v>
      </c>
      <c r="D65" s="941">
        <v>9294851</v>
      </c>
      <c r="E65" s="942">
        <v>755806</v>
      </c>
      <c r="F65" s="942">
        <v>9294799</v>
      </c>
      <c r="G65" s="940" t="s">
        <v>1170</v>
      </c>
      <c r="H65" s="940" t="s">
        <v>1171</v>
      </c>
      <c r="I65" s="943">
        <v>41515</v>
      </c>
      <c r="J65" s="940"/>
      <c r="K65" s="940">
        <v>0</v>
      </c>
      <c r="L65" s="940">
        <v>0</v>
      </c>
      <c r="M65" s="940">
        <v>2</v>
      </c>
      <c r="N65" s="940">
        <v>22</v>
      </c>
      <c r="O65" s="940" t="s">
        <v>1172</v>
      </c>
      <c r="P65" s="940" t="s">
        <v>1191</v>
      </c>
      <c r="Q65" s="940" t="s">
        <v>1174</v>
      </c>
      <c r="R65" s="940"/>
      <c r="S65" s="940" t="s">
        <v>1191</v>
      </c>
      <c r="T65" s="940">
        <v>281</v>
      </c>
      <c r="U65" s="940">
        <v>1</v>
      </c>
      <c r="V65" s="940">
        <v>1</v>
      </c>
      <c r="W65" s="940">
        <v>1</v>
      </c>
      <c r="X65" s="940">
        <v>17</v>
      </c>
      <c r="Y65" s="940"/>
      <c r="Z65" s="940"/>
      <c r="AA65" s="944">
        <f t="shared" si="0"/>
        <v>-0.1115454025037457</v>
      </c>
      <c r="AB65" s="944">
        <f t="shared" si="1"/>
        <v>1.2442376819722637E-2</v>
      </c>
      <c r="AC65" s="944">
        <f t="shared" si="2"/>
        <v>2.8332133440562162</v>
      </c>
      <c r="AD65" s="944">
        <f t="shared" si="14"/>
        <v>8.0270978529382067</v>
      </c>
      <c r="AE65" s="945">
        <f t="shared" si="3"/>
        <v>89.445078017645187</v>
      </c>
      <c r="AF65" s="946">
        <f t="shared" si="4"/>
        <v>0.89445078017645185</v>
      </c>
      <c r="AG65" s="947">
        <f t="shared" si="5"/>
        <v>0.62835314243350004</v>
      </c>
      <c r="AH65" s="945">
        <f t="shared" si="6"/>
        <v>7.5943538111684763</v>
      </c>
      <c r="AI65" s="184" t="str">
        <f t="shared" si="7"/>
        <v>2,5</v>
      </c>
      <c r="AJ65" s="948">
        <f t="shared" si="8"/>
        <v>1.1574074074074073E-2</v>
      </c>
      <c r="AK65" s="947">
        <f t="shared" si="9"/>
        <v>7.2726058152025467E-3</v>
      </c>
      <c r="AL65" s="947">
        <f t="shared" si="10"/>
        <v>8.7897613555190698E-2</v>
      </c>
      <c r="AM65" s="184" t="s">
        <v>1198</v>
      </c>
      <c r="AN65" s="184" t="s">
        <v>1176</v>
      </c>
      <c r="AV65">
        <v>4</v>
      </c>
      <c r="AX65" t="str">
        <v>Jitó branco</v>
      </c>
      <c r="AY65" s="950">
        <f t="shared" si="11"/>
        <v>1.2190542842273005E-2</v>
      </c>
      <c r="AZ65" s="950">
        <f t="shared" si="12"/>
        <v>0</v>
      </c>
      <c r="BA65" s="950">
        <f t="shared" si="13"/>
        <v>0</v>
      </c>
      <c r="BB65" s="950" cm="1">
        <f t="array" ref="BB65">IFERROR(_xlfn.IFS($AX65=$AT$16,$BA65,$AX65=$AT$17,$BA65,$AX65=$AT$18,$BA65),AZ65)</f>
        <v>0</v>
      </c>
    </row>
    <row r="66" spans="1:54" x14ac:dyDescent="0.3">
      <c r="A66" s="940">
        <v>1</v>
      </c>
      <c r="B66" s="940" t="s">
        <v>1222</v>
      </c>
      <c r="C66" s="941">
        <v>755805</v>
      </c>
      <c r="D66" s="941">
        <v>9294851</v>
      </c>
      <c r="E66" s="942">
        <v>755806</v>
      </c>
      <c r="F66" s="942">
        <v>9294799</v>
      </c>
      <c r="G66" s="940" t="s">
        <v>1170</v>
      </c>
      <c r="H66" s="940" t="s">
        <v>1171</v>
      </c>
      <c r="I66" s="943">
        <v>41515</v>
      </c>
      <c r="J66" s="940"/>
      <c r="K66" s="940">
        <v>0</v>
      </c>
      <c r="L66" s="940">
        <v>0</v>
      </c>
      <c r="M66" s="940">
        <v>2</v>
      </c>
      <c r="N66" s="940">
        <v>27</v>
      </c>
      <c r="O66" s="940" t="s">
        <v>1172</v>
      </c>
      <c r="P66" s="940" t="s">
        <v>1186</v>
      </c>
      <c r="Q66" s="940" t="s">
        <v>1187</v>
      </c>
      <c r="R66" s="940"/>
      <c r="S66" s="940" t="s">
        <v>1186</v>
      </c>
      <c r="T66" s="940">
        <v>190</v>
      </c>
      <c r="U66" s="940">
        <v>1</v>
      </c>
      <c r="V66" s="940">
        <v>1</v>
      </c>
      <c r="W66" s="940">
        <v>1</v>
      </c>
      <c r="X66" s="940">
        <v>17</v>
      </c>
      <c r="Y66" s="940"/>
      <c r="Z66" s="940"/>
      <c r="AA66" s="944">
        <f t="shared" si="0"/>
        <v>-0.50287599967700536</v>
      </c>
      <c r="AB66" s="944">
        <f t="shared" si="1"/>
        <v>0.25288427105114747</v>
      </c>
      <c r="AC66" s="944">
        <f t="shared" si="2"/>
        <v>2.8332133440562162</v>
      </c>
      <c r="AD66" s="944">
        <f t="shared" si="14"/>
        <v>8.0270978529382067</v>
      </c>
      <c r="AE66" s="945">
        <f t="shared" si="3"/>
        <v>60.478878374920228</v>
      </c>
      <c r="AF66" s="946">
        <f t="shared" si="4"/>
        <v>0.60478878374920231</v>
      </c>
      <c r="AG66" s="947">
        <f t="shared" si="5"/>
        <v>0.28727534405401844</v>
      </c>
      <c r="AH66" s="945">
        <f t="shared" si="6"/>
        <v>3.4713867610138371</v>
      </c>
      <c r="AI66" s="184" t="str">
        <f t="shared" si="7"/>
        <v>2,5</v>
      </c>
      <c r="AJ66" s="948">
        <f t="shared" si="8"/>
        <v>1.1574074074074073E-2</v>
      </c>
      <c r="AK66" s="947">
        <f t="shared" si="9"/>
        <v>3.3249461117363243E-3</v>
      </c>
      <c r="AL66" s="947">
        <f t="shared" si="10"/>
        <v>4.0178087511734226E-2</v>
      </c>
      <c r="AM66" s="184" t="s">
        <v>1175</v>
      </c>
      <c r="AN66" s="184" t="s">
        <v>1176</v>
      </c>
      <c r="AV66">
        <v>4</v>
      </c>
      <c r="AX66" t="str">
        <v>Matamatá casca vermelha</v>
      </c>
      <c r="AY66" s="950">
        <f t="shared" si="11"/>
        <v>0</v>
      </c>
      <c r="AZ66" s="950">
        <f t="shared" si="12"/>
        <v>0</v>
      </c>
      <c r="BA66" s="950">
        <f t="shared" si="13"/>
        <v>0</v>
      </c>
      <c r="BB66" s="950" cm="1">
        <f t="array" ref="BB66">IFERROR(_xlfn.IFS($AX66=$AT$16,$BA66,$AX66=$AT$17,$BA66,$AX66=$AT$18,$BA66),AZ66)</f>
        <v>0</v>
      </c>
    </row>
    <row r="67" spans="1:54" x14ac:dyDescent="0.3">
      <c r="A67" s="940">
        <v>1</v>
      </c>
      <c r="B67" s="940" t="s">
        <v>1222</v>
      </c>
      <c r="C67" s="941">
        <v>755805</v>
      </c>
      <c r="D67" s="941">
        <v>9294851</v>
      </c>
      <c r="E67" s="942">
        <v>755806</v>
      </c>
      <c r="F67" s="942">
        <v>9294799</v>
      </c>
      <c r="G67" s="940" t="s">
        <v>1170</v>
      </c>
      <c r="H67" s="940" t="s">
        <v>1171</v>
      </c>
      <c r="I67" s="943">
        <v>41515</v>
      </c>
      <c r="J67" s="940"/>
      <c r="K67" s="940">
        <v>0</v>
      </c>
      <c r="L67" s="940">
        <v>0</v>
      </c>
      <c r="M67" s="940">
        <v>2</v>
      </c>
      <c r="N67" s="940">
        <v>41</v>
      </c>
      <c r="O67" s="940" t="s">
        <v>1172</v>
      </c>
      <c r="P67" s="940" t="s">
        <v>1205</v>
      </c>
      <c r="Q67" s="940" t="s">
        <v>1206</v>
      </c>
      <c r="R67" s="940" t="s">
        <v>1205</v>
      </c>
      <c r="S67" s="940" t="s">
        <v>1205</v>
      </c>
      <c r="T67" s="940">
        <v>128</v>
      </c>
      <c r="U67" s="940">
        <v>1</v>
      </c>
      <c r="V67" s="940">
        <v>1</v>
      </c>
      <c r="W67" s="940">
        <v>1</v>
      </c>
      <c r="X67" s="940">
        <v>21</v>
      </c>
      <c r="Y67" s="940"/>
      <c r="Z67" s="940"/>
      <c r="AA67" s="944">
        <f t="shared" si="0"/>
        <v>-0.8978698079178743</v>
      </c>
      <c r="AB67" s="944">
        <f t="shared" si="1"/>
        <v>0.80617019197048045</v>
      </c>
      <c r="AC67" s="944">
        <f t="shared" si="2"/>
        <v>3.044522437723423</v>
      </c>
      <c r="AD67" s="944">
        <f t="shared" si="14"/>
        <v>9.2691168738013747</v>
      </c>
      <c r="AE67" s="945">
        <f t="shared" si="3"/>
        <v>40.743665431525208</v>
      </c>
      <c r="AF67" s="946">
        <f t="shared" si="4"/>
        <v>0.40743665431525211</v>
      </c>
      <c r="AG67" s="947">
        <f t="shared" si="5"/>
        <v>0.13038003426540273</v>
      </c>
      <c r="AH67" s="945">
        <f t="shared" si="6"/>
        <v>1.5721749089085453</v>
      </c>
      <c r="AI67" s="184" t="str">
        <f t="shared" si="7"/>
        <v>2,5</v>
      </c>
      <c r="AJ67" s="948">
        <f t="shared" si="8"/>
        <v>1.1574074074074073E-2</v>
      </c>
      <c r="AK67" s="947">
        <f t="shared" si="9"/>
        <v>1.5090281743680872E-3</v>
      </c>
      <c r="AL67" s="947">
        <f t="shared" si="10"/>
        <v>1.8196468853108161E-2</v>
      </c>
      <c r="AM67" s="184" t="s">
        <v>1183</v>
      </c>
      <c r="AN67" s="184" t="s">
        <v>1184</v>
      </c>
      <c r="AV67">
        <v>4</v>
      </c>
      <c r="AX67" t="str">
        <v>Astronium</v>
      </c>
      <c r="AY67" s="950">
        <f t="shared" si="11"/>
        <v>6.7966844541724872E-2</v>
      </c>
      <c r="AZ67" s="950">
        <f t="shared" si="12"/>
        <v>6.7966844541724872E-2</v>
      </c>
      <c r="BA67" s="950">
        <f t="shared" si="13"/>
        <v>6.7966844541724872E-2</v>
      </c>
      <c r="BB67" s="950" cm="1">
        <f t="array" ref="BB67">IFERROR(_xlfn.IFS($AX67=$AT$16,$BA67,$AX67=$AT$17,$BA67,$AX67=$AT$18,$BA67),AZ67)</f>
        <v>6.7966844541724872E-2</v>
      </c>
    </row>
    <row r="68" spans="1:54" x14ac:dyDescent="0.3">
      <c r="A68" s="940">
        <v>1</v>
      </c>
      <c r="B68" s="940" t="s">
        <v>1222</v>
      </c>
      <c r="C68" s="941">
        <v>755805</v>
      </c>
      <c r="D68" s="941">
        <v>9294851</v>
      </c>
      <c r="E68" s="942">
        <v>755806</v>
      </c>
      <c r="F68" s="942">
        <v>9294799</v>
      </c>
      <c r="G68" s="940" t="s">
        <v>1170</v>
      </c>
      <c r="H68" s="940" t="s">
        <v>1171</v>
      </c>
      <c r="I68" s="943">
        <v>41515</v>
      </c>
      <c r="J68" s="940"/>
      <c r="K68" s="940">
        <v>0</v>
      </c>
      <c r="L68" s="940">
        <v>0</v>
      </c>
      <c r="M68" s="940">
        <v>2</v>
      </c>
      <c r="N68" s="940">
        <v>42</v>
      </c>
      <c r="O68" s="940" t="s">
        <v>1172</v>
      </c>
      <c r="P68" s="940" t="s">
        <v>1229</v>
      </c>
      <c r="Q68" s="940" t="s">
        <v>1174</v>
      </c>
      <c r="R68" s="940"/>
      <c r="S68" s="940" t="s">
        <v>1229</v>
      </c>
      <c r="T68" s="940">
        <v>274</v>
      </c>
      <c r="U68" s="940">
        <v>3</v>
      </c>
      <c r="V68" s="940">
        <v>1</v>
      </c>
      <c r="W68" s="940">
        <v>1</v>
      </c>
      <c r="X68" s="940">
        <v>8</v>
      </c>
      <c r="Y68" s="940" t="s">
        <v>1188</v>
      </c>
      <c r="Z68" s="940"/>
      <c r="AA68" s="944">
        <f t="shared" si="0"/>
        <v>-0.13677196544942125</v>
      </c>
      <c r="AB68" s="944">
        <f t="shared" si="1"/>
        <v>1.870657053289768E-2</v>
      </c>
      <c r="AC68" s="944">
        <f t="shared" si="2"/>
        <v>2.0794415416798357</v>
      </c>
      <c r="AD68" s="944">
        <f t="shared" si="14"/>
        <v>4.3240771252638117</v>
      </c>
      <c r="AE68" s="945">
        <f t="shared" si="3"/>
        <v>87.216908814358646</v>
      </c>
      <c r="AF68" s="946">
        <f t="shared" si="4"/>
        <v>0.87216908814358651</v>
      </c>
      <c r="AG68" s="947">
        <f t="shared" si="5"/>
        <v>0.59743722244319919</v>
      </c>
      <c r="AH68" s="945">
        <f t="shared" si="6"/>
        <v>4.1269288321960769</v>
      </c>
      <c r="AI68" s="184" t="str">
        <f t="shared" si="7"/>
        <v>2,5</v>
      </c>
      <c r="AJ68" s="948">
        <f t="shared" si="8"/>
        <v>1.1574074074074073E-2</v>
      </c>
      <c r="AK68" s="947">
        <f t="shared" si="9"/>
        <v>6.9147826671666565E-3</v>
      </c>
      <c r="AL68" s="947">
        <f t="shared" si="10"/>
        <v>4.7765380002269403E-2</v>
      </c>
      <c r="AM68" s="184" t="s">
        <v>1198</v>
      </c>
      <c r="AN68" s="184" t="s">
        <v>1176</v>
      </c>
      <c r="AV68">
        <v>4</v>
      </c>
      <c r="AX68" t="str">
        <v>mututi duro</v>
      </c>
      <c r="AY68" s="950">
        <f t="shared" si="11"/>
        <v>0.20713138602364664</v>
      </c>
      <c r="AZ68" s="950">
        <f t="shared" si="12"/>
        <v>0.20713138602364664</v>
      </c>
      <c r="BA68" s="950">
        <f t="shared" si="13"/>
        <v>0.20713138602364664</v>
      </c>
      <c r="BB68" s="950" cm="1">
        <f t="array" ref="BB68">IFERROR(_xlfn.IFS($AX68=$AT$16,$BA68,$AX68=$AT$17,$BA68,$AX68=$AT$18,$BA68),AZ68)</f>
        <v>0.20713138602364664</v>
      </c>
    </row>
    <row r="69" spans="1:54" x14ac:dyDescent="0.3">
      <c r="A69" s="940">
        <v>1</v>
      </c>
      <c r="B69" s="940" t="s">
        <v>1230</v>
      </c>
      <c r="C69" s="941">
        <v>755805</v>
      </c>
      <c r="D69" s="941">
        <v>9294851</v>
      </c>
      <c r="E69" s="942">
        <v>755810</v>
      </c>
      <c r="F69" s="942">
        <v>9294556</v>
      </c>
      <c r="G69" s="940" t="s">
        <v>1170</v>
      </c>
      <c r="H69" s="940" t="s">
        <v>1171</v>
      </c>
      <c r="I69" s="943">
        <v>41515</v>
      </c>
      <c r="J69" s="940"/>
      <c r="K69" s="940">
        <v>0</v>
      </c>
      <c r="L69" s="940">
        <v>0</v>
      </c>
      <c r="M69" s="940">
        <v>2</v>
      </c>
      <c r="N69" s="940">
        <v>3</v>
      </c>
      <c r="O69" s="940" t="s">
        <v>1223</v>
      </c>
      <c r="P69" s="940" t="s">
        <v>1231</v>
      </c>
      <c r="Q69" s="940" t="s">
        <v>1232</v>
      </c>
      <c r="R69" s="940" t="s">
        <v>1233</v>
      </c>
      <c r="S69" s="940" t="s">
        <v>1233</v>
      </c>
      <c r="T69" s="940">
        <v>39</v>
      </c>
      <c r="U69" s="940">
        <v>1</v>
      </c>
      <c r="V69" s="940">
        <v>1</v>
      </c>
      <c r="W69" s="940">
        <v>1</v>
      </c>
      <c r="X69" s="940">
        <v>3</v>
      </c>
      <c r="Y69" s="940"/>
      <c r="Z69" s="940"/>
      <c r="AA69" s="944">
        <f t="shared" si="0"/>
        <v>-2.086338425707845</v>
      </c>
      <c r="AB69" s="944">
        <f t="shared" si="1"/>
        <v>4.3528080265850893</v>
      </c>
      <c r="AC69" s="944">
        <f t="shared" si="2"/>
        <v>1.0986122886681098</v>
      </c>
      <c r="AD69" s="944">
        <f t="shared" si="14"/>
        <v>1.2069489608125821</v>
      </c>
      <c r="AE69" s="945">
        <f t="shared" si="3"/>
        <v>12.414085561167836</v>
      </c>
      <c r="AF69" s="946">
        <f t="shared" si="4"/>
        <v>0.12414085561167836</v>
      </c>
      <c r="AG69" s="947">
        <f t="shared" si="5"/>
        <v>1.2103761725932465E-2</v>
      </c>
      <c r="AH69" s="945">
        <f t="shared" si="6"/>
        <v>8.0344660901906662E-3</v>
      </c>
      <c r="AI69" s="184" t="str">
        <f t="shared" si="7"/>
        <v>100</v>
      </c>
      <c r="AJ69" s="948">
        <f t="shared" si="8"/>
        <v>0.46296296296296297</v>
      </c>
      <c r="AK69" s="947">
        <f t="shared" si="9"/>
        <v>5.6035933916353999E-3</v>
      </c>
      <c r="AL69" s="947">
        <f t="shared" si="10"/>
        <v>3.7196602269401234E-3</v>
      </c>
      <c r="AM69" s="184" t="s">
        <v>1221</v>
      </c>
      <c r="AN69" s="184" t="s">
        <v>1197</v>
      </c>
      <c r="AV69">
        <v>4</v>
      </c>
      <c r="AX69" t="str">
        <v>Tamburiu</v>
      </c>
      <c r="AY69" s="950">
        <f t="shared" si="11"/>
        <v>0.36433437457940865</v>
      </c>
      <c r="AZ69" s="950">
        <f t="shared" si="12"/>
        <v>0.31542523585710708</v>
      </c>
      <c r="BA69" s="950">
        <f t="shared" si="13"/>
        <v>0.31542523585710708</v>
      </c>
      <c r="BB69" s="950" cm="1">
        <f t="array" ref="BB69">IFERROR(_xlfn.IFS($AX69=$AT$16,$BA69,$AX69=$AT$17,$BA69,$AX69=$AT$18,$BA69),AZ69)</f>
        <v>0.31542523585710708</v>
      </c>
    </row>
    <row r="70" spans="1:54" x14ac:dyDescent="0.3">
      <c r="A70" s="940">
        <v>1</v>
      </c>
      <c r="B70" s="940" t="s">
        <v>1230</v>
      </c>
      <c r="C70" s="941">
        <v>755805</v>
      </c>
      <c r="D70" s="941">
        <v>9294851</v>
      </c>
      <c r="E70" s="942">
        <v>755810</v>
      </c>
      <c r="F70" s="942">
        <v>9294556</v>
      </c>
      <c r="G70" s="940" t="s">
        <v>1170</v>
      </c>
      <c r="H70" s="940" t="s">
        <v>1171</v>
      </c>
      <c r="I70" s="943">
        <v>41515</v>
      </c>
      <c r="J70" s="940"/>
      <c r="K70" s="940">
        <v>0</v>
      </c>
      <c r="L70" s="940">
        <v>0</v>
      </c>
      <c r="M70" s="940">
        <v>2</v>
      </c>
      <c r="N70" s="940">
        <v>4</v>
      </c>
      <c r="O70" s="940" t="s">
        <v>1193</v>
      </c>
      <c r="P70" s="940" t="s">
        <v>1212</v>
      </c>
      <c r="Q70" s="940" t="s">
        <v>1213</v>
      </c>
      <c r="R70" s="940"/>
      <c r="S70" s="940" t="s">
        <v>1212</v>
      </c>
      <c r="T70" s="940">
        <v>108</v>
      </c>
      <c r="U70" s="940">
        <v>3</v>
      </c>
      <c r="V70" s="940">
        <v>1</v>
      </c>
      <c r="W70" s="940">
        <v>1</v>
      </c>
      <c r="X70" s="940">
        <v>5</v>
      </c>
      <c r="Y70" s="940"/>
      <c r="Z70" s="940"/>
      <c r="AA70" s="944">
        <f t="shared" si="0"/>
        <v>-1.0677688447132718</v>
      </c>
      <c r="AB70" s="944">
        <f t="shared" si="1"/>
        <v>1.1401303057403152</v>
      </c>
      <c r="AC70" s="944">
        <f t="shared" si="2"/>
        <v>1.6094379124341003</v>
      </c>
      <c r="AD70" s="944">
        <f t="shared" si="14"/>
        <v>2.5902903939802346</v>
      </c>
      <c r="AE70" s="945">
        <f t="shared" si="3"/>
        <v>34.377467707849391</v>
      </c>
      <c r="AF70" s="946">
        <f t="shared" si="4"/>
        <v>0.34377467707849391</v>
      </c>
      <c r="AG70" s="947">
        <f t="shared" si="5"/>
        <v>9.2819379862772028E-2</v>
      </c>
      <c r="AH70" s="945">
        <f t="shared" si="6"/>
        <v>0.33800494695532168</v>
      </c>
      <c r="AI70" s="184" t="str">
        <f t="shared" si="7"/>
        <v>5</v>
      </c>
      <c r="AJ70" s="948">
        <f t="shared" si="8"/>
        <v>2.3148148148148147E-2</v>
      </c>
      <c r="AK70" s="947">
        <f t="shared" si="9"/>
        <v>2.1485967560826856E-3</v>
      </c>
      <c r="AL70" s="947">
        <f t="shared" si="10"/>
        <v>7.8241885869287427E-3</v>
      </c>
      <c r="AM70" s="184" t="s">
        <v>1207</v>
      </c>
      <c r="AN70" s="184" t="s">
        <v>1184</v>
      </c>
      <c r="AV70">
        <v>4</v>
      </c>
      <c r="AX70" t="str">
        <v>courupira vermelho</v>
      </c>
      <c r="AY70" s="950">
        <f t="shared" si="11"/>
        <v>2.4018974283823002E-2</v>
      </c>
      <c r="AZ70" s="950">
        <f t="shared" si="12"/>
        <v>2.4018974283823002E-2</v>
      </c>
      <c r="BA70" s="950">
        <f t="shared" si="13"/>
        <v>0</v>
      </c>
      <c r="BB70" s="950" cm="1">
        <f t="array" ref="BB70">IFERROR(_xlfn.IFS($AX70=$AT$16,$BA70,$AX70=$AT$17,$BA70,$AX70=$AT$18,$BA70),AZ70)</f>
        <v>2.4018974283823002E-2</v>
      </c>
    </row>
    <row r="71" spans="1:54" x14ac:dyDescent="0.3">
      <c r="A71" s="940">
        <v>1</v>
      </c>
      <c r="B71" s="940" t="s">
        <v>1230</v>
      </c>
      <c r="C71" s="941">
        <v>755805</v>
      </c>
      <c r="D71" s="941">
        <v>9294851</v>
      </c>
      <c r="E71" s="942">
        <v>755810</v>
      </c>
      <c r="F71" s="942">
        <v>9294556</v>
      </c>
      <c r="G71" s="940" t="s">
        <v>1170</v>
      </c>
      <c r="H71" s="940" t="s">
        <v>1171</v>
      </c>
      <c r="I71" s="943">
        <v>41515</v>
      </c>
      <c r="J71" s="940"/>
      <c r="K71" s="940">
        <v>0</v>
      </c>
      <c r="L71" s="940">
        <v>0</v>
      </c>
      <c r="M71" s="940">
        <v>2</v>
      </c>
      <c r="N71" s="940">
        <v>5</v>
      </c>
      <c r="O71" s="940" t="s">
        <v>1223</v>
      </c>
      <c r="P71" s="940" t="s">
        <v>1208</v>
      </c>
      <c r="Q71" s="940" t="s">
        <v>1209</v>
      </c>
      <c r="R71" s="940"/>
      <c r="S71" s="940" t="s">
        <v>1208</v>
      </c>
      <c r="T71" s="940">
        <v>49</v>
      </c>
      <c r="U71" s="940">
        <v>1</v>
      </c>
      <c r="V71" s="940">
        <v>1</v>
      </c>
      <c r="W71" s="940">
        <v>1</v>
      </c>
      <c r="X71" s="940">
        <v>6</v>
      </c>
      <c r="Y71" s="940"/>
      <c r="Z71" s="940"/>
      <c r="AA71" s="944">
        <f t="shared" si="0"/>
        <v>-1.8580797737268651</v>
      </c>
      <c r="AB71" s="944">
        <f t="shared" si="1"/>
        <v>3.452460445532878</v>
      </c>
      <c r="AC71" s="944">
        <f t="shared" si="2"/>
        <v>1.791759469228055</v>
      </c>
      <c r="AD71" s="944">
        <f t="shared" si="14"/>
        <v>3.2104019955684011</v>
      </c>
      <c r="AE71" s="945">
        <f t="shared" si="3"/>
        <v>15.597184423005743</v>
      </c>
      <c r="AF71" s="946">
        <f t="shared" si="4"/>
        <v>0.15597184423005742</v>
      </c>
      <c r="AG71" s="947">
        <f t="shared" si="5"/>
        <v>1.9106595597609369E-2</v>
      </c>
      <c r="AH71" s="945">
        <f t="shared" si="6"/>
        <v>3.2194593709609226E-2</v>
      </c>
      <c r="AI71" s="184" t="str">
        <f t="shared" si="7"/>
        <v>100</v>
      </c>
      <c r="AJ71" s="948">
        <f t="shared" si="8"/>
        <v>0.46296296296296297</v>
      </c>
      <c r="AK71" s="947">
        <f t="shared" si="9"/>
        <v>8.8456461100043376E-3</v>
      </c>
      <c r="AL71" s="947">
        <f t="shared" si="10"/>
        <v>1.4904904495189457E-2</v>
      </c>
      <c r="AM71" s="184" t="s">
        <v>1221</v>
      </c>
      <c r="AN71" s="184" t="s">
        <v>1197</v>
      </c>
      <c r="AV71">
        <v>4</v>
      </c>
      <c r="AX71" t="str">
        <v>Pachiúba barriguda</v>
      </c>
      <c r="AY71" s="950">
        <f t="shared" si="11"/>
        <v>3.1084722907751914E-2</v>
      </c>
      <c r="AZ71" s="950">
        <f t="shared" si="12"/>
        <v>3.1084722907751914E-2</v>
      </c>
      <c r="BA71" s="950">
        <f t="shared" si="13"/>
        <v>0</v>
      </c>
      <c r="BB71" s="950" cm="1">
        <f t="array" ref="BB71">IFERROR(_xlfn.IFS($AX71=$AT$16,$BA71,$AX71=$AT$17,$BA71,$AX71=$AT$18,$BA71),AZ71)</f>
        <v>3.1084722907751914E-2</v>
      </c>
    </row>
    <row r="72" spans="1:54" x14ac:dyDescent="0.3">
      <c r="A72" s="940">
        <v>1</v>
      </c>
      <c r="B72" s="940" t="s">
        <v>1230</v>
      </c>
      <c r="C72" s="941">
        <v>755805</v>
      </c>
      <c r="D72" s="941">
        <v>9294851</v>
      </c>
      <c r="E72" s="942">
        <v>755810</v>
      </c>
      <c r="F72" s="942">
        <v>9294556</v>
      </c>
      <c r="G72" s="940" t="s">
        <v>1170</v>
      </c>
      <c r="H72" s="940" t="s">
        <v>1171</v>
      </c>
      <c r="I72" s="943">
        <v>41515</v>
      </c>
      <c r="J72" s="940"/>
      <c r="K72" s="940">
        <v>0</v>
      </c>
      <c r="L72" s="940">
        <v>0</v>
      </c>
      <c r="M72" s="940">
        <v>2</v>
      </c>
      <c r="N72" s="940">
        <v>6</v>
      </c>
      <c r="O72" s="940" t="s">
        <v>1223</v>
      </c>
      <c r="P72" s="940" t="s">
        <v>1234</v>
      </c>
      <c r="Q72" s="940" t="s">
        <v>1174</v>
      </c>
      <c r="R72" s="940"/>
      <c r="S72" s="940" t="s">
        <v>1234</v>
      </c>
      <c r="T72" s="940">
        <v>34</v>
      </c>
      <c r="U72" s="940">
        <v>1</v>
      </c>
      <c r="V72" s="940">
        <v>1</v>
      </c>
      <c r="W72" s="940">
        <v>1</v>
      </c>
      <c r="X72" s="940">
        <v>2.5</v>
      </c>
      <c r="Y72" s="940"/>
      <c r="Z72" s="940"/>
      <c r="AA72" s="944">
        <f t="shared" si="0"/>
        <v>-2.2235395472213302</v>
      </c>
      <c r="AB72" s="944">
        <f t="shared" si="1"/>
        <v>4.9441281180572378</v>
      </c>
      <c r="AC72" s="944">
        <f t="shared" si="2"/>
        <v>0.91629073187415511</v>
      </c>
      <c r="AD72" s="944">
        <f t="shared" si="14"/>
        <v>0.83958870531847485</v>
      </c>
      <c r="AE72" s="945">
        <f t="shared" si="3"/>
        <v>10.822536130248883</v>
      </c>
      <c r="AF72" s="946">
        <f t="shared" si="4"/>
        <v>0.10822536130248883</v>
      </c>
      <c r="AG72" s="947">
        <f t="shared" si="5"/>
        <v>9.1991772223392054E-3</v>
      </c>
      <c r="AH72" s="945">
        <f t="shared" si="6"/>
        <v>4.0838186257313594E-3</v>
      </c>
      <c r="AI72" s="184" t="str">
        <f t="shared" si="7"/>
        <v>100</v>
      </c>
      <c r="AJ72" s="948">
        <f t="shared" si="8"/>
        <v>0.46296296296296297</v>
      </c>
      <c r="AK72" s="947">
        <f t="shared" si="9"/>
        <v>4.2588783436755583E-3</v>
      </c>
      <c r="AL72" s="947">
        <f t="shared" si="10"/>
        <v>1.8906567711719257E-3</v>
      </c>
      <c r="AM72" s="184" t="s">
        <v>1221</v>
      </c>
      <c r="AN72" s="184" t="s">
        <v>1197</v>
      </c>
      <c r="AV72">
        <v>4</v>
      </c>
      <c r="AX72" t="str">
        <v>Babaçú</v>
      </c>
      <c r="AY72" s="950">
        <f t="shared" si="11"/>
        <v>0.31960598935085066</v>
      </c>
      <c r="AZ72" s="950">
        <f t="shared" si="12"/>
        <v>1.7351237867601843E-2</v>
      </c>
      <c r="BA72" s="950">
        <f t="shared" si="13"/>
        <v>0</v>
      </c>
      <c r="BB72" s="950" cm="1">
        <f t="array" ref="BB72">IFERROR(_xlfn.IFS($AX72=$AT$16,$BA72,$AX72=$AT$17,$BA72,$AX72=$AT$18,$BA72),AZ72)</f>
        <v>1.7351237867601843E-2</v>
      </c>
    </row>
    <row r="73" spans="1:54" x14ac:dyDescent="0.3">
      <c r="A73" s="940">
        <v>1</v>
      </c>
      <c r="B73" s="940" t="s">
        <v>1230</v>
      </c>
      <c r="C73" s="941">
        <v>755805</v>
      </c>
      <c r="D73" s="941">
        <v>9294851</v>
      </c>
      <c r="E73" s="942">
        <v>755810</v>
      </c>
      <c r="F73" s="942">
        <v>9294556</v>
      </c>
      <c r="G73" s="940" t="s">
        <v>1170</v>
      </c>
      <c r="H73" s="940" t="s">
        <v>1171</v>
      </c>
      <c r="I73" s="943">
        <v>41515</v>
      </c>
      <c r="J73" s="940"/>
      <c r="K73" s="940">
        <v>0</v>
      </c>
      <c r="L73" s="940">
        <v>0</v>
      </c>
      <c r="M73" s="940">
        <v>2</v>
      </c>
      <c r="N73" s="940">
        <v>7</v>
      </c>
      <c r="O73" s="940" t="s">
        <v>1223</v>
      </c>
      <c r="P73" s="940" t="s">
        <v>1235</v>
      </c>
      <c r="Q73" s="940" t="s">
        <v>1174</v>
      </c>
      <c r="R73" s="940"/>
      <c r="S73" s="940" t="s">
        <v>1235</v>
      </c>
      <c r="T73" s="940">
        <v>42</v>
      </c>
      <c r="U73" s="940">
        <v>1</v>
      </c>
      <c r="V73" s="940">
        <v>1</v>
      </c>
      <c r="W73" s="940">
        <v>1</v>
      </c>
      <c r="X73" s="940">
        <v>5</v>
      </c>
      <c r="Y73" s="940"/>
      <c r="Z73" s="940"/>
      <c r="AA73" s="944">
        <f t="shared" si="0"/>
        <v>-2.0122304535541229</v>
      </c>
      <c r="AB73" s="944">
        <f t="shared" si="1"/>
        <v>4.0490713982106312</v>
      </c>
      <c r="AC73" s="944">
        <f t="shared" si="2"/>
        <v>1.6094379124341003</v>
      </c>
      <c r="AD73" s="944">
        <f t="shared" si="14"/>
        <v>2.5902903939802346</v>
      </c>
      <c r="AE73" s="945">
        <f t="shared" si="3"/>
        <v>13.369015219719209</v>
      </c>
      <c r="AF73" s="946">
        <f t="shared" si="4"/>
        <v>0.1336901521971921</v>
      </c>
      <c r="AG73" s="947">
        <f t="shared" si="5"/>
        <v>1.4037498806406888E-2</v>
      </c>
      <c r="AH73" s="945">
        <f t="shared" si="6"/>
        <v>1.5953240028939934E-2</v>
      </c>
      <c r="AI73" s="184" t="str">
        <f t="shared" si="7"/>
        <v>100</v>
      </c>
      <c r="AJ73" s="948">
        <f t="shared" si="8"/>
        <v>0.46296296296296297</v>
      </c>
      <c r="AK73" s="947">
        <f t="shared" si="9"/>
        <v>6.4988420400031886E-3</v>
      </c>
      <c r="AL73" s="947">
        <f t="shared" si="10"/>
        <v>7.3857592726573771E-3</v>
      </c>
      <c r="AM73" s="184" t="s">
        <v>1221</v>
      </c>
      <c r="AN73" s="184" t="s">
        <v>1197</v>
      </c>
      <c r="AV73">
        <v>4</v>
      </c>
      <c r="AX73" t="str">
        <v>Pachiúba</v>
      </c>
      <c r="AY73" s="950">
        <f t="shared" si="11"/>
        <v>0</v>
      </c>
      <c r="AZ73" s="950">
        <f t="shared" si="12"/>
        <v>0</v>
      </c>
      <c r="BA73" s="950">
        <f t="shared" si="13"/>
        <v>0</v>
      </c>
      <c r="BB73" s="950" cm="1">
        <f t="array" ref="BB73">IFERROR(_xlfn.IFS($AX73=$AT$16,$BA73,$AX73=$AT$17,$BA73,$AX73=$AT$18,$BA73),AZ73)</f>
        <v>0</v>
      </c>
    </row>
    <row r="74" spans="1:54" x14ac:dyDescent="0.3">
      <c r="A74" s="940">
        <v>1</v>
      </c>
      <c r="B74" s="940" t="s">
        <v>1230</v>
      </c>
      <c r="C74" s="941">
        <v>755805</v>
      </c>
      <c r="D74" s="941">
        <v>9294851</v>
      </c>
      <c r="E74" s="942">
        <v>755810</v>
      </c>
      <c r="F74" s="942">
        <v>9294556</v>
      </c>
      <c r="G74" s="940" t="s">
        <v>1170</v>
      </c>
      <c r="H74" s="940" t="s">
        <v>1171</v>
      </c>
      <c r="I74" s="943">
        <v>41515</v>
      </c>
      <c r="J74" s="940"/>
      <c r="K74" s="940">
        <v>0</v>
      </c>
      <c r="L74" s="940">
        <v>0</v>
      </c>
      <c r="M74" s="940">
        <v>2</v>
      </c>
      <c r="N74" s="940">
        <v>8</v>
      </c>
      <c r="O74" s="940" t="s">
        <v>1193</v>
      </c>
      <c r="P74" s="940" t="s">
        <v>1236</v>
      </c>
      <c r="Q74" s="940" t="s">
        <v>1174</v>
      </c>
      <c r="R74" s="940"/>
      <c r="S74" s="940" t="s">
        <v>1236</v>
      </c>
      <c r="T74" s="940">
        <v>65</v>
      </c>
      <c r="U74" s="940">
        <v>1</v>
      </c>
      <c r="V74" s="940">
        <v>1</v>
      </c>
      <c r="W74" s="940">
        <v>1</v>
      </c>
      <c r="X74" s="940">
        <v>7</v>
      </c>
      <c r="Y74" s="940"/>
      <c r="Z74" s="940"/>
      <c r="AA74" s="944">
        <f t="shared" si="0"/>
        <v>-1.5755128019418543</v>
      </c>
      <c r="AB74" s="944">
        <f t="shared" si="1"/>
        <v>2.4822405890826724</v>
      </c>
      <c r="AC74" s="944">
        <f t="shared" si="2"/>
        <v>1.9459101490553132</v>
      </c>
      <c r="AD74" s="944">
        <f t="shared" si="14"/>
        <v>3.7865663081964716</v>
      </c>
      <c r="AE74" s="945">
        <f t="shared" si="3"/>
        <v>20.690142601946395</v>
      </c>
      <c r="AF74" s="946">
        <f t="shared" si="4"/>
        <v>0.20690142601946396</v>
      </c>
      <c r="AG74" s="947">
        <f t="shared" si="5"/>
        <v>3.362156034981241E-2</v>
      </c>
      <c r="AH74" s="945">
        <f t="shared" si="6"/>
        <v>9.5092906647897893E-2</v>
      </c>
      <c r="AI74" s="184" t="str">
        <f t="shared" si="7"/>
        <v>5</v>
      </c>
      <c r="AJ74" s="948">
        <f t="shared" si="8"/>
        <v>2.3148148148148147E-2</v>
      </c>
      <c r="AK74" s="947">
        <f t="shared" si="9"/>
        <v>7.7827685994936134E-4</v>
      </c>
      <c r="AL74" s="947">
        <f t="shared" si="10"/>
        <v>2.2012246909235622E-3</v>
      </c>
      <c r="AM74" s="184" t="s">
        <v>1196</v>
      </c>
      <c r="AN74" s="184" t="s">
        <v>1197</v>
      </c>
      <c r="AV74">
        <v>4</v>
      </c>
      <c r="AX74" t="str">
        <v>Mamuí</v>
      </c>
      <c r="AY74" s="950">
        <f t="shared" si="11"/>
        <v>0.83178429253965913</v>
      </c>
      <c r="AZ74" s="950">
        <f t="shared" si="12"/>
        <v>0.64657986368074416</v>
      </c>
      <c r="BA74" s="950">
        <f t="shared" si="13"/>
        <v>0.17596339133298536</v>
      </c>
      <c r="BB74" s="950" cm="1">
        <f t="array" ref="BB74">IFERROR(_xlfn.IFS($AX74=$AT$16,$BA74,$AX74=$AT$17,$BA74,$AX74=$AT$18,$BA74),AZ74)</f>
        <v>0.64657986368074416</v>
      </c>
    </row>
    <row r="75" spans="1:54" x14ac:dyDescent="0.3">
      <c r="A75" s="940">
        <v>1</v>
      </c>
      <c r="B75" s="940" t="s">
        <v>1230</v>
      </c>
      <c r="C75" s="941">
        <v>755805</v>
      </c>
      <c r="D75" s="941">
        <v>9294851</v>
      </c>
      <c r="E75" s="942">
        <v>755810</v>
      </c>
      <c r="F75" s="942">
        <v>9294556</v>
      </c>
      <c r="G75" s="940" t="s">
        <v>1170</v>
      </c>
      <c r="H75" s="940" t="s">
        <v>1171</v>
      </c>
      <c r="I75" s="943">
        <v>41515</v>
      </c>
      <c r="J75" s="940"/>
      <c r="K75" s="940">
        <v>0</v>
      </c>
      <c r="L75" s="940">
        <v>0</v>
      </c>
      <c r="M75" s="940">
        <v>2</v>
      </c>
      <c r="N75" s="940">
        <v>18</v>
      </c>
      <c r="O75" s="940" t="s">
        <v>1172</v>
      </c>
      <c r="P75" s="940" t="s">
        <v>1235</v>
      </c>
      <c r="Q75" s="940" t="s">
        <v>1174</v>
      </c>
      <c r="R75" s="940"/>
      <c r="S75" s="940" t="s">
        <v>1235</v>
      </c>
      <c r="T75" s="940">
        <v>210</v>
      </c>
      <c r="U75" s="940">
        <v>1</v>
      </c>
      <c r="V75" s="940">
        <v>1</v>
      </c>
      <c r="W75" s="940">
        <v>1</v>
      </c>
      <c r="X75" s="940">
        <v>18</v>
      </c>
      <c r="Y75" s="940"/>
      <c r="Z75" s="940"/>
      <c r="AA75" s="944">
        <f t="shared" si="0"/>
        <v>-0.40279254112002294</v>
      </c>
      <c r="AB75" s="944">
        <f t="shared" si="1"/>
        <v>0.16224183118192537</v>
      </c>
      <c r="AC75" s="944">
        <f t="shared" si="2"/>
        <v>2.8903717578961645</v>
      </c>
      <c r="AD75" s="944">
        <f t="shared" si="14"/>
        <v>8.354248898843764</v>
      </c>
      <c r="AE75" s="945">
        <f t="shared" si="3"/>
        <v>66.845076098596039</v>
      </c>
      <c r="AF75" s="946">
        <f t="shared" si="4"/>
        <v>0.66845076098596035</v>
      </c>
      <c r="AG75" s="947">
        <f t="shared" si="5"/>
        <v>0.35093747016017202</v>
      </c>
      <c r="AH75" s="945">
        <f t="shared" si="6"/>
        <v>4.4862842919319119</v>
      </c>
      <c r="AI75" s="184" t="str">
        <f t="shared" si="7"/>
        <v>2,5</v>
      </c>
      <c r="AJ75" s="948">
        <f t="shared" si="8"/>
        <v>1.1574074074074073E-2</v>
      </c>
      <c r="AK75" s="947">
        <f t="shared" si="9"/>
        <v>4.0617762750019904E-3</v>
      </c>
      <c r="AL75" s="947">
        <f t="shared" si="10"/>
        <v>5.1924586712174904E-2</v>
      </c>
      <c r="AM75" s="184" t="s">
        <v>1175</v>
      </c>
      <c r="AN75" s="184" t="s">
        <v>1176</v>
      </c>
      <c r="AV75">
        <v>4</v>
      </c>
      <c r="AX75" t="str">
        <v>mutamero</v>
      </c>
      <c r="AY75" s="950">
        <f t="shared" si="11"/>
        <v>1.4918932658423258E-2</v>
      </c>
      <c r="AZ75" s="950">
        <f t="shared" si="12"/>
        <v>0</v>
      </c>
      <c r="BA75" s="950">
        <f t="shared" si="13"/>
        <v>0</v>
      </c>
      <c r="BB75" s="950" cm="1">
        <f t="array" ref="BB75">IFERROR(_xlfn.IFS($AX75=$AT$16,$BA75,$AX75=$AT$17,$BA75,$AX75=$AT$18,$BA75),AZ75)</f>
        <v>0</v>
      </c>
    </row>
    <row r="76" spans="1:54" x14ac:dyDescent="0.3">
      <c r="A76" s="940">
        <v>1</v>
      </c>
      <c r="B76" s="940" t="s">
        <v>1230</v>
      </c>
      <c r="C76" s="941">
        <v>755805</v>
      </c>
      <c r="D76" s="941">
        <v>9294851</v>
      </c>
      <c r="E76" s="942">
        <v>755810</v>
      </c>
      <c r="F76" s="942">
        <v>9294556</v>
      </c>
      <c r="G76" s="940" t="s">
        <v>1170</v>
      </c>
      <c r="H76" s="940" t="s">
        <v>1171</v>
      </c>
      <c r="I76" s="943">
        <v>41515</v>
      </c>
      <c r="J76" s="940"/>
      <c r="K76" s="940">
        <v>0</v>
      </c>
      <c r="L76" s="940">
        <v>0</v>
      </c>
      <c r="M76" s="940">
        <v>2</v>
      </c>
      <c r="N76" s="940">
        <v>22</v>
      </c>
      <c r="O76" s="940" t="s">
        <v>1193</v>
      </c>
      <c r="P76" s="940" t="s">
        <v>1212</v>
      </c>
      <c r="Q76" s="940" t="s">
        <v>1213</v>
      </c>
      <c r="R76" s="940"/>
      <c r="S76" s="940" t="s">
        <v>1212</v>
      </c>
      <c r="T76" s="940">
        <v>90</v>
      </c>
      <c r="U76" s="940">
        <v>1</v>
      </c>
      <c r="V76" s="940">
        <v>1</v>
      </c>
      <c r="W76" s="940">
        <v>1</v>
      </c>
      <c r="X76" s="940">
        <v>5.5</v>
      </c>
      <c r="Y76" s="940"/>
      <c r="Z76" s="940"/>
      <c r="AA76" s="944">
        <f t="shared" si="0"/>
        <v>-1.2500904015072265</v>
      </c>
      <c r="AB76" s="944">
        <f t="shared" si="1"/>
        <v>1.5627260119404989</v>
      </c>
      <c r="AC76" s="944">
        <f t="shared" si="2"/>
        <v>1.7047480922384253</v>
      </c>
      <c r="AD76" s="944">
        <f t="shared" si="14"/>
        <v>2.9061660579905504</v>
      </c>
      <c r="AE76" s="945">
        <f t="shared" si="3"/>
        <v>28.647889756541161</v>
      </c>
      <c r="AF76" s="946">
        <f t="shared" si="4"/>
        <v>0.28647889756541162</v>
      </c>
      <c r="AG76" s="947">
        <f t="shared" si="5"/>
        <v>6.4457902682480583E-2</v>
      </c>
      <c r="AH76" s="945">
        <f t="shared" si="6"/>
        <v>0.21658161558103811</v>
      </c>
      <c r="AI76" s="184" t="str">
        <f t="shared" si="7"/>
        <v>5</v>
      </c>
      <c r="AJ76" s="948">
        <f t="shared" si="8"/>
        <v>2.3148148148148147E-2</v>
      </c>
      <c r="AK76" s="947">
        <f t="shared" si="9"/>
        <v>1.4920810806129763E-3</v>
      </c>
      <c r="AL76" s="947">
        <f t="shared" si="10"/>
        <v>5.0134633236351414E-3</v>
      </c>
      <c r="AM76" s="184" t="s">
        <v>1196</v>
      </c>
      <c r="AN76" s="184" t="s">
        <v>1197</v>
      </c>
      <c r="AV76">
        <v>4</v>
      </c>
      <c r="AX76" t="str">
        <v>quirna piteridófita</v>
      </c>
      <c r="AY76" s="950">
        <f t="shared" si="11"/>
        <v>0</v>
      </c>
      <c r="AZ76" s="950">
        <f t="shared" si="12"/>
        <v>0</v>
      </c>
      <c r="BA76" s="950">
        <f t="shared" si="13"/>
        <v>0</v>
      </c>
      <c r="BB76" s="950" cm="1">
        <f t="array" ref="BB76">IFERROR(_xlfn.IFS($AX76=$AT$16,$BA76,$AX76=$AT$17,$BA76,$AX76=$AT$18,$BA76),AZ76)</f>
        <v>0</v>
      </c>
    </row>
    <row r="77" spans="1:54" x14ac:dyDescent="0.3">
      <c r="A77" s="940">
        <v>1</v>
      </c>
      <c r="B77" s="940" t="s">
        <v>1230</v>
      </c>
      <c r="C77" s="941">
        <v>755805</v>
      </c>
      <c r="D77" s="941">
        <v>9294851</v>
      </c>
      <c r="E77" s="942">
        <v>755810</v>
      </c>
      <c r="F77" s="942">
        <v>9294556</v>
      </c>
      <c r="G77" s="940" t="s">
        <v>1170</v>
      </c>
      <c r="H77" s="940" t="s">
        <v>1171</v>
      </c>
      <c r="I77" s="943">
        <v>41515</v>
      </c>
      <c r="J77" s="940"/>
      <c r="K77" s="940">
        <v>0</v>
      </c>
      <c r="L77" s="940">
        <v>0</v>
      </c>
      <c r="M77" s="940">
        <v>2</v>
      </c>
      <c r="N77" s="940">
        <v>23</v>
      </c>
      <c r="O77" s="940" t="s">
        <v>1193</v>
      </c>
      <c r="P77" s="940" t="s">
        <v>1237</v>
      </c>
      <c r="Q77" s="940" t="s">
        <v>1238</v>
      </c>
      <c r="R77" s="940"/>
      <c r="S77" s="940" t="s">
        <v>1237</v>
      </c>
      <c r="T77" s="940">
        <v>120</v>
      </c>
      <c r="U77" s="940">
        <v>1</v>
      </c>
      <c r="V77" s="940">
        <v>1</v>
      </c>
      <c r="W77" s="940">
        <v>1</v>
      </c>
      <c r="X77" s="940">
        <v>16</v>
      </c>
      <c r="Y77" s="940"/>
      <c r="Z77" s="940"/>
      <c r="AA77" s="944">
        <f t="shared" si="0"/>
        <v>-0.96240832905544549</v>
      </c>
      <c r="AB77" s="944">
        <f t="shared" si="1"/>
        <v>0.92622979183529464</v>
      </c>
      <c r="AC77" s="944">
        <f t="shared" si="2"/>
        <v>2.7725887222397811</v>
      </c>
      <c r="AD77" s="944">
        <f t="shared" si="14"/>
        <v>7.6872482226912222</v>
      </c>
      <c r="AE77" s="945">
        <f t="shared" si="3"/>
        <v>38.197186342054884</v>
      </c>
      <c r="AF77" s="946">
        <f t="shared" si="4"/>
        <v>0.38197186342054884</v>
      </c>
      <c r="AG77" s="947">
        <f t="shared" si="5"/>
        <v>0.11459182699107662</v>
      </c>
      <c r="AH77" s="945">
        <f t="shared" si="6"/>
        <v>1.0891948796006123</v>
      </c>
      <c r="AI77" s="184" t="str">
        <f t="shared" si="7"/>
        <v>5</v>
      </c>
      <c r="AJ77" s="948">
        <f t="shared" si="8"/>
        <v>2.3148148148148147E-2</v>
      </c>
      <c r="AK77" s="947">
        <f t="shared" si="9"/>
        <v>2.652588587756403E-3</v>
      </c>
      <c r="AL77" s="947">
        <f t="shared" si="10"/>
        <v>2.5212844435199357E-2</v>
      </c>
      <c r="AM77" s="184" t="s">
        <v>1207</v>
      </c>
      <c r="AN77" s="184" t="s">
        <v>1184</v>
      </c>
      <c r="AV77">
        <v>4</v>
      </c>
      <c r="AX77" t="str">
        <v>Capoteiro folha miúda</v>
      </c>
      <c r="AY77" s="950">
        <f t="shared" si="11"/>
        <v>0.191632887439216</v>
      </c>
      <c r="AZ77" s="950">
        <f t="shared" si="12"/>
        <v>0.191632887439216</v>
      </c>
      <c r="BA77" s="950">
        <f t="shared" si="13"/>
        <v>0.16939040070386185</v>
      </c>
      <c r="BB77" s="950" cm="1">
        <f t="array" ref="BB77">IFERROR(_xlfn.IFS($AX77=$AT$16,$BA77,$AX77=$AT$17,$BA77,$AX77=$AT$18,$BA77),AZ77)</f>
        <v>0.191632887439216</v>
      </c>
    </row>
    <row r="78" spans="1:54" x14ac:dyDescent="0.3">
      <c r="A78" s="940">
        <v>1</v>
      </c>
      <c r="B78" s="940" t="s">
        <v>1230</v>
      </c>
      <c r="C78" s="941">
        <v>755805</v>
      </c>
      <c r="D78" s="941">
        <v>9294851</v>
      </c>
      <c r="E78" s="942">
        <v>755810</v>
      </c>
      <c r="F78" s="942">
        <v>9294556</v>
      </c>
      <c r="G78" s="940" t="s">
        <v>1170</v>
      </c>
      <c r="H78" s="940" t="s">
        <v>1171</v>
      </c>
      <c r="I78" s="943">
        <v>41515</v>
      </c>
      <c r="J78" s="940"/>
      <c r="K78" s="940">
        <v>0</v>
      </c>
      <c r="L78" s="940">
        <v>0</v>
      </c>
      <c r="M78" s="940">
        <v>2</v>
      </c>
      <c r="N78" s="940">
        <v>27</v>
      </c>
      <c r="O78" s="940" t="s">
        <v>1193</v>
      </c>
      <c r="P78" s="940" t="s">
        <v>1239</v>
      </c>
      <c r="Q78" s="940" t="s">
        <v>1174</v>
      </c>
      <c r="R78" s="940"/>
      <c r="S78" s="940" t="s">
        <v>1239</v>
      </c>
      <c r="T78" s="940">
        <v>122</v>
      </c>
      <c r="U78" s="940">
        <v>1</v>
      </c>
      <c r="V78" s="940">
        <v>1</v>
      </c>
      <c r="W78" s="940">
        <v>1</v>
      </c>
      <c r="X78" s="940">
        <v>8</v>
      </c>
      <c r="Y78" s="940"/>
      <c r="Z78" s="940"/>
      <c r="AA78" s="944">
        <f t="shared" si="0"/>
        <v>-0.94587902710423488</v>
      </c>
      <c r="AB78" s="944">
        <f t="shared" si="1"/>
        <v>0.89468713391565391</v>
      </c>
      <c r="AC78" s="944">
        <f t="shared" si="2"/>
        <v>2.0794415416798357</v>
      </c>
      <c r="AD78" s="944">
        <f t="shared" si="14"/>
        <v>4.3240771252638117</v>
      </c>
      <c r="AE78" s="945">
        <f t="shared" si="3"/>
        <v>38.833806114422465</v>
      </c>
      <c r="AF78" s="946">
        <f t="shared" si="4"/>
        <v>0.38833806114422464</v>
      </c>
      <c r="AG78" s="947">
        <f t="shared" si="5"/>
        <v>0.1184433856204989</v>
      </c>
      <c r="AH78" s="945">
        <f t="shared" si="6"/>
        <v>0.67675411847609479</v>
      </c>
      <c r="AI78" s="184" t="str">
        <f t="shared" si="7"/>
        <v>5</v>
      </c>
      <c r="AJ78" s="948">
        <f t="shared" si="8"/>
        <v>2.3148148148148147E-2</v>
      </c>
      <c r="AK78" s="947">
        <f t="shared" si="9"/>
        <v>2.7417450375115484E-3</v>
      </c>
      <c r="AL78" s="947">
        <f t="shared" si="10"/>
        <v>1.5665604594354045E-2</v>
      </c>
      <c r="AM78" s="184" t="s">
        <v>1207</v>
      </c>
      <c r="AN78" s="184" t="s">
        <v>1184</v>
      </c>
      <c r="AV78">
        <v>4</v>
      </c>
      <c r="AX78" t="str">
        <v>Araracanga vermelha</v>
      </c>
      <c r="AY78" s="950">
        <f t="shared" si="11"/>
        <v>0</v>
      </c>
      <c r="AZ78" s="950">
        <f t="shared" si="12"/>
        <v>0</v>
      </c>
      <c r="BA78" s="950">
        <f t="shared" si="13"/>
        <v>0</v>
      </c>
      <c r="BB78" s="950" cm="1">
        <f t="array" ref="BB78">IFERROR(_xlfn.IFS($AX78=$AT$16,$BA78,$AX78=$AT$17,$BA78,$AX78=$AT$18,$BA78),AZ78)</f>
        <v>0</v>
      </c>
    </row>
    <row r="79" spans="1:54" x14ac:dyDescent="0.3">
      <c r="A79" s="940">
        <v>1</v>
      </c>
      <c r="B79" s="940" t="s">
        <v>1230</v>
      </c>
      <c r="C79" s="941">
        <v>755805</v>
      </c>
      <c r="D79" s="941">
        <v>9294851</v>
      </c>
      <c r="E79" s="942">
        <v>755810</v>
      </c>
      <c r="F79" s="942">
        <v>9294556</v>
      </c>
      <c r="G79" s="940" t="s">
        <v>1170</v>
      </c>
      <c r="H79" s="940" t="s">
        <v>1171</v>
      </c>
      <c r="I79" s="943">
        <v>41515</v>
      </c>
      <c r="J79" s="940"/>
      <c r="K79" s="940">
        <v>0</v>
      </c>
      <c r="L79" s="940">
        <v>0</v>
      </c>
      <c r="M79" s="940">
        <v>2</v>
      </c>
      <c r="N79" s="940">
        <v>28</v>
      </c>
      <c r="O79" s="940" t="s">
        <v>1172</v>
      </c>
      <c r="P79" s="940" t="s">
        <v>1240</v>
      </c>
      <c r="Q79" s="940" t="s">
        <v>1241</v>
      </c>
      <c r="R79" s="940" t="s">
        <v>1242</v>
      </c>
      <c r="S79" s="940" t="s">
        <v>1242</v>
      </c>
      <c r="T79" s="940">
        <v>126</v>
      </c>
      <c r="U79" s="940">
        <v>5</v>
      </c>
      <c r="V79" s="940">
        <v>1</v>
      </c>
      <c r="W79" s="940">
        <v>1</v>
      </c>
      <c r="X79" s="940">
        <v>7</v>
      </c>
      <c r="Y79" s="940"/>
      <c r="Z79" s="940"/>
      <c r="AA79" s="944">
        <f t="shared" si="0"/>
        <v>-0.91361816488601355</v>
      </c>
      <c r="AB79" s="944">
        <f t="shared" si="1"/>
        <v>0.83469815120968704</v>
      </c>
      <c r="AC79" s="944">
        <f t="shared" si="2"/>
        <v>1.9459101490553132</v>
      </c>
      <c r="AD79" s="944">
        <f t="shared" si="14"/>
        <v>3.7865663081964716</v>
      </c>
      <c r="AE79" s="945">
        <f t="shared" si="3"/>
        <v>40.107045659157627</v>
      </c>
      <c r="AF79" s="946">
        <f t="shared" si="4"/>
        <v>0.40107045659157625</v>
      </c>
      <c r="AG79" s="947">
        <f t="shared" si="5"/>
        <v>0.12633748925766194</v>
      </c>
      <c r="AH79" s="945">
        <f t="shared" si="6"/>
        <v>0.66463130787284519</v>
      </c>
      <c r="AI79" s="184" t="str">
        <f t="shared" si="7"/>
        <v>2,5</v>
      </c>
      <c r="AJ79" s="948">
        <f t="shared" si="8"/>
        <v>1.1574074074074073E-2</v>
      </c>
      <c r="AK79" s="947">
        <f t="shared" si="9"/>
        <v>1.4622394590007169E-3</v>
      </c>
      <c r="AL79" s="947">
        <f t="shared" si="10"/>
        <v>7.6924919892690409E-3</v>
      </c>
      <c r="AM79" s="184" t="s">
        <v>1183</v>
      </c>
      <c r="AN79" s="184" t="s">
        <v>1184</v>
      </c>
      <c r="AV79">
        <v>4</v>
      </c>
      <c r="AX79" t="str">
        <v>Diospyros</v>
      </c>
      <c r="AY79" s="950">
        <f t="shared" si="11"/>
        <v>3.3339685621075726E-2</v>
      </c>
      <c r="AZ79" s="950">
        <f t="shared" si="12"/>
        <v>1.8981529610834928E-2</v>
      </c>
      <c r="BA79" s="950">
        <f t="shared" si="13"/>
        <v>0</v>
      </c>
      <c r="BB79" s="950" cm="1">
        <f t="array" ref="BB79">IFERROR(_xlfn.IFS($AX79=$AT$16,$BA79,$AX79=$AT$17,$BA79,$AX79=$AT$18,$BA79),AZ79)</f>
        <v>1.8981529610834928E-2</v>
      </c>
    </row>
    <row r="80" spans="1:54" x14ac:dyDescent="0.3">
      <c r="A80" s="940">
        <v>1</v>
      </c>
      <c r="B80" s="940" t="s">
        <v>1230</v>
      </c>
      <c r="C80" s="941">
        <v>755805</v>
      </c>
      <c r="D80" s="941">
        <v>9294851</v>
      </c>
      <c r="E80" s="942">
        <v>755810</v>
      </c>
      <c r="F80" s="942">
        <v>9294556</v>
      </c>
      <c r="G80" s="940" t="s">
        <v>1170</v>
      </c>
      <c r="H80" s="940" t="s">
        <v>1171</v>
      </c>
      <c r="I80" s="943">
        <v>41515</v>
      </c>
      <c r="J80" s="940"/>
      <c r="K80" s="940">
        <v>0</v>
      </c>
      <c r="L80" s="940">
        <v>0</v>
      </c>
      <c r="M80" s="940">
        <v>2</v>
      </c>
      <c r="N80" s="940">
        <v>30</v>
      </c>
      <c r="O80" s="940" t="s">
        <v>1193</v>
      </c>
      <c r="P80" s="940" t="s">
        <v>1243</v>
      </c>
      <c r="Q80" s="940" t="s">
        <v>1174</v>
      </c>
      <c r="R80" s="940"/>
      <c r="S80" s="940" t="s">
        <v>1243</v>
      </c>
      <c r="T80" s="940">
        <v>105</v>
      </c>
      <c r="U80" s="940">
        <v>1</v>
      </c>
      <c r="V80" s="940">
        <v>1</v>
      </c>
      <c r="W80" s="940">
        <v>1</v>
      </c>
      <c r="X80" s="940">
        <v>7</v>
      </c>
      <c r="Y80" s="940"/>
      <c r="Z80" s="940"/>
      <c r="AA80" s="944">
        <f t="shared" ref="AA80:AA143" si="15">LN(AF80)</f>
        <v>-1.0959397216799682</v>
      </c>
      <c r="AB80" s="944">
        <f t="shared" ref="AB80:AB143" si="16">(LN(AF80))*(LN(AF80))</f>
        <v>1.2010838735559661</v>
      </c>
      <c r="AC80" s="944">
        <f t="shared" ref="AC80:AC143" si="17">LN(X80)</f>
        <v>1.9459101490553132</v>
      </c>
      <c r="AD80" s="944">
        <f t="shared" si="14"/>
        <v>3.7865663081964716</v>
      </c>
      <c r="AE80" s="945">
        <f t="shared" ref="AE80:AE143" si="18">T80/PI()</f>
        <v>33.422538049298019</v>
      </c>
      <c r="AF80" s="946">
        <f t="shared" ref="AF80:AF143" si="19">AE80/100</f>
        <v>0.33422538049298017</v>
      </c>
      <c r="AG80" s="947">
        <f t="shared" ref="AG80:AG143" si="20">0.7854*AF80^2</f>
        <v>8.7734367540043004E-2</v>
      </c>
      <c r="AH80" s="945">
        <f t="shared" ref="AH80:AH143" si="21">EXP(-$AH$4+$AH$5*AA80-$AH$6*AB80+$AH$7*AC80-$AH$8*AD80)</f>
        <v>0.40640592641941431</v>
      </c>
      <c r="AI80" s="184" t="str">
        <f t="shared" ref="AI80:AI143" si="22">IF(AE80&gt;=40,"2,5",IF(AE80&gt;=20,"5","100"))</f>
        <v>5</v>
      </c>
      <c r="AJ80" s="948">
        <f t="shared" ref="AJ80:AJ143" si="23">AI80/216</f>
        <v>2.3148148148148147E-2</v>
      </c>
      <c r="AK80" s="947">
        <f t="shared" ref="AK80:AK143" si="24">AG80*AJ80</f>
        <v>2.0308881375009952E-3</v>
      </c>
      <c r="AL80" s="947">
        <f t="shared" ref="AL80:AL143" si="25">AH80*AJ80</f>
        <v>9.4075445930419978E-3</v>
      </c>
      <c r="AM80" s="184" t="s">
        <v>1207</v>
      </c>
      <c r="AN80" s="184" t="s">
        <v>1184</v>
      </c>
      <c r="AV80">
        <v>4</v>
      </c>
      <c r="AX80" t="str">
        <v>cacau da serra</v>
      </c>
      <c r="AY80" s="950">
        <f t="shared" ref="AY80:AY143" si="26">IFERROR(SUMIFS($AL$16:$AL$8960,$S$16:$S$8960,$AX80,$AE$16:$AE$8960,"&gt;=40"),0)</f>
        <v>0</v>
      </c>
      <c r="AZ80" s="950">
        <f t="shared" ref="AZ80:AZ143" si="27">IFERROR(SUMIFS($AL$16:$AL$8960,$S$16:$S$8960,$AX80,$AE$16:$AE$8960,"&gt;=50"),0)</f>
        <v>0</v>
      </c>
      <c r="BA80" s="950">
        <f t="shared" ref="BA80:BA143" si="28">IFERROR(SUMIFS($AL$16:$AL$8960,$S$16:$S$8960,$AX80,$AE$16:$AE$8960,"&gt;=70"),0)</f>
        <v>0</v>
      </c>
      <c r="BB80" s="950" cm="1">
        <f t="array" ref="BB80">IFERROR(_xlfn.IFS($AX80=$AT$16,$BA80,$AX80=$AT$17,$BA80,$AX80=$AT$18,$BA80),AZ80)</f>
        <v>0</v>
      </c>
    </row>
    <row r="81" spans="1:54" x14ac:dyDescent="0.3">
      <c r="A81" s="940">
        <v>1</v>
      </c>
      <c r="B81" s="940" t="s">
        <v>1230</v>
      </c>
      <c r="C81" s="941">
        <v>755805</v>
      </c>
      <c r="D81" s="941">
        <v>9294851</v>
      </c>
      <c r="E81" s="942">
        <v>755810</v>
      </c>
      <c r="F81" s="942">
        <v>9294556</v>
      </c>
      <c r="G81" s="940" t="s">
        <v>1170</v>
      </c>
      <c r="H81" s="940" t="s">
        <v>1171</v>
      </c>
      <c r="I81" s="943">
        <v>41515</v>
      </c>
      <c r="J81" s="940"/>
      <c r="K81" s="940">
        <v>0</v>
      </c>
      <c r="L81" s="940">
        <v>0</v>
      </c>
      <c r="M81" s="940">
        <v>2</v>
      </c>
      <c r="N81" s="940">
        <v>34</v>
      </c>
      <c r="O81" s="940" t="s">
        <v>1172</v>
      </c>
      <c r="P81" s="940" t="s">
        <v>1214</v>
      </c>
      <c r="Q81" s="940" t="s">
        <v>1174</v>
      </c>
      <c r="R81" s="940"/>
      <c r="S81" s="940" t="s">
        <v>1214</v>
      </c>
      <c r="T81" s="940">
        <v>221</v>
      </c>
      <c r="U81" s="940">
        <v>1</v>
      </c>
      <c r="V81" s="940">
        <v>1</v>
      </c>
      <c r="W81" s="940">
        <v>1</v>
      </c>
      <c r="X81" s="940">
        <v>15</v>
      </c>
      <c r="Y81" s="940"/>
      <c r="Z81" s="940"/>
      <c r="AA81" s="944">
        <f t="shared" si="15"/>
        <v>-0.35173737031973867</v>
      </c>
      <c r="AB81" s="944">
        <f t="shared" si="16"/>
        <v>0.12371917767944499</v>
      </c>
      <c r="AC81" s="944">
        <f t="shared" si="17"/>
        <v>2.7080502011022101</v>
      </c>
      <c r="AD81" s="944">
        <f t="shared" ref="AD81:AD144" si="29">LN(X81)*LN(X81)</f>
        <v>7.3335358916897206</v>
      </c>
      <c r="AE81" s="945">
        <f t="shared" si="18"/>
        <v>70.346484846617741</v>
      </c>
      <c r="AF81" s="946">
        <f t="shared" si="19"/>
        <v>0.70346484846617741</v>
      </c>
      <c r="AG81" s="947">
        <f t="shared" si="20"/>
        <v>0.38866523764383143</v>
      </c>
      <c r="AH81" s="945">
        <f t="shared" si="21"/>
        <v>4.363339682667859</v>
      </c>
      <c r="AI81" s="184" t="str">
        <f t="shared" si="22"/>
        <v>2,5</v>
      </c>
      <c r="AJ81" s="948">
        <f t="shared" si="23"/>
        <v>1.1574074074074073E-2</v>
      </c>
      <c r="AK81" s="947">
        <f t="shared" si="24"/>
        <v>4.4984402505073079E-3</v>
      </c>
      <c r="AL81" s="947">
        <f t="shared" si="25"/>
        <v>5.050161669754466E-2</v>
      </c>
      <c r="AM81" s="184" t="s">
        <v>1199</v>
      </c>
      <c r="AN81" s="184" t="s">
        <v>1176</v>
      </c>
      <c r="AV81">
        <v>4</v>
      </c>
      <c r="AX81" t="str">
        <v>cacauzinho</v>
      </c>
      <c r="AY81" s="950">
        <f t="shared" si="26"/>
        <v>0</v>
      </c>
      <c r="AZ81" s="950">
        <f t="shared" si="27"/>
        <v>0</v>
      </c>
      <c r="BA81" s="950">
        <f t="shared" si="28"/>
        <v>0</v>
      </c>
      <c r="BB81" s="950" cm="1">
        <f t="array" ref="BB81">IFERROR(_xlfn.IFS($AX81=$AT$16,$BA81,$AX81=$AT$17,$BA81,$AX81=$AT$18,$BA81),AZ81)</f>
        <v>0</v>
      </c>
    </row>
    <row r="82" spans="1:54" x14ac:dyDescent="0.3">
      <c r="A82" s="940">
        <v>1</v>
      </c>
      <c r="B82" s="940" t="s">
        <v>1230</v>
      </c>
      <c r="C82" s="941">
        <v>755805</v>
      </c>
      <c r="D82" s="941">
        <v>9294851</v>
      </c>
      <c r="E82" s="942">
        <v>755810</v>
      </c>
      <c r="F82" s="942">
        <v>9294556</v>
      </c>
      <c r="G82" s="940" t="s">
        <v>1170</v>
      </c>
      <c r="H82" s="940" t="s">
        <v>1171</v>
      </c>
      <c r="I82" s="943">
        <v>41515</v>
      </c>
      <c r="J82" s="940"/>
      <c r="K82" s="940">
        <v>0</v>
      </c>
      <c r="L82" s="940">
        <v>0</v>
      </c>
      <c r="M82" s="940">
        <v>2</v>
      </c>
      <c r="N82" s="940">
        <v>38</v>
      </c>
      <c r="O82" s="940" t="s">
        <v>1172</v>
      </c>
      <c r="P82" s="940" t="s">
        <v>1178</v>
      </c>
      <c r="Q82" s="940" t="s">
        <v>1179</v>
      </c>
      <c r="R82" s="940" t="s">
        <v>1178</v>
      </c>
      <c r="S82" s="940" t="s">
        <v>1178</v>
      </c>
      <c r="T82" s="940">
        <v>134</v>
      </c>
      <c r="U82" s="940">
        <v>1</v>
      </c>
      <c r="V82" s="940">
        <v>1</v>
      </c>
      <c r="W82" s="940">
        <v>1</v>
      </c>
      <c r="X82" s="940">
        <v>16</v>
      </c>
      <c r="Y82" s="940"/>
      <c r="Z82" s="940"/>
      <c r="AA82" s="944">
        <f t="shared" si="15"/>
        <v>-0.85206027188658007</v>
      </c>
      <c r="AB82" s="944">
        <f t="shared" si="16"/>
        <v>0.72600670692743274</v>
      </c>
      <c r="AC82" s="944">
        <f t="shared" si="17"/>
        <v>2.7725887222397811</v>
      </c>
      <c r="AD82" s="944">
        <f t="shared" si="29"/>
        <v>7.6872482226912222</v>
      </c>
      <c r="AE82" s="945">
        <f t="shared" si="18"/>
        <v>42.653524748627952</v>
      </c>
      <c r="AF82" s="946">
        <f t="shared" si="19"/>
        <v>0.42653524748627952</v>
      </c>
      <c r="AG82" s="947">
        <f t="shared" si="20"/>
        <v>0.14288964204526192</v>
      </c>
      <c r="AH82" s="945">
        <f t="shared" si="21"/>
        <v>1.4511879849362377</v>
      </c>
      <c r="AI82" s="184" t="str">
        <f t="shared" si="22"/>
        <v>2,5</v>
      </c>
      <c r="AJ82" s="948">
        <f t="shared" si="23"/>
        <v>1.1574074074074073E-2</v>
      </c>
      <c r="AK82" s="947">
        <f t="shared" si="24"/>
        <v>1.6538153014497906E-3</v>
      </c>
      <c r="AL82" s="947">
        <f t="shared" si="25"/>
        <v>1.6796157233058304E-2</v>
      </c>
      <c r="AM82" s="184" t="s">
        <v>1183</v>
      </c>
      <c r="AN82" s="184" t="s">
        <v>1184</v>
      </c>
      <c r="AV82">
        <v>4</v>
      </c>
      <c r="AX82" t="str">
        <v>Jitó branco folha grande</v>
      </c>
      <c r="AY82" s="950">
        <f t="shared" si="26"/>
        <v>1.6443809230408446E-2</v>
      </c>
      <c r="AZ82" s="950">
        <f t="shared" si="27"/>
        <v>0</v>
      </c>
      <c r="BA82" s="950">
        <f t="shared" si="28"/>
        <v>0</v>
      </c>
      <c r="BB82" s="950" cm="1">
        <f t="array" ref="BB82">IFERROR(_xlfn.IFS($AX82=$AT$16,$BA82,$AX82=$AT$17,$BA82,$AX82=$AT$18,$BA82),AZ82)</f>
        <v>0</v>
      </c>
    </row>
    <row r="83" spans="1:54" x14ac:dyDescent="0.3">
      <c r="A83" s="940">
        <v>1</v>
      </c>
      <c r="B83" s="940" t="s">
        <v>1230</v>
      </c>
      <c r="C83" s="941">
        <v>755805</v>
      </c>
      <c r="D83" s="941">
        <v>9294851</v>
      </c>
      <c r="E83" s="942">
        <v>755810</v>
      </c>
      <c r="F83" s="942">
        <v>9294556</v>
      </c>
      <c r="G83" s="940" t="s">
        <v>1170</v>
      </c>
      <c r="H83" s="940" t="s">
        <v>1171</v>
      </c>
      <c r="I83" s="943">
        <v>41515</v>
      </c>
      <c r="J83" s="940"/>
      <c r="K83" s="940">
        <v>0</v>
      </c>
      <c r="L83" s="940">
        <v>0</v>
      </c>
      <c r="M83" s="940">
        <v>2</v>
      </c>
      <c r="N83" s="940">
        <v>40</v>
      </c>
      <c r="O83" s="940" t="s">
        <v>1172</v>
      </c>
      <c r="P83" s="940" t="s">
        <v>1181</v>
      </c>
      <c r="Q83" s="940" t="s">
        <v>1182</v>
      </c>
      <c r="R83" s="940"/>
      <c r="S83" s="940" t="s">
        <v>1181</v>
      </c>
      <c r="T83" s="940">
        <v>146</v>
      </c>
      <c r="U83" s="940">
        <v>1</v>
      </c>
      <c r="V83" s="940">
        <v>1</v>
      </c>
      <c r="W83" s="940">
        <v>1</v>
      </c>
      <c r="X83" s="940">
        <v>14</v>
      </c>
      <c r="Y83" s="940"/>
      <c r="Z83" s="940"/>
      <c r="AA83" s="944">
        <f t="shared" si="15"/>
        <v>-0.76629345012915506</v>
      </c>
      <c r="AB83" s="944">
        <f t="shared" si="16"/>
        <v>0.58720565171084382</v>
      </c>
      <c r="AC83" s="944">
        <f t="shared" si="17"/>
        <v>2.6390573296152584</v>
      </c>
      <c r="AD83" s="944">
        <f t="shared" si="29"/>
        <v>6.9646235889960186</v>
      </c>
      <c r="AE83" s="945">
        <f t="shared" si="18"/>
        <v>46.473243382833438</v>
      </c>
      <c r="AF83" s="946">
        <f t="shared" si="19"/>
        <v>0.4647324338283344</v>
      </c>
      <c r="AG83" s="947">
        <f t="shared" si="20"/>
        <v>0.16962773500984646</v>
      </c>
      <c r="AH83" s="945">
        <f t="shared" si="21"/>
        <v>1.630100112684947</v>
      </c>
      <c r="AI83" s="184" t="str">
        <f t="shared" si="22"/>
        <v>2,5</v>
      </c>
      <c r="AJ83" s="948">
        <f t="shared" si="23"/>
        <v>1.1574074074074073E-2</v>
      </c>
      <c r="AK83" s="947">
        <f t="shared" si="24"/>
        <v>1.9632839700213711E-3</v>
      </c>
      <c r="AL83" s="947">
        <f t="shared" si="25"/>
        <v>1.886689945237207E-2</v>
      </c>
      <c r="AM83" s="184" t="s">
        <v>1183</v>
      </c>
      <c r="AN83" s="184" t="s">
        <v>1184</v>
      </c>
      <c r="AV83">
        <v>4</v>
      </c>
      <c r="AX83" t="str">
        <v>Ingá folha grande</v>
      </c>
      <c r="AY83" s="950">
        <f t="shared" si="26"/>
        <v>2.2561171083431853E-2</v>
      </c>
      <c r="AZ83" s="950">
        <f t="shared" si="27"/>
        <v>2.2561171083431853E-2</v>
      </c>
      <c r="BA83" s="950">
        <f t="shared" si="28"/>
        <v>0</v>
      </c>
      <c r="BB83" s="950" cm="1">
        <f t="array" ref="BB83">IFERROR(_xlfn.IFS($AX83=$AT$16,$BA83,$AX83=$AT$17,$BA83,$AX83=$AT$18,$BA83),AZ83)</f>
        <v>2.2561171083431853E-2</v>
      </c>
    </row>
    <row r="84" spans="1:54" x14ac:dyDescent="0.3">
      <c r="A84" s="940">
        <v>1</v>
      </c>
      <c r="B84" s="940" t="s">
        <v>1230</v>
      </c>
      <c r="C84" s="941">
        <v>755805</v>
      </c>
      <c r="D84" s="941">
        <v>9294851</v>
      </c>
      <c r="E84" s="942">
        <v>755810</v>
      </c>
      <c r="F84" s="942">
        <v>9294556</v>
      </c>
      <c r="G84" s="940" t="s">
        <v>1170</v>
      </c>
      <c r="H84" s="940" t="s">
        <v>1171</v>
      </c>
      <c r="I84" s="943">
        <v>41515</v>
      </c>
      <c r="J84" s="940"/>
      <c r="K84" s="940">
        <v>0</v>
      </c>
      <c r="L84" s="940">
        <v>0</v>
      </c>
      <c r="M84" s="940">
        <v>2</v>
      </c>
      <c r="N84" s="940">
        <v>41</v>
      </c>
      <c r="O84" s="940" t="s">
        <v>1172</v>
      </c>
      <c r="P84" s="940" t="s">
        <v>1215</v>
      </c>
      <c r="Q84" s="940" t="s">
        <v>1216</v>
      </c>
      <c r="R84" s="940"/>
      <c r="S84" s="940" t="s">
        <v>1215</v>
      </c>
      <c r="T84" s="940">
        <v>162</v>
      </c>
      <c r="U84" s="940">
        <v>1</v>
      </c>
      <c r="V84" s="940">
        <v>1</v>
      </c>
      <c r="W84" s="940">
        <v>1</v>
      </c>
      <c r="X84" s="940">
        <v>9.5</v>
      </c>
      <c r="Y84" s="940"/>
      <c r="Z84" s="940"/>
      <c r="AA84" s="944">
        <f t="shared" si="15"/>
        <v>-0.66230373660510733</v>
      </c>
      <c r="AB84" s="944">
        <f t="shared" si="16"/>
        <v>0.43864623952108739</v>
      </c>
      <c r="AC84" s="944">
        <f t="shared" si="17"/>
        <v>2.2512917986064953</v>
      </c>
      <c r="AD84" s="944">
        <f t="shared" si="29"/>
        <v>5.0683147624728688</v>
      </c>
      <c r="AE84" s="945">
        <f t="shared" si="18"/>
        <v>51.566201561774093</v>
      </c>
      <c r="AF84" s="946">
        <f t="shared" si="19"/>
        <v>0.51566201561774094</v>
      </c>
      <c r="AG84" s="947">
        <f t="shared" si="20"/>
        <v>0.20884360469123717</v>
      </c>
      <c r="AH84" s="945">
        <f t="shared" si="21"/>
        <v>1.566178217273873</v>
      </c>
      <c r="AI84" s="184" t="str">
        <f t="shared" si="22"/>
        <v>2,5</v>
      </c>
      <c r="AJ84" s="948">
        <f t="shared" si="23"/>
        <v>1.1574074074074073E-2</v>
      </c>
      <c r="AK84" s="947">
        <f t="shared" si="24"/>
        <v>2.4171713505930226E-3</v>
      </c>
      <c r="AL84" s="947">
        <f t="shared" si="25"/>
        <v>1.8127062699929083E-2</v>
      </c>
      <c r="AM84" s="184" t="s">
        <v>1192</v>
      </c>
      <c r="AN84" s="184" t="s">
        <v>1176</v>
      </c>
      <c r="AV84">
        <v>4</v>
      </c>
      <c r="AX84" t="str">
        <v>Matamatá branco</v>
      </c>
      <c r="AY84" s="950">
        <f t="shared" si="26"/>
        <v>0.47303152144661675</v>
      </c>
      <c r="AZ84" s="950">
        <f t="shared" si="27"/>
        <v>0.24726055795190408</v>
      </c>
      <c r="BA84" s="950">
        <f t="shared" si="28"/>
        <v>0</v>
      </c>
      <c r="BB84" s="950" cm="1">
        <f t="array" ref="BB84">IFERROR(_xlfn.IFS($AX84=$AT$16,$BA84,$AX84=$AT$17,$BA84,$AX84=$AT$18,$BA84),AZ84)</f>
        <v>0.24726055795190408</v>
      </c>
    </row>
    <row r="85" spans="1:54" x14ac:dyDescent="0.3">
      <c r="A85" s="940">
        <v>1</v>
      </c>
      <c r="B85" s="940" t="s">
        <v>1230</v>
      </c>
      <c r="C85" s="941">
        <v>755805</v>
      </c>
      <c r="D85" s="941">
        <v>9294851</v>
      </c>
      <c r="E85" s="942">
        <v>755810</v>
      </c>
      <c r="F85" s="942">
        <v>9294556</v>
      </c>
      <c r="G85" s="940" t="s">
        <v>1170</v>
      </c>
      <c r="H85" s="940" t="s">
        <v>1171</v>
      </c>
      <c r="I85" s="943">
        <v>41515</v>
      </c>
      <c r="J85" s="940"/>
      <c r="K85" s="940">
        <v>0</v>
      </c>
      <c r="L85" s="940">
        <v>0</v>
      </c>
      <c r="M85" s="940">
        <v>2</v>
      </c>
      <c r="N85" s="940">
        <v>42</v>
      </c>
      <c r="O85" s="940" t="s">
        <v>1172</v>
      </c>
      <c r="P85" s="940" t="s">
        <v>1244</v>
      </c>
      <c r="Q85" s="940" t="s">
        <v>1174</v>
      </c>
      <c r="R85" s="940"/>
      <c r="S85" s="940" t="s">
        <v>1244</v>
      </c>
      <c r="T85" s="940">
        <v>234</v>
      </c>
      <c r="U85" s="940">
        <v>1</v>
      </c>
      <c r="V85" s="940">
        <v>1</v>
      </c>
      <c r="W85" s="940">
        <v>1</v>
      </c>
      <c r="X85" s="940">
        <v>18</v>
      </c>
      <c r="Y85" s="940"/>
      <c r="Z85" s="940"/>
      <c r="AA85" s="944">
        <f t="shared" si="15"/>
        <v>-0.29457895647979004</v>
      </c>
      <c r="AB85" s="944">
        <f t="shared" si="16"/>
        <v>8.6776761600722035E-2</v>
      </c>
      <c r="AC85" s="944">
        <f t="shared" si="17"/>
        <v>2.8903717578961645</v>
      </c>
      <c r="AD85" s="944">
        <f t="shared" si="29"/>
        <v>8.354248898843764</v>
      </c>
      <c r="AE85" s="945">
        <f t="shared" si="18"/>
        <v>74.484513367007025</v>
      </c>
      <c r="AF85" s="946">
        <f t="shared" si="19"/>
        <v>0.74484513367007021</v>
      </c>
      <c r="AG85" s="947">
        <f t="shared" si="20"/>
        <v>0.43573542213356886</v>
      </c>
      <c r="AH85" s="945">
        <f t="shared" si="21"/>
        <v>5.5956607112753964</v>
      </c>
      <c r="AI85" s="184" t="str">
        <f t="shared" si="22"/>
        <v>2,5</v>
      </c>
      <c r="AJ85" s="948">
        <f t="shared" si="23"/>
        <v>1.1574074074074073E-2</v>
      </c>
      <c r="AK85" s="947">
        <f t="shared" si="24"/>
        <v>5.0432340524718617E-3</v>
      </c>
      <c r="AL85" s="947">
        <f t="shared" si="25"/>
        <v>6.4764591565687452E-2</v>
      </c>
      <c r="AM85" s="184" t="s">
        <v>1199</v>
      </c>
      <c r="AN85" s="184" t="s">
        <v>1176</v>
      </c>
      <c r="AV85">
        <v>4</v>
      </c>
      <c r="AX85" t="str">
        <v>breu casca grossa</v>
      </c>
      <c r="AY85" s="950">
        <f t="shared" si="26"/>
        <v>0</v>
      </c>
      <c r="AZ85" s="950">
        <f t="shared" si="27"/>
        <v>0</v>
      </c>
      <c r="BA85" s="950">
        <f t="shared" si="28"/>
        <v>0</v>
      </c>
      <c r="BB85" s="950" cm="1">
        <f t="array" ref="BB85">IFERROR(_xlfn.IFS($AX85=$AT$16,$BA85,$AX85=$AT$17,$BA85,$AX85=$AT$18,$BA85),AZ85)</f>
        <v>0</v>
      </c>
    </row>
    <row r="86" spans="1:54" x14ac:dyDescent="0.3">
      <c r="A86" s="940">
        <v>1</v>
      </c>
      <c r="B86" s="940" t="s">
        <v>1230</v>
      </c>
      <c r="C86" s="941">
        <v>755805</v>
      </c>
      <c r="D86" s="941">
        <v>9294851</v>
      </c>
      <c r="E86" s="942">
        <v>755810</v>
      </c>
      <c r="F86" s="942">
        <v>9294556</v>
      </c>
      <c r="G86" s="940" t="s">
        <v>1170</v>
      </c>
      <c r="H86" s="940" t="s">
        <v>1171</v>
      </c>
      <c r="I86" s="943">
        <v>41515</v>
      </c>
      <c r="J86" s="940"/>
      <c r="K86" s="940">
        <v>0</v>
      </c>
      <c r="L86" s="940">
        <v>0</v>
      </c>
      <c r="M86" s="940">
        <v>2</v>
      </c>
      <c r="N86" s="940">
        <v>43</v>
      </c>
      <c r="O86" s="940" t="s">
        <v>1172</v>
      </c>
      <c r="P86" s="940" t="s">
        <v>1205</v>
      </c>
      <c r="Q86" s="940" t="s">
        <v>1206</v>
      </c>
      <c r="R86" s="940" t="s">
        <v>1205</v>
      </c>
      <c r="S86" s="940" t="s">
        <v>1205</v>
      </c>
      <c r="T86" s="940">
        <v>144</v>
      </c>
      <c r="U86" s="940">
        <v>1</v>
      </c>
      <c r="V86" s="940">
        <v>1</v>
      </c>
      <c r="W86" s="940">
        <v>1</v>
      </c>
      <c r="X86" s="940">
        <v>17</v>
      </c>
      <c r="Y86" s="940"/>
      <c r="Z86" s="940"/>
      <c r="AA86" s="944">
        <f t="shared" si="15"/>
        <v>-0.78008677226149092</v>
      </c>
      <c r="AB86" s="944">
        <f t="shared" si="16"/>
        <v>0.60853537225735121</v>
      </c>
      <c r="AC86" s="944">
        <f t="shared" si="17"/>
        <v>2.8332133440562162</v>
      </c>
      <c r="AD86" s="944">
        <f t="shared" si="29"/>
        <v>8.0270978529382067</v>
      </c>
      <c r="AE86" s="945">
        <f t="shared" si="18"/>
        <v>45.836623610465857</v>
      </c>
      <c r="AF86" s="946">
        <f t="shared" si="19"/>
        <v>0.45836623610465854</v>
      </c>
      <c r="AG86" s="947">
        <f t="shared" si="20"/>
        <v>0.16501223086715031</v>
      </c>
      <c r="AH86" s="945">
        <f t="shared" si="21"/>
        <v>1.817312961080469</v>
      </c>
      <c r="AI86" s="184" t="str">
        <f t="shared" si="22"/>
        <v>2,5</v>
      </c>
      <c r="AJ86" s="948">
        <f t="shared" si="23"/>
        <v>1.1574074074074073E-2</v>
      </c>
      <c r="AK86" s="947">
        <f t="shared" si="24"/>
        <v>1.90986378318461E-3</v>
      </c>
      <c r="AL86" s="947">
        <f t="shared" si="25"/>
        <v>2.1033714827320242E-2</v>
      </c>
      <c r="AM86" s="184" t="s">
        <v>1183</v>
      </c>
      <c r="AN86" s="184" t="s">
        <v>1184</v>
      </c>
      <c r="AV86">
        <v>4</v>
      </c>
      <c r="AX86" t="str">
        <v>Caucho</v>
      </c>
      <c r="AY86" s="950">
        <f t="shared" si="26"/>
        <v>0.26084744149854211</v>
      </c>
      <c r="AZ86" s="950">
        <f t="shared" si="27"/>
        <v>0.13810345579896999</v>
      </c>
      <c r="BA86" s="950">
        <f t="shared" si="28"/>
        <v>0</v>
      </c>
      <c r="BB86" s="950" cm="1">
        <f t="array" ref="BB86">IFERROR(_xlfn.IFS($AX86=$AT$16,$BA86,$AX86=$AT$17,$BA86,$AX86=$AT$18,$BA86),AZ86)</f>
        <v>0.13810345579896999</v>
      </c>
    </row>
    <row r="87" spans="1:54" x14ac:dyDescent="0.3">
      <c r="A87" s="940">
        <v>1</v>
      </c>
      <c r="B87" s="940" t="s">
        <v>1230</v>
      </c>
      <c r="C87" s="941">
        <v>755805</v>
      </c>
      <c r="D87" s="941">
        <v>9294851</v>
      </c>
      <c r="E87" s="942">
        <v>755810</v>
      </c>
      <c r="F87" s="942">
        <v>9294556</v>
      </c>
      <c r="G87" s="940" t="s">
        <v>1170</v>
      </c>
      <c r="H87" s="940" t="s">
        <v>1171</v>
      </c>
      <c r="I87" s="943">
        <v>41515</v>
      </c>
      <c r="J87" s="940"/>
      <c r="K87" s="940">
        <v>0</v>
      </c>
      <c r="L87" s="940">
        <v>0</v>
      </c>
      <c r="M87" s="940">
        <v>2</v>
      </c>
      <c r="N87" s="940">
        <v>44</v>
      </c>
      <c r="O87" s="940" t="s">
        <v>1193</v>
      </c>
      <c r="P87" s="940" t="s">
        <v>1235</v>
      </c>
      <c r="Q87" s="940" t="s">
        <v>1174</v>
      </c>
      <c r="R87" s="940"/>
      <c r="S87" s="940" t="s">
        <v>1235</v>
      </c>
      <c r="T87" s="940">
        <v>63</v>
      </c>
      <c r="U87" s="940">
        <v>1</v>
      </c>
      <c r="V87" s="940">
        <v>1</v>
      </c>
      <c r="W87" s="940">
        <v>1</v>
      </c>
      <c r="X87" s="940">
        <v>5.5</v>
      </c>
      <c r="Y87" s="940"/>
      <c r="Z87" s="940"/>
      <c r="AA87" s="944">
        <f t="shared" si="15"/>
        <v>-1.6067653454459589</v>
      </c>
      <c r="AB87" s="944">
        <f t="shared" si="16"/>
        <v>2.5816948753260718</v>
      </c>
      <c r="AC87" s="944">
        <f t="shared" si="17"/>
        <v>1.7047480922384253</v>
      </c>
      <c r="AD87" s="944">
        <f t="shared" si="29"/>
        <v>2.9061660579905504</v>
      </c>
      <c r="AE87" s="945">
        <f t="shared" si="18"/>
        <v>20.053522829578814</v>
      </c>
      <c r="AF87" s="946">
        <f t="shared" si="19"/>
        <v>0.20053522829578813</v>
      </c>
      <c r="AG87" s="947">
        <f t="shared" si="20"/>
        <v>3.1584372314415486E-2</v>
      </c>
      <c r="AH87" s="945">
        <f t="shared" si="21"/>
        <v>7.1139241954834745E-2</v>
      </c>
      <c r="AI87" s="184" t="str">
        <f t="shared" si="22"/>
        <v>5</v>
      </c>
      <c r="AJ87" s="948">
        <f t="shared" si="23"/>
        <v>2.3148148148148147E-2</v>
      </c>
      <c r="AK87" s="947">
        <f t="shared" si="24"/>
        <v>7.3111972950035847E-4</v>
      </c>
      <c r="AL87" s="947">
        <f t="shared" si="25"/>
        <v>1.6467417119174709E-3</v>
      </c>
      <c r="AM87" s="184" t="s">
        <v>1196</v>
      </c>
      <c r="AN87" s="184" t="s">
        <v>1197</v>
      </c>
      <c r="AV87">
        <v>4</v>
      </c>
      <c r="AX87" t="str">
        <v>Pará pará</v>
      </c>
      <c r="AY87" s="950">
        <f t="shared" si="26"/>
        <v>0.19071905276188938</v>
      </c>
      <c r="AZ87" s="950">
        <f t="shared" si="27"/>
        <v>0.12446934715718991</v>
      </c>
      <c r="BA87" s="950">
        <f t="shared" si="28"/>
        <v>0</v>
      </c>
      <c r="BB87" s="950" cm="1">
        <f t="array" ref="BB87">IFERROR(_xlfn.IFS($AX87=$AT$16,$BA87,$AX87=$AT$17,$BA87,$AX87=$AT$18,$BA87),AZ87)</f>
        <v>0.12446934715718991</v>
      </c>
    </row>
    <row r="88" spans="1:54" x14ac:dyDescent="0.3">
      <c r="A88" s="940">
        <v>1</v>
      </c>
      <c r="B88" s="940" t="s">
        <v>1230</v>
      </c>
      <c r="C88" s="941">
        <v>755805</v>
      </c>
      <c r="D88" s="941">
        <v>9294851</v>
      </c>
      <c r="E88" s="942">
        <v>755810</v>
      </c>
      <c r="F88" s="942">
        <v>9294556</v>
      </c>
      <c r="G88" s="940" t="s">
        <v>1170</v>
      </c>
      <c r="H88" s="940" t="s">
        <v>1171</v>
      </c>
      <c r="I88" s="943">
        <v>41515</v>
      </c>
      <c r="J88" s="940"/>
      <c r="K88" s="940">
        <v>0</v>
      </c>
      <c r="L88" s="940">
        <v>0</v>
      </c>
      <c r="M88" s="940">
        <v>2</v>
      </c>
      <c r="N88" s="940">
        <v>45</v>
      </c>
      <c r="O88" s="940" t="s">
        <v>1220</v>
      </c>
      <c r="P88" s="940" t="s">
        <v>1235</v>
      </c>
      <c r="Q88" s="940" t="s">
        <v>1174</v>
      </c>
      <c r="R88" s="940"/>
      <c r="S88" s="940" t="s">
        <v>1235</v>
      </c>
      <c r="T88" s="940">
        <v>55</v>
      </c>
      <c r="U88" s="940">
        <v>1</v>
      </c>
      <c r="V88" s="940">
        <v>1</v>
      </c>
      <c r="W88" s="940">
        <v>1</v>
      </c>
      <c r="X88" s="940">
        <v>4.5</v>
      </c>
      <c r="Y88" s="940"/>
      <c r="Z88" s="940"/>
      <c r="AA88" s="944">
        <f t="shared" si="15"/>
        <v>-1.7425668866050208</v>
      </c>
      <c r="AB88" s="944">
        <f t="shared" si="16"/>
        <v>3.0365393542923154</v>
      </c>
      <c r="AC88" s="944">
        <f t="shared" si="17"/>
        <v>1.5040773967762742</v>
      </c>
      <c r="AD88" s="944">
        <f t="shared" si="29"/>
        <v>2.2622488154932938</v>
      </c>
      <c r="AE88" s="945">
        <f t="shared" si="18"/>
        <v>17.507043740108486</v>
      </c>
      <c r="AF88" s="946">
        <f t="shared" si="19"/>
        <v>0.17507043740108486</v>
      </c>
      <c r="AG88" s="947">
        <f t="shared" si="20"/>
        <v>2.4072241433889349E-2</v>
      </c>
      <c r="AH88" s="945">
        <f t="shared" si="21"/>
        <v>3.8442190443429752E-2</v>
      </c>
      <c r="AI88" s="184" t="str">
        <f t="shared" si="22"/>
        <v>100</v>
      </c>
      <c r="AJ88" s="948">
        <f t="shared" si="23"/>
        <v>0.46296296296296297</v>
      </c>
      <c r="AK88" s="947">
        <f t="shared" si="24"/>
        <v>1.1144556219393217E-2</v>
      </c>
      <c r="AL88" s="947">
        <f t="shared" si="25"/>
        <v>1.7797310390476738E-2</v>
      </c>
      <c r="AM88" s="184" t="s">
        <v>1221</v>
      </c>
      <c r="AN88" s="184" t="s">
        <v>1197</v>
      </c>
      <c r="AV88">
        <v>4</v>
      </c>
      <c r="AX88" t="str">
        <v>Glicidedium</v>
      </c>
      <c r="AY88" s="950">
        <f t="shared" si="26"/>
        <v>1.8986877390370447E-2</v>
      </c>
      <c r="AZ88" s="950">
        <f t="shared" si="27"/>
        <v>0</v>
      </c>
      <c r="BA88" s="950">
        <f t="shared" si="28"/>
        <v>0</v>
      </c>
      <c r="BB88" s="950" cm="1">
        <f t="array" ref="BB88">IFERROR(_xlfn.IFS($AX88=$AT$16,$BA88,$AX88=$AT$17,$BA88,$AX88=$AT$18,$BA88),AZ88)</f>
        <v>0</v>
      </c>
    </row>
    <row r="89" spans="1:54" x14ac:dyDescent="0.3">
      <c r="A89" s="940">
        <v>1</v>
      </c>
      <c r="B89" s="940" t="s">
        <v>1230</v>
      </c>
      <c r="C89" s="941">
        <v>755805</v>
      </c>
      <c r="D89" s="941">
        <v>9294851</v>
      </c>
      <c r="E89" s="942">
        <v>755810</v>
      </c>
      <c r="F89" s="942">
        <v>9294556</v>
      </c>
      <c r="G89" s="940" t="s">
        <v>1170</v>
      </c>
      <c r="H89" s="940" t="s">
        <v>1171</v>
      </c>
      <c r="I89" s="943">
        <v>41515</v>
      </c>
      <c r="J89" s="940"/>
      <c r="K89" s="940">
        <v>0</v>
      </c>
      <c r="L89" s="940">
        <v>0</v>
      </c>
      <c r="M89" s="940">
        <v>2</v>
      </c>
      <c r="N89" s="940">
        <v>46</v>
      </c>
      <c r="O89" s="940" t="s">
        <v>1220</v>
      </c>
      <c r="P89" s="940" t="s">
        <v>1245</v>
      </c>
      <c r="Q89" s="940" t="s">
        <v>1246</v>
      </c>
      <c r="R89" s="940"/>
      <c r="S89" s="940" t="s">
        <v>1245</v>
      </c>
      <c r="T89" s="940">
        <v>42</v>
      </c>
      <c r="U89" s="940">
        <v>3</v>
      </c>
      <c r="V89" s="940">
        <v>1</v>
      </c>
      <c r="W89" s="940">
        <v>1</v>
      </c>
      <c r="X89" s="940">
        <v>3</v>
      </c>
      <c r="Y89" s="940"/>
      <c r="Z89" s="940"/>
      <c r="AA89" s="944">
        <f t="shared" si="15"/>
        <v>-2.0122304535541229</v>
      </c>
      <c r="AB89" s="944">
        <f t="shared" si="16"/>
        <v>4.0490713982106312</v>
      </c>
      <c r="AC89" s="944">
        <f t="shared" si="17"/>
        <v>1.0986122886681098</v>
      </c>
      <c r="AD89" s="944">
        <f t="shared" si="29"/>
        <v>1.2069489608125821</v>
      </c>
      <c r="AE89" s="945">
        <f t="shared" si="18"/>
        <v>13.369015219719209</v>
      </c>
      <c r="AF89" s="946">
        <f t="shared" si="19"/>
        <v>0.1336901521971921</v>
      </c>
      <c r="AG89" s="947">
        <f t="shared" si="20"/>
        <v>1.4037498806406888E-2</v>
      </c>
      <c r="AH89" s="945">
        <f t="shared" si="21"/>
        <v>1.0602186237213714E-2</v>
      </c>
      <c r="AI89" s="184" t="str">
        <f t="shared" si="22"/>
        <v>100</v>
      </c>
      <c r="AJ89" s="948">
        <f t="shared" si="23"/>
        <v>0.46296296296296297</v>
      </c>
      <c r="AK89" s="947">
        <f t="shared" si="24"/>
        <v>6.4988420400031886E-3</v>
      </c>
      <c r="AL89" s="947">
        <f t="shared" si="25"/>
        <v>4.908419554265608E-3</v>
      </c>
      <c r="AM89" s="184" t="s">
        <v>1221</v>
      </c>
      <c r="AN89" s="184" t="s">
        <v>1197</v>
      </c>
      <c r="AV89">
        <v>4</v>
      </c>
      <c r="AX89" t="str">
        <v>coro</v>
      </c>
      <c r="AY89" s="950">
        <f t="shared" si="26"/>
        <v>0</v>
      </c>
      <c r="AZ89" s="950">
        <f t="shared" si="27"/>
        <v>0</v>
      </c>
      <c r="BA89" s="950">
        <f t="shared" si="28"/>
        <v>0</v>
      </c>
      <c r="BB89" s="950" cm="1">
        <f t="array" ref="BB89">IFERROR(_xlfn.IFS($AX89=$AT$16,$BA89,$AX89=$AT$17,$BA89,$AX89=$AT$18,$BA89),AZ89)</f>
        <v>0</v>
      </c>
    </row>
    <row r="90" spans="1:54" x14ac:dyDescent="0.3">
      <c r="A90" s="940">
        <v>1</v>
      </c>
      <c r="B90" s="940" t="s">
        <v>1247</v>
      </c>
      <c r="C90" s="941">
        <v>755805</v>
      </c>
      <c r="D90" s="941">
        <v>9294851</v>
      </c>
      <c r="E90" s="942">
        <v>755758</v>
      </c>
      <c r="F90" s="942">
        <v>9294853</v>
      </c>
      <c r="G90" s="940" t="s">
        <v>1170</v>
      </c>
      <c r="H90" s="940" t="s">
        <v>1171</v>
      </c>
      <c r="I90" s="943">
        <v>41515</v>
      </c>
      <c r="J90" s="940"/>
      <c r="K90" s="940">
        <v>0</v>
      </c>
      <c r="L90" s="940">
        <v>0</v>
      </c>
      <c r="M90" s="940">
        <v>1</v>
      </c>
      <c r="N90" s="940">
        <v>5</v>
      </c>
      <c r="O90" s="940" t="s">
        <v>1172</v>
      </c>
      <c r="P90" s="940" t="s">
        <v>1178</v>
      </c>
      <c r="Q90" s="940" t="s">
        <v>1179</v>
      </c>
      <c r="R90" s="940" t="s">
        <v>1178</v>
      </c>
      <c r="S90" s="940" t="s">
        <v>1178</v>
      </c>
      <c r="T90" s="940">
        <v>245</v>
      </c>
      <c r="U90" s="940">
        <v>1</v>
      </c>
      <c r="V90" s="940">
        <v>1</v>
      </c>
      <c r="W90" s="940">
        <v>1</v>
      </c>
      <c r="X90" s="940">
        <v>11</v>
      </c>
      <c r="Y90" s="940" t="s">
        <v>1188</v>
      </c>
      <c r="Z90" s="940"/>
      <c r="AA90" s="944">
        <f t="shared" si="15"/>
        <v>-0.24864186129276453</v>
      </c>
      <c r="AB90" s="944">
        <f t="shared" si="16"/>
        <v>6.1822775187130356E-2</v>
      </c>
      <c r="AC90" s="944">
        <f t="shared" si="17"/>
        <v>2.3978952727983707</v>
      </c>
      <c r="AD90" s="944">
        <f t="shared" si="29"/>
        <v>5.7499017393087728</v>
      </c>
      <c r="AE90" s="945">
        <f t="shared" si="18"/>
        <v>77.985922115028714</v>
      </c>
      <c r="AF90" s="946">
        <f t="shared" si="19"/>
        <v>0.77985922115028716</v>
      </c>
      <c r="AG90" s="947">
        <f t="shared" si="20"/>
        <v>0.47766488994023426</v>
      </c>
      <c r="AH90" s="945">
        <f t="shared" si="21"/>
        <v>4.2549369973745748</v>
      </c>
      <c r="AI90" s="184" t="str">
        <f t="shared" si="22"/>
        <v>2,5</v>
      </c>
      <c r="AJ90" s="948">
        <f t="shared" si="23"/>
        <v>1.1574074074074073E-2</v>
      </c>
      <c r="AK90" s="947">
        <f t="shared" si="24"/>
        <v>5.528528818752711E-3</v>
      </c>
      <c r="AL90" s="947">
        <f t="shared" si="25"/>
        <v>4.9246955988131648E-2</v>
      </c>
      <c r="AM90" s="184" t="s">
        <v>1199</v>
      </c>
      <c r="AN90" s="184" t="s">
        <v>1176</v>
      </c>
      <c r="AV90">
        <v>4</v>
      </c>
      <c r="AX90" t="str">
        <v>leguminosa</v>
      </c>
      <c r="AY90" s="950">
        <f t="shared" si="26"/>
        <v>0.12032842094837401</v>
      </c>
      <c r="AZ90" s="950">
        <f t="shared" si="27"/>
        <v>9.4164613355802979E-2</v>
      </c>
      <c r="BA90" s="950">
        <f t="shared" si="28"/>
        <v>0</v>
      </c>
      <c r="BB90" s="950" cm="1">
        <f t="array" ref="BB90">IFERROR(_xlfn.IFS($AX90=$AT$16,$BA90,$AX90=$AT$17,$BA90,$AX90=$AT$18,$BA90),AZ90)</f>
        <v>9.4164613355802979E-2</v>
      </c>
    </row>
    <row r="91" spans="1:54" x14ac:dyDescent="0.3">
      <c r="A91" s="940">
        <v>1</v>
      </c>
      <c r="B91" s="940" t="s">
        <v>1247</v>
      </c>
      <c r="C91" s="941">
        <v>755805</v>
      </c>
      <c r="D91" s="941">
        <v>9294851</v>
      </c>
      <c r="E91" s="942">
        <v>755758</v>
      </c>
      <c r="F91" s="942">
        <v>9294853</v>
      </c>
      <c r="G91" s="940" t="s">
        <v>1170</v>
      </c>
      <c r="H91" s="940" t="s">
        <v>1171</v>
      </c>
      <c r="I91" s="943">
        <v>41515</v>
      </c>
      <c r="J91" s="940"/>
      <c r="K91" s="940">
        <v>0</v>
      </c>
      <c r="L91" s="940">
        <v>0</v>
      </c>
      <c r="M91" s="940">
        <v>1</v>
      </c>
      <c r="N91" s="940">
        <v>17</v>
      </c>
      <c r="O91" s="940" t="s">
        <v>1172</v>
      </c>
      <c r="P91" s="940" t="s">
        <v>1178</v>
      </c>
      <c r="Q91" s="940" t="s">
        <v>1179</v>
      </c>
      <c r="R91" s="940" t="s">
        <v>1178</v>
      </c>
      <c r="S91" s="940" t="s">
        <v>1178</v>
      </c>
      <c r="T91" s="940">
        <v>341</v>
      </c>
      <c r="U91" s="940">
        <v>1</v>
      </c>
      <c r="V91" s="940">
        <v>1</v>
      </c>
      <c r="W91" s="940">
        <v>1</v>
      </c>
      <c r="X91" s="940">
        <v>19</v>
      </c>
      <c r="Y91" s="940"/>
      <c r="Z91" s="940"/>
      <c r="AA91" s="944">
        <f t="shared" si="15"/>
        <v>8.1982405446025142E-2</v>
      </c>
      <c r="AB91" s="944">
        <f t="shared" si="16"/>
        <v>6.7211148027164526E-3</v>
      </c>
      <c r="AC91" s="944">
        <f t="shared" si="17"/>
        <v>2.9444389791664403</v>
      </c>
      <c r="AD91" s="944">
        <f t="shared" si="29"/>
        <v>8.6697209020347081</v>
      </c>
      <c r="AE91" s="945">
        <f t="shared" si="18"/>
        <v>108.54367118867262</v>
      </c>
      <c r="AF91" s="946">
        <f t="shared" si="19"/>
        <v>1.0854367118867261</v>
      </c>
      <c r="AG91" s="947">
        <f t="shared" si="20"/>
        <v>0.92533696071870664</v>
      </c>
      <c r="AH91" s="945">
        <f t="shared" si="21"/>
        <v>11.461000063736893</v>
      </c>
      <c r="AI91" s="184" t="str">
        <f t="shared" si="22"/>
        <v>2,5</v>
      </c>
      <c r="AJ91" s="948">
        <f t="shared" si="23"/>
        <v>1.1574074074074073E-2</v>
      </c>
      <c r="AK91" s="947">
        <f t="shared" si="24"/>
        <v>1.0709918526836882E-2</v>
      </c>
      <c r="AL91" s="947">
        <f t="shared" si="25"/>
        <v>0.13265046370065847</v>
      </c>
      <c r="AM91" s="184" t="s">
        <v>1248</v>
      </c>
      <c r="AN91" s="184" t="s">
        <v>1176</v>
      </c>
      <c r="AV91">
        <v>4</v>
      </c>
      <c r="AX91" t="str">
        <v>Matamatá jibóia</v>
      </c>
      <c r="AY91" s="950">
        <f t="shared" si="26"/>
        <v>0.48677036987648231</v>
      </c>
      <c r="AZ91" s="950">
        <f t="shared" si="27"/>
        <v>0.33223104881962962</v>
      </c>
      <c r="BA91" s="950">
        <f t="shared" si="28"/>
        <v>7.6128538018868736E-2</v>
      </c>
      <c r="BB91" s="950" cm="1">
        <f t="array" ref="BB91">IFERROR(_xlfn.IFS($AX91=$AT$16,$BA91,$AX91=$AT$17,$BA91,$AX91=$AT$18,$BA91),AZ91)</f>
        <v>0.33223104881962962</v>
      </c>
    </row>
    <row r="92" spans="1:54" x14ac:dyDescent="0.3">
      <c r="A92" s="940">
        <v>1</v>
      </c>
      <c r="B92" s="940" t="s">
        <v>1247</v>
      </c>
      <c r="C92" s="941">
        <v>755805</v>
      </c>
      <c r="D92" s="941">
        <v>9294851</v>
      </c>
      <c r="E92" s="942">
        <v>755758</v>
      </c>
      <c r="F92" s="942">
        <v>9294853</v>
      </c>
      <c r="G92" s="940" t="s">
        <v>1170</v>
      </c>
      <c r="H92" s="940" t="s">
        <v>1171</v>
      </c>
      <c r="I92" s="943">
        <v>41515</v>
      </c>
      <c r="J92" s="940"/>
      <c r="K92" s="940">
        <v>0</v>
      </c>
      <c r="L92" s="940">
        <v>0</v>
      </c>
      <c r="M92" s="940">
        <v>1</v>
      </c>
      <c r="N92" s="940">
        <v>18</v>
      </c>
      <c r="O92" s="940" t="s">
        <v>1172</v>
      </c>
      <c r="P92" s="940" t="s">
        <v>1208</v>
      </c>
      <c r="Q92" s="940" t="s">
        <v>1209</v>
      </c>
      <c r="R92" s="940"/>
      <c r="S92" s="940" t="s">
        <v>1208</v>
      </c>
      <c r="T92" s="940">
        <v>127</v>
      </c>
      <c r="U92" s="940">
        <v>1</v>
      </c>
      <c r="V92" s="940">
        <v>1</v>
      </c>
      <c r="W92" s="940">
        <v>1</v>
      </c>
      <c r="X92" s="940">
        <v>12</v>
      </c>
      <c r="Y92" s="940"/>
      <c r="Z92" s="940"/>
      <c r="AA92" s="944">
        <f t="shared" si="15"/>
        <v>-0.90571298537890021</v>
      </c>
      <c r="AB92" s="944">
        <f t="shared" si="16"/>
        <v>0.82031601188395986</v>
      </c>
      <c r="AC92" s="944">
        <f t="shared" si="17"/>
        <v>2.4849066497880004</v>
      </c>
      <c r="AD92" s="944">
        <f t="shared" si="29"/>
        <v>6.174761058160624</v>
      </c>
      <c r="AE92" s="945">
        <f t="shared" si="18"/>
        <v>40.425355545341418</v>
      </c>
      <c r="AF92" s="946">
        <f t="shared" si="19"/>
        <v>0.40425355545341418</v>
      </c>
      <c r="AG92" s="947">
        <f t="shared" si="20"/>
        <v>0.12835080399576909</v>
      </c>
      <c r="AH92" s="945">
        <f t="shared" si="21"/>
        <v>1.0216784278186342</v>
      </c>
      <c r="AI92" s="184" t="str">
        <f t="shared" si="22"/>
        <v>2,5</v>
      </c>
      <c r="AJ92" s="948">
        <f t="shared" si="23"/>
        <v>1.1574074074074073E-2</v>
      </c>
      <c r="AK92" s="947">
        <f t="shared" si="24"/>
        <v>1.4855417129139941E-3</v>
      </c>
      <c r="AL92" s="947">
        <f t="shared" si="25"/>
        <v>1.1824981803456413E-2</v>
      </c>
      <c r="AM92" s="184" t="s">
        <v>1183</v>
      </c>
      <c r="AN92" s="184" t="s">
        <v>1184</v>
      </c>
      <c r="AV92">
        <v>4</v>
      </c>
      <c r="AX92" t="str">
        <v>Freijó Não Comercial</v>
      </c>
      <c r="AY92" s="950">
        <f t="shared" si="26"/>
        <v>0.32215245613144622</v>
      </c>
      <c r="AZ92" s="950">
        <f t="shared" si="27"/>
        <v>0.13716100056068231</v>
      </c>
      <c r="BA92" s="950">
        <f t="shared" si="28"/>
        <v>0</v>
      </c>
      <c r="BB92" s="950" cm="1">
        <f t="array" ref="BB92">IFERROR(_xlfn.IFS($AX92=$AT$16,$BA92,$AX92=$AT$17,$BA92,$AX92=$AT$18,$BA92),AZ92)</f>
        <v>0.13716100056068231</v>
      </c>
    </row>
    <row r="93" spans="1:54" x14ac:dyDescent="0.3">
      <c r="A93" s="940">
        <v>1</v>
      </c>
      <c r="B93" s="940" t="s">
        <v>1247</v>
      </c>
      <c r="C93" s="941">
        <v>755805</v>
      </c>
      <c r="D93" s="941">
        <v>9294851</v>
      </c>
      <c r="E93" s="942">
        <v>755758</v>
      </c>
      <c r="F93" s="942">
        <v>9294853</v>
      </c>
      <c r="G93" s="940" t="s">
        <v>1170</v>
      </c>
      <c r="H93" s="940" t="s">
        <v>1171</v>
      </c>
      <c r="I93" s="943">
        <v>41515</v>
      </c>
      <c r="J93" s="940"/>
      <c r="K93" s="940">
        <v>0</v>
      </c>
      <c r="L93" s="940">
        <v>0</v>
      </c>
      <c r="M93" s="940">
        <v>1</v>
      </c>
      <c r="N93" s="940">
        <v>29</v>
      </c>
      <c r="O93" s="940" t="s">
        <v>1172</v>
      </c>
      <c r="P93" s="940" t="s">
        <v>1215</v>
      </c>
      <c r="Q93" s="940" t="s">
        <v>1216</v>
      </c>
      <c r="R93" s="940"/>
      <c r="S93" s="940" t="s">
        <v>1215</v>
      </c>
      <c r="T93" s="940">
        <v>142</v>
      </c>
      <c r="U93" s="940">
        <v>1</v>
      </c>
      <c r="V93" s="940">
        <v>1</v>
      </c>
      <c r="W93" s="940">
        <v>1</v>
      </c>
      <c r="X93" s="940">
        <v>13</v>
      </c>
      <c r="Y93" s="940"/>
      <c r="Z93" s="940"/>
      <c r="AA93" s="944">
        <f t="shared" si="15"/>
        <v>-0.79407301423623089</v>
      </c>
      <c r="AB93" s="944">
        <f t="shared" si="16"/>
        <v>0.63055195193821334</v>
      </c>
      <c r="AC93" s="944">
        <f t="shared" si="17"/>
        <v>2.5649493574615367</v>
      </c>
      <c r="AD93" s="944">
        <f t="shared" si="29"/>
        <v>6.5789652063423505</v>
      </c>
      <c r="AE93" s="945">
        <f t="shared" si="18"/>
        <v>45.200003838098276</v>
      </c>
      <c r="AF93" s="946">
        <f t="shared" si="19"/>
        <v>0.45200003838098274</v>
      </c>
      <c r="AG93" s="947">
        <f t="shared" si="20"/>
        <v>0.1604603888505603</v>
      </c>
      <c r="AH93" s="945">
        <f t="shared" si="21"/>
        <v>1.440494223476442</v>
      </c>
      <c r="AI93" s="184" t="str">
        <f t="shared" si="22"/>
        <v>2,5</v>
      </c>
      <c r="AJ93" s="948">
        <f t="shared" si="23"/>
        <v>1.1574074074074073E-2</v>
      </c>
      <c r="AK93" s="947">
        <f t="shared" si="24"/>
        <v>1.8571804265111146E-3</v>
      </c>
      <c r="AL93" s="947">
        <f t="shared" si="25"/>
        <v>1.6672386845792152E-2</v>
      </c>
      <c r="AM93" s="184" t="s">
        <v>1183</v>
      </c>
      <c r="AN93" s="184" t="s">
        <v>1184</v>
      </c>
      <c r="AV93">
        <v>4</v>
      </c>
      <c r="AX93" t="str">
        <v>Sumaúma</v>
      </c>
      <c r="AY93" s="950">
        <f t="shared" si="26"/>
        <v>1.3673068441141196</v>
      </c>
      <c r="AZ93" s="950">
        <f t="shared" si="27"/>
        <v>1.2212562576934083</v>
      </c>
      <c r="BA93" s="950">
        <f t="shared" si="28"/>
        <v>1.0471671097403212</v>
      </c>
      <c r="BB93" s="950" cm="1">
        <f t="array" ref="BB93">IFERROR(_xlfn.IFS($AX93=$AT$16,$BA93,$AX93=$AT$17,$BA93,$AX93=$AT$18,$BA93),AZ93)</f>
        <v>1.2212562576934083</v>
      </c>
    </row>
    <row r="94" spans="1:54" x14ac:dyDescent="0.3">
      <c r="A94" s="940">
        <v>1</v>
      </c>
      <c r="B94" s="940" t="s">
        <v>1247</v>
      </c>
      <c r="C94" s="941">
        <v>755805</v>
      </c>
      <c r="D94" s="941">
        <v>9294851</v>
      </c>
      <c r="E94" s="942">
        <v>755758</v>
      </c>
      <c r="F94" s="942">
        <v>9294853</v>
      </c>
      <c r="G94" s="940" t="s">
        <v>1170</v>
      </c>
      <c r="H94" s="940" t="s">
        <v>1171</v>
      </c>
      <c r="I94" s="943">
        <v>41515</v>
      </c>
      <c r="J94" s="940"/>
      <c r="K94" s="940">
        <v>0</v>
      </c>
      <c r="L94" s="940">
        <v>0</v>
      </c>
      <c r="M94" s="940">
        <v>1</v>
      </c>
      <c r="N94" s="940">
        <v>34</v>
      </c>
      <c r="O94" s="940" t="s">
        <v>1172</v>
      </c>
      <c r="P94" s="940" t="s">
        <v>1237</v>
      </c>
      <c r="Q94" s="940" t="s">
        <v>1238</v>
      </c>
      <c r="R94" s="940"/>
      <c r="S94" s="940" t="s">
        <v>1237</v>
      </c>
      <c r="T94" s="940">
        <v>150</v>
      </c>
      <c r="U94" s="940">
        <v>1</v>
      </c>
      <c r="V94" s="940">
        <v>1</v>
      </c>
      <c r="W94" s="940">
        <v>1</v>
      </c>
      <c r="X94" s="940">
        <v>13</v>
      </c>
      <c r="Y94" s="940"/>
      <c r="Z94" s="940"/>
      <c r="AA94" s="944">
        <f t="shared" si="15"/>
        <v>-0.73926477774123578</v>
      </c>
      <c r="AB94" s="944">
        <f t="shared" si="16"/>
        <v>0.54651241160879871</v>
      </c>
      <c r="AC94" s="944">
        <f t="shared" si="17"/>
        <v>2.5649493574615367</v>
      </c>
      <c r="AD94" s="944">
        <f t="shared" si="29"/>
        <v>6.5789652063423505</v>
      </c>
      <c r="AE94" s="945">
        <f t="shared" si="18"/>
        <v>47.7464829275686</v>
      </c>
      <c r="AF94" s="946">
        <f t="shared" si="19"/>
        <v>0.47746482927568601</v>
      </c>
      <c r="AG94" s="947">
        <f t="shared" si="20"/>
        <v>0.1790497296735572</v>
      </c>
      <c r="AH94" s="945">
        <f t="shared" si="21"/>
        <v>1.6483995032017165</v>
      </c>
      <c r="AI94" s="184" t="str">
        <f t="shared" si="22"/>
        <v>2,5</v>
      </c>
      <c r="AJ94" s="948">
        <f t="shared" si="23"/>
        <v>1.1574074074074073E-2</v>
      </c>
      <c r="AK94" s="947">
        <f t="shared" si="24"/>
        <v>2.0723348341846895E-3</v>
      </c>
      <c r="AL94" s="947">
        <f t="shared" si="25"/>
        <v>1.9078697953723567E-2</v>
      </c>
      <c r="AM94" s="184" t="s">
        <v>1183</v>
      </c>
      <c r="AN94" s="184" t="s">
        <v>1184</v>
      </c>
      <c r="AV94">
        <v>4</v>
      </c>
      <c r="AX94" t="str">
        <v>columbrina</v>
      </c>
      <c r="AY94" s="950">
        <f t="shared" si="26"/>
        <v>0</v>
      </c>
      <c r="AZ94" s="950">
        <f t="shared" si="27"/>
        <v>0</v>
      </c>
      <c r="BA94" s="950">
        <f t="shared" si="28"/>
        <v>0</v>
      </c>
      <c r="BB94" s="950" cm="1">
        <f t="array" ref="BB94">IFERROR(_xlfn.IFS($AX94=$AT$16,$BA94,$AX94=$AT$17,$BA94,$AX94=$AT$18,$BA94),AZ94)</f>
        <v>0</v>
      </c>
    </row>
    <row r="95" spans="1:54" x14ac:dyDescent="0.3">
      <c r="A95" s="940">
        <v>1</v>
      </c>
      <c r="B95" s="940" t="s">
        <v>1247</v>
      </c>
      <c r="C95" s="941">
        <v>755805</v>
      </c>
      <c r="D95" s="941">
        <v>9294851</v>
      </c>
      <c r="E95" s="942">
        <v>755758</v>
      </c>
      <c r="F95" s="942">
        <v>9294853</v>
      </c>
      <c r="G95" s="940" t="s">
        <v>1170</v>
      </c>
      <c r="H95" s="940" t="s">
        <v>1171</v>
      </c>
      <c r="I95" s="943">
        <v>41515</v>
      </c>
      <c r="J95" s="940"/>
      <c r="K95" s="940">
        <v>0</v>
      </c>
      <c r="L95" s="940">
        <v>0</v>
      </c>
      <c r="M95" s="940">
        <v>1</v>
      </c>
      <c r="N95" s="940">
        <v>35</v>
      </c>
      <c r="O95" s="940" t="s">
        <v>1172</v>
      </c>
      <c r="P95" s="940" t="s">
        <v>1249</v>
      </c>
      <c r="Q95" s="940" t="s">
        <v>1250</v>
      </c>
      <c r="R95" s="940"/>
      <c r="S95" s="940" t="s">
        <v>1249</v>
      </c>
      <c r="T95" s="940">
        <v>185</v>
      </c>
      <c r="U95" s="940">
        <v>3</v>
      </c>
      <c r="V95" s="940">
        <v>1</v>
      </c>
      <c r="W95" s="940">
        <v>1</v>
      </c>
      <c r="X95" s="940">
        <v>7</v>
      </c>
      <c r="Y95" s="940" t="s">
        <v>1188</v>
      </c>
      <c r="Z95" s="940"/>
      <c r="AA95" s="944">
        <f t="shared" si="15"/>
        <v>-0.52954424675916678</v>
      </c>
      <c r="AB95" s="944">
        <f t="shared" si="16"/>
        <v>0.28041710927573332</v>
      </c>
      <c r="AC95" s="944">
        <f t="shared" si="17"/>
        <v>1.9459101490553132</v>
      </c>
      <c r="AD95" s="944">
        <f t="shared" si="29"/>
        <v>3.7865663081964716</v>
      </c>
      <c r="AE95" s="945">
        <f t="shared" si="18"/>
        <v>58.887328944001275</v>
      </c>
      <c r="AF95" s="946">
        <f t="shared" si="19"/>
        <v>0.58887328944001271</v>
      </c>
      <c r="AG95" s="947">
        <f t="shared" si="20"/>
        <v>0.27235453324788861</v>
      </c>
      <c r="AH95" s="945">
        <f t="shared" si="21"/>
        <v>1.6802095397123238</v>
      </c>
      <c r="AI95" s="184" t="str">
        <f t="shared" si="22"/>
        <v>2,5</v>
      </c>
      <c r="AJ95" s="948">
        <f t="shared" si="23"/>
        <v>1.1574074074074073E-2</v>
      </c>
      <c r="AK95" s="947">
        <f t="shared" si="24"/>
        <v>3.1522515422209327E-3</v>
      </c>
      <c r="AL95" s="947">
        <f t="shared" si="25"/>
        <v>1.9446869672596338E-2</v>
      </c>
      <c r="AM95" s="184" t="s">
        <v>1192</v>
      </c>
      <c r="AN95" s="184" t="s">
        <v>1176</v>
      </c>
      <c r="AV95">
        <v>4</v>
      </c>
      <c r="AX95" t="str">
        <v>sucuuba preta</v>
      </c>
      <c r="AY95" s="950">
        <f t="shared" si="26"/>
        <v>0</v>
      </c>
      <c r="AZ95" s="950">
        <f t="shared" si="27"/>
        <v>0</v>
      </c>
      <c r="BA95" s="950">
        <f t="shared" si="28"/>
        <v>0</v>
      </c>
      <c r="BB95" s="950" cm="1">
        <f t="array" ref="BB95">IFERROR(_xlfn.IFS($AX95=$AT$16,$BA95,$AX95=$AT$17,$BA95,$AX95=$AT$18,$BA95),AZ95)</f>
        <v>0</v>
      </c>
    </row>
    <row r="96" spans="1:54" x14ac:dyDescent="0.3">
      <c r="A96" s="940">
        <v>1</v>
      </c>
      <c r="B96" s="940" t="s">
        <v>1247</v>
      </c>
      <c r="C96" s="941">
        <v>755805</v>
      </c>
      <c r="D96" s="941">
        <v>9294851</v>
      </c>
      <c r="E96" s="942">
        <v>755758</v>
      </c>
      <c r="F96" s="942">
        <v>9294853</v>
      </c>
      <c r="G96" s="940" t="s">
        <v>1170</v>
      </c>
      <c r="H96" s="940" t="s">
        <v>1171</v>
      </c>
      <c r="I96" s="943">
        <v>41515</v>
      </c>
      <c r="J96" s="940"/>
      <c r="K96" s="940">
        <v>0</v>
      </c>
      <c r="L96" s="940">
        <v>0</v>
      </c>
      <c r="M96" s="940">
        <v>1</v>
      </c>
      <c r="N96" s="940">
        <v>36</v>
      </c>
      <c r="O96" s="940" t="s">
        <v>1220</v>
      </c>
      <c r="P96" s="940" t="s">
        <v>1249</v>
      </c>
      <c r="Q96" s="940" t="s">
        <v>1250</v>
      </c>
      <c r="R96" s="940"/>
      <c r="S96" s="940" t="s">
        <v>1249</v>
      </c>
      <c r="T96" s="940">
        <v>46</v>
      </c>
      <c r="U96" s="940">
        <v>1</v>
      </c>
      <c r="V96" s="940">
        <v>1</v>
      </c>
      <c r="W96" s="940">
        <v>1</v>
      </c>
      <c r="X96" s="940">
        <v>5</v>
      </c>
      <c r="Y96" s="940"/>
      <c r="Z96" s="940"/>
      <c r="AA96" s="944">
        <f t="shared" si="15"/>
        <v>-1.9212586753483964</v>
      </c>
      <c r="AB96" s="944">
        <f t="shared" si="16"/>
        <v>3.6912348976014751</v>
      </c>
      <c r="AC96" s="944">
        <f t="shared" si="17"/>
        <v>1.6094379124341003</v>
      </c>
      <c r="AD96" s="944">
        <f t="shared" si="29"/>
        <v>2.5902903939802346</v>
      </c>
      <c r="AE96" s="945">
        <f t="shared" si="18"/>
        <v>14.642254764454371</v>
      </c>
      <c r="AF96" s="946">
        <f t="shared" si="19"/>
        <v>0.14642254764454371</v>
      </c>
      <c r="AG96" s="947">
        <f t="shared" si="20"/>
        <v>1.6838632355077647E-2</v>
      </c>
      <c r="AH96" s="945">
        <f t="shared" si="21"/>
        <v>2.2255315761314703E-2</v>
      </c>
      <c r="AI96" s="184" t="str">
        <f t="shared" si="22"/>
        <v>100</v>
      </c>
      <c r="AJ96" s="948">
        <f t="shared" si="23"/>
        <v>0.46296296296296297</v>
      </c>
      <c r="AK96" s="947">
        <f t="shared" si="24"/>
        <v>7.7956631273507623E-3</v>
      </c>
      <c r="AL96" s="947">
        <f t="shared" si="25"/>
        <v>1.0303386926534585E-2</v>
      </c>
      <c r="AM96" s="184" t="s">
        <v>1221</v>
      </c>
      <c r="AN96" s="184" t="s">
        <v>1197</v>
      </c>
      <c r="AV96">
        <v>4</v>
      </c>
      <c r="AX96" t="str">
        <v>Ingá caramelo</v>
      </c>
      <c r="AY96" s="950">
        <f t="shared" si="26"/>
        <v>0</v>
      </c>
      <c r="AZ96" s="950">
        <f t="shared" si="27"/>
        <v>0</v>
      </c>
      <c r="BA96" s="950">
        <f t="shared" si="28"/>
        <v>0</v>
      </c>
      <c r="BB96" s="950" cm="1">
        <f t="array" ref="BB96">IFERROR(_xlfn.IFS($AX96=$AT$16,$BA96,$AX96=$AT$17,$BA96,$AX96=$AT$18,$BA96),AZ96)</f>
        <v>0</v>
      </c>
    </row>
    <row r="97" spans="1:54" x14ac:dyDescent="0.3">
      <c r="A97" s="940">
        <v>1</v>
      </c>
      <c r="B97" s="940" t="s">
        <v>1247</v>
      </c>
      <c r="C97" s="941">
        <v>755805</v>
      </c>
      <c r="D97" s="941">
        <v>9294851</v>
      </c>
      <c r="E97" s="942">
        <v>755758</v>
      </c>
      <c r="F97" s="942">
        <v>9294853</v>
      </c>
      <c r="G97" s="940" t="s">
        <v>1170</v>
      </c>
      <c r="H97" s="940" t="s">
        <v>1171</v>
      </c>
      <c r="I97" s="943">
        <v>41515</v>
      </c>
      <c r="J97" s="940"/>
      <c r="K97" s="940">
        <v>0</v>
      </c>
      <c r="L97" s="940">
        <v>0</v>
      </c>
      <c r="M97" s="940">
        <v>1</v>
      </c>
      <c r="N97" s="940">
        <v>37</v>
      </c>
      <c r="O97" s="940" t="s">
        <v>1220</v>
      </c>
      <c r="P97" s="940" t="s">
        <v>1180</v>
      </c>
      <c r="Q97" s="940" t="s">
        <v>1251</v>
      </c>
      <c r="R97" s="940" t="s">
        <v>1180</v>
      </c>
      <c r="S97" s="940" t="s">
        <v>1180</v>
      </c>
      <c r="T97" s="940">
        <v>60</v>
      </c>
      <c r="U97" s="940">
        <v>1</v>
      </c>
      <c r="V97" s="940">
        <v>1</v>
      </c>
      <c r="W97" s="940">
        <v>2</v>
      </c>
      <c r="X97" s="940">
        <v>6</v>
      </c>
      <c r="Y97" s="940"/>
      <c r="Z97" s="940"/>
      <c r="AA97" s="944">
        <f t="shared" si="15"/>
        <v>-1.6555555096153907</v>
      </c>
      <c r="AB97" s="944">
        <f t="shared" si="16"/>
        <v>2.7408640454178759</v>
      </c>
      <c r="AC97" s="944">
        <f t="shared" si="17"/>
        <v>1.791759469228055</v>
      </c>
      <c r="AD97" s="944">
        <f t="shared" si="29"/>
        <v>3.2104019955684011</v>
      </c>
      <c r="AE97" s="945">
        <f t="shared" si="18"/>
        <v>19.098593171027442</v>
      </c>
      <c r="AF97" s="946">
        <f t="shared" si="19"/>
        <v>0.19098593171027442</v>
      </c>
      <c r="AG97" s="947">
        <f t="shared" si="20"/>
        <v>2.8647956747769154E-2</v>
      </c>
      <c r="AH97" s="945">
        <f t="shared" si="21"/>
        <v>6.4744522033824289E-2</v>
      </c>
      <c r="AI97" s="184" t="str">
        <f t="shared" si="22"/>
        <v>100</v>
      </c>
      <c r="AJ97" s="948">
        <f t="shared" si="23"/>
        <v>0.46296296296296297</v>
      </c>
      <c r="AK97" s="947">
        <f t="shared" si="24"/>
        <v>1.3262942938782015E-2</v>
      </c>
      <c r="AL97" s="947">
        <f t="shared" si="25"/>
        <v>2.9974315756400135E-2</v>
      </c>
      <c r="AM97" s="184" t="s">
        <v>1221</v>
      </c>
      <c r="AN97" s="184" t="s">
        <v>1197</v>
      </c>
      <c r="AV97">
        <v>4</v>
      </c>
      <c r="AX97" t="str">
        <v>Siparuna árvore</v>
      </c>
      <c r="AY97" s="950">
        <f t="shared" si="26"/>
        <v>0</v>
      </c>
      <c r="AZ97" s="950">
        <f t="shared" si="27"/>
        <v>0</v>
      </c>
      <c r="BA97" s="950">
        <f t="shared" si="28"/>
        <v>0</v>
      </c>
      <c r="BB97" s="950" cm="1">
        <f t="array" ref="BB97">IFERROR(_xlfn.IFS($AX97=$AT$16,$BA97,$AX97=$AT$17,$BA97,$AX97=$AT$18,$BA97),AZ97)</f>
        <v>0</v>
      </c>
    </row>
    <row r="98" spans="1:54" x14ac:dyDescent="0.3">
      <c r="A98" s="940">
        <v>1</v>
      </c>
      <c r="B98" s="940" t="s">
        <v>1252</v>
      </c>
      <c r="C98" s="941">
        <v>755805</v>
      </c>
      <c r="D98" s="941">
        <v>9294851</v>
      </c>
      <c r="E98" s="942">
        <v>755510</v>
      </c>
      <c r="F98" s="942">
        <v>9294843</v>
      </c>
      <c r="G98" s="940" t="s">
        <v>1170</v>
      </c>
      <c r="H98" s="940" t="s">
        <v>1171</v>
      </c>
      <c r="I98" s="943">
        <v>41515</v>
      </c>
      <c r="J98" s="940"/>
      <c r="K98" s="940">
        <v>0</v>
      </c>
      <c r="L98" s="940">
        <v>1</v>
      </c>
      <c r="M98" s="940">
        <v>1</v>
      </c>
      <c r="N98" s="940">
        <v>2</v>
      </c>
      <c r="O98" s="940" t="s">
        <v>1193</v>
      </c>
      <c r="P98" s="940" t="s">
        <v>1208</v>
      </c>
      <c r="Q98" s="940" t="s">
        <v>1209</v>
      </c>
      <c r="R98" s="940"/>
      <c r="S98" s="940" t="s">
        <v>1208</v>
      </c>
      <c r="T98" s="940">
        <v>96</v>
      </c>
      <c r="U98" s="940">
        <v>1</v>
      </c>
      <c r="V98" s="940">
        <v>1</v>
      </c>
      <c r="W98" s="940">
        <v>1</v>
      </c>
      <c r="X98" s="940">
        <v>9</v>
      </c>
      <c r="Y98" s="940"/>
      <c r="Z98" s="940"/>
      <c r="AA98" s="944">
        <f t="shared" si="15"/>
        <v>-1.1855518803696554</v>
      </c>
      <c r="AB98" s="944">
        <f t="shared" si="16"/>
        <v>1.4055332610480258</v>
      </c>
      <c r="AC98" s="944">
        <f t="shared" si="17"/>
        <v>2.1972245773362196</v>
      </c>
      <c r="AD98" s="944">
        <f t="shared" si="29"/>
        <v>4.8277958432503283</v>
      </c>
      <c r="AE98" s="945">
        <f t="shared" si="18"/>
        <v>30.557749073643905</v>
      </c>
      <c r="AF98" s="946">
        <f t="shared" si="19"/>
        <v>0.30557749073643903</v>
      </c>
      <c r="AG98" s="947">
        <f t="shared" si="20"/>
        <v>7.3338769274289006E-2</v>
      </c>
      <c r="AH98" s="945">
        <f t="shared" si="21"/>
        <v>0.38221669308031681</v>
      </c>
      <c r="AI98" s="184" t="str">
        <f t="shared" si="22"/>
        <v>5</v>
      </c>
      <c r="AJ98" s="948">
        <f t="shared" si="23"/>
        <v>2.3148148148148147E-2</v>
      </c>
      <c r="AK98" s="947">
        <f t="shared" si="24"/>
        <v>1.6976566961640974E-3</v>
      </c>
      <c r="AL98" s="947">
        <f t="shared" si="25"/>
        <v>8.8476086361184442E-3</v>
      </c>
      <c r="AM98" s="184" t="s">
        <v>1207</v>
      </c>
      <c r="AN98" s="184" t="s">
        <v>1184</v>
      </c>
      <c r="AV98">
        <v>4</v>
      </c>
      <c r="AX98" t="str">
        <v>louro casca fofa</v>
      </c>
      <c r="AY98" s="950">
        <f t="shared" si="26"/>
        <v>1.6261603810648784E-2</v>
      </c>
      <c r="AZ98" s="950">
        <f t="shared" si="27"/>
        <v>0</v>
      </c>
      <c r="BA98" s="950">
        <f t="shared" si="28"/>
        <v>0</v>
      </c>
      <c r="BB98" s="950" cm="1">
        <f t="array" ref="BB98">IFERROR(_xlfn.IFS($AX98=$AT$16,$BA98,$AX98=$AT$17,$BA98,$AX98=$AT$18,$BA98),AZ98)</f>
        <v>0</v>
      </c>
    </row>
    <row r="99" spans="1:54" x14ac:dyDescent="0.3">
      <c r="A99" s="940">
        <v>1</v>
      </c>
      <c r="B99" s="940" t="s">
        <v>1252</v>
      </c>
      <c r="C99" s="941">
        <v>755805</v>
      </c>
      <c r="D99" s="941">
        <v>9294851</v>
      </c>
      <c r="E99" s="942">
        <v>755510</v>
      </c>
      <c r="F99" s="942">
        <v>9294843</v>
      </c>
      <c r="G99" s="940" t="s">
        <v>1170</v>
      </c>
      <c r="H99" s="940" t="s">
        <v>1171</v>
      </c>
      <c r="I99" s="943">
        <v>41515</v>
      </c>
      <c r="J99" s="940"/>
      <c r="K99" s="940">
        <v>0</v>
      </c>
      <c r="L99" s="940">
        <v>1</v>
      </c>
      <c r="M99" s="940">
        <v>1</v>
      </c>
      <c r="N99" s="940">
        <v>3</v>
      </c>
      <c r="O99" s="940" t="s">
        <v>1172</v>
      </c>
      <c r="P99" s="940" t="s">
        <v>1186</v>
      </c>
      <c r="Q99" s="940" t="s">
        <v>1187</v>
      </c>
      <c r="R99" s="940"/>
      <c r="S99" s="940" t="s">
        <v>1186</v>
      </c>
      <c r="T99" s="940">
        <v>302</v>
      </c>
      <c r="U99" s="940">
        <v>1</v>
      </c>
      <c r="V99" s="940">
        <v>1</v>
      </c>
      <c r="W99" s="940">
        <v>1</v>
      </c>
      <c r="X99" s="940">
        <v>15</v>
      </c>
      <c r="Y99" s="940"/>
      <c r="Z99" s="940"/>
      <c r="AA99" s="944">
        <f t="shared" si="15"/>
        <v>-3.9473054462621969E-2</v>
      </c>
      <c r="AB99" s="944">
        <f t="shared" si="16"/>
        <v>1.5581220286091202E-3</v>
      </c>
      <c r="AC99" s="944">
        <f t="shared" si="17"/>
        <v>2.7080502011022101</v>
      </c>
      <c r="AD99" s="944">
        <f t="shared" si="29"/>
        <v>7.3335358916897206</v>
      </c>
      <c r="AE99" s="945">
        <f t="shared" si="18"/>
        <v>96.129585627504781</v>
      </c>
      <c r="AF99" s="946">
        <f t="shared" si="19"/>
        <v>0.96129585627504777</v>
      </c>
      <c r="AG99" s="947">
        <f t="shared" si="20"/>
        <v>0.72578006867320488</v>
      </c>
      <c r="AH99" s="945">
        <f t="shared" si="21"/>
        <v>7.8701446885448725</v>
      </c>
      <c r="AI99" s="184" t="str">
        <f t="shared" si="22"/>
        <v>2,5</v>
      </c>
      <c r="AJ99" s="948">
        <f t="shared" si="23"/>
        <v>1.1574074074074073E-2</v>
      </c>
      <c r="AK99" s="947">
        <f t="shared" si="24"/>
        <v>8.4002322763102408E-3</v>
      </c>
      <c r="AL99" s="947">
        <f t="shared" si="25"/>
        <v>9.1089637598898987E-2</v>
      </c>
      <c r="AM99" s="184" t="s">
        <v>1189</v>
      </c>
      <c r="AN99" s="184" t="s">
        <v>1176</v>
      </c>
      <c r="AV99">
        <v>3</v>
      </c>
      <c r="AX99" t="str">
        <v>Mirindiba</v>
      </c>
      <c r="AY99" s="950">
        <f t="shared" si="26"/>
        <v>0.79062994624140226</v>
      </c>
      <c r="AZ99" s="950">
        <f t="shared" si="27"/>
        <v>0.75535126410700759</v>
      </c>
      <c r="BA99" s="950">
        <f t="shared" si="28"/>
        <v>0.62006424499426094</v>
      </c>
      <c r="BB99" s="950" cm="1">
        <f t="array" ref="BB99">IFERROR(_xlfn.IFS($AX99=$AT$16,$BA99,$AX99=$AT$17,$BA99,$AX99=$AT$18,$BA99),AZ99)</f>
        <v>0.75535126410700759</v>
      </c>
    </row>
    <row r="100" spans="1:54" x14ac:dyDescent="0.3">
      <c r="A100" s="940">
        <v>1</v>
      </c>
      <c r="B100" s="940" t="s">
        <v>1252</v>
      </c>
      <c r="C100" s="941">
        <v>755805</v>
      </c>
      <c r="D100" s="941">
        <v>9294851</v>
      </c>
      <c r="E100" s="942">
        <v>755510</v>
      </c>
      <c r="F100" s="942">
        <v>9294843</v>
      </c>
      <c r="G100" s="940" t="s">
        <v>1170</v>
      </c>
      <c r="H100" s="940" t="s">
        <v>1171</v>
      </c>
      <c r="I100" s="943">
        <v>41515</v>
      </c>
      <c r="J100" s="940"/>
      <c r="K100" s="940">
        <v>0</v>
      </c>
      <c r="L100" s="940">
        <v>1</v>
      </c>
      <c r="M100" s="940">
        <v>1</v>
      </c>
      <c r="N100" s="940">
        <v>5</v>
      </c>
      <c r="O100" s="940" t="s">
        <v>1172</v>
      </c>
      <c r="P100" s="940" t="s">
        <v>1215</v>
      </c>
      <c r="Q100" s="940" t="s">
        <v>1216</v>
      </c>
      <c r="R100" s="940"/>
      <c r="S100" s="940" t="s">
        <v>1215</v>
      </c>
      <c r="T100" s="940">
        <v>226</v>
      </c>
      <c r="U100" s="940">
        <v>1</v>
      </c>
      <c r="V100" s="940">
        <v>1</v>
      </c>
      <c r="W100" s="940">
        <v>1</v>
      </c>
      <c r="X100" s="940">
        <v>8.5</v>
      </c>
      <c r="Y100" s="940"/>
      <c r="Z100" s="940"/>
      <c r="AA100" s="944">
        <f t="shared" si="15"/>
        <v>-0.32936507256520553</v>
      </c>
      <c r="AB100" s="944">
        <f t="shared" si="16"/>
        <v>0.1084813510258831</v>
      </c>
      <c r="AC100" s="944">
        <f t="shared" si="17"/>
        <v>2.1400661634962708</v>
      </c>
      <c r="AD100" s="944">
        <f t="shared" si="29"/>
        <v>4.5798831841416474</v>
      </c>
      <c r="AE100" s="945">
        <f t="shared" si="18"/>
        <v>71.938034277536701</v>
      </c>
      <c r="AF100" s="946">
        <f t="shared" si="19"/>
        <v>0.719380342775367</v>
      </c>
      <c r="AG100" s="947">
        <f t="shared" si="20"/>
        <v>0.4064508441247382</v>
      </c>
      <c r="AH100" s="945">
        <f t="shared" si="21"/>
        <v>2.9828426996111457</v>
      </c>
      <c r="AI100" s="184" t="str">
        <f t="shared" si="22"/>
        <v>2,5</v>
      </c>
      <c r="AJ100" s="948">
        <f t="shared" si="23"/>
        <v>1.1574074074074073E-2</v>
      </c>
      <c r="AK100" s="947">
        <f t="shared" si="24"/>
        <v>4.7042921773696551E-3</v>
      </c>
      <c r="AL100" s="947">
        <f t="shared" si="25"/>
        <v>3.4523642356610477E-2</v>
      </c>
      <c r="AM100" s="184" t="s">
        <v>1199</v>
      </c>
      <c r="AN100" s="184" t="s">
        <v>1176</v>
      </c>
      <c r="AV100">
        <v>4</v>
      </c>
      <c r="AX100" t="str">
        <v>cacaui da serra</v>
      </c>
      <c r="AY100" s="950">
        <f t="shared" si="26"/>
        <v>0</v>
      </c>
      <c r="AZ100" s="950">
        <f t="shared" si="27"/>
        <v>0</v>
      </c>
      <c r="BA100" s="950">
        <f t="shared" si="28"/>
        <v>0</v>
      </c>
      <c r="BB100" s="950" cm="1">
        <f t="array" ref="BB100">IFERROR(_xlfn.IFS($AX100=$AT$16,$BA100,$AX100=$AT$17,$BA100,$AX100=$AT$18,$BA100),AZ100)</f>
        <v>0</v>
      </c>
    </row>
    <row r="101" spans="1:54" x14ac:dyDescent="0.3">
      <c r="A101" s="940">
        <v>1</v>
      </c>
      <c r="B101" s="940" t="s">
        <v>1252</v>
      </c>
      <c r="C101" s="941">
        <v>755805</v>
      </c>
      <c r="D101" s="941">
        <v>9294851</v>
      </c>
      <c r="E101" s="942">
        <v>755510</v>
      </c>
      <c r="F101" s="942">
        <v>9294843</v>
      </c>
      <c r="G101" s="940" t="s">
        <v>1170</v>
      </c>
      <c r="H101" s="940" t="s">
        <v>1171</v>
      </c>
      <c r="I101" s="943">
        <v>41515</v>
      </c>
      <c r="J101" s="940"/>
      <c r="K101" s="940">
        <v>0</v>
      </c>
      <c r="L101" s="940">
        <v>1</v>
      </c>
      <c r="M101" s="940">
        <v>1</v>
      </c>
      <c r="N101" s="940">
        <v>12</v>
      </c>
      <c r="O101" s="940" t="s">
        <v>1193</v>
      </c>
      <c r="P101" s="940" t="s">
        <v>1243</v>
      </c>
      <c r="Q101" s="940" t="s">
        <v>1174</v>
      </c>
      <c r="R101" s="940"/>
      <c r="S101" s="940" t="s">
        <v>1243</v>
      </c>
      <c r="T101" s="940">
        <v>112</v>
      </c>
      <c r="U101" s="940">
        <v>1</v>
      </c>
      <c r="V101" s="940">
        <v>1</v>
      </c>
      <c r="W101" s="940">
        <v>1</v>
      </c>
      <c r="X101" s="940">
        <v>9</v>
      </c>
      <c r="Y101" s="940"/>
      <c r="Z101" s="940"/>
      <c r="AA101" s="944">
        <f t="shared" si="15"/>
        <v>-1.0314012005423967</v>
      </c>
      <c r="AB101" s="944">
        <f t="shared" si="16"/>
        <v>1.0637884364802972</v>
      </c>
      <c r="AC101" s="944">
        <f t="shared" si="17"/>
        <v>2.1972245773362196</v>
      </c>
      <c r="AD101" s="944">
        <f t="shared" si="29"/>
        <v>4.8277958432503283</v>
      </c>
      <c r="AE101" s="945">
        <f t="shared" si="18"/>
        <v>35.65070725258456</v>
      </c>
      <c r="AF101" s="946">
        <f t="shared" si="19"/>
        <v>0.35650707252584563</v>
      </c>
      <c r="AG101" s="947">
        <f t="shared" si="20"/>
        <v>9.9822213734448995E-2</v>
      </c>
      <c r="AH101" s="945">
        <f t="shared" si="21"/>
        <v>0.5886590685436951</v>
      </c>
      <c r="AI101" s="184" t="str">
        <f t="shared" si="22"/>
        <v>5</v>
      </c>
      <c r="AJ101" s="948">
        <f t="shared" si="23"/>
        <v>2.3148148148148147E-2</v>
      </c>
      <c r="AK101" s="947">
        <f t="shared" si="24"/>
        <v>2.3106993920011341E-3</v>
      </c>
      <c r="AL101" s="947">
        <f t="shared" si="25"/>
        <v>1.3626367327400348E-2</v>
      </c>
      <c r="AM101" s="184" t="s">
        <v>1207</v>
      </c>
      <c r="AN101" s="184" t="s">
        <v>1184</v>
      </c>
      <c r="AV101">
        <v>4</v>
      </c>
      <c r="AX101" t="str">
        <v>Tento vermelho</v>
      </c>
      <c r="AY101" s="950">
        <f t="shared" si="26"/>
        <v>0.14391484814614675</v>
      </c>
      <c r="AZ101" s="950">
        <f t="shared" si="27"/>
        <v>0.14391484814614675</v>
      </c>
      <c r="BA101" s="950">
        <f t="shared" si="28"/>
        <v>7.3493960676201286E-2</v>
      </c>
      <c r="BB101" s="950" cm="1">
        <f t="array" ref="BB101">IFERROR(_xlfn.IFS($AX101=$AT$16,$BA101,$AX101=$AT$17,$BA101,$AX101=$AT$18,$BA101),AZ101)</f>
        <v>0.14391484814614675</v>
      </c>
    </row>
    <row r="102" spans="1:54" x14ac:dyDescent="0.3">
      <c r="A102" s="940">
        <v>1</v>
      </c>
      <c r="B102" s="940" t="s">
        <v>1252</v>
      </c>
      <c r="C102" s="941">
        <v>755805</v>
      </c>
      <c r="D102" s="941">
        <v>9294851</v>
      </c>
      <c r="E102" s="942">
        <v>755510</v>
      </c>
      <c r="F102" s="942">
        <v>9294843</v>
      </c>
      <c r="G102" s="940" t="s">
        <v>1170</v>
      </c>
      <c r="H102" s="940" t="s">
        <v>1171</v>
      </c>
      <c r="I102" s="943">
        <v>41515</v>
      </c>
      <c r="J102" s="940"/>
      <c r="K102" s="940">
        <v>0</v>
      </c>
      <c r="L102" s="940">
        <v>1</v>
      </c>
      <c r="M102" s="940">
        <v>1</v>
      </c>
      <c r="N102" s="940">
        <v>14</v>
      </c>
      <c r="O102" s="940" t="s">
        <v>1172</v>
      </c>
      <c r="P102" s="940" t="s">
        <v>1180</v>
      </c>
      <c r="Q102" s="940" t="s">
        <v>1251</v>
      </c>
      <c r="R102" s="940" t="s">
        <v>1180</v>
      </c>
      <c r="S102" s="940" t="s">
        <v>1180</v>
      </c>
      <c r="T102" s="940">
        <v>172</v>
      </c>
      <c r="U102" s="940">
        <v>1</v>
      </c>
      <c r="V102" s="940">
        <v>1</v>
      </c>
      <c r="W102" s="940">
        <v>1</v>
      </c>
      <c r="X102" s="940">
        <v>16</v>
      </c>
      <c r="Y102" s="940"/>
      <c r="Z102" s="940"/>
      <c r="AA102" s="944">
        <f t="shared" si="15"/>
        <v>-0.60240559502403834</v>
      </c>
      <c r="AB102" s="944">
        <f t="shared" si="16"/>
        <v>0.36289250091626568</v>
      </c>
      <c r="AC102" s="944">
        <f t="shared" si="17"/>
        <v>2.7725887222397811</v>
      </c>
      <c r="AD102" s="944">
        <f t="shared" si="29"/>
        <v>7.6872482226912222</v>
      </c>
      <c r="AE102" s="945">
        <f t="shared" si="18"/>
        <v>54.749300423611999</v>
      </c>
      <c r="AF102" s="946">
        <f t="shared" si="19"/>
        <v>0.54749300423612002</v>
      </c>
      <c r="AG102" s="947">
        <f t="shared" si="20"/>
        <v>0.23542254234055632</v>
      </c>
      <c r="AH102" s="945">
        <f t="shared" si="21"/>
        <v>2.6555346404074158</v>
      </c>
      <c r="AI102" s="184" t="str">
        <f t="shared" si="22"/>
        <v>2,5</v>
      </c>
      <c r="AJ102" s="948">
        <f t="shared" si="23"/>
        <v>1.1574074074074073E-2</v>
      </c>
      <c r="AK102" s="947">
        <f t="shared" si="24"/>
        <v>2.7247979437564386E-3</v>
      </c>
      <c r="AL102" s="947">
        <f t="shared" si="25"/>
        <v>3.073535463434509E-2</v>
      </c>
      <c r="AM102" s="184" t="s">
        <v>1192</v>
      </c>
      <c r="AN102" s="184" t="s">
        <v>1176</v>
      </c>
      <c r="AV102">
        <v>4</v>
      </c>
      <c r="AX102" t="str">
        <v>Sapium</v>
      </c>
      <c r="AY102" s="950">
        <f t="shared" si="26"/>
        <v>0</v>
      </c>
      <c r="AZ102" s="950">
        <f t="shared" si="27"/>
        <v>0</v>
      </c>
      <c r="BA102" s="950">
        <f t="shared" si="28"/>
        <v>0</v>
      </c>
      <c r="BB102" s="950" cm="1">
        <f t="array" ref="BB102">IFERROR(_xlfn.IFS($AX102=$AT$16,$BA102,$AX102=$AT$17,$BA102,$AX102=$AT$18,$BA102),AZ102)</f>
        <v>0</v>
      </c>
    </row>
    <row r="103" spans="1:54" x14ac:dyDescent="0.3">
      <c r="A103" s="940">
        <v>1</v>
      </c>
      <c r="B103" s="940" t="s">
        <v>1252</v>
      </c>
      <c r="C103" s="941">
        <v>755805</v>
      </c>
      <c r="D103" s="941">
        <v>9294851</v>
      </c>
      <c r="E103" s="942">
        <v>755510</v>
      </c>
      <c r="F103" s="942">
        <v>9294843</v>
      </c>
      <c r="G103" s="940" t="s">
        <v>1170</v>
      </c>
      <c r="H103" s="940" t="s">
        <v>1171</v>
      </c>
      <c r="I103" s="943">
        <v>41515</v>
      </c>
      <c r="J103" s="940"/>
      <c r="K103" s="940">
        <v>0</v>
      </c>
      <c r="L103" s="940">
        <v>1</v>
      </c>
      <c r="M103" s="940">
        <v>1</v>
      </c>
      <c r="N103" s="940">
        <v>25</v>
      </c>
      <c r="O103" s="940" t="s">
        <v>1172</v>
      </c>
      <c r="P103" s="940" t="s">
        <v>1178</v>
      </c>
      <c r="Q103" s="940" t="s">
        <v>1179</v>
      </c>
      <c r="R103" s="940" t="s">
        <v>1178</v>
      </c>
      <c r="S103" s="940" t="s">
        <v>1178</v>
      </c>
      <c r="T103" s="940">
        <v>128</v>
      </c>
      <c r="U103" s="940">
        <v>1</v>
      </c>
      <c r="V103" s="940">
        <v>1</v>
      </c>
      <c r="W103" s="940">
        <v>1</v>
      </c>
      <c r="X103" s="940">
        <v>17</v>
      </c>
      <c r="Y103" s="940"/>
      <c r="Z103" s="940"/>
      <c r="AA103" s="944">
        <f t="shared" si="15"/>
        <v>-0.8978698079178743</v>
      </c>
      <c r="AB103" s="944">
        <f t="shared" si="16"/>
        <v>0.80617019197048045</v>
      </c>
      <c r="AC103" s="944">
        <f t="shared" si="17"/>
        <v>2.8332133440562162</v>
      </c>
      <c r="AD103" s="944">
        <f t="shared" si="29"/>
        <v>8.0270978529382067</v>
      </c>
      <c r="AE103" s="945">
        <f t="shared" si="18"/>
        <v>40.743665431525208</v>
      </c>
      <c r="AF103" s="946">
        <f t="shared" si="19"/>
        <v>0.40743665431525211</v>
      </c>
      <c r="AG103" s="947">
        <f t="shared" si="20"/>
        <v>0.13038003426540273</v>
      </c>
      <c r="AH103" s="945">
        <f t="shared" si="21"/>
        <v>1.3486701274683721</v>
      </c>
      <c r="AI103" s="184" t="str">
        <f t="shared" si="22"/>
        <v>2,5</v>
      </c>
      <c r="AJ103" s="948">
        <f t="shared" si="23"/>
        <v>1.1574074074074073E-2</v>
      </c>
      <c r="AK103" s="947">
        <f t="shared" si="24"/>
        <v>1.5090281743680872E-3</v>
      </c>
      <c r="AL103" s="947">
        <f t="shared" si="25"/>
        <v>1.5609607956809862E-2</v>
      </c>
      <c r="AM103" s="184" t="s">
        <v>1183</v>
      </c>
      <c r="AN103" s="184" t="s">
        <v>1184</v>
      </c>
      <c r="AV103">
        <v>4</v>
      </c>
      <c r="AX103" t="str">
        <v>Espeturana</v>
      </c>
      <c r="AY103" s="950">
        <f t="shared" si="26"/>
        <v>0</v>
      </c>
      <c r="AZ103" s="950">
        <f t="shared" si="27"/>
        <v>0</v>
      </c>
      <c r="BA103" s="950">
        <f t="shared" si="28"/>
        <v>0</v>
      </c>
      <c r="BB103" s="950" cm="1">
        <f t="array" ref="BB103">IFERROR(_xlfn.IFS($AX103=$AT$16,$BA103,$AX103=$AT$17,$BA103,$AX103=$AT$18,$BA103),AZ103)</f>
        <v>0</v>
      </c>
    </row>
    <row r="104" spans="1:54" x14ac:dyDescent="0.3">
      <c r="A104" s="940">
        <v>1</v>
      </c>
      <c r="B104" s="940" t="s">
        <v>1252</v>
      </c>
      <c r="C104" s="941">
        <v>755805</v>
      </c>
      <c r="D104" s="941">
        <v>9294851</v>
      </c>
      <c r="E104" s="942">
        <v>755510</v>
      </c>
      <c r="F104" s="942">
        <v>9294843</v>
      </c>
      <c r="G104" s="940" t="s">
        <v>1170</v>
      </c>
      <c r="H104" s="940" t="s">
        <v>1171</v>
      </c>
      <c r="I104" s="943">
        <v>41515</v>
      </c>
      <c r="J104" s="940"/>
      <c r="K104" s="940">
        <v>0</v>
      </c>
      <c r="L104" s="940">
        <v>1</v>
      </c>
      <c r="M104" s="940">
        <v>1</v>
      </c>
      <c r="N104" s="940">
        <v>31</v>
      </c>
      <c r="O104" s="940" t="s">
        <v>1172</v>
      </c>
      <c r="P104" s="940" t="s">
        <v>1218</v>
      </c>
      <c r="Q104" s="940" t="s">
        <v>1219</v>
      </c>
      <c r="R104" s="940"/>
      <c r="S104" s="940" t="s">
        <v>1218</v>
      </c>
      <c r="T104" s="940">
        <v>191</v>
      </c>
      <c r="U104" s="940">
        <v>3</v>
      </c>
      <c r="V104" s="940">
        <v>1</v>
      </c>
      <c r="W104" s="940">
        <v>1</v>
      </c>
      <c r="X104" s="940">
        <v>8</v>
      </c>
      <c r="Y104" s="940"/>
      <c r="Z104" s="940"/>
      <c r="AA104" s="944">
        <f t="shared" si="15"/>
        <v>-0.49762664379086169</v>
      </c>
      <c r="AB104" s="944">
        <f t="shared" si="16"/>
        <v>0.24763227661055714</v>
      </c>
      <c r="AC104" s="944">
        <f t="shared" si="17"/>
        <v>2.0794415416798357</v>
      </c>
      <c r="AD104" s="944">
        <f t="shared" si="29"/>
        <v>4.3240771252638117</v>
      </c>
      <c r="AE104" s="945">
        <f t="shared" si="18"/>
        <v>60.797188261104019</v>
      </c>
      <c r="AF104" s="946">
        <f t="shared" si="19"/>
        <v>0.60797188261104018</v>
      </c>
      <c r="AG104" s="947">
        <f t="shared" si="20"/>
        <v>0.290307252809824</v>
      </c>
      <c r="AH104" s="945">
        <f t="shared" si="21"/>
        <v>1.9977983124891241</v>
      </c>
      <c r="AI104" s="184" t="str">
        <f t="shared" si="22"/>
        <v>2,5</v>
      </c>
      <c r="AJ104" s="948">
        <f t="shared" si="23"/>
        <v>1.1574074074074073E-2</v>
      </c>
      <c r="AK104" s="947">
        <f t="shared" si="24"/>
        <v>3.3600376482618515E-3</v>
      </c>
      <c r="AL104" s="947">
        <f t="shared" si="25"/>
        <v>2.3122665653809306E-2</v>
      </c>
      <c r="AM104" s="184" t="s">
        <v>1175</v>
      </c>
      <c r="AN104" s="184" t="s">
        <v>1176</v>
      </c>
      <c r="AV104">
        <v>4</v>
      </c>
      <c r="AX104" t="str">
        <v>sapium f.muída</v>
      </c>
      <c r="AY104" s="950">
        <f t="shared" si="26"/>
        <v>1.4623667642267496E-2</v>
      </c>
      <c r="AZ104" s="950">
        <f t="shared" si="27"/>
        <v>0</v>
      </c>
      <c r="BA104" s="950">
        <f t="shared" si="28"/>
        <v>0</v>
      </c>
      <c r="BB104" s="950" cm="1">
        <f t="array" ref="BB104">IFERROR(_xlfn.IFS($AX104=$AT$16,$BA104,$AX104=$AT$17,$BA104,$AX104=$AT$18,$BA104),AZ104)</f>
        <v>0</v>
      </c>
    </row>
    <row r="105" spans="1:54" x14ac:dyDescent="0.3">
      <c r="A105" s="940">
        <v>1</v>
      </c>
      <c r="B105" s="940" t="s">
        <v>1252</v>
      </c>
      <c r="C105" s="941">
        <v>755805</v>
      </c>
      <c r="D105" s="941">
        <v>9294851</v>
      </c>
      <c r="E105" s="942">
        <v>755510</v>
      </c>
      <c r="F105" s="942">
        <v>9294843</v>
      </c>
      <c r="G105" s="940" t="s">
        <v>1170</v>
      </c>
      <c r="H105" s="940" t="s">
        <v>1171</v>
      </c>
      <c r="I105" s="943">
        <v>41515</v>
      </c>
      <c r="J105" s="940"/>
      <c r="K105" s="940">
        <v>0</v>
      </c>
      <c r="L105" s="940">
        <v>1</v>
      </c>
      <c r="M105" s="940">
        <v>1</v>
      </c>
      <c r="N105" s="940">
        <v>35</v>
      </c>
      <c r="O105" s="940" t="s">
        <v>1172</v>
      </c>
      <c r="P105" s="940" t="s">
        <v>1253</v>
      </c>
      <c r="Q105" s="940" t="s">
        <v>1174</v>
      </c>
      <c r="R105" s="940"/>
      <c r="S105" s="940" t="s">
        <v>1253</v>
      </c>
      <c r="T105" s="940">
        <v>235</v>
      </c>
      <c r="U105" s="940">
        <v>1</v>
      </c>
      <c r="V105" s="940">
        <v>1</v>
      </c>
      <c r="W105" s="940">
        <v>1</v>
      </c>
      <c r="X105" s="940">
        <v>14</v>
      </c>
      <c r="Y105" s="940"/>
      <c r="Z105" s="940"/>
      <c r="AA105" s="944">
        <f t="shared" si="15"/>
        <v>-0.29031455769333259</v>
      </c>
      <c r="AB105" s="944">
        <f t="shared" si="16"/>
        <v>8.4282542408675332E-2</v>
      </c>
      <c r="AC105" s="944">
        <f t="shared" si="17"/>
        <v>2.6390573296152584</v>
      </c>
      <c r="AD105" s="944">
        <f t="shared" si="29"/>
        <v>6.9646235889960186</v>
      </c>
      <c r="AE105" s="945">
        <f t="shared" si="18"/>
        <v>74.802823253190809</v>
      </c>
      <c r="AF105" s="946">
        <f t="shared" si="19"/>
        <v>0.74802823253190809</v>
      </c>
      <c r="AG105" s="947">
        <f t="shared" si="20"/>
        <v>0.43946761427654207</v>
      </c>
      <c r="AH105" s="945">
        <f t="shared" si="21"/>
        <v>4.6928411708030859</v>
      </c>
      <c r="AI105" s="184" t="str">
        <f t="shared" si="22"/>
        <v>2,5</v>
      </c>
      <c r="AJ105" s="948">
        <f t="shared" si="23"/>
        <v>1.1574074074074073E-2</v>
      </c>
      <c r="AK105" s="947">
        <f t="shared" si="24"/>
        <v>5.0864307207933107E-3</v>
      </c>
      <c r="AL105" s="947">
        <f t="shared" si="25"/>
        <v>5.4315291328739419E-2</v>
      </c>
      <c r="AM105" s="184" t="s">
        <v>1199</v>
      </c>
      <c r="AN105" s="184" t="s">
        <v>1176</v>
      </c>
      <c r="AV105">
        <v>1</v>
      </c>
      <c r="AX105" t="str">
        <v>Jatobá</v>
      </c>
      <c r="AY105" s="950">
        <f t="shared" si="26"/>
        <v>1.6262363168343736</v>
      </c>
      <c r="AZ105" s="950">
        <f t="shared" si="27"/>
        <v>1.5760000240464429</v>
      </c>
      <c r="BA105" s="950">
        <f t="shared" si="28"/>
        <v>1.1720244868239504</v>
      </c>
      <c r="BB105" s="950" cm="1">
        <f t="array" ref="BB105">IFERROR(_xlfn.IFS($AX105=$AT$16,$BA105,$AX105=$AT$17,$BA105,$AX105=$AT$18,$BA105),AZ105)</f>
        <v>1.5760000240464429</v>
      </c>
    </row>
    <row r="106" spans="1:54" x14ac:dyDescent="0.3">
      <c r="A106" s="940">
        <v>1</v>
      </c>
      <c r="B106" s="940" t="s">
        <v>1252</v>
      </c>
      <c r="C106" s="941">
        <v>755805</v>
      </c>
      <c r="D106" s="941">
        <v>9294851</v>
      </c>
      <c r="E106" s="942">
        <v>755510</v>
      </c>
      <c r="F106" s="942">
        <v>9294843</v>
      </c>
      <c r="G106" s="940" t="s">
        <v>1170</v>
      </c>
      <c r="H106" s="940" t="s">
        <v>1171</v>
      </c>
      <c r="I106" s="943">
        <v>41515</v>
      </c>
      <c r="J106" s="940"/>
      <c r="K106" s="940">
        <v>0</v>
      </c>
      <c r="L106" s="940">
        <v>1</v>
      </c>
      <c r="M106" s="940">
        <v>1</v>
      </c>
      <c r="N106" s="940">
        <v>41</v>
      </c>
      <c r="O106" s="940" t="s">
        <v>1172</v>
      </c>
      <c r="P106" s="940" t="s">
        <v>1229</v>
      </c>
      <c r="Q106" s="940" t="s">
        <v>1174</v>
      </c>
      <c r="R106" s="940"/>
      <c r="S106" s="940" t="s">
        <v>1229</v>
      </c>
      <c r="T106" s="940">
        <v>237</v>
      </c>
      <c r="U106" s="940">
        <v>1</v>
      </c>
      <c r="V106" s="940">
        <v>1</v>
      </c>
      <c r="W106" s="940">
        <v>1</v>
      </c>
      <c r="X106" s="940">
        <v>15</v>
      </c>
      <c r="Y106" s="940"/>
      <c r="Z106" s="940"/>
      <c r="AA106" s="944">
        <f t="shared" si="15"/>
        <v>-0.2818399307023603</v>
      </c>
      <c r="AB106" s="944">
        <f t="shared" si="16"/>
        <v>7.9433746538311256E-2</v>
      </c>
      <c r="AC106" s="944">
        <f t="shared" si="17"/>
        <v>2.7080502011022101</v>
      </c>
      <c r="AD106" s="944">
        <f t="shared" si="29"/>
        <v>7.3335358916897206</v>
      </c>
      <c r="AE106" s="945">
        <f t="shared" si="18"/>
        <v>75.43944302555839</v>
      </c>
      <c r="AF106" s="946">
        <f t="shared" si="19"/>
        <v>0.75439443025558395</v>
      </c>
      <c r="AG106" s="947">
        <f t="shared" si="20"/>
        <v>0.44697974515706823</v>
      </c>
      <c r="AH106" s="945">
        <f t="shared" si="21"/>
        <v>5.0215357242288672</v>
      </c>
      <c r="AI106" s="184" t="str">
        <f t="shared" si="22"/>
        <v>2,5</v>
      </c>
      <c r="AJ106" s="948">
        <f t="shared" si="23"/>
        <v>1.1574074074074073E-2</v>
      </c>
      <c r="AK106" s="947">
        <f t="shared" si="24"/>
        <v>5.1733766800586599E-3</v>
      </c>
      <c r="AL106" s="947">
        <f t="shared" si="25"/>
        <v>5.811962643783411E-2</v>
      </c>
      <c r="AM106" s="184" t="s">
        <v>1199</v>
      </c>
      <c r="AN106" s="184" t="s">
        <v>1176</v>
      </c>
      <c r="AV106">
        <v>4</v>
      </c>
      <c r="AX106" t="str">
        <v>Capitiú folha miúda</v>
      </c>
      <c r="AY106" s="950">
        <f t="shared" si="26"/>
        <v>0</v>
      </c>
      <c r="AZ106" s="950">
        <f t="shared" si="27"/>
        <v>0</v>
      </c>
      <c r="BA106" s="950">
        <f t="shared" si="28"/>
        <v>0</v>
      </c>
      <c r="BB106" s="950" cm="1">
        <f t="array" ref="BB106">IFERROR(_xlfn.IFS($AX106=$AT$16,$BA106,$AX106=$AT$17,$BA106,$AX106=$AT$18,$BA106),AZ106)</f>
        <v>0</v>
      </c>
    </row>
    <row r="107" spans="1:54" x14ac:dyDescent="0.3">
      <c r="A107" s="940">
        <v>1</v>
      </c>
      <c r="B107" s="940" t="s">
        <v>1252</v>
      </c>
      <c r="C107" s="941">
        <v>755805</v>
      </c>
      <c r="D107" s="941">
        <v>9294851</v>
      </c>
      <c r="E107" s="942">
        <v>755510</v>
      </c>
      <c r="F107" s="942">
        <v>9294843</v>
      </c>
      <c r="G107" s="940" t="s">
        <v>1170</v>
      </c>
      <c r="H107" s="940" t="s">
        <v>1171</v>
      </c>
      <c r="I107" s="943">
        <v>41515</v>
      </c>
      <c r="J107" s="940"/>
      <c r="K107" s="940">
        <v>0</v>
      </c>
      <c r="L107" s="940">
        <v>1</v>
      </c>
      <c r="M107" s="940">
        <v>1</v>
      </c>
      <c r="N107" s="940">
        <v>42</v>
      </c>
      <c r="O107" s="940" t="s">
        <v>1172</v>
      </c>
      <c r="P107" s="940" t="s">
        <v>1178</v>
      </c>
      <c r="Q107" s="940" t="s">
        <v>1179</v>
      </c>
      <c r="R107" s="940" t="s">
        <v>1178</v>
      </c>
      <c r="S107" s="940" t="s">
        <v>1178</v>
      </c>
      <c r="T107" s="940">
        <v>325</v>
      </c>
      <c r="U107" s="940">
        <v>1</v>
      </c>
      <c r="V107" s="940">
        <v>1</v>
      </c>
      <c r="W107" s="940">
        <v>1</v>
      </c>
      <c r="X107" s="940">
        <v>13</v>
      </c>
      <c r="Y107" s="940"/>
      <c r="Z107" s="940"/>
      <c r="AA107" s="944">
        <f t="shared" si="15"/>
        <v>3.3925110492245912E-2</v>
      </c>
      <c r="AB107" s="944">
        <f t="shared" si="16"/>
        <v>1.1509131219110936E-3</v>
      </c>
      <c r="AC107" s="944">
        <f t="shared" si="17"/>
        <v>2.5649493574615367</v>
      </c>
      <c r="AD107" s="944">
        <f t="shared" si="29"/>
        <v>6.5789652063423505</v>
      </c>
      <c r="AE107" s="945">
        <f t="shared" si="18"/>
        <v>103.45071300973197</v>
      </c>
      <c r="AF107" s="946">
        <f t="shared" si="19"/>
        <v>1.0345071300973196</v>
      </c>
      <c r="AG107" s="947">
        <f t="shared" si="20"/>
        <v>0.84053900874531018</v>
      </c>
      <c r="AH107" s="945">
        <f t="shared" si="21"/>
        <v>8.0180781428590358</v>
      </c>
      <c r="AI107" s="184" t="str">
        <f t="shared" si="22"/>
        <v>2,5</v>
      </c>
      <c r="AJ107" s="948">
        <f t="shared" si="23"/>
        <v>1.1574074074074073E-2</v>
      </c>
      <c r="AK107" s="947">
        <f t="shared" si="24"/>
        <v>9.7284607493670159E-3</v>
      </c>
      <c r="AL107" s="947">
        <f t="shared" si="25"/>
        <v>9.2801830357164758E-2</v>
      </c>
      <c r="AM107" s="184" t="s">
        <v>1248</v>
      </c>
      <c r="AN107" s="184" t="s">
        <v>1176</v>
      </c>
      <c r="AV107">
        <v>4</v>
      </c>
      <c r="AX107" t="str">
        <v>Breu branco</v>
      </c>
      <c r="AY107" s="950">
        <f t="shared" si="26"/>
        <v>4.4732757338232593E-2</v>
      </c>
      <c r="AZ107" s="950">
        <f t="shared" si="27"/>
        <v>2.4287699630732056E-2</v>
      </c>
      <c r="BA107" s="950">
        <f t="shared" si="28"/>
        <v>0</v>
      </c>
      <c r="BB107" s="950" cm="1">
        <f t="array" ref="BB107">IFERROR(_xlfn.IFS($AX107=$AT$16,$BA107,$AX107=$AT$17,$BA107,$AX107=$AT$18,$BA107),AZ107)</f>
        <v>2.4287699630732056E-2</v>
      </c>
    </row>
    <row r="108" spans="1:54" x14ac:dyDescent="0.3">
      <c r="A108" s="940">
        <v>1</v>
      </c>
      <c r="B108" s="940" t="s">
        <v>1252</v>
      </c>
      <c r="C108" s="941">
        <v>755805</v>
      </c>
      <c r="D108" s="941">
        <v>9294851</v>
      </c>
      <c r="E108" s="942">
        <v>755510</v>
      </c>
      <c r="F108" s="942">
        <v>9294843</v>
      </c>
      <c r="G108" s="940" t="s">
        <v>1170</v>
      </c>
      <c r="H108" s="940" t="s">
        <v>1171</v>
      </c>
      <c r="I108" s="943">
        <v>41515</v>
      </c>
      <c r="J108" s="940"/>
      <c r="K108" s="940">
        <v>0</v>
      </c>
      <c r="L108" s="940">
        <v>1</v>
      </c>
      <c r="M108" s="940">
        <v>1</v>
      </c>
      <c r="N108" s="940">
        <v>44</v>
      </c>
      <c r="O108" s="940" t="s">
        <v>1172</v>
      </c>
      <c r="P108" s="940" t="s">
        <v>1181</v>
      </c>
      <c r="Q108" s="940" t="s">
        <v>1182</v>
      </c>
      <c r="R108" s="940"/>
      <c r="S108" s="940" t="s">
        <v>1181</v>
      </c>
      <c r="T108" s="940">
        <v>145</v>
      </c>
      <c r="U108" s="940">
        <v>1</v>
      </c>
      <c r="V108" s="940">
        <v>1</v>
      </c>
      <c r="W108" s="940">
        <v>1</v>
      </c>
      <c r="X108" s="940">
        <v>15.5</v>
      </c>
      <c r="Y108" s="940"/>
      <c r="Z108" s="940"/>
      <c r="AA108" s="944">
        <f t="shared" si="15"/>
        <v>-0.7731663294169171</v>
      </c>
      <c r="AB108" s="944">
        <f t="shared" si="16"/>
        <v>0.5977861729440288</v>
      </c>
      <c r="AC108" s="944">
        <f t="shared" si="17"/>
        <v>2.7408400239252009</v>
      </c>
      <c r="AD108" s="944">
        <f t="shared" si="29"/>
        <v>7.5122040367502958</v>
      </c>
      <c r="AE108" s="945">
        <f t="shared" si="18"/>
        <v>46.154933496649647</v>
      </c>
      <c r="AF108" s="946">
        <f t="shared" si="19"/>
        <v>0.46154933496649647</v>
      </c>
      <c r="AG108" s="947">
        <f t="shared" si="20"/>
        <v>0.16731202517273511</v>
      </c>
      <c r="AH108" s="945">
        <f t="shared" si="21"/>
        <v>1.7276489694994648</v>
      </c>
      <c r="AI108" s="184" t="str">
        <f t="shared" si="22"/>
        <v>2,5</v>
      </c>
      <c r="AJ108" s="948">
        <f t="shared" si="23"/>
        <v>1.1574074074074073E-2</v>
      </c>
      <c r="AK108" s="947">
        <f t="shared" si="24"/>
        <v>1.9364817728325821E-3</v>
      </c>
      <c r="AL108" s="947">
        <f t="shared" si="25"/>
        <v>1.9995937146984544E-2</v>
      </c>
      <c r="AM108" s="184" t="s">
        <v>1183</v>
      </c>
      <c r="AN108" s="184" t="s">
        <v>1184</v>
      </c>
      <c r="AV108">
        <v>4</v>
      </c>
      <c r="AX108" t="str">
        <v>Geniparana folha grande</v>
      </c>
      <c r="AY108" s="950">
        <f t="shared" si="26"/>
        <v>0</v>
      </c>
      <c r="AZ108" s="950">
        <f t="shared" si="27"/>
        <v>0</v>
      </c>
      <c r="BA108" s="950">
        <f t="shared" si="28"/>
        <v>0</v>
      </c>
      <c r="BB108" s="950" cm="1">
        <f t="array" ref="BB108">IFERROR(_xlfn.IFS($AX108=$AT$16,$BA108,$AX108=$AT$17,$BA108,$AX108=$AT$18,$BA108),AZ108)</f>
        <v>0</v>
      </c>
    </row>
    <row r="109" spans="1:54" x14ac:dyDescent="0.3">
      <c r="A109" s="940">
        <v>1</v>
      </c>
      <c r="B109" s="940" t="s">
        <v>1252</v>
      </c>
      <c r="C109" s="941">
        <v>755805</v>
      </c>
      <c r="D109" s="941">
        <v>9294851</v>
      </c>
      <c r="E109" s="942">
        <v>755510</v>
      </c>
      <c r="F109" s="942">
        <v>9294843</v>
      </c>
      <c r="G109" s="940" t="s">
        <v>1170</v>
      </c>
      <c r="H109" s="940" t="s">
        <v>1171</v>
      </c>
      <c r="I109" s="943">
        <v>41515</v>
      </c>
      <c r="J109" s="940"/>
      <c r="K109" s="940">
        <v>0</v>
      </c>
      <c r="L109" s="940">
        <v>1</v>
      </c>
      <c r="M109" s="940">
        <v>1</v>
      </c>
      <c r="N109" s="940">
        <v>45</v>
      </c>
      <c r="O109" s="940" t="s">
        <v>1172</v>
      </c>
      <c r="P109" s="940" t="s">
        <v>1178</v>
      </c>
      <c r="Q109" s="940" t="s">
        <v>1179</v>
      </c>
      <c r="R109" s="940" t="s">
        <v>1178</v>
      </c>
      <c r="S109" s="940" t="s">
        <v>1178</v>
      </c>
      <c r="T109" s="940">
        <v>169</v>
      </c>
      <c r="U109" s="940">
        <v>1</v>
      </c>
      <c r="V109" s="940">
        <v>1</v>
      </c>
      <c r="W109" s="940">
        <v>1</v>
      </c>
      <c r="X109" s="940">
        <v>14</v>
      </c>
      <c r="Y109" s="940"/>
      <c r="Z109" s="940"/>
      <c r="AA109" s="944">
        <f t="shared" si="15"/>
        <v>-0.62000135691441793</v>
      </c>
      <c r="AB109" s="944">
        <f t="shared" si="16"/>
        <v>0.38440168257571944</v>
      </c>
      <c r="AC109" s="944">
        <f t="shared" si="17"/>
        <v>2.6390573296152584</v>
      </c>
      <c r="AD109" s="944">
        <f t="shared" si="29"/>
        <v>6.9646235889960186</v>
      </c>
      <c r="AE109" s="945">
        <f t="shared" si="18"/>
        <v>53.794370765060627</v>
      </c>
      <c r="AF109" s="946">
        <f t="shared" si="19"/>
        <v>0.53794370765060628</v>
      </c>
      <c r="AG109" s="947">
        <f t="shared" si="20"/>
        <v>0.22728174796473188</v>
      </c>
      <c r="AH109" s="945">
        <f t="shared" si="21"/>
        <v>2.3111408254935308</v>
      </c>
      <c r="AI109" s="184" t="str">
        <f t="shared" si="22"/>
        <v>2,5</v>
      </c>
      <c r="AJ109" s="948">
        <f t="shared" si="23"/>
        <v>1.1574074074074073E-2</v>
      </c>
      <c r="AK109" s="947">
        <f t="shared" si="24"/>
        <v>2.6305757866288411E-3</v>
      </c>
      <c r="AL109" s="947">
        <f t="shared" si="25"/>
        <v>2.6749315109878827E-2</v>
      </c>
      <c r="AM109" s="184" t="s">
        <v>1192</v>
      </c>
      <c r="AN109" s="184" t="s">
        <v>1176</v>
      </c>
      <c r="AV109">
        <v>4</v>
      </c>
      <c r="AX109" t="str">
        <v>breu casca rosa</v>
      </c>
      <c r="AY109" s="950">
        <f t="shared" si="26"/>
        <v>2.7380278314730836E-2</v>
      </c>
      <c r="AZ109" s="950">
        <f t="shared" si="27"/>
        <v>2.7380278314730836E-2</v>
      </c>
      <c r="BA109" s="950">
        <f t="shared" si="28"/>
        <v>0</v>
      </c>
      <c r="BB109" s="950" cm="1">
        <f t="array" ref="BB109">IFERROR(_xlfn.IFS($AX109=$AT$16,$BA109,$AX109=$AT$17,$BA109,$AX109=$AT$18,$BA109),AZ109)</f>
        <v>2.7380278314730836E-2</v>
      </c>
    </row>
    <row r="110" spans="1:54" x14ac:dyDescent="0.3">
      <c r="A110" s="940">
        <v>1</v>
      </c>
      <c r="B110" s="940" t="s">
        <v>1252</v>
      </c>
      <c r="C110" s="941">
        <v>755805</v>
      </c>
      <c r="D110" s="941">
        <v>9294851</v>
      </c>
      <c r="E110" s="942">
        <v>755510</v>
      </c>
      <c r="F110" s="942">
        <v>9294843</v>
      </c>
      <c r="G110" s="940" t="s">
        <v>1170</v>
      </c>
      <c r="H110" s="940" t="s">
        <v>1171</v>
      </c>
      <c r="I110" s="943">
        <v>41515</v>
      </c>
      <c r="J110" s="940"/>
      <c r="K110" s="940">
        <v>0</v>
      </c>
      <c r="L110" s="940">
        <v>1</v>
      </c>
      <c r="M110" s="940">
        <v>1</v>
      </c>
      <c r="N110" s="940">
        <v>48</v>
      </c>
      <c r="O110" s="940" t="s">
        <v>1220</v>
      </c>
      <c r="P110" s="940" t="s">
        <v>1254</v>
      </c>
      <c r="Q110" s="940" t="s">
        <v>1255</v>
      </c>
      <c r="R110" s="940"/>
      <c r="S110" s="940" t="s">
        <v>1254</v>
      </c>
      <c r="T110" s="940">
        <v>40</v>
      </c>
      <c r="U110" s="940">
        <v>1</v>
      </c>
      <c r="V110" s="940">
        <v>1</v>
      </c>
      <c r="W110" s="940">
        <v>1</v>
      </c>
      <c r="X110" s="940">
        <v>5</v>
      </c>
      <c r="Y110" s="940"/>
      <c r="Z110" s="940"/>
      <c r="AA110" s="944">
        <f t="shared" si="15"/>
        <v>-2.061020617723555</v>
      </c>
      <c r="AB110" s="944">
        <f t="shared" si="16"/>
        <v>4.247805986681584</v>
      </c>
      <c r="AC110" s="944">
        <f t="shared" si="17"/>
        <v>1.6094379124341003</v>
      </c>
      <c r="AD110" s="944">
        <f t="shared" si="29"/>
        <v>2.5902903939802346</v>
      </c>
      <c r="AE110" s="945">
        <f t="shared" si="18"/>
        <v>12.732395447351628</v>
      </c>
      <c r="AF110" s="946">
        <f t="shared" si="19"/>
        <v>0.12732395447351627</v>
      </c>
      <c r="AG110" s="947">
        <f t="shared" si="20"/>
        <v>1.2732425221230734E-2</v>
      </c>
      <c r="AH110" s="945">
        <f t="shared" si="21"/>
        <v>1.3299169429534779E-2</v>
      </c>
      <c r="AI110" s="184" t="str">
        <f t="shared" si="22"/>
        <v>100</v>
      </c>
      <c r="AJ110" s="948">
        <f t="shared" si="23"/>
        <v>0.46296296296296297</v>
      </c>
      <c r="AK110" s="947">
        <f t="shared" si="24"/>
        <v>5.8946413061253394E-3</v>
      </c>
      <c r="AL110" s="947">
        <f t="shared" si="25"/>
        <v>6.1570228840438787E-3</v>
      </c>
      <c r="AM110" s="184" t="s">
        <v>1221</v>
      </c>
      <c r="AN110" s="184" t="s">
        <v>1197</v>
      </c>
      <c r="AV110">
        <v>4</v>
      </c>
      <c r="AX110" t="str">
        <v>Trichilia</v>
      </c>
      <c r="AY110" s="950">
        <f t="shared" si="26"/>
        <v>0</v>
      </c>
      <c r="AZ110" s="950">
        <f t="shared" si="27"/>
        <v>0</v>
      </c>
      <c r="BA110" s="950">
        <f t="shared" si="28"/>
        <v>0</v>
      </c>
      <c r="BB110" s="950" cm="1">
        <f t="array" ref="BB110">IFERROR(_xlfn.IFS($AX110=$AT$16,$BA110,$AX110=$AT$17,$BA110,$AX110=$AT$18,$BA110),AZ110)</f>
        <v>0</v>
      </c>
    </row>
    <row r="111" spans="1:54" x14ac:dyDescent="0.3">
      <c r="A111" s="940">
        <v>1</v>
      </c>
      <c r="B111" s="940" t="s">
        <v>1252</v>
      </c>
      <c r="C111" s="941">
        <v>755805</v>
      </c>
      <c r="D111" s="941">
        <v>9294851</v>
      </c>
      <c r="E111" s="942">
        <v>755510</v>
      </c>
      <c r="F111" s="942">
        <v>9294843</v>
      </c>
      <c r="G111" s="940" t="s">
        <v>1170</v>
      </c>
      <c r="H111" s="940" t="s">
        <v>1171</v>
      </c>
      <c r="I111" s="943">
        <v>41515</v>
      </c>
      <c r="J111" s="940"/>
      <c r="K111" s="940">
        <v>0</v>
      </c>
      <c r="L111" s="940">
        <v>1</v>
      </c>
      <c r="M111" s="940">
        <v>1</v>
      </c>
      <c r="N111" s="940">
        <v>53</v>
      </c>
      <c r="O111" s="940" t="s">
        <v>1220</v>
      </c>
      <c r="P111" s="940" t="s">
        <v>1256</v>
      </c>
      <c r="Q111" s="940" t="s">
        <v>1174</v>
      </c>
      <c r="R111" s="940"/>
      <c r="S111" s="940" t="s">
        <v>1256</v>
      </c>
      <c r="T111" s="940">
        <v>39</v>
      </c>
      <c r="U111" s="940">
        <v>1</v>
      </c>
      <c r="V111" s="940">
        <v>1</v>
      </c>
      <c r="W111" s="940">
        <v>2</v>
      </c>
      <c r="X111" s="940">
        <v>2</v>
      </c>
      <c r="Y111" s="940"/>
      <c r="Z111" s="940"/>
      <c r="AA111" s="944">
        <f t="shared" si="15"/>
        <v>-2.086338425707845</v>
      </c>
      <c r="AB111" s="944">
        <f t="shared" si="16"/>
        <v>4.3528080265850893</v>
      </c>
      <c r="AC111" s="944">
        <f t="shared" si="17"/>
        <v>0.69314718055994529</v>
      </c>
      <c r="AD111" s="944">
        <f t="shared" si="29"/>
        <v>0.48045301391820139</v>
      </c>
      <c r="AE111" s="945">
        <f t="shared" si="18"/>
        <v>12.414085561167836</v>
      </c>
      <c r="AF111" s="946">
        <f t="shared" si="19"/>
        <v>0.12414085561167836</v>
      </c>
      <c r="AG111" s="947">
        <f t="shared" si="20"/>
        <v>1.2103761725932465E-2</v>
      </c>
      <c r="AH111" s="945">
        <f t="shared" si="21"/>
        <v>5.758726856472848E-3</v>
      </c>
      <c r="AI111" s="184" t="str">
        <f t="shared" si="22"/>
        <v>100</v>
      </c>
      <c r="AJ111" s="948">
        <f t="shared" si="23"/>
        <v>0.46296296296296297</v>
      </c>
      <c r="AK111" s="947">
        <f t="shared" si="24"/>
        <v>5.6035933916353999E-3</v>
      </c>
      <c r="AL111" s="947">
        <f t="shared" si="25"/>
        <v>2.6660772483670593E-3</v>
      </c>
      <c r="AM111" s="184" t="s">
        <v>1221</v>
      </c>
      <c r="AN111" s="184" t="s">
        <v>1197</v>
      </c>
      <c r="AV111">
        <v>4</v>
      </c>
      <c r="AX111" t="str">
        <v>juca</v>
      </c>
      <c r="AY111" s="950">
        <f t="shared" si="26"/>
        <v>0</v>
      </c>
      <c r="AZ111" s="950">
        <f t="shared" si="27"/>
        <v>0</v>
      </c>
      <c r="BA111" s="950">
        <f t="shared" si="28"/>
        <v>0</v>
      </c>
      <c r="BB111" s="950" cm="1">
        <f t="array" ref="BB111">IFERROR(_xlfn.IFS($AX111=$AT$16,$BA111,$AX111=$AT$17,$BA111,$AX111=$AT$18,$BA111),AZ111)</f>
        <v>0</v>
      </c>
    </row>
    <row r="112" spans="1:54" x14ac:dyDescent="0.3">
      <c r="A112" s="940">
        <v>2</v>
      </c>
      <c r="B112" s="940" t="s">
        <v>739</v>
      </c>
      <c r="C112" s="941">
        <v>753557</v>
      </c>
      <c r="D112" s="941">
        <v>9281709</v>
      </c>
      <c r="E112" s="942">
        <v>753564</v>
      </c>
      <c r="F112" s="942">
        <v>9281749</v>
      </c>
      <c r="G112" s="940" t="s">
        <v>1170</v>
      </c>
      <c r="H112" s="940" t="s">
        <v>1171</v>
      </c>
      <c r="I112" s="943">
        <v>41521</v>
      </c>
      <c r="J112" s="940"/>
      <c r="K112" s="940">
        <v>0</v>
      </c>
      <c r="L112" s="940">
        <v>0</v>
      </c>
      <c r="M112" s="940">
        <v>1</v>
      </c>
      <c r="N112" s="940">
        <v>1</v>
      </c>
      <c r="O112" s="940" t="s">
        <v>1223</v>
      </c>
      <c r="P112" s="940" t="s">
        <v>1257</v>
      </c>
      <c r="Q112" s="940" t="s">
        <v>1258</v>
      </c>
      <c r="R112" s="940"/>
      <c r="S112" s="940" t="s">
        <v>1257</v>
      </c>
      <c r="T112" s="940">
        <v>37</v>
      </c>
      <c r="U112" s="940">
        <v>5</v>
      </c>
      <c r="V112" s="940">
        <v>1</v>
      </c>
      <c r="W112" s="940">
        <v>2</v>
      </c>
      <c r="X112" s="940">
        <v>2</v>
      </c>
      <c r="Y112" s="940"/>
      <c r="Z112" s="940"/>
      <c r="AA112" s="944">
        <f t="shared" si="15"/>
        <v>-2.138982159193267</v>
      </c>
      <c r="AB112" s="944">
        <f t="shared" si="16"/>
        <v>4.5752446773470901</v>
      </c>
      <c r="AC112" s="944">
        <f t="shared" si="17"/>
        <v>0.69314718055994529</v>
      </c>
      <c r="AD112" s="944">
        <f t="shared" si="29"/>
        <v>0.48045301391820139</v>
      </c>
      <c r="AE112" s="945">
        <f t="shared" si="18"/>
        <v>11.777465788800255</v>
      </c>
      <c r="AF112" s="946">
        <f t="shared" si="19"/>
        <v>0.11777465788800255</v>
      </c>
      <c r="AG112" s="947">
        <f t="shared" si="20"/>
        <v>1.0894181329915547E-2</v>
      </c>
      <c r="AH112" s="945">
        <f t="shared" si="21"/>
        <v>4.7132734441214094E-3</v>
      </c>
      <c r="AI112" s="184" t="str">
        <f t="shared" si="22"/>
        <v>100</v>
      </c>
      <c r="AJ112" s="948">
        <f t="shared" si="23"/>
        <v>0.46296296296296297</v>
      </c>
      <c r="AK112" s="947">
        <f t="shared" si="24"/>
        <v>5.0436024675534945E-3</v>
      </c>
      <c r="AL112" s="947">
        <f t="shared" si="25"/>
        <v>2.182071038945097E-3</v>
      </c>
      <c r="AM112" s="184" t="s">
        <v>1221</v>
      </c>
      <c r="AN112" s="184" t="s">
        <v>1197</v>
      </c>
      <c r="AV112">
        <v>4</v>
      </c>
      <c r="AX112" t="str">
        <v>Pouteria anibiifolia</v>
      </c>
      <c r="AY112" s="950">
        <f t="shared" si="26"/>
        <v>0</v>
      </c>
      <c r="AZ112" s="950">
        <f t="shared" si="27"/>
        <v>0</v>
      </c>
      <c r="BA112" s="950">
        <f t="shared" si="28"/>
        <v>0</v>
      </c>
      <c r="BB112" s="950" cm="1">
        <f t="array" ref="BB112">IFERROR(_xlfn.IFS($AX112=$AT$16,$BA112,$AX112=$AT$17,$BA112,$AX112=$AT$18,$BA112),AZ112)</f>
        <v>0</v>
      </c>
    </row>
    <row r="113" spans="1:54" x14ac:dyDescent="0.3">
      <c r="A113" s="940">
        <v>2</v>
      </c>
      <c r="B113" s="940" t="s">
        <v>739</v>
      </c>
      <c r="C113" s="941">
        <v>753557</v>
      </c>
      <c r="D113" s="941">
        <v>9281709</v>
      </c>
      <c r="E113" s="942">
        <v>753564</v>
      </c>
      <c r="F113" s="942">
        <v>9281749</v>
      </c>
      <c r="G113" s="940" t="s">
        <v>1170</v>
      </c>
      <c r="H113" s="940" t="s">
        <v>1171</v>
      </c>
      <c r="I113" s="943">
        <v>41521</v>
      </c>
      <c r="J113" s="940"/>
      <c r="K113" s="940">
        <v>0</v>
      </c>
      <c r="L113" s="940">
        <v>0</v>
      </c>
      <c r="M113" s="940">
        <v>1</v>
      </c>
      <c r="N113" s="940">
        <v>3</v>
      </c>
      <c r="O113" s="940" t="s">
        <v>1172</v>
      </c>
      <c r="P113" s="940" t="s">
        <v>1259</v>
      </c>
      <c r="Q113" s="940" t="s">
        <v>1260</v>
      </c>
      <c r="R113" s="940"/>
      <c r="S113" s="940" t="s">
        <v>1259</v>
      </c>
      <c r="T113" s="940">
        <v>141</v>
      </c>
      <c r="U113" s="940">
        <v>1</v>
      </c>
      <c r="V113" s="940">
        <v>1</v>
      </c>
      <c r="W113" s="940">
        <v>2</v>
      </c>
      <c r="X113" s="940">
        <v>8</v>
      </c>
      <c r="Y113" s="940"/>
      <c r="Z113" s="940"/>
      <c r="AA113" s="944">
        <f t="shared" si="15"/>
        <v>-0.8011401814593232</v>
      </c>
      <c r="AB113" s="944">
        <f t="shared" si="16"/>
        <v>0.64182559034867726</v>
      </c>
      <c r="AC113" s="944">
        <f t="shared" si="17"/>
        <v>2.0794415416798357</v>
      </c>
      <c r="AD113" s="944">
        <f t="shared" si="29"/>
        <v>4.3240771252638117</v>
      </c>
      <c r="AE113" s="945">
        <f t="shared" si="18"/>
        <v>44.881693951914485</v>
      </c>
      <c r="AF113" s="946">
        <f t="shared" si="19"/>
        <v>0.44881693951914486</v>
      </c>
      <c r="AG113" s="947">
        <f t="shared" si="20"/>
        <v>0.15820834113955515</v>
      </c>
      <c r="AH113" s="945">
        <f t="shared" si="21"/>
        <v>0.98122314071586403</v>
      </c>
      <c r="AI113" s="184" t="str">
        <f t="shared" si="22"/>
        <v>2,5</v>
      </c>
      <c r="AJ113" s="948">
        <f t="shared" si="23"/>
        <v>1.1574074074074073E-2</v>
      </c>
      <c r="AK113" s="947">
        <f t="shared" si="24"/>
        <v>1.8311150594855919E-3</v>
      </c>
      <c r="AL113" s="947">
        <f t="shared" si="25"/>
        <v>1.1356749313841018E-2</v>
      </c>
      <c r="AM113" s="184" t="s">
        <v>1183</v>
      </c>
      <c r="AN113" s="184" t="s">
        <v>1184</v>
      </c>
      <c r="AV113">
        <v>4</v>
      </c>
      <c r="AX113" t="str">
        <v>caqui</v>
      </c>
      <c r="AY113" s="950">
        <f t="shared" si="26"/>
        <v>0</v>
      </c>
      <c r="AZ113" s="950">
        <f t="shared" si="27"/>
        <v>0</v>
      </c>
      <c r="BA113" s="950">
        <f t="shared" si="28"/>
        <v>0</v>
      </c>
      <c r="BB113" s="950" cm="1">
        <f t="array" ref="BB113">IFERROR(_xlfn.IFS($AX113=$AT$16,$BA113,$AX113=$AT$17,$BA113,$AX113=$AT$18,$BA113),AZ113)</f>
        <v>0</v>
      </c>
    </row>
    <row r="114" spans="1:54" x14ac:dyDescent="0.3">
      <c r="A114" s="940">
        <v>2</v>
      </c>
      <c r="B114" s="940" t="s">
        <v>739</v>
      </c>
      <c r="C114" s="941">
        <v>753557</v>
      </c>
      <c r="D114" s="941">
        <v>9281709</v>
      </c>
      <c r="E114" s="942">
        <v>753564</v>
      </c>
      <c r="F114" s="942">
        <v>9281749</v>
      </c>
      <c r="G114" s="940" t="s">
        <v>1170</v>
      </c>
      <c r="H114" s="940" t="s">
        <v>1171</v>
      </c>
      <c r="I114" s="943">
        <v>41521</v>
      </c>
      <c r="J114" s="940"/>
      <c r="K114" s="940">
        <v>0</v>
      </c>
      <c r="L114" s="940">
        <v>0</v>
      </c>
      <c r="M114" s="940">
        <v>1</v>
      </c>
      <c r="N114" s="940">
        <v>15</v>
      </c>
      <c r="O114" s="940" t="s">
        <v>1172</v>
      </c>
      <c r="P114" s="940" t="s">
        <v>1178</v>
      </c>
      <c r="Q114" s="940" t="s">
        <v>1179</v>
      </c>
      <c r="R114" s="940" t="s">
        <v>1178</v>
      </c>
      <c r="S114" s="940" t="s">
        <v>1178</v>
      </c>
      <c r="T114" s="940">
        <v>312</v>
      </c>
      <c r="U114" s="940">
        <v>1</v>
      </c>
      <c r="V114" s="940">
        <v>1</v>
      </c>
      <c r="W114" s="940">
        <v>1</v>
      </c>
      <c r="X114" s="940">
        <v>17</v>
      </c>
      <c r="Y114" s="940"/>
      <c r="Z114" s="940"/>
      <c r="AA114" s="944">
        <f t="shared" si="15"/>
        <v>-6.8968840280092406E-3</v>
      </c>
      <c r="AB114" s="944">
        <f t="shared" si="16"/>
        <v>4.7567009295808969E-5</v>
      </c>
      <c r="AC114" s="944">
        <f t="shared" si="17"/>
        <v>2.8332133440562162</v>
      </c>
      <c r="AD114" s="944">
        <f t="shared" si="29"/>
        <v>8.0270978529382067</v>
      </c>
      <c r="AE114" s="945">
        <f t="shared" si="18"/>
        <v>99.312684489342686</v>
      </c>
      <c r="AF114" s="946">
        <f t="shared" si="19"/>
        <v>0.99312684489342684</v>
      </c>
      <c r="AG114" s="947">
        <f t="shared" si="20"/>
        <v>0.77464075045967773</v>
      </c>
      <c r="AH114" s="945">
        <f t="shared" si="21"/>
        <v>9.1230835946688416</v>
      </c>
      <c r="AI114" s="184" t="str">
        <f t="shared" si="22"/>
        <v>2,5</v>
      </c>
      <c r="AJ114" s="948">
        <f t="shared" si="23"/>
        <v>1.1574074074074073E-2</v>
      </c>
      <c r="AK114" s="947">
        <f t="shared" si="24"/>
        <v>8.9657494266166399E-3</v>
      </c>
      <c r="AL114" s="947">
        <f t="shared" si="25"/>
        <v>0.10559124530866715</v>
      </c>
      <c r="AM114" s="184" t="s">
        <v>1189</v>
      </c>
      <c r="AN114" s="184" t="s">
        <v>1176</v>
      </c>
      <c r="AV114">
        <v>4</v>
      </c>
      <c r="AX114" t="str">
        <v>prozium</v>
      </c>
      <c r="AY114" s="950">
        <f t="shared" si="26"/>
        <v>0</v>
      </c>
      <c r="AZ114" s="950">
        <f t="shared" si="27"/>
        <v>0</v>
      </c>
      <c r="BA114" s="950">
        <f t="shared" si="28"/>
        <v>0</v>
      </c>
      <c r="BB114" s="950" cm="1">
        <f t="array" ref="BB114">IFERROR(_xlfn.IFS($AX114=$AT$16,$BA114,$AX114=$AT$17,$BA114,$AX114=$AT$18,$BA114),AZ114)</f>
        <v>0</v>
      </c>
    </row>
    <row r="115" spans="1:54" x14ac:dyDescent="0.3">
      <c r="A115" s="940">
        <v>2</v>
      </c>
      <c r="B115" s="940" t="s">
        <v>739</v>
      </c>
      <c r="C115" s="941">
        <v>753557</v>
      </c>
      <c r="D115" s="941">
        <v>9281709</v>
      </c>
      <c r="E115" s="942">
        <v>753564</v>
      </c>
      <c r="F115" s="942">
        <v>9281749</v>
      </c>
      <c r="G115" s="940" t="s">
        <v>1170</v>
      </c>
      <c r="H115" s="940" t="s">
        <v>1171</v>
      </c>
      <c r="I115" s="943">
        <v>41521</v>
      </c>
      <c r="J115" s="940"/>
      <c r="K115" s="940">
        <v>0</v>
      </c>
      <c r="L115" s="940">
        <v>0</v>
      </c>
      <c r="M115" s="940">
        <v>1</v>
      </c>
      <c r="N115" s="940">
        <v>16</v>
      </c>
      <c r="O115" s="940" t="s">
        <v>1193</v>
      </c>
      <c r="P115" s="940" t="s">
        <v>1261</v>
      </c>
      <c r="Q115" s="940" t="s">
        <v>1174</v>
      </c>
      <c r="R115" s="940"/>
      <c r="S115" s="940" t="s">
        <v>1261</v>
      </c>
      <c r="T115" s="940">
        <v>107</v>
      </c>
      <c r="U115" s="940">
        <v>3</v>
      </c>
      <c r="V115" s="940">
        <v>1</v>
      </c>
      <c r="W115" s="940">
        <v>1</v>
      </c>
      <c r="X115" s="940">
        <v>5.5</v>
      </c>
      <c r="Y115" s="940"/>
      <c r="Z115" s="940"/>
      <c r="AA115" s="944">
        <f t="shared" si="15"/>
        <v>-1.0770712373755855</v>
      </c>
      <c r="AB115" s="944">
        <f t="shared" si="16"/>
        <v>1.1600824503817748</v>
      </c>
      <c r="AC115" s="944">
        <f t="shared" si="17"/>
        <v>1.7047480922384253</v>
      </c>
      <c r="AD115" s="944">
        <f t="shared" si="29"/>
        <v>2.9061660579905504</v>
      </c>
      <c r="AE115" s="945">
        <f t="shared" si="18"/>
        <v>34.0591578216656</v>
      </c>
      <c r="AF115" s="946">
        <f t="shared" si="19"/>
        <v>0.34059157821665598</v>
      </c>
      <c r="AG115" s="947">
        <f t="shared" si="20"/>
        <v>9.1108460223669141E-2</v>
      </c>
      <c r="AH115" s="945">
        <f t="shared" si="21"/>
        <v>0.35503606361686779</v>
      </c>
      <c r="AI115" s="184" t="str">
        <f t="shared" si="22"/>
        <v>5</v>
      </c>
      <c r="AJ115" s="948">
        <f t="shared" si="23"/>
        <v>2.3148148148148147E-2</v>
      </c>
      <c r="AK115" s="947">
        <f t="shared" si="24"/>
        <v>2.108992134807156E-3</v>
      </c>
      <c r="AL115" s="947">
        <f t="shared" si="25"/>
        <v>8.2184273985386053E-3</v>
      </c>
      <c r="AM115" s="184" t="s">
        <v>1207</v>
      </c>
      <c r="AN115" s="184" t="s">
        <v>1184</v>
      </c>
      <c r="AV115">
        <v>4</v>
      </c>
      <c r="AX115" t="str">
        <v>Muiratinga chocolate</v>
      </c>
      <c r="AY115" s="950">
        <f t="shared" si="26"/>
        <v>0.14900051003406134</v>
      </c>
      <c r="AZ115" s="950">
        <f t="shared" si="27"/>
        <v>0</v>
      </c>
      <c r="BA115" s="950">
        <f t="shared" si="28"/>
        <v>0</v>
      </c>
      <c r="BB115" s="950" cm="1">
        <f t="array" ref="BB115">IFERROR(_xlfn.IFS($AX115=$AT$16,$BA115,$AX115=$AT$17,$BA115,$AX115=$AT$18,$BA115),AZ115)</f>
        <v>0</v>
      </c>
    </row>
    <row r="116" spans="1:54" x14ac:dyDescent="0.3">
      <c r="A116" s="940">
        <v>2</v>
      </c>
      <c r="B116" s="940" t="s">
        <v>739</v>
      </c>
      <c r="C116" s="941">
        <v>753557</v>
      </c>
      <c r="D116" s="941">
        <v>9281709</v>
      </c>
      <c r="E116" s="942">
        <v>753564</v>
      </c>
      <c r="F116" s="942">
        <v>9281749</v>
      </c>
      <c r="G116" s="940" t="s">
        <v>1170</v>
      </c>
      <c r="H116" s="940" t="s">
        <v>1171</v>
      </c>
      <c r="I116" s="943">
        <v>41521</v>
      </c>
      <c r="J116" s="940"/>
      <c r="K116" s="940">
        <v>0</v>
      </c>
      <c r="L116" s="940">
        <v>0</v>
      </c>
      <c r="M116" s="940">
        <v>1</v>
      </c>
      <c r="N116" s="940">
        <v>17</v>
      </c>
      <c r="O116" s="940" t="s">
        <v>1193</v>
      </c>
      <c r="P116" s="940" t="s">
        <v>1262</v>
      </c>
      <c r="Q116" s="940" t="s">
        <v>1174</v>
      </c>
      <c r="R116" s="940"/>
      <c r="S116" s="940" t="s">
        <v>1262</v>
      </c>
      <c r="T116" s="940">
        <v>67</v>
      </c>
      <c r="U116" s="940">
        <v>1</v>
      </c>
      <c r="V116" s="940">
        <v>1</v>
      </c>
      <c r="W116" s="940">
        <v>2</v>
      </c>
      <c r="X116" s="940">
        <v>6</v>
      </c>
      <c r="Y116" s="940"/>
      <c r="Z116" s="940"/>
      <c r="AA116" s="944">
        <f t="shared" si="15"/>
        <v>-1.5452074524465254</v>
      </c>
      <c r="AB116" s="944">
        <f t="shared" si="16"/>
        <v>2.3876660710962807</v>
      </c>
      <c r="AC116" s="944">
        <f t="shared" si="17"/>
        <v>1.791759469228055</v>
      </c>
      <c r="AD116" s="944">
        <f t="shared" si="29"/>
        <v>3.2104019955684011</v>
      </c>
      <c r="AE116" s="945">
        <f t="shared" si="18"/>
        <v>21.326762374313976</v>
      </c>
      <c r="AF116" s="946">
        <f t="shared" si="19"/>
        <v>0.21326762374313976</v>
      </c>
      <c r="AG116" s="947">
        <f t="shared" si="20"/>
        <v>3.5722410511315479E-2</v>
      </c>
      <c r="AH116" s="945">
        <f t="shared" si="21"/>
        <v>9.3117328044526881E-2</v>
      </c>
      <c r="AI116" s="184" t="str">
        <f t="shared" si="22"/>
        <v>5</v>
      </c>
      <c r="AJ116" s="948">
        <f t="shared" si="23"/>
        <v>2.3148148148148147E-2</v>
      </c>
      <c r="AK116" s="947">
        <f t="shared" si="24"/>
        <v>8.2690765072489529E-4</v>
      </c>
      <c r="AL116" s="947">
        <f t="shared" si="25"/>
        <v>2.1554937047344185E-3</v>
      </c>
      <c r="AM116" s="184" t="s">
        <v>1196</v>
      </c>
      <c r="AN116" s="184" t="s">
        <v>1197</v>
      </c>
      <c r="AV116">
        <v>4</v>
      </c>
      <c r="AX116" t="str">
        <v>Brosimum</v>
      </c>
      <c r="AY116" s="950">
        <f t="shared" si="26"/>
        <v>6.7062063031103111E-2</v>
      </c>
      <c r="AZ116" s="950">
        <f t="shared" si="27"/>
        <v>6.7062063031103111E-2</v>
      </c>
      <c r="BA116" s="950">
        <f t="shared" si="28"/>
        <v>6.7062063031103111E-2</v>
      </c>
      <c r="BB116" s="950" cm="1">
        <f t="array" ref="BB116">IFERROR(_xlfn.IFS($AX116=$AT$16,$BA116,$AX116=$AT$17,$BA116,$AX116=$AT$18,$BA116),AZ116)</f>
        <v>6.7062063031103111E-2</v>
      </c>
    </row>
    <row r="117" spans="1:54" x14ac:dyDescent="0.3">
      <c r="A117" s="940">
        <v>2</v>
      </c>
      <c r="B117" s="940" t="s">
        <v>739</v>
      </c>
      <c r="C117" s="941">
        <v>753557</v>
      </c>
      <c r="D117" s="941">
        <v>9281709</v>
      </c>
      <c r="E117" s="942">
        <v>753564</v>
      </c>
      <c r="F117" s="942">
        <v>9281749</v>
      </c>
      <c r="G117" s="940" t="s">
        <v>1170</v>
      </c>
      <c r="H117" s="940" t="s">
        <v>1171</v>
      </c>
      <c r="I117" s="943">
        <v>41521</v>
      </c>
      <c r="J117" s="940"/>
      <c r="K117" s="940">
        <v>0</v>
      </c>
      <c r="L117" s="940">
        <v>0</v>
      </c>
      <c r="M117" s="940">
        <v>1</v>
      </c>
      <c r="N117" s="940">
        <v>18</v>
      </c>
      <c r="O117" s="940" t="s">
        <v>1193</v>
      </c>
      <c r="P117" s="940" t="s">
        <v>1208</v>
      </c>
      <c r="Q117" s="940" t="s">
        <v>1209</v>
      </c>
      <c r="R117" s="940"/>
      <c r="S117" s="940" t="s">
        <v>1208</v>
      </c>
      <c r="T117" s="940">
        <v>94</v>
      </c>
      <c r="U117" s="940">
        <v>1</v>
      </c>
      <c r="V117" s="940">
        <v>1</v>
      </c>
      <c r="W117" s="940">
        <v>1</v>
      </c>
      <c r="X117" s="940">
        <v>10.5</v>
      </c>
      <c r="Y117" s="940"/>
      <c r="Z117" s="940"/>
      <c r="AA117" s="944">
        <f t="shared" si="15"/>
        <v>-1.2066052895674877</v>
      </c>
      <c r="AB117" s="944">
        <f t="shared" si="16"/>
        <v>1.4558963248122407</v>
      </c>
      <c r="AC117" s="944">
        <f t="shared" si="17"/>
        <v>2.3513752571634776</v>
      </c>
      <c r="AD117" s="944">
        <f t="shared" si="29"/>
        <v>5.5289656000006104</v>
      </c>
      <c r="AE117" s="945">
        <f t="shared" si="18"/>
        <v>29.921129301276324</v>
      </c>
      <c r="AF117" s="946">
        <f t="shared" si="19"/>
        <v>0.29921129301276322</v>
      </c>
      <c r="AG117" s="947">
        <f t="shared" si="20"/>
        <v>7.0314818284246725E-2</v>
      </c>
      <c r="AH117" s="945">
        <f t="shared" si="21"/>
        <v>0.40416440354494199</v>
      </c>
      <c r="AI117" s="184" t="str">
        <f t="shared" si="22"/>
        <v>5</v>
      </c>
      <c r="AJ117" s="948">
        <f t="shared" si="23"/>
        <v>2.3148148148148147E-2</v>
      </c>
      <c r="AK117" s="947">
        <f t="shared" si="24"/>
        <v>1.6276578306538593E-3</v>
      </c>
      <c r="AL117" s="947">
        <f t="shared" si="25"/>
        <v>9.3556574894662486E-3</v>
      </c>
      <c r="AM117" s="184" t="s">
        <v>1196</v>
      </c>
      <c r="AN117" s="184" t="s">
        <v>1197</v>
      </c>
      <c r="AV117">
        <v>4</v>
      </c>
      <c r="AX117" t="str">
        <v>quiarana</v>
      </c>
      <c r="AY117" s="950">
        <f t="shared" si="26"/>
        <v>0</v>
      </c>
      <c r="AZ117" s="950">
        <f t="shared" si="27"/>
        <v>0</v>
      </c>
      <c r="BA117" s="950">
        <f t="shared" si="28"/>
        <v>0</v>
      </c>
      <c r="BB117" s="950" cm="1">
        <f t="array" ref="BB117">IFERROR(_xlfn.IFS($AX117=$AT$16,$BA117,$AX117=$AT$17,$BA117,$AX117=$AT$18,$BA117),AZ117)</f>
        <v>0</v>
      </c>
    </row>
    <row r="118" spans="1:54" x14ac:dyDescent="0.3">
      <c r="A118" s="940">
        <v>2</v>
      </c>
      <c r="B118" s="940" t="s">
        <v>739</v>
      </c>
      <c r="C118" s="941">
        <v>753557</v>
      </c>
      <c r="D118" s="941">
        <v>9281709</v>
      </c>
      <c r="E118" s="942">
        <v>753564</v>
      </c>
      <c r="F118" s="942">
        <v>9281749</v>
      </c>
      <c r="G118" s="940" t="s">
        <v>1170</v>
      </c>
      <c r="H118" s="940" t="s">
        <v>1171</v>
      </c>
      <c r="I118" s="943">
        <v>41521</v>
      </c>
      <c r="J118" s="940"/>
      <c r="K118" s="940">
        <v>0</v>
      </c>
      <c r="L118" s="940">
        <v>0</v>
      </c>
      <c r="M118" s="940">
        <v>1</v>
      </c>
      <c r="N118" s="940">
        <v>20</v>
      </c>
      <c r="O118" s="940" t="s">
        <v>1193</v>
      </c>
      <c r="P118" s="940" t="s">
        <v>1208</v>
      </c>
      <c r="Q118" s="940" t="s">
        <v>1209</v>
      </c>
      <c r="R118" s="940"/>
      <c r="S118" s="940" t="s">
        <v>1208</v>
      </c>
      <c r="T118" s="940">
        <v>65</v>
      </c>
      <c r="U118" s="940">
        <v>1</v>
      </c>
      <c r="V118" s="940">
        <v>1</v>
      </c>
      <c r="W118" s="940">
        <v>1</v>
      </c>
      <c r="X118" s="940">
        <v>5</v>
      </c>
      <c r="Y118" s="940" t="s">
        <v>1263</v>
      </c>
      <c r="Z118" s="940"/>
      <c r="AA118" s="944">
        <f t="shared" si="15"/>
        <v>-1.5755128019418543</v>
      </c>
      <c r="AB118" s="944">
        <f t="shared" si="16"/>
        <v>2.4822405890826724</v>
      </c>
      <c r="AC118" s="944">
        <f t="shared" si="17"/>
        <v>1.6094379124341003</v>
      </c>
      <c r="AD118" s="944">
        <f t="shared" si="29"/>
        <v>2.5902903939802346</v>
      </c>
      <c r="AE118" s="945">
        <f t="shared" si="18"/>
        <v>20.690142601946395</v>
      </c>
      <c r="AF118" s="946">
        <f t="shared" si="19"/>
        <v>0.20690142601946396</v>
      </c>
      <c r="AG118" s="947">
        <f t="shared" si="20"/>
        <v>3.362156034981241E-2</v>
      </c>
      <c r="AH118" s="945">
        <f t="shared" si="21"/>
        <v>7.3141091439575603E-2</v>
      </c>
      <c r="AI118" s="184" t="str">
        <f t="shared" si="22"/>
        <v>5</v>
      </c>
      <c r="AJ118" s="948">
        <f t="shared" si="23"/>
        <v>2.3148148148148147E-2</v>
      </c>
      <c r="AK118" s="947">
        <f t="shared" si="24"/>
        <v>7.7827685994936134E-4</v>
      </c>
      <c r="AL118" s="947">
        <f t="shared" si="25"/>
        <v>1.6930808203605462E-3</v>
      </c>
      <c r="AM118" s="184" t="s">
        <v>1196</v>
      </c>
      <c r="AN118" s="184" t="s">
        <v>1197</v>
      </c>
      <c r="AV118">
        <v>4</v>
      </c>
      <c r="AX118" t="str">
        <v>Ucuúba</v>
      </c>
      <c r="AY118" s="950">
        <f t="shared" si="26"/>
        <v>0</v>
      </c>
      <c r="AZ118" s="950">
        <f t="shared" si="27"/>
        <v>0</v>
      </c>
      <c r="BA118" s="950">
        <f t="shared" si="28"/>
        <v>0</v>
      </c>
      <c r="BB118" s="950" cm="1">
        <f t="array" ref="BB118">IFERROR(_xlfn.IFS($AX118=$AT$16,$BA118,$AX118=$AT$17,$BA118,$AX118=$AT$18,$BA118),AZ118)</f>
        <v>0</v>
      </c>
    </row>
    <row r="119" spans="1:54" x14ac:dyDescent="0.3">
      <c r="A119" s="940">
        <v>2</v>
      </c>
      <c r="B119" s="940" t="s">
        <v>739</v>
      </c>
      <c r="C119" s="941">
        <v>753557</v>
      </c>
      <c r="D119" s="941">
        <v>9281709</v>
      </c>
      <c r="E119" s="942">
        <v>753564</v>
      </c>
      <c r="F119" s="942">
        <v>9281749</v>
      </c>
      <c r="G119" s="940" t="s">
        <v>1170</v>
      </c>
      <c r="H119" s="940" t="s">
        <v>1171</v>
      </c>
      <c r="I119" s="943">
        <v>41521</v>
      </c>
      <c r="J119" s="940"/>
      <c r="K119" s="940">
        <v>0</v>
      </c>
      <c r="L119" s="940">
        <v>0</v>
      </c>
      <c r="M119" s="940">
        <v>1</v>
      </c>
      <c r="N119" s="940">
        <v>26</v>
      </c>
      <c r="O119" s="940" t="s">
        <v>1193</v>
      </c>
      <c r="P119" s="940" t="s">
        <v>1234</v>
      </c>
      <c r="Q119" s="940" t="s">
        <v>1174</v>
      </c>
      <c r="R119" s="940"/>
      <c r="S119" s="940" t="s">
        <v>1234</v>
      </c>
      <c r="T119" s="940">
        <v>71</v>
      </c>
      <c r="U119" s="940">
        <v>1</v>
      </c>
      <c r="V119" s="940">
        <v>1</v>
      </c>
      <c r="W119" s="940">
        <v>1</v>
      </c>
      <c r="X119" s="940">
        <v>7.5</v>
      </c>
      <c r="Y119" s="940"/>
      <c r="Z119" s="940"/>
      <c r="AA119" s="944">
        <f t="shared" si="15"/>
        <v>-1.4872201947961761</v>
      </c>
      <c r="AB119" s="944">
        <f t="shared" si="16"/>
        <v>2.2118239078095758</v>
      </c>
      <c r="AC119" s="944">
        <f t="shared" si="17"/>
        <v>2.0149030205422647</v>
      </c>
      <c r="AD119" s="944">
        <f t="shared" si="29"/>
        <v>4.0598341821903414</v>
      </c>
      <c r="AE119" s="945">
        <f t="shared" si="18"/>
        <v>22.600001919049138</v>
      </c>
      <c r="AF119" s="946">
        <f t="shared" si="19"/>
        <v>0.22600001919049137</v>
      </c>
      <c r="AG119" s="947">
        <f t="shared" si="20"/>
        <v>4.0115097212640075E-2</v>
      </c>
      <c r="AH119" s="945">
        <f t="shared" si="21"/>
        <v>0.13331313170018944</v>
      </c>
      <c r="AI119" s="184" t="str">
        <f t="shared" si="22"/>
        <v>5</v>
      </c>
      <c r="AJ119" s="948">
        <f t="shared" si="23"/>
        <v>2.3148148148148147E-2</v>
      </c>
      <c r="AK119" s="947">
        <f t="shared" si="24"/>
        <v>9.2859021325555728E-4</v>
      </c>
      <c r="AL119" s="947">
        <f t="shared" si="25"/>
        <v>3.0859521226895702E-3</v>
      </c>
      <c r="AM119" s="184" t="s">
        <v>1196</v>
      </c>
      <c r="AN119" s="184" t="s">
        <v>1197</v>
      </c>
      <c r="AV119">
        <v>4</v>
      </c>
      <c r="AX119" t="str">
        <v>cromovirona</v>
      </c>
      <c r="AY119" s="950">
        <f t="shared" si="26"/>
        <v>2.7288117416052082E-2</v>
      </c>
      <c r="AZ119" s="950">
        <f t="shared" si="27"/>
        <v>0</v>
      </c>
      <c r="BA119" s="950">
        <f t="shared" si="28"/>
        <v>0</v>
      </c>
      <c r="BB119" s="950" cm="1">
        <f t="array" ref="BB119">IFERROR(_xlfn.IFS($AX119=$AT$16,$BA119,$AX119=$AT$17,$BA119,$AX119=$AT$18,$BA119),AZ119)</f>
        <v>0</v>
      </c>
    </row>
    <row r="120" spans="1:54" x14ac:dyDescent="0.3">
      <c r="A120" s="940">
        <v>2</v>
      </c>
      <c r="B120" s="940" t="s">
        <v>739</v>
      </c>
      <c r="C120" s="941">
        <v>753557</v>
      </c>
      <c r="D120" s="941">
        <v>9281709</v>
      </c>
      <c r="E120" s="942">
        <v>753564</v>
      </c>
      <c r="F120" s="942">
        <v>9281749</v>
      </c>
      <c r="G120" s="940" t="s">
        <v>1170</v>
      </c>
      <c r="H120" s="940" t="s">
        <v>1171</v>
      </c>
      <c r="I120" s="943">
        <v>41521</v>
      </c>
      <c r="J120" s="940"/>
      <c r="K120" s="940">
        <v>0</v>
      </c>
      <c r="L120" s="940">
        <v>0</v>
      </c>
      <c r="M120" s="940">
        <v>1</v>
      </c>
      <c r="N120" s="940">
        <v>36</v>
      </c>
      <c r="O120" s="940" t="s">
        <v>1193</v>
      </c>
      <c r="P120" s="940" t="s">
        <v>1229</v>
      </c>
      <c r="Q120" s="940" t="s">
        <v>1174</v>
      </c>
      <c r="R120" s="940"/>
      <c r="S120" s="940" t="s">
        <v>1229</v>
      </c>
      <c r="T120" s="940">
        <v>91</v>
      </c>
      <c r="U120" s="940">
        <v>1</v>
      </c>
      <c r="V120" s="940">
        <v>1</v>
      </c>
      <c r="W120" s="940">
        <v>1</v>
      </c>
      <c r="X120" s="940">
        <v>9</v>
      </c>
      <c r="Y120" s="940"/>
      <c r="Z120" s="940"/>
      <c r="AA120" s="944">
        <f t="shared" si="15"/>
        <v>-1.2390405653206413</v>
      </c>
      <c r="AB120" s="944">
        <f t="shared" si="16"/>
        <v>1.5352215225100945</v>
      </c>
      <c r="AC120" s="944">
        <f t="shared" si="17"/>
        <v>2.1972245773362196</v>
      </c>
      <c r="AD120" s="944">
        <f t="shared" si="29"/>
        <v>4.8277958432503283</v>
      </c>
      <c r="AE120" s="945">
        <f t="shared" si="18"/>
        <v>28.966199642724952</v>
      </c>
      <c r="AF120" s="946">
        <f t="shared" si="19"/>
        <v>0.28966199642724955</v>
      </c>
      <c r="AG120" s="947">
        <f t="shared" si="20"/>
        <v>6.5898258285632325E-2</v>
      </c>
      <c r="AH120" s="945">
        <f t="shared" si="21"/>
        <v>0.32720445707122864</v>
      </c>
      <c r="AI120" s="184" t="str">
        <f t="shared" si="22"/>
        <v>5</v>
      </c>
      <c r="AJ120" s="948">
        <f t="shared" si="23"/>
        <v>2.3148148148148147E-2</v>
      </c>
      <c r="AK120" s="947">
        <f t="shared" si="24"/>
        <v>1.5254226455007481E-3</v>
      </c>
      <c r="AL120" s="947">
        <f t="shared" si="25"/>
        <v>7.5741772470191808E-3</v>
      </c>
      <c r="AM120" s="184" t="s">
        <v>1196</v>
      </c>
      <c r="AN120" s="184" t="s">
        <v>1197</v>
      </c>
      <c r="AV120">
        <v>4</v>
      </c>
      <c r="AX120" t="str">
        <v>sabrieiro</v>
      </c>
      <c r="AY120" s="950">
        <f t="shared" si="26"/>
        <v>1.6862290367465626E-2</v>
      </c>
      <c r="AZ120" s="950">
        <f t="shared" si="27"/>
        <v>0</v>
      </c>
      <c r="BA120" s="950">
        <f t="shared" si="28"/>
        <v>0</v>
      </c>
      <c r="BB120" s="950" cm="1">
        <f t="array" ref="BB120">IFERROR(_xlfn.IFS($AX120=$AT$16,$BA120,$AX120=$AT$17,$BA120,$AX120=$AT$18,$BA120),AZ120)</f>
        <v>0</v>
      </c>
    </row>
    <row r="121" spans="1:54" x14ac:dyDescent="0.3">
      <c r="A121" s="940">
        <v>2</v>
      </c>
      <c r="B121" s="940" t="s">
        <v>739</v>
      </c>
      <c r="C121" s="941">
        <v>753557</v>
      </c>
      <c r="D121" s="941">
        <v>9281709</v>
      </c>
      <c r="E121" s="942">
        <v>753564</v>
      </c>
      <c r="F121" s="942">
        <v>9281749</v>
      </c>
      <c r="G121" s="940" t="s">
        <v>1170</v>
      </c>
      <c r="H121" s="940" t="s">
        <v>1171</v>
      </c>
      <c r="I121" s="943">
        <v>41521</v>
      </c>
      <c r="J121" s="940"/>
      <c r="K121" s="940">
        <v>0</v>
      </c>
      <c r="L121" s="940">
        <v>0</v>
      </c>
      <c r="M121" s="940">
        <v>1</v>
      </c>
      <c r="N121" s="940">
        <v>38</v>
      </c>
      <c r="O121" s="940" t="s">
        <v>1172</v>
      </c>
      <c r="P121" s="940" t="s">
        <v>1243</v>
      </c>
      <c r="Q121" s="940" t="s">
        <v>1174</v>
      </c>
      <c r="R121" s="940"/>
      <c r="S121" s="940" t="s">
        <v>1243</v>
      </c>
      <c r="T121" s="940">
        <v>172</v>
      </c>
      <c r="U121" s="940">
        <v>1</v>
      </c>
      <c r="V121" s="940">
        <v>1</v>
      </c>
      <c r="W121" s="940">
        <v>1</v>
      </c>
      <c r="X121" s="940">
        <v>16</v>
      </c>
      <c r="Y121" s="940" t="s">
        <v>1188</v>
      </c>
      <c r="Z121" s="940"/>
      <c r="AA121" s="944">
        <f t="shared" si="15"/>
        <v>-0.60240559502403834</v>
      </c>
      <c r="AB121" s="944">
        <f t="shared" si="16"/>
        <v>0.36289250091626568</v>
      </c>
      <c r="AC121" s="944">
        <f t="shared" si="17"/>
        <v>2.7725887222397811</v>
      </c>
      <c r="AD121" s="944">
        <f t="shared" si="29"/>
        <v>7.6872482226912222</v>
      </c>
      <c r="AE121" s="945">
        <f t="shared" si="18"/>
        <v>54.749300423611999</v>
      </c>
      <c r="AF121" s="946">
        <f t="shared" si="19"/>
        <v>0.54749300423612002</v>
      </c>
      <c r="AG121" s="947">
        <f t="shared" si="20"/>
        <v>0.23542254234055632</v>
      </c>
      <c r="AH121" s="945">
        <f t="shared" si="21"/>
        <v>2.6555346404074158</v>
      </c>
      <c r="AI121" s="184" t="str">
        <f t="shared" si="22"/>
        <v>2,5</v>
      </c>
      <c r="AJ121" s="948">
        <f t="shared" si="23"/>
        <v>1.1574074074074073E-2</v>
      </c>
      <c r="AK121" s="947">
        <f t="shared" si="24"/>
        <v>2.7247979437564386E-3</v>
      </c>
      <c r="AL121" s="947">
        <f t="shared" si="25"/>
        <v>3.073535463434509E-2</v>
      </c>
      <c r="AM121" s="184" t="s">
        <v>1192</v>
      </c>
      <c r="AN121" s="184" t="s">
        <v>1176</v>
      </c>
      <c r="AV121">
        <v>4</v>
      </c>
      <c r="AX121" t="str">
        <v>sabociro</v>
      </c>
      <c r="AY121" s="950">
        <f t="shared" si="26"/>
        <v>1.2551630858383424E-2</v>
      </c>
      <c r="AZ121" s="950">
        <f t="shared" si="27"/>
        <v>0</v>
      </c>
      <c r="BA121" s="950">
        <f t="shared" si="28"/>
        <v>0</v>
      </c>
      <c r="BB121" s="950" cm="1">
        <f t="array" ref="BB121">IFERROR(_xlfn.IFS($AX121=$AT$16,$BA121,$AX121=$AT$17,$BA121,$AX121=$AT$18,$BA121),AZ121)</f>
        <v>0</v>
      </c>
    </row>
    <row r="122" spans="1:54" x14ac:dyDescent="0.3">
      <c r="A122" s="940">
        <v>2</v>
      </c>
      <c r="B122" s="940" t="s">
        <v>739</v>
      </c>
      <c r="C122" s="941">
        <v>753557</v>
      </c>
      <c r="D122" s="941">
        <v>9281709</v>
      </c>
      <c r="E122" s="942">
        <v>753564</v>
      </c>
      <c r="F122" s="942">
        <v>9281749</v>
      </c>
      <c r="G122" s="940" t="s">
        <v>1170</v>
      </c>
      <c r="H122" s="940" t="s">
        <v>1171</v>
      </c>
      <c r="I122" s="943">
        <v>41521</v>
      </c>
      <c r="J122" s="940"/>
      <c r="K122" s="940">
        <v>0</v>
      </c>
      <c r="L122" s="940">
        <v>0</v>
      </c>
      <c r="M122" s="940">
        <v>1</v>
      </c>
      <c r="N122" s="940">
        <v>46</v>
      </c>
      <c r="O122" s="940" t="s">
        <v>1193</v>
      </c>
      <c r="P122" s="940" t="s">
        <v>1264</v>
      </c>
      <c r="Q122" s="940" t="s">
        <v>1265</v>
      </c>
      <c r="R122" s="940"/>
      <c r="S122" s="940" t="s">
        <v>1264</v>
      </c>
      <c r="T122" s="940">
        <v>68</v>
      </c>
      <c r="U122" s="940">
        <v>1</v>
      </c>
      <c r="V122" s="940">
        <v>1</v>
      </c>
      <c r="W122" s="940">
        <v>2</v>
      </c>
      <c r="X122" s="940">
        <v>5.5</v>
      </c>
      <c r="Y122" s="940"/>
      <c r="Z122" s="940"/>
      <c r="AA122" s="944">
        <f t="shared" si="15"/>
        <v>-1.5303923666613848</v>
      </c>
      <c r="AB122" s="944">
        <f t="shared" si="16"/>
        <v>2.3421007959354343</v>
      </c>
      <c r="AC122" s="944">
        <f t="shared" si="17"/>
        <v>1.7047480922384253</v>
      </c>
      <c r="AD122" s="944">
        <f t="shared" si="29"/>
        <v>2.9061660579905504</v>
      </c>
      <c r="AE122" s="945">
        <f t="shared" si="18"/>
        <v>21.645072260497766</v>
      </c>
      <c r="AF122" s="946">
        <f t="shared" si="19"/>
        <v>0.21645072260497766</v>
      </c>
      <c r="AG122" s="947">
        <f t="shared" si="20"/>
        <v>3.6796708889356822E-2</v>
      </c>
      <c r="AH122" s="945">
        <f t="shared" si="21"/>
        <v>9.1261713990069313E-2</v>
      </c>
      <c r="AI122" s="184" t="str">
        <f t="shared" si="22"/>
        <v>5</v>
      </c>
      <c r="AJ122" s="948">
        <f t="shared" si="23"/>
        <v>2.3148148148148147E-2</v>
      </c>
      <c r="AK122" s="947">
        <f t="shared" si="24"/>
        <v>8.5177566873511159E-4</v>
      </c>
      <c r="AL122" s="947">
        <f t="shared" si="25"/>
        <v>2.1125396756960487E-3</v>
      </c>
      <c r="AM122" s="184" t="s">
        <v>1196</v>
      </c>
      <c r="AN122" s="184" t="s">
        <v>1197</v>
      </c>
      <c r="AV122">
        <v>4</v>
      </c>
      <c r="AX122" t="str">
        <v>Siparuna</v>
      </c>
      <c r="AY122" s="950">
        <f t="shared" si="26"/>
        <v>1.0999900117231093E-2</v>
      </c>
      <c r="AZ122" s="950">
        <f t="shared" si="27"/>
        <v>0</v>
      </c>
      <c r="BA122" s="950">
        <f t="shared" si="28"/>
        <v>0</v>
      </c>
      <c r="BB122" s="950" cm="1">
        <f t="array" ref="BB122">IFERROR(_xlfn.IFS($AX122=$AT$16,$BA122,$AX122=$AT$17,$BA122,$AX122=$AT$18,$BA122),AZ122)</f>
        <v>0</v>
      </c>
    </row>
    <row r="123" spans="1:54" x14ac:dyDescent="0.3">
      <c r="A123" s="940">
        <v>2</v>
      </c>
      <c r="B123" s="940" t="s">
        <v>739</v>
      </c>
      <c r="C123" s="941">
        <v>753557</v>
      </c>
      <c r="D123" s="941">
        <v>9281709</v>
      </c>
      <c r="E123" s="942">
        <v>753564</v>
      </c>
      <c r="F123" s="942">
        <v>9281749</v>
      </c>
      <c r="G123" s="940" t="s">
        <v>1170</v>
      </c>
      <c r="H123" s="940" t="s">
        <v>1171</v>
      </c>
      <c r="I123" s="943">
        <v>41521</v>
      </c>
      <c r="J123" s="940"/>
      <c r="K123" s="940">
        <v>0</v>
      </c>
      <c r="L123" s="940">
        <v>0</v>
      </c>
      <c r="M123" s="940">
        <v>1</v>
      </c>
      <c r="N123" s="940">
        <v>47</v>
      </c>
      <c r="O123" s="940" t="s">
        <v>1193</v>
      </c>
      <c r="P123" s="940" t="s">
        <v>1208</v>
      </c>
      <c r="Q123" s="940" t="s">
        <v>1209</v>
      </c>
      <c r="R123" s="940"/>
      <c r="S123" s="940" t="s">
        <v>1208</v>
      </c>
      <c r="T123" s="940">
        <v>87</v>
      </c>
      <c r="U123" s="940">
        <v>5</v>
      </c>
      <c r="V123" s="940">
        <v>1</v>
      </c>
      <c r="W123" s="940">
        <v>3</v>
      </c>
      <c r="X123" s="940">
        <v>3.5</v>
      </c>
      <c r="Y123" s="940"/>
      <c r="Z123" s="940"/>
      <c r="AA123" s="944">
        <f t="shared" si="15"/>
        <v>-1.2839919531829078</v>
      </c>
      <c r="AB123" s="944">
        <f t="shared" si="16"/>
        <v>1.6486353358384584</v>
      </c>
      <c r="AC123" s="944">
        <f t="shared" si="17"/>
        <v>1.2527629684953681</v>
      </c>
      <c r="AD123" s="944">
        <f t="shared" si="29"/>
        <v>1.5694150552333266</v>
      </c>
      <c r="AE123" s="945">
        <f t="shared" si="18"/>
        <v>27.69296009798979</v>
      </c>
      <c r="AF123" s="946">
        <f t="shared" si="19"/>
        <v>0.27692960097989788</v>
      </c>
      <c r="AG123" s="947">
        <f t="shared" si="20"/>
        <v>6.0232329062184641E-2</v>
      </c>
      <c r="AH123" s="945">
        <f t="shared" si="21"/>
        <v>0.13682743479151421</v>
      </c>
      <c r="AI123" s="184" t="str">
        <f t="shared" si="22"/>
        <v>5</v>
      </c>
      <c r="AJ123" s="948">
        <f t="shared" si="23"/>
        <v>2.3148148148148147E-2</v>
      </c>
      <c r="AK123" s="947">
        <f t="shared" si="24"/>
        <v>1.3942668764394591E-3</v>
      </c>
      <c r="AL123" s="947">
        <f t="shared" si="25"/>
        <v>3.1673017312850511E-3</v>
      </c>
      <c r="AM123" s="184" t="s">
        <v>1196</v>
      </c>
      <c r="AN123" s="184" t="s">
        <v>1197</v>
      </c>
      <c r="AV123">
        <v>4</v>
      </c>
      <c r="AX123" t="str">
        <v>Muiratinga calophylla</v>
      </c>
      <c r="AY123" s="950">
        <f t="shared" si="26"/>
        <v>0</v>
      </c>
      <c r="AZ123" s="950">
        <f t="shared" si="27"/>
        <v>0</v>
      </c>
      <c r="BA123" s="950">
        <f t="shared" si="28"/>
        <v>0</v>
      </c>
      <c r="BB123" s="950" cm="1">
        <f t="array" ref="BB123">IFERROR(_xlfn.IFS($AX123=$AT$16,$BA123,$AX123=$AT$17,$BA123,$AX123=$AT$18,$BA123),AZ123)</f>
        <v>0</v>
      </c>
    </row>
    <row r="124" spans="1:54" x14ac:dyDescent="0.3">
      <c r="A124" s="940">
        <v>2</v>
      </c>
      <c r="B124" s="940" t="s">
        <v>739</v>
      </c>
      <c r="C124" s="941">
        <v>753557</v>
      </c>
      <c r="D124" s="941">
        <v>9281709</v>
      </c>
      <c r="E124" s="942">
        <v>753564</v>
      </c>
      <c r="F124" s="942">
        <v>9281749</v>
      </c>
      <c r="G124" s="940" t="s">
        <v>1170</v>
      </c>
      <c r="H124" s="940" t="s">
        <v>1171</v>
      </c>
      <c r="I124" s="943">
        <v>41521</v>
      </c>
      <c r="J124" s="940"/>
      <c r="K124" s="940">
        <v>0</v>
      </c>
      <c r="L124" s="940">
        <v>0</v>
      </c>
      <c r="M124" s="940">
        <v>1</v>
      </c>
      <c r="N124" s="940">
        <v>50</v>
      </c>
      <c r="O124" s="940" t="s">
        <v>1172</v>
      </c>
      <c r="P124" s="940" t="s">
        <v>1259</v>
      </c>
      <c r="Q124" s="940" t="s">
        <v>1260</v>
      </c>
      <c r="R124" s="940"/>
      <c r="S124" s="940" t="s">
        <v>1259</v>
      </c>
      <c r="T124" s="940">
        <v>152</v>
      </c>
      <c r="U124" s="940">
        <v>1</v>
      </c>
      <c r="V124" s="940">
        <v>1</v>
      </c>
      <c r="W124" s="940">
        <v>1</v>
      </c>
      <c r="X124" s="940">
        <v>11</v>
      </c>
      <c r="Y124" s="940"/>
      <c r="Z124" s="940"/>
      <c r="AA124" s="944">
        <f t="shared" si="15"/>
        <v>-0.72601955099121518</v>
      </c>
      <c r="AB124" s="944">
        <f t="shared" si="16"/>
        <v>0.52710438842148566</v>
      </c>
      <c r="AC124" s="944">
        <f t="shared" si="17"/>
        <v>2.3978952727983707</v>
      </c>
      <c r="AD124" s="944">
        <f t="shared" si="29"/>
        <v>5.7499017393087728</v>
      </c>
      <c r="AE124" s="945">
        <f t="shared" si="18"/>
        <v>48.383102699936181</v>
      </c>
      <c r="AF124" s="946">
        <f t="shared" si="19"/>
        <v>0.48383102699936181</v>
      </c>
      <c r="AG124" s="947">
        <f t="shared" si="20"/>
        <v>0.18385622019457179</v>
      </c>
      <c r="AH124" s="945">
        <f t="shared" si="21"/>
        <v>1.502499965264172</v>
      </c>
      <c r="AI124" s="184" t="str">
        <f t="shared" si="22"/>
        <v>2,5</v>
      </c>
      <c r="AJ124" s="948">
        <f t="shared" si="23"/>
        <v>1.1574074074074073E-2</v>
      </c>
      <c r="AK124" s="947">
        <f t="shared" si="24"/>
        <v>2.1279655115112473E-3</v>
      </c>
      <c r="AL124" s="947">
        <f t="shared" si="25"/>
        <v>1.7390045894261248E-2</v>
      </c>
      <c r="AM124" s="184" t="s">
        <v>1183</v>
      </c>
      <c r="AN124" s="184" t="s">
        <v>1184</v>
      </c>
      <c r="AV124">
        <v>4</v>
      </c>
      <c r="AX124" t="str">
        <v>Mata mata casca de vidro</v>
      </c>
      <c r="AY124" s="950">
        <f t="shared" si="26"/>
        <v>0.17156935959617742</v>
      </c>
      <c r="AZ124" s="950">
        <f t="shared" si="27"/>
        <v>0.13996801093389732</v>
      </c>
      <c r="BA124" s="950">
        <f t="shared" si="28"/>
        <v>8.5589667161717342E-2</v>
      </c>
      <c r="BB124" s="950" cm="1">
        <f t="array" ref="BB124">IFERROR(_xlfn.IFS($AX124=$AT$16,$BA124,$AX124=$AT$17,$BA124,$AX124=$AT$18,$BA124),AZ124)</f>
        <v>0.13996801093389732</v>
      </c>
    </row>
    <row r="125" spans="1:54" x14ac:dyDescent="0.3">
      <c r="A125" s="940">
        <v>2</v>
      </c>
      <c r="B125" s="940" t="s">
        <v>739</v>
      </c>
      <c r="C125" s="941">
        <v>753557</v>
      </c>
      <c r="D125" s="941">
        <v>9281709</v>
      </c>
      <c r="E125" s="942">
        <v>753564</v>
      </c>
      <c r="F125" s="942">
        <v>9281749</v>
      </c>
      <c r="G125" s="940" t="s">
        <v>1170</v>
      </c>
      <c r="H125" s="940" t="s">
        <v>1171</v>
      </c>
      <c r="I125" s="943">
        <v>41521</v>
      </c>
      <c r="J125" s="940"/>
      <c r="K125" s="940">
        <v>0</v>
      </c>
      <c r="L125" s="940">
        <v>0</v>
      </c>
      <c r="M125" s="940">
        <v>1</v>
      </c>
      <c r="N125" s="940">
        <v>55</v>
      </c>
      <c r="O125" s="940" t="s">
        <v>1172</v>
      </c>
      <c r="P125" s="940" t="s">
        <v>1261</v>
      </c>
      <c r="Q125" s="940" t="s">
        <v>1174</v>
      </c>
      <c r="R125" s="940"/>
      <c r="S125" s="940" t="s">
        <v>1261</v>
      </c>
      <c r="T125" s="940">
        <v>150</v>
      </c>
      <c r="U125" s="940">
        <v>1</v>
      </c>
      <c r="V125" s="940">
        <v>1</v>
      </c>
      <c r="W125" s="940">
        <v>2</v>
      </c>
      <c r="X125" s="940">
        <v>5.5</v>
      </c>
      <c r="Y125" s="940"/>
      <c r="Z125" s="940"/>
      <c r="AA125" s="944">
        <f t="shared" si="15"/>
        <v>-0.73926477774123578</v>
      </c>
      <c r="AB125" s="944">
        <f t="shared" si="16"/>
        <v>0.54651241160879871</v>
      </c>
      <c r="AC125" s="944">
        <f t="shared" si="17"/>
        <v>1.7047480922384253</v>
      </c>
      <c r="AD125" s="944">
        <f t="shared" si="29"/>
        <v>2.9061660579905504</v>
      </c>
      <c r="AE125" s="945">
        <f t="shared" si="18"/>
        <v>47.7464829275686</v>
      </c>
      <c r="AF125" s="946">
        <f t="shared" si="19"/>
        <v>0.47746482927568601</v>
      </c>
      <c r="AG125" s="947">
        <f t="shared" si="20"/>
        <v>0.1790497296735572</v>
      </c>
      <c r="AH125" s="945">
        <f t="shared" si="21"/>
        <v>0.85487071652958269</v>
      </c>
      <c r="AI125" s="184" t="str">
        <f t="shared" si="22"/>
        <v>2,5</v>
      </c>
      <c r="AJ125" s="948">
        <f t="shared" si="23"/>
        <v>1.1574074074074073E-2</v>
      </c>
      <c r="AK125" s="947">
        <f t="shared" si="24"/>
        <v>2.0723348341846895E-3</v>
      </c>
      <c r="AL125" s="947">
        <f t="shared" si="25"/>
        <v>9.8943369968701698E-3</v>
      </c>
      <c r="AM125" s="184" t="s">
        <v>1183</v>
      </c>
      <c r="AN125" s="184" t="s">
        <v>1184</v>
      </c>
      <c r="AV125">
        <v>4</v>
      </c>
      <c r="AX125" t="str">
        <v>Breu sapopema</v>
      </c>
      <c r="AY125" s="950">
        <f t="shared" si="26"/>
        <v>0</v>
      </c>
      <c r="AZ125" s="950">
        <f t="shared" si="27"/>
        <v>0</v>
      </c>
      <c r="BA125" s="950">
        <f t="shared" si="28"/>
        <v>0</v>
      </c>
      <c r="BB125" s="950" cm="1">
        <f t="array" ref="BB125">IFERROR(_xlfn.IFS($AX125=$AT$16,$BA125,$AX125=$AT$17,$BA125,$AX125=$AT$18,$BA125),AZ125)</f>
        <v>0</v>
      </c>
    </row>
    <row r="126" spans="1:54" x14ac:dyDescent="0.3">
      <c r="A126" s="940">
        <v>2</v>
      </c>
      <c r="B126" s="940" t="s">
        <v>739</v>
      </c>
      <c r="C126" s="941">
        <v>753557</v>
      </c>
      <c r="D126" s="941">
        <v>9281709</v>
      </c>
      <c r="E126" s="942">
        <v>753564</v>
      </c>
      <c r="F126" s="942">
        <v>9281749</v>
      </c>
      <c r="G126" s="940" t="s">
        <v>1170</v>
      </c>
      <c r="H126" s="940" t="s">
        <v>1171</v>
      </c>
      <c r="I126" s="943">
        <v>41521</v>
      </c>
      <c r="J126" s="940"/>
      <c r="K126" s="940">
        <v>0</v>
      </c>
      <c r="L126" s="940">
        <v>0</v>
      </c>
      <c r="M126" s="940">
        <v>1</v>
      </c>
      <c r="N126" s="940">
        <v>56</v>
      </c>
      <c r="O126" s="940" t="s">
        <v>1172</v>
      </c>
      <c r="P126" s="940" t="s">
        <v>1261</v>
      </c>
      <c r="Q126" s="940" t="s">
        <v>1174</v>
      </c>
      <c r="R126" s="940"/>
      <c r="S126" s="940" t="s">
        <v>1261</v>
      </c>
      <c r="T126" s="940">
        <v>195</v>
      </c>
      <c r="U126" s="940">
        <v>1</v>
      </c>
      <c r="V126" s="940">
        <v>1</v>
      </c>
      <c r="W126" s="940">
        <v>1</v>
      </c>
      <c r="X126" s="940">
        <v>9</v>
      </c>
      <c r="Y126" s="940"/>
      <c r="Z126" s="940"/>
      <c r="AA126" s="944">
        <f t="shared" si="15"/>
        <v>-0.47690051327374477</v>
      </c>
      <c r="AB126" s="944">
        <f t="shared" si="16"/>
        <v>0.22743409956076122</v>
      </c>
      <c r="AC126" s="944">
        <f t="shared" si="17"/>
        <v>2.1972245773362196</v>
      </c>
      <c r="AD126" s="944">
        <f t="shared" si="29"/>
        <v>4.8277958432503283</v>
      </c>
      <c r="AE126" s="945">
        <f t="shared" si="18"/>
        <v>62.070427805839181</v>
      </c>
      <c r="AF126" s="946">
        <f t="shared" si="19"/>
        <v>0.62070427805839179</v>
      </c>
      <c r="AG126" s="947">
        <f t="shared" si="20"/>
        <v>0.30259404314831162</v>
      </c>
      <c r="AH126" s="945">
        <f t="shared" si="21"/>
        <v>2.2867370476421911</v>
      </c>
      <c r="AI126" s="184" t="str">
        <f t="shared" si="22"/>
        <v>2,5</v>
      </c>
      <c r="AJ126" s="948">
        <f t="shared" si="23"/>
        <v>1.1574074074074073E-2</v>
      </c>
      <c r="AK126" s="947">
        <f t="shared" si="24"/>
        <v>3.5022458697721252E-3</v>
      </c>
      <c r="AL126" s="947">
        <f t="shared" si="25"/>
        <v>2.6466863977340174E-2</v>
      </c>
      <c r="AM126" s="184" t="s">
        <v>1175</v>
      </c>
      <c r="AN126" s="184" t="s">
        <v>1176</v>
      </c>
      <c r="AV126">
        <v>3</v>
      </c>
      <c r="AX126" t="str">
        <v>Melancieiro</v>
      </c>
      <c r="AY126" s="950">
        <f t="shared" si="26"/>
        <v>4.2826922079850513</v>
      </c>
      <c r="AZ126" s="950">
        <f t="shared" si="27"/>
        <v>3.8334387435048631</v>
      </c>
      <c r="BA126" s="950">
        <f t="shared" si="28"/>
        <v>2.6964502401343142</v>
      </c>
      <c r="BB126" s="950" cm="1">
        <f t="array" ref="BB126">IFERROR(_xlfn.IFS($AX126=$AT$16,$BA126,$AX126=$AT$17,$BA126,$AX126=$AT$18,$BA126),AZ126)</f>
        <v>3.8334387435048631</v>
      </c>
    </row>
    <row r="127" spans="1:54" x14ac:dyDescent="0.3">
      <c r="A127" s="940">
        <v>2</v>
      </c>
      <c r="B127" s="940" t="s">
        <v>739</v>
      </c>
      <c r="C127" s="941">
        <v>753557</v>
      </c>
      <c r="D127" s="941">
        <v>9281709</v>
      </c>
      <c r="E127" s="942">
        <v>753564</v>
      </c>
      <c r="F127" s="942">
        <v>9281749</v>
      </c>
      <c r="G127" s="940" t="s">
        <v>1170</v>
      </c>
      <c r="H127" s="940" t="s">
        <v>1171</v>
      </c>
      <c r="I127" s="943">
        <v>41521</v>
      </c>
      <c r="J127" s="940"/>
      <c r="K127" s="940">
        <v>0</v>
      </c>
      <c r="L127" s="940">
        <v>0</v>
      </c>
      <c r="M127" s="940">
        <v>1</v>
      </c>
      <c r="N127" s="940">
        <v>59</v>
      </c>
      <c r="O127" s="940" t="s">
        <v>1220</v>
      </c>
      <c r="P127" s="940" t="s">
        <v>1173</v>
      </c>
      <c r="Q127" s="940" t="s">
        <v>1174</v>
      </c>
      <c r="R127" s="940"/>
      <c r="S127" s="940" t="s">
        <v>1173</v>
      </c>
      <c r="T127" s="940">
        <v>48</v>
      </c>
      <c r="U127" s="940">
        <v>1</v>
      </c>
      <c r="V127" s="940">
        <v>1</v>
      </c>
      <c r="W127" s="940">
        <v>1</v>
      </c>
      <c r="X127" s="940">
        <v>5</v>
      </c>
      <c r="Y127" s="940" t="s">
        <v>1188</v>
      </c>
      <c r="Z127" s="940"/>
      <c r="AA127" s="944">
        <f t="shared" si="15"/>
        <v>-1.8786990609296006</v>
      </c>
      <c r="AB127" s="944">
        <f t="shared" si="16"/>
        <v>3.5295101615377633</v>
      </c>
      <c r="AC127" s="944">
        <f t="shared" si="17"/>
        <v>1.6094379124341003</v>
      </c>
      <c r="AD127" s="944">
        <f t="shared" si="29"/>
        <v>2.5902903939802346</v>
      </c>
      <c r="AE127" s="945">
        <f t="shared" si="18"/>
        <v>15.278874536821952</v>
      </c>
      <c r="AF127" s="946">
        <f t="shared" si="19"/>
        <v>0.15278874536821951</v>
      </c>
      <c r="AG127" s="947">
        <f t="shared" si="20"/>
        <v>1.8334692318572252E-2</v>
      </c>
      <c r="AH127" s="945">
        <f t="shared" si="21"/>
        <v>2.5932334676469698E-2</v>
      </c>
      <c r="AI127" s="184" t="str">
        <f t="shared" si="22"/>
        <v>100</v>
      </c>
      <c r="AJ127" s="948">
        <f t="shared" si="23"/>
        <v>0.46296296296296297</v>
      </c>
      <c r="AK127" s="947">
        <f t="shared" si="24"/>
        <v>8.4882834808204868E-3</v>
      </c>
      <c r="AL127" s="947">
        <f t="shared" si="25"/>
        <v>1.2005710498365602E-2</v>
      </c>
      <c r="AM127" s="184" t="s">
        <v>1221</v>
      </c>
      <c r="AN127" s="184" t="s">
        <v>1197</v>
      </c>
      <c r="AV127">
        <v>4</v>
      </c>
      <c r="AX127" t="str">
        <v>Amajoua guianensis</v>
      </c>
      <c r="AY127" s="950">
        <f t="shared" si="26"/>
        <v>0</v>
      </c>
      <c r="AZ127" s="950">
        <f t="shared" si="27"/>
        <v>0</v>
      </c>
      <c r="BA127" s="950">
        <f t="shared" si="28"/>
        <v>0</v>
      </c>
      <c r="BB127" s="950" cm="1">
        <f t="array" ref="BB127">IFERROR(_xlfn.IFS($AX127=$AT$16,$BA127,$AX127=$AT$17,$BA127,$AX127=$AT$18,$BA127),AZ127)</f>
        <v>0</v>
      </c>
    </row>
    <row r="128" spans="1:54" x14ac:dyDescent="0.3">
      <c r="A128" s="940">
        <v>2</v>
      </c>
      <c r="B128" s="940" t="s">
        <v>740</v>
      </c>
      <c r="C128" s="941">
        <v>753557</v>
      </c>
      <c r="D128" s="941">
        <v>9281709</v>
      </c>
      <c r="E128" s="942">
        <v>753559</v>
      </c>
      <c r="F128" s="942">
        <v>9282001</v>
      </c>
      <c r="G128" s="940" t="s">
        <v>1170</v>
      </c>
      <c r="H128" s="940" t="s">
        <v>1171</v>
      </c>
      <c r="I128" s="943">
        <v>41521</v>
      </c>
      <c r="J128" s="940"/>
      <c r="K128" s="940">
        <v>0</v>
      </c>
      <c r="L128" s="940">
        <v>0</v>
      </c>
      <c r="M128" s="940">
        <v>1</v>
      </c>
      <c r="N128" s="940">
        <v>19</v>
      </c>
      <c r="O128" s="940" t="s">
        <v>1193</v>
      </c>
      <c r="P128" s="940" t="s">
        <v>1226</v>
      </c>
      <c r="Q128" s="940" t="s">
        <v>1174</v>
      </c>
      <c r="R128" s="940"/>
      <c r="S128" s="940" t="s">
        <v>1226</v>
      </c>
      <c r="T128" s="940">
        <v>110</v>
      </c>
      <c r="U128" s="940">
        <v>1</v>
      </c>
      <c r="V128" s="940">
        <v>1</v>
      </c>
      <c r="W128" s="940">
        <v>1</v>
      </c>
      <c r="X128" s="940">
        <v>13</v>
      </c>
      <c r="Y128" s="940"/>
      <c r="Z128" s="940"/>
      <c r="AA128" s="944">
        <f t="shared" si="15"/>
        <v>-1.0494197060450754</v>
      </c>
      <c r="AB128" s="944">
        <f t="shared" si="16"/>
        <v>1.1012817194357325</v>
      </c>
      <c r="AC128" s="944">
        <f t="shared" si="17"/>
        <v>2.5649493574615367</v>
      </c>
      <c r="AD128" s="944">
        <f t="shared" si="29"/>
        <v>6.5789652063423505</v>
      </c>
      <c r="AE128" s="945">
        <f t="shared" si="18"/>
        <v>35.014087480216972</v>
      </c>
      <c r="AF128" s="946">
        <f t="shared" si="19"/>
        <v>0.35014087480216971</v>
      </c>
      <c r="AG128" s="947">
        <f t="shared" si="20"/>
        <v>9.6288965735557397E-2</v>
      </c>
      <c r="AH128" s="945">
        <f t="shared" si="21"/>
        <v>0.73881366446643948</v>
      </c>
      <c r="AI128" s="184" t="str">
        <f t="shared" si="22"/>
        <v>5</v>
      </c>
      <c r="AJ128" s="948">
        <f t="shared" si="23"/>
        <v>2.3148148148148147E-2</v>
      </c>
      <c r="AK128" s="947">
        <f t="shared" si="24"/>
        <v>2.2289112438786435E-3</v>
      </c>
      <c r="AL128" s="947">
        <f t="shared" si="25"/>
        <v>1.7102168158945358E-2</v>
      </c>
      <c r="AM128" s="184" t="s">
        <v>1207</v>
      </c>
      <c r="AN128" s="184" t="s">
        <v>1184</v>
      </c>
      <c r="AV128">
        <v>4</v>
      </c>
      <c r="AX128" t="str">
        <v>Murumuru</v>
      </c>
      <c r="AY128" s="950">
        <f t="shared" si="26"/>
        <v>0</v>
      </c>
      <c r="AZ128" s="950">
        <f t="shared" si="27"/>
        <v>0</v>
      </c>
      <c r="BA128" s="950">
        <f t="shared" si="28"/>
        <v>0</v>
      </c>
      <c r="BB128" s="950" cm="1">
        <f t="array" ref="BB128">IFERROR(_xlfn.IFS($AX128=$AT$16,$BA128,$AX128=$AT$17,$BA128,$AX128=$AT$18,$BA128),AZ128)</f>
        <v>0</v>
      </c>
    </row>
    <row r="129" spans="1:54" x14ac:dyDescent="0.3">
      <c r="A129" s="940">
        <v>2</v>
      </c>
      <c r="B129" s="940" t="s">
        <v>740</v>
      </c>
      <c r="C129" s="941">
        <v>753557</v>
      </c>
      <c r="D129" s="941">
        <v>9281709</v>
      </c>
      <c r="E129" s="942">
        <v>753559</v>
      </c>
      <c r="F129" s="942">
        <v>9282001</v>
      </c>
      <c r="G129" s="940" t="s">
        <v>1170</v>
      </c>
      <c r="H129" s="940" t="s">
        <v>1171</v>
      </c>
      <c r="I129" s="943">
        <v>41521</v>
      </c>
      <c r="J129" s="940"/>
      <c r="K129" s="940">
        <v>0</v>
      </c>
      <c r="L129" s="940">
        <v>0</v>
      </c>
      <c r="M129" s="940">
        <v>1</v>
      </c>
      <c r="N129" s="940">
        <v>20</v>
      </c>
      <c r="O129" s="940" t="s">
        <v>1193</v>
      </c>
      <c r="P129" s="940" t="s">
        <v>1224</v>
      </c>
      <c r="Q129" s="940" t="s">
        <v>1225</v>
      </c>
      <c r="R129" s="940"/>
      <c r="S129" s="940" t="s">
        <v>1224</v>
      </c>
      <c r="T129" s="940">
        <v>84</v>
      </c>
      <c r="U129" s="940">
        <v>1</v>
      </c>
      <c r="V129" s="940">
        <v>1</v>
      </c>
      <c r="W129" s="940">
        <v>1</v>
      </c>
      <c r="X129" s="940">
        <v>5.5</v>
      </c>
      <c r="Y129" s="940"/>
      <c r="Z129" s="940"/>
      <c r="AA129" s="944">
        <f t="shared" si="15"/>
        <v>-1.3190832729941777</v>
      </c>
      <c r="AB129" s="944">
        <f t="shared" si="16"/>
        <v>1.7399806810930323</v>
      </c>
      <c r="AC129" s="944">
        <f t="shared" si="17"/>
        <v>1.7047480922384253</v>
      </c>
      <c r="AD129" s="944">
        <f t="shared" si="29"/>
        <v>2.9061660579905504</v>
      </c>
      <c r="AE129" s="945">
        <f t="shared" si="18"/>
        <v>26.738030439438418</v>
      </c>
      <c r="AF129" s="946">
        <f t="shared" si="19"/>
        <v>0.26738030439438421</v>
      </c>
      <c r="AG129" s="947">
        <f t="shared" si="20"/>
        <v>5.6149995225627553E-2</v>
      </c>
      <c r="AH129" s="945">
        <f t="shared" si="21"/>
        <v>0.17636115390069559</v>
      </c>
      <c r="AI129" s="184" t="str">
        <f t="shared" si="22"/>
        <v>5</v>
      </c>
      <c r="AJ129" s="948">
        <f t="shared" si="23"/>
        <v>2.3148148148148147E-2</v>
      </c>
      <c r="AK129" s="947">
        <f t="shared" si="24"/>
        <v>1.2997684080006378E-3</v>
      </c>
      <c r="AL129" s="947">
        <f t="shared" si="25"/>
        <v>4.0824341180716569E-3</v>
      </c>
      <c r="AM129" s="184" t="s">
        <v>1196</v>
      </c>
      <c r="AN129" s="184" t="s">
        <v>1197</v>
      </c>
      <c r="AV129">
        <v>4</v>
      </c>
      <c r="AX129" t="str">
        <v>Estoania</v>
      </c>
      <c r="AY129" s="950">
        <f t="shared" si="26"/>
        <v>1.3457755362843275E-2</v>
      </c>
      <c r="AZ129" s="950">
        <f t="shared" si="27"/>
        <v>0</v>
      </c>
      <c r="BA129" s="950">
        <f t="shared" si="28"/>
        <v>0</v>
      </c>
      <c r="BB129" s="950" cm="1">
        <f t="array" ref="BB129">IFERROR(_xlfn.IFS($AX129=$AT$16,$BA129,$AX129=$AT$17,$BA129,$AX129=$AT$18,$BA129),AZ129)</f>
        <v>0</v>
      </c>
    </row>
    <row r="130" spans="1:54" x14ac:dyDescent="0.3">
      <c r="A130" s="940">
        <v>2</v>
      </c>
      <c r="B130" s="940" t="s">
        <v>740</v>
      </c>
      <c r="C130" s="941">
        <v>753557</v>
      </c>
      <c r="D130" s="941">
        <v>9281709</v>
      </c>
      <c r="E130" s="942">
        <v>753559</v>
      </c>
      <c r="F130" s="942">
        <v>9282001</v>
      </c>
      <c r="G130" s="940" t="s">
        <v>1170</v>
      </c>
      <c r="H130" s="940" t="s">
        <v>1171</v>
      </c>
      <c r="I130" s="943">
        <v>41521</v>
      </c>
      <c r="J130" s="940"/>
      <c r="K130" s="940">
        <v>0</v>
      </c>
      <c r="L130" s="940">
        <v>0</v>
      </c>
      <c r="M130" s="940">
        <v>1</v>
      </c>
      <c r="N130" s="940">
        <v>21</v>
      </c>
      <c r="O130" s="940" t="s">
        <v>1193</v>
      </c>
      <c r="P130" s="940" t="s">
        <v>1259</v>
      </c>
      <c r="Q130" s="940" t="s">
        <v>1260</v>
      </c>
      <c r="R130" s="940"/>
      <c r="S130" s="940" t="s">
        <v>1259</v>
      </c>
      <c r="T130" s="940">
        <v>120</v>
      </c>
      <c r="U130" s="940">
        <v>1</v>
      </c>
      <c r="V130" s="940">
        <v>1</v>
      </c>
      <c r="W130" s="940">
        <v>1</v>
      </c>
      <c r="X130" s="940">
        <v>14</v>
      </c>
      <c r="Y130" s="940"/>
      <c r="Z130" s="940"/>
      <c r="AA130" s="944">
        <f t="shared" si="15"/>
        <v>-0.96240832905544549</v>
      </c>
      <c r="AB130" s="944">
        <f t="shared" si="16"/>
        <v>0.92622979183529464</v>
      </c>
      <c r="AC130" s="944">
        <f t="shared" si="17"/>
        <v>2.6390573296152584</v>
      </c>
      <c r="AD130" s="944">
        <f t="shared" si="29"/>
        <v>6.9646235889960186</v>
      </c>
      <c r="AE130" s="945">
        <f t="shared" si="18"/>
        <v>38.197186342054884</v>
      </c>
      <c r="AF130" s="946">
        <f t="shared" si="19"/>
        <v>0.38197186342054884</v>
      </c>
      <c r="AG130" s="947">
        <f t="shared" si="20"/>
        <v>0.11459182699107662</v>
      </c>
      <c r="AH130" s="945">
        <f t="shared" si="21"/>
        <v>0.98716476492384619</v>
      </c>
      <c r="AI130" s="184" t="str">
        <f t="shared" si="22"/>
        <v>5</v>
      </c>
      <c r="AJ130" s="948">
        <f t="shared" si="23"/>
        <v>2.3148148148148147E-2</v>
      </c>
      <c r="AK130" s="947">
        <f t="shared" si="24"/>
        <v>2.652588587756403E-3</v>
      </c>
      <c r="AL130" s="947">
        <f t="shared" si="25"/>
        <v>2.2851036225089032E-2</v>
      </c>
      <c r="AM130" s="184" t="s">
        <v>1207</v>
      </c>
      <c r="AN130" s="184" t="s">
        <v>1184</v>
      </c>
      <c r="AV130">
        <v>4</v>
      </c>
      <c r="AX130" t="str">
        <v>Esboanea</v>
      </c>
      <c r="AY130" s="950">
        <f t="shared" si="26"/>
        <v>1.9620735892975808E-2</v>
      </c>
      <c r="AZ130" s="950">
        <f t="shared" si="27"/>
        <v>0</v>
      </c>
      <c r="BA130" s="950">
        <f t="shared" si="28"/>
        <v>0</v>
      </c>
      <c r="BB130" s="950" cm="1">
        <f t="array" ref="BB130">IFERROR(_xlfn.IFS($AX130=$AT$16,$BA130,$AX130=$AT$17,$BA130,$AX130=$AT$18,$BA130),AZ130)</f>
        <v>0</v>
      </c>
    </row>
    <row r="131" spans="1:54" x14ac:dyDescent="0.3">
      <c r="A131" s="940">
        <v>2</v>
      </c>
      <c r="B131" s="940" t="s">
        <v>740</v>
      </c>
      <c r="C131" s="941">
        <v>753557</v>
      </c>
      <c r="D131" s="941">
        <v>9281709</v>
      </c>
      <c r="E131" s="942">
        <v>753559</v>
      </c>
      <c r="F131" s="942">
        <v>9282001</v>
      </c>
      <c r="G131" s="940" t="s">
        <v>1170</v>
      </c>
      <c r="H131" s="940" t="s">
        <v>1171</v>
      </c>
      <c r="I131" s="943">
        <v>41521</v>
      </c>
      <c r="J131" s="940"/>
      <c r="K131" s="940">
        <v>0</v>
      </c>
      <c r="L131" s="940">
        <v>0</v>
      </c>
      <c r="M131" s="940">
        <v>1</v>
      </c>
      <c r="N131" s="940">
        <v>22</v>
      </c>
      <c r="O131" s="940" t="s">
        <v>1193</v>
      </c>
      <c r="P131" s="940" t="s">
        <v>1181</v>
      </c>
      <c r="Q131" s="940" t="s">
        <v>1182</v>
      </c>
      <c r="R131" s="940"/>
      <c r="S131" s="940" t="s">
        <v>1181</v>
      </c>
      <c r="T131" s="940">
        <v>88</v>
      </c>
      <c r="U131" s="940">
        <v>1</v>
      </c>
      <c r="V131" s="940">
        <v>1</v>
      </c>
      <c r="W131" s="940">
        <v>1</v>
      </c>
      <c r="X131" s="940">
        <v>8</v>
      </c>
      <c r="Y131" s="940"/>
      <c r="Z131" s="940"/>
      <c r="AA131" s="944">
        <f t="shared" si="15"/>
        <v>-1.2725632573592849</v>
      </c>
      <c r="AB131" s="944">
        <f t="shared" si="16"/>
        <v>1.6194172439808736</v>
      </c>
      <c r="AC131" s="944">
        <f t="shared" si="17"/>
        <v>2.0794415416798357</v>
      </c>
      <c r="AD131" s="944">
        <f t="shared" si="29"/>
        <v>4.3240771252638117</v>
      </c>
      <c r="AE131" s="945">
        <f t="shared" si="18"/>
        <v>28.01126998417358</v>
      </c>
      <c r="AF131" s="946">
        <f t="shared" si="19"/>
        <v>0.28011269984173581</v>
      </c>
      <c r="AG131" s="947">
        <f t="shared" si="20"/>
        <v>6.1624938070756766E-2</v>
      </c>
      <c r="AH131" s="945">
        <f t="shared" si="21"/>
        <v>0.27092594102212159</v>
      </c>
      <c r="AI131" s="184" t="str">
        <f t="shared" si="22"/>
        <v>5</v>
      </c>
      <c r="AJ131" s="948">
        <f t="shared" si="23"/>
        <v>2.3148148148148147E-2</v>
      </c>
      <c r="AK131" s="947">
        <f t="shared" si="24"/>
        <v>1.4265031960823324E-3</v>
      </c>
      <c r="AL131" s="947">
        <f t="shared" si="25"/>
        <v>6.2714338199565175E-3</v>
      </c>
      <c r="AM131" s="184" t="s">
        <v>1196</v>
      </c>
      <c r="AN131" s="184" t="s">
        <v>1197</v>
      </c>
      <c r="AV131">
        <v>4</v>
      </c>
      <c r="AX131" t="str">
        <v>Cordia enzimea</v>
      </c>
      <c r="AY131" s="950">
        <f t="shared" si="26"/>
        <v>0</v>
      </c>
      <c r="AZ131" s="950">
        <f t="shared" si="27"/>
        <v>0</v>
      </c>
      <c r="BA131" s="950">
        <f t="shared" si="28"/>
        <v>0</v>
      </c>
      <c r="BB131" s="950" cm="1">
        <f t="array" ref="BB131">IFERROR(_xlfn.IFS($AX131=$AT$16,$BA131,$AX131=$AT$17,$BA131,$AX131=$AT$18,$BA131),AZ131)</f>
        <v>0</v>
      </c>
    </row>
    <row r="132" spans="1:54" x14ac:dyDescent="0.3">
      <c r="A132" s="940">
        <v>2</v>
      </c>
      <c r="B132" s="940" t="s">
        <v>740</v>
      </c>
      <c r="C132" s="941">
        <v>753557</v>
      </c>
      <c r="D132" s="941">
        <v>9281709</v>
      </c>
      <c r="E132" s="942">
        <v>753559</v>
      </c>
      <c r="F132" s="942">
        <v>9282001</v>
      </c>
      <c r="G132" s="940" t="s">
        <v>1170</v>
      </c>
      <c r="H132" s="940" t="s">
        <v>1171</v>
      </c>
      <c r="I132" s="943">
        <v>41521</v>
      </c>
      <c r="J132" s="940"/>
      <c r="K132" s="940">
        <v>0</v>
      </c>
      <c r="L132" s="940">
        <v>0</v>
      </c>
      <c r="M132" s="940">
        <v>1</v>
      </c>
      <c r="N132" s="940">
        <v>25</v>
      </c>
      <c r="O132" s="940" t="s">
        <v>1172</v>
      </c>
      <c r="P132" s="940" t="s">
        <v>1214</v>
      </c>
      <c r="Q132" s="940" t="s">
        <v>1174</v>
      </c>
      <c r="R132" s="940"/>
      <c r="S132" s="940" t="s">
        <v>1214</v>
      </c>
      <c r="T132" s="940">
        <v>126</v>
      </c>
      <c r="U132" s="940">
        <v>1</v>
      </c>
      <c r="V132" s="940">
        <v>1</v>
      </c>
      <c r="W132" s="940">
        <v>1</v>
      </c>
      <c r="X132" s="940">
        <v>14</v>
      </c>
      <c r="Y132" s="940"/>
      <c r="Z132" s="940"/>
      <c r="AA132" s="944">
        <f t="shared" si="15"/>
        <v>-0.91361816488601355</v>
      </c>
      <c r="AB132" s="944">
        <f t="shared" si="16"/>
        <v>0.83469815120968704</v>
      </c>
      <c r="AC132" s="944">
        <f t="shared" si="17"/>
        <v>2.6390573296152584</v>
      </c>
      <c r="AD132" s="944">
        <f t="shared" si="29"/>
        <v>6.9646235889960186</v>
      </c>
      <c r="AE132" s="945">
        <f t="shared" si="18"/>
        <v>40.107045659157627</v>
      </c>
      <c r="AF132" s="946">
        <f t="shared" si="19"/>
        <v>0.40107045659157625</v>
      </c>
      <c r="AG132" s="947">
        <f t="shared" si="20"/>
        <v>0.12633748925766194</v>
      </c>
      <c r="AH132" s="945">
        <f t="shared" si="21"/>
        <v>1.1223835318408475</v>
      </c>
      <c r="AI132" s="184" t="str">
        <f t="shared" si="22"/>
        <v>2,5</v>
      </c>
      <c r="AJ132" s="948">
        <f t="shared" si="23"/>
        <v>1.1574074074074073E-2</v>
      </c>
      <c r="AK132" s="947">
        <f t="shared" si="24"/>
        <v>1.4622394590007169E-3</v>
      </c>
      <c r="AL132" s="947">
        <f t="shared" si="25"/>
        <v>1.2990550137046846E-2</v>
      </c>
      <c r="AM132" s="184" t="s">
        <v>1183</v>
      </c>
      <c r="AN132" s="184" t="s">
        <v>1184</v>
      </c>
      <c r="AV132">
        <v>4</v>
      </c>
      <c r="AX132" t="str">
        <v>morungu</v>
      </c>
      <c r="AY132" s="950">
        <f t="shared" si="26"/>
        <v>0</v>
      </c>
      <c r="AZ132" s="950">
        <f t="shared" si="27"/>
        <v>0</v>
      </c>
      <c r="BA132" s="950">
        <f t="shared" si="28"/>
        <v>0</v>
      </c>
      <c r="BB132" s="950" cm="1">
        <f t="array" ref="BB132">IFERROR(_xlfn.IFS($AX132=$AT$16,$BA132,$AX132=$AT$17,$BA132,$AX132=$AT$18,$BA132),AZ132)</f>
        <v>0</v>
      </c>
    </row>
    <row r="133" spans="1:54" x14ac:dyDescent="0.3">
      <c r="A133" s="940">
        <v>2</v>
      </c>
      <c r="B133" s="940" t="s">
        <v>740</v>
      </c>
      <c r="C133" s="941">
        <v>753557</v>
      </c>
      <c r="D133" s="941">
        <v>9281709</v>
      </c>
      <c r="E133" s="942">
        <v>753559</v>
      </c>
      <c r="F133" s="942">
        <v>9282001</v>
      </c>
      <c r="G133" s="940" t="s">
        <v>1170</v>
      </c>
      <c r="H133" s="940" t="s">
        <v>1171</v>
      </c>
      <c r="I133" s="943">
        <v>41521</v>
      </c>
      <c r="J133" s="940"/>
      <c r="K133" s="940">
        <v>0</v>
      </c>
      <c r="L133" s="940">
        <v>0</v>
      </c>
      <c r="M133" s="940">
        <v>1</v>
      </c>
      <c r="N133" s="940">
        <v>32</v>
      </c>
      <c r="O133" s="940" t="s">
        <v>1193</v>
      </c>
      <c r="P133" s="940" t="s">
        <v>1205</v>
      </c>
      <c r="Q133" s="940" t="s">
        <v>1206</v>
      </c>
      <c r="R133" s="940" t="s">
        <v>1205</v>
      </c>
      <c r="S133" s="940" t="s">
        <v>1205</v>
      </c>
      <c r="T133" s="940">
        <v>88</v>
      </c>
      <c r="U133" s="940">
        <v>1</v>
      </c>
      <c r="V133" s="940">
        <v>1</v>
      </c>
      <c r="W133" s="940">
        <v>1</v>
      </c>
      <c r="X133" s="940">
        <v>8</v>
      </c>
      <c r="Y133" s="940" t="s">
        <v>1263</v>
      </c>
      <c r="Z133" s="940"/>
      <c r="AA133" s="944">
        <f t="shared" si="15"/>
        <v>-1.2725632573592849</v>
      </c>
      <c r="AB133" s="944">
        <f t="shared" si="16"/>
        <v>1.6194172439808736</v>
      </c>
      <c r="AC133" s="944">
        <f t="shared" si="17"/>
        <v>2.0794415416798357</v>
      </c>
      <c r="AD133" s="944">
        <f t="shared" si="29"/>
        <v>4.3240771252638117</v>
      </c>
      <c r="AE133" s="945">
        <f t="shared" si="18"/>
        <v>28.01126998417358</v>
      </c>
      <c r="AF133" s="946">
        <f t="shared" si="19"/>
        <v>0.28011269984173581</v>
      </c>
      <c r="AG133" s="947">
        <f t="shared" si="20"/>
        <v>6.1624938070756766E-2</v>
      </c>
      <c r="AH133" s="945">
        <f t="shared" si="21"/>
        <v>0.27092594102212159</v>
      </c>
      <c r="AI133" s="184" t="str">
        <f t="shared" si="22"/>
        <v>5</v>
      </c>
      <c r="AJ133" s="948">
        <f t="shared" si="23"/>
        <v>2.3148148148148147E-2</v>
      </c>
      <c r="AK133" s="947">
        <f t="shared" si="24"/>
        <v>1.4265031960823324E-3</v>
      </c>
      <c r="AL133" s="947">
        <f t="shared" si="25"/>
        <v>6.2714338199565175E-3</v>
      </c>
      <c r="AM133" s="184" t="s">
        <v>1196</v>
      </c>
      <c r="AN133" s="184" t="s">
        <v>1197</v>
      </c>
      <c r="AV133">
        <v>4</v>
      </c>
      <c r="AX133" t="str">
        <v>Gazuma</v>
      </c>
      <c r="AY133" s="950">
        <f t="shared" si="26"/>
        <v>9.9892239420396982E-3</v>
      </c>
      <c r="AZ133" s="950">
        <f t="shared" si="27"/>
        <v>0</v>
      </c>
      <c r="BA133" s="950">
        <f t="shared" si="28"/>
        <v>0</v>
      </c>
      <c r="BB133" s="950" cm="1">
        <f t="array" ref="BB133">IFERROR(_xlfn.IFS($AX133=$AT$16,$BA133,$AX133=$AT$17,$BA133,$AX133=$AT$18,$BA133),AZ133)</f>
        <v>0</v>
      </c>
    </row>
    <row r="134" spans="1:54" x14ac:dyDescent="0.3">
      <c r="A134" s="940">
        <v>2</v>
      </c>
      <c r="B134" s="940" t="s">
        <v>740</v>
      </c>
      <c r="C134" s="941">
        <v>753557</v>
      </c>
      <c r="D134" s="941">
        <v>9281709</v>
      </c>
      <c r="E134" s="942">
        <v>753559</v>
      </c>
      <c r="F134" s="942">
        <v>9282001</v>
      </c>
      <c r="G134" s="940" t="s">
        <v>1170</v>
      </c>
      <c r="H134" s="940" t="s">
        <v>1171</v>
      </c>
      <c r="I134" s="943">
        <v>41521</v>
      </c>
      <c r="J134" s="940"/>
      <c r="K134" s="940">
        <v>0</v>
      </c>
      <c r="L134" s="940">
        <v>0</v>
      </c>
      <c r="M134" s="940">
        <v>1</v>
      </c>
      <c r="N134" s="940">
        <v>33</v>
      </c>
      <c r="O134" s="940" t="s">
        <v>1172</v>
      </c>
      <c r="P134" s="940" t="s">
        <v>1264</v>
      </c>
      <c r="Q134" s="940" t="s">
        <v>1265</v>
      </c>
      <c r="R134" s="940"/>
      <c r="S134" s="940" t="s">
        <v>1264</v>
      </c>
      <c r="T134" s="940">
        <v>187</v>
      </c>
      <c r="U134" s="940">
        <v>1</v>
      </c>
      <c r="V134" s="940">
        <v>1</v>
      </c>
      <c r="W134" s="940">
        <v>1</v>
      </c>
      <c r="X134" s="940">
        <v>16</v>
      </c>
      <c r="Y134" s="940"/>
      <c r="Z134" s="940"/>
      <c r="AA134" s="944">
        <f t="shared" si="15"/>
        <v>-0.51879145498290491</v>
      </c>
      <c r="AB134" s="944">
        <f t="shared" si="16"/>
        <v>0.26914457376327944</v>
      </c>
      <c r="AC134" s="944">
        <f t="shared" si="17"/>
        <v>2.7725887222397811</v>
      </c>
      <c r="AD134" s="944">
        <f t="shared" si="29"/>
        <v>7.6872482226912222</v>
      </c>
      <c r="AE134" s="945">
        <f t="shared" si="18"/>
        <v>59.523948716368857</v>
      </c>
      <c r="AF134" s="946">
        <f t="shared" si="19"/>
        <v>0.59523948716368857</v>
      </c>
      <c r="AG134" s="947">
        <f t="shared" si="20"/>
        <v>0.27827511097576096</v>
      </c>
      <c r="AH134" s="945">
        <f t="shared" si="21"/>
        <v>3.2062309421219655</v>
      </c>
      <c r="AI134" s="184" t="str">
        <f t="shared" si="22"/>
        <v>2,5</v>
      </c>
      <c r="AJ134" s="948">
        <f t="shared" si="23"/>
        <v>1.1574074074074073E-2</v>
      </c>
      <c r="AK134" s="947">
        <f t="shared" si="24"/>
        <v>3.2207767474046406E-3</v>
      </c>
      <c r="AL134" s="947">
        <f t="shared" si="25"/>
        <v>3.710915442270793E-2</v>
      </c>
      <c r="AM134" s="184" t="s">
        <v>1192</v>
      </c>
      <c r="AN134" s="184" t="s">
        <v>1176</v>
      </c>
      <c r="AV134">
        <v>4</v>
      </c>
      <c r="AX134" t="str">
        <v>Morototó</v>
      </c>
      <c r="AY134" s="950">
        <f t="shared" si="26"/>
        <v>0.40967770640672291</v>
      </c>
      <c r="AZ134" s="950">
        <f t="shared" si="27"/>
        <v>0.29642897842694499</v>
      </c>
      <c r="BA134" s="950">
        <f t="shared" si="28"/>
        <v>7.0503574068565195E-2</v>
      </c>
      <c r="BB134" s="950" cm="1">
        <f t="array" ref="BB134">IFERROR(_xlfn.IFS($AX134=$AT$16,$BA134,$AX134=$AT$17,$BA134,$AX134=$AT$18,$BA134),AZ134)</f>
        <v>0.29642897842694499</v>
      </c>
    </row>
    <row r="135" spans="1:54" x14ac:dyDescent="0.3">
      <c r="A135" s="940">
        <v>2</v>
      </c>
      <c r="B135" s="940" t="s">
        <v>740</v>
      </c>
      <c r="C135" s="941">
        <v>753557</v>
      </c>
      <c r="D135" s="941">
        <v>9281709</v>
      </c>
      <c r="E135" s="942">
        <v>753559</v>
      </c>
      <c r="F135" s="942">
        <v>9282001</v>
      </c>
      <c r="G135" s="940" t="s">
        <v>1170</v>
      </c>
      <c r="H135" s="940" t="s">
        <v>1171</v>
      </c>
      <c r="I135" s="943">
        <v>41521</v>
      </c>
      <c r="J135" s="940"/>
      <c r="K135" s="940">
        <v>0</v>
      </c>
      <c r="L135" s="940">
        <v>0</v>
      </c>
      <c r="M135" s="940">
        <v>1</v>
      </c>
      <c r="N135" s="940">
        <v>35</v>
      </c>
      <c r="O135" s="940" t="s">
        <v>1193</v>
      </c>
      <c r="P135" s="940" t="s">
        <v>1215</v>
      </c>
      <c r="Q135" s="940" t="s">
        <v>1216</v>
      </c>
      <c r="R135" s="940"/>
      <c r="S135" s="940" t="s">
        <v>1215</v>
      </c>
      <c r="T135" s="940">
        <v>92</v>
      </c>
      <c r="U135" s="940">
        <v>1</v>
      </c>
      <c r="V135" s="940">
        <v>1</v>
      </c>
      <c r="W135" s="940">
        <v>1</v>
      </c>
      <c r="X135" s="940">
        <v>9</v>
      </c>
      <c r="Y135" s="940"/>
      <c r="Z135" s="940"/>
      <c r="AA135" s="944">
        <f t="shared" si="15"/>
        <v>-1.2281114947884513</v>
      </c>
      <c r="AB135" s="944">
        <f t="shared" si="16"/>
        <v>1.5082578436315242</v>
      </c>
      <c r="AC135" s="944">
        <f t="shared" si="17"/>
        <v>2.1972245773362196</v>
      </c>
      <c r="AD135" s="944">
        <f t="shared" si="29"/>
        <v>4.8277958432503283</v>
      </c>
      <c r="AE135" s="945">
        <f t="shared" si="18"/>
        <v>29.284509528908742</v>
      </c>
      <c r="AF135" s="946">
        <f t="shared" si="19"/>
        <v>0.29284509528908742</v>
      </c>
      <c r="AG135" s="947">
        <f t="shared" si="20"/>
        <v>6.7354529420310588E-2</v>
      </c>
      <c r="AH135" s="945">
        <f t="shared" si="21"/>
        <v>0.33783929758797909</v>
      </c>
      <c r="AI135" s="184" t="str">
        <f t="shared" si="22"/>
        <v>5</v>
      </c>
      <c r="AJ135" s="948">
        <f t="shared" si="23"/>
        <v>2.3148148148148147E-2</v>
      </c>
      <c r="AK135" s="947">
        <f t="shared" si="24"/>
        <v>1.5591326254701524E-3</v>
      </c>
      <c r="AL135" s="947">
        <f t="shared" si="25"/>
        <v>7.8203541108328497E-3</v>
      </c>
      <c r="AM135" s="184" t="s">
        <v>1196</v>
      </c>
      <c r="AN135" s="184" t="s">
        <v>1197</v>
      </c>
      <c r="AV135">
        <v>4</v>
      </c>
      <c r="AX135" t="str">
        <v>Mamica de porca</v>
      </c>
      <c r="AY135" s="950">
        <f t="shared" si="26"/>
        <v>0.32955958646897604</v>
      </c>
      <c r="AZ135" s="950">
        <f t="shared" si="27"/>
        <v>0.27759418259630858</v>
      </c>
      <c r="BA135" s="950">
        <f t="shared" si="28"/>
        <v>0</v>
      </c>
      <c r="BB135" s="950" cm="1">
        <f t="array" ref="BB135">IFERROR(_xlfn.IFS($AX135=$AT$16,$BA135,$AX135=$AT$17,$BA135,$AX135=$AT$18,$BA135),AZ135)</f>
        <v>0.27759418259630858</v>
      </c>
    </row>
    <row r="136" spans="1:54" x14ac:dyDescent="0.3">
      <c r="A136" s="940">
        <v>2</v>
      </c>
      <c r="B136" s="940" t="s">
        <v>740</v>
      </c>
      <c r="C136" s="941">
        <v>753557</v>
      </c>
      <c r="D136" s="941">
        <v>9281709</v>
      </c>
      <c r="E136" s="942">
        <v>753559</v>
      </c>
      <c r="F136" s="942">
        <v>9282001</v>
      </c>
      <c r="G136" s="940" t="s">
        <v>1170</v>
      </c>
      <c r="H136" s="940" t="s">
        <v>1171</v>
      </c>
      <c r="I136" s="943">
        <v>41521</v>
      </c>
      <c r="J136" s="940"/>
      <c r="K136" s="940">
        <v>0</v>
      </c>
      <c r="L136" s="940">
        <v>0</v>
      </c>
      <c r="M136" s="940">
        <v>1</v>
      </c>
      <c r="N136" s="940">
        <v>39</v>
      </c>
      <c r="O136" s="940" t="s">
        <v>1193</v>
      </c>
      <c r="P136" s="940" t="s">
        <v>1181</v>
      </c>
      <c r="Q136" s="940" t="s">
        <v>1182</v>
      </c>
      <c r="R136" s="940"/>
      <c r="S136" s="940" t="s">
        <v>1181</v>
      </c>
      <c r="T136" s="940">
        <v>65</v>
      </c>
      <c r="U136" s="940">
        <v>1</v>
      </c>
      <c r="V136" s="940">
        <v>1</v>
      </c>
      <c r="W136" s="940">
        <v>2</v>
      </c>
      <c r="X136" s="940">
        <v>4.5</v>
      </c>
      <c r="Y136" s="940"/>
      <c r="Z136" s="940"/>
      <c r="AA136" s="944">
        <f t="shared" si="15"/>
        <v>-1.5755128019418543</v>
      </c>
      <c r="AB136" s="944">
        <f t="shared" si="16"/>
        <v>2.4822405890826724</v>
      </c>
      <c r="AC136" s="944">
        <f t="shared" si="17"/>
        <v>1.5040773967762742</v>
      </c>
      <c r="AD136" s="944">
        <f t="shared" si="29"/>
        <v>2.2622488154932938</v>
      </c>
      <c r="AE136" s="945">
        <f t="shared" si="18"/>
        <v>20.690142601946395</v>
      </c>
      <c r="AF136" s="946">
        <f t="shared" si="19"/>
        <v>0.20690142601946396</v>
      </c>
      <c r="AG136" s="947">
        <f t="shared" si="20"/>
        <v>3.362156034981241E-2</v>
      </c>
      <c r="AH136" s="945">
        <f t="shared" si="21"/>
        <v>6.7296906852789065E-2</v>
      </c>
      <c r="AI136" s="184" t="str">
        <f t="shared" si="22"/>
        <v>5</v>
      </c>
      <c r="AJ136" s="948">
        <f t="shared" si="23"/>
        <v>2.3148148148148147E-2</v>
      </c>
      <c r="AK136" s="947">
        <f t="shared" si="24"/>
        <v>7.7827685994936134E-4</v>
      </c>
      <c r="AL136" s="947">
        <f t="shared" si="25"/>
        <v>1.5577987697404875E-3</v>
      </c>
      <c r="AM136" s="184" t="s">
        <v>1196</v>
      </c>
      <c r="AN136" s="184" t="s">
        <v>1197</v>
      </c>
      <c r="AV136">
        <v>4</v>
      </c>
      <c r="AX136" t="str">
        <v>goiabinha casca rosa</v>
      </c>
      <c r="AY136" s="950">
        <f t="shared" si="26"/>
        <v>0</v>
      </c>
      <c r="AZ136" s="950">
        <f t="shared" si="27"/>
        <v>0</v>
      </c>
      <c r="BA136" s="950">
        <f t="shared" si="28"/>
        <v>0</v>
      </c>
      <c r="BB136" s="950" cm="1">
        <f t="array" ref="BB136">IFERROR(_xlfn.IFS($AX136=$AT$16,$BA136,$AX136=$AT$17,$BA136,$AX136=$AT$18,$BA136),AZ136)</f>
        <v>0</v>
      </c>
    </row>
    <row r="137" spans="1:54" x14ac:dyDescent="0.3">
      <c r="A137" s="940">
        <v>2</v>
      </c>
      <c r="B137" s="940" t="s">
        <v>740</v>
      </c>
      <c r="C137" s="941">
        <v>753557</v>
      </c>
      <c r="D137" s="941">
        <v>9281709</v>
      </c>
      <c r="E137" s="942">
        <v>753559</v>
      </c>
      <c r="F137" s="942">
        <v>9282001</v>
      </c>
      <c r="G137" s="940" t="s">
        <v>1170</v>
      </c>
      <c r="H137" s="940" t="s">
        <v>1171</v>
      </c>
      <c r="I137" s="943">
        <v>41521</v>
      </c>
      <c r="J137" s="940"/>
      <c r="K137" s="940">
        <v>0</v>
      </c>
      <c r="L137" s="940">
        <v>0</v>
      </c>
      <c r="M137" s="940">
        <v>1</v>
      </c>
      <c r="N137" s="940">
        <v>44</v>
      </c>
      <c r="O137" s="940" t="s">
        <v>1172</v>
      </c>
      <c r="P137" s="940" t="s">
        <v>1215</v>
      </c>
      <c r="Q137" s="940" t="s">
        <v>1216</v>
      </c>
      <c r="R137" s="940"/>
      <c r="S137" s="940" t="s">
        <v>1215</v>
      </c>
      <c r="T137" s="940">
        <v>139</v>
      </c>
      <c r="U137" s="940">
        <v>1</v>
      </c>
      <c r="V137" s="940">
        <v>1</v>
      </c>
      <c r="W137" s="940">
        <v>2</v>
      </c>
      <c r="X137" s="940">
        <v>13</v>
      </c>
      <c r="Y137" s="940"/>
      <c r="Z137" s="940"/>
      <c r="AA137" s="944">
        <f t="shared" si="15"/>
        <v>-0.8154261387067997</v>
      </c>
      <c r="AB137" s="944">
        <f t="shared" si="16"/>
        <v>0.66491978768628091</v>
      </c>
      <c r="AC137" s="944">
        <f t="shared" si="17"/>
        <v>2.5649493574615367</v>
      </c>
      <c r="AD137" s="944">
        <f t="shared" si="29"/>
        <v>6.5789652063423505</v>
      </c>
      <c r="AE137" s="945">
        <f t="shared" si="18"/>
        <v>44.245074179546904</v>
      </c>
      <c r="AF137" s="946">
        <f t="shared" si="19"/>
        <v>0.44245074179546906</v>
      </c>
      <c r="AG137" s="947">
        <f t="shared" si="20"/>
        <v>0.15375199231212439</v>
      </c>
      <c r="AH137" s="945">
        <f t="shared" si="21"/>
        <v>1.36567448188409</v>
      </c>
      <c r="AI137" s="184" t="str">
        <f t="shared" si="22"/>
        <v>2,5</v>
      </c>
      <c r="AJ137" s="948">
        <f t="shared" si="23"/>
        <v>1.1574074074074073E-2</v>
      </c>
      <c r="AK137" s="947">
        <f t="shared" si="24"/>
        <v>1.7795369480569951E-3</v>
      </c>
      <c r="AL137" s="947">
        <f t="shared" si="25"/>
        <v>1.5806417614399187E-2</v>
      </c>
      <c r="AM137" s="184" t="s">
        <v>1183</v>
      </c>
      <c r="AN137" s="184" t="s">
        <v>1184</v>
      </c>
      <c r="AV137">
        <v>4</v>
      </c>
      <c r="AX137" t="str">
        <v>capitacea</v>
      </c>
      <c r="AY137" s="950">
        <f t="shared" si="26"/>
        <v>0</v>
      </c>
      <c r="AZ137" s="950">
        <f t="shared" si="27"/>
        <v>0</v>
      </c>
      <c r="BA137" s="950">
        <f t="shared" si="28"/>
        <v>0</v>
      </c>
      <c r="BB137" s="950" cm="1">
        <f t="array" ref="BB137">IFERROR(_xlfn.IFS($AX137=$AT$16,$BA137,$AX137=$AT$17,$BA137,$AX137=$AT$18,$BA137),AZ137)</f>
        <v>0</v>
      </c>
    </row>
    <row r="138" spans="1:54" x14ac:dyDescent="0.3">
      <c r="A138" s="940">
        <v>2</v>
      </c>
      <c r="B138" s="940" t="s">
        <v>740</v>
      </c>
      <c r="C138" s="941">
        <v>753557</v>
      </c>
      <c r="D138" s="941">
        <v>9281709</v>
      </c>
      <c r="E138" s="942">
        <v>753559</v>
      </c>
      <c r="F138" s="942">
        <v>9282001</v>
      </c>
      <c r="G138" s="940" t="s">
        <v>1170</v>
      </c>
      <c r="H138" s="940" t="s">
        <v>1171</v>
      </c>
      <c r="I138" s="943">
        <v>41521</v>
      </c>
      <c r="J138" s="940"/>
      <c r="K138" s="940">
        <v>0</v>
      </c>
      <c r="L138" s="940">
        <v>0</v>
      </c>
      <c r="M138" s="940">
        <v>1</v>
      </c>
      <c r="N138" s="940">
        <v>45</v>
      </c>
      <c r="O138" s="940" t="s">
        <v>1172</v>
      </c>
      <c r="P138" s="940" t="s">
        <v>1191</v>
      </c>
      <c r="Q138" s="940" t="s">
        <v>1174</v>
      </c>
      <c r="R138" s="940"/>
      <c r="S138" s="940" t="s">
        <v>1191</v>
      </c>
      <c r="T138" s="940">
        <v>168</v>
      </c>
      <c r="U138" s="940">
        <v>1</v>
      </c>
      <c r="V138" s="940">
        <v>1</v>
      </c>
      <c r="W138" s="940">
        <v>1</v>
      </c>
      <c r="X138" s="940">
        <v>12.5</v>
      </c>
      <c r="Y138" s="940"/>
      <c r="Z138" s="940"/>
      <c r="AA138" s="944">
        <f t="shared" si="15"/>
        <v>-0.62593609243423243</v>
      </c>
      <c r="AB138" s="944">
        <f t="shared" si="16"/>
        <v>0.39179599181183594</v>
      </c>
      <c r="AC138" s="944">
        <f t="shared" si="17"/>
        <v>2.5257286443082556</v>
      </c>
      <c r="AD138" s="944">
        <f t="shared" si="29"/>
        <v>6.379305184679219</v>
      </c>
      <c r="AE138" s="945">
        <f t="shared" si="18"/>
        <v>53.476060878876837</v>
      </c>
      <c r="AF138" s="946">
        <f t="shared" si="19"/>
        <v>0.53476060878876841</v>
      </c>
      <c r="AG138" s="947">
        <f t="shared" si="20"/>
        <v>0.22459998090251021</v>
      </c>
      <c r="AH138" s="945">
        <f t="shared" si="21"/>
        <v>2.0956511902730055</v>
      </c>
      <c r="AI138" s="184" t="str">
        <f t="shared" si="22"/>
        <v>2,5</v>
      </c>
      <c r="AJ138" s="948">
        <f t="shared" si="23"/>
        <v>1.1574074074074073E-2</v>
      </c>
      <c r="AK138" s="947">
        <f t="shared" si="24"/>
        <v>2.5995368160012756E-3</v>
      </c>
      <c r="AL138" s="947">
        <f t="shared" si="25"/>
        <v>2.4255222109641265E-2</v>
      </c>
      <c r="AM138" s="184" t="s">
        <v>1192</v>
      </c>
      <c r="AN138" s="184" t="s">
        <v>1176</v>
      </c>
      <c r="AV138">
        <v>4</v>
      </c>
      <c r="AX138" t="str">
        <v>Cedro Não Comercial</v>
      </c>
      <c r="AY138" s="950">
        <f t="shared" si="26"/>
        <v>0.15658517188466095</v>
      </c>
      <c r="AZ138" s="950">
        <f t="shared" si="27"/>
        <v>0.13849114943912116</v>
      </c>
      <c r="BA138" s="950">
        <f t="shared" si="28"/>
        <v>7.2007886267615756E-2</v>
      </c>
      <c r="BB138" s="950" cm="1">
        <f t="array" ref="BB138">IFERROR(_xlfn.IFS($AX138=$AT$16,$BA138,$AX138=$AT$17,$BA138,$AX138=$AT$18,$BA138),AZ138)</f>
        <v>0.13849114943912116</v>
      </c>
    </row>
    <row r="139" spans="1:54" x14ac:dyDescent="0.3">
      <c r="A139" s="940">
        <v>2</v>
      </c>
      <c r="B139" s="940" t="s">
        <v>740</v>
      </c>
      <c r="C139" s="941">
        <v>753557</v>
      </c>
      <c r="D139" s="941">
        <v>9281709</v>
      </c>
      <c r="E139" s="942">
        <v>753559</v>
      </c>
      <c r="F139" s="942">
        <v>9282001</v>
      </c>
      <c r="G139" s="940" t="s">
        <v>1170</v>
      </c>
      <c r="H139" s="940" t="s">
        <v>1171</v>
      </c>
      <c r="I139" s="943">
        <v>41521</v>
      </c>
      <c r="J139" s="940"/>
      <c r="K139" s="940">
        <v>0</v>
      </c>
      <c r="L139" s="940">
        <v>0</v>
      </c>
      <c r="M139" s="940">
        <v>1</v>
      </c>
      <c r="N139" s="940">
        <v>51</v>
      </c>
      <c r="O139" s="940" t="s">
        <v>1172</v>
      </c>
      <c r="P139" s="940" t="s">
        <v>1215</v>
      </c>
      <c r="Q139" s="940" t="s">
        <v>1216</v>
      </c>
      <c r="R139" s="940"/>
      <c r="S139" s="940" t="s">
        <v>1215</v>
      </c>
      <c r="T139" s="940">
        <v>138</v>
      </c>
      <c r="U139" s="940">
        <v>1</v>
      </c>
      <c r="V139" s="940">
        <v>1</v>
      </c>
      <c r="W139" s="940">
        <v>1</v>
      </c>
      <c r="X139" s="940">
        <v>12</v>
      </c>
      <c r="Y139" s="940"/>
      <c r="Z139" s="940"/>
      <c r="AA139" s="944">
        <f t="shared" si="15"/>
        <v>-0.82264638668028689</v>
      </c>
      <c r="AB139" s="944">
        <f t="shared" si="16"/>
        <v>0.67674707751813212</v>
      </c>
      <c r="AC139" s="944">
        <f t="shared" si="17"/>
        <v>2.4849066497880004</v>
      </c>
      <c r="AD139" s="944">
        <f t="shared" si="29"/>
        <v>6.174761058160624</v>
      </c>
      <c r="AE139" s="945">
        <f t="shared" si="18"/>
        <v>43.926764293363114</v>
      </c>
      <c r="AF139" s="946">
        <f t="shared" si="19"/>
        <v>0.43926764293363113</v>
      </c>
      <c r="AG139" s="947">
        <f t="shared" si="20"/>
        <v>0.1515476911956988</v>
      </c>
      <c r="AH139" s="945">
        <f t="shared" si="21"/>
        <v>1.2634848842919117</v>
      </c>
      <c r="AI139" s="184" t="str">
        <f t="shared" si="22"/>
        <v>2,5</v>
      </c>
      <c r="AJ139" s="948">
        <f t="shared" si="23"/>
        <v>1.1574074074074073E-2</v>
      </c>
      <c r="AK139" s="947">
        <f t="shared" si="24"/>
        <v>1.7540242036539213E-3</v>
      </c>
      <c r="AL139" s="947">
        <f t="shared" si="25"/>
        <v>1.4623667642267496E-2</v>
      </c>
      <c r="AM139" s="184" t="s">
        <v>1183</v>
      </c>
      <c r="AN139" s="184" t="s">
        <v>1184</v>
      </c>
      <c r="AV139">
        <v>4</v>
      </c>
      <c r="AX139" t="str">
        <v>louro sapopema</v>
      </c>
      <c r="AY139" s="950">
        <f t="shared" si="26"/>
        <v>0</v>
      </c>
      <c r="AZ139" s="950">
        <f t="shared" si="27"/>
        <v>0</v>
      </c>
      <c r="BA139" s="950">
        <f t="shared" si="28"/>
        <v>0</v>
      </c>
      <c r="BB139" s="950" cm="1">
        <f t="array" ref="BB139">IFERROR(_xlfn.IFS($AX139=$AT$16,$BA139,$AX139=$AT$17,$BA139,$AX139=$AT$18,$BA139),AZ139)</f>
        <v>0</v>
      </c>
    </row>
    <row r="140" spans="1:54" x14ac:dyDescent="0.3">
      <c r="A140" s="940">
        <v>2</v>
      </c>
      <c r="B140" s="940" t="s">
        <v>740</v>
      </c>
      <c r="C140" s="941">
        <v>753557</v>
      </c>
      <c r="D140" s="941">
        <v>9281709</v>
      </c>
      <c r="E140" s="942">
        <v>753559</v>
      </c>
      <c r="F140" s="942">
        <v>9282001</v>
      </c>
      <c r="G140" s="940" t="s">
        <v>1170</v>
      </c>
      <c r="H140" s="940" t="s">
        <v>1171</v>
      </c>
      <c r="I140" s="943">
        <v>41521</v>
      </c>
      <c r="J140" s="940"/>
      <c r="K140" s="940">
        <v>0</v>
      </c>
      <c r="L140" s="940">
        <v>0</v>
      </c>
      <c r="M140" s="940">
        <v>1</v>
      </c>
      <c r="N140" s="940">
        <v>55</v>
      </c>
      <c r="O140" s="940" t="s">
        <v>1220</v>
      </c>
      <c r="P140" s="940" t="s">
        <v>1264</v>
      </c>
      <c r="Q140" s="940" t="s">
        <v>1265</v>
      </c>
      <c r="R140" s="940"/>
      <c r="S140" s="940" t="s">
        <v>1264</v>
      </c>
      <c r="T140" s="940">
        <v>33</v>
      </c>
      <c r="U140" s="940">
        <v>1</v>
      </c>
      <c r="V140" s="940">
        <v>1</v>
      </c>
      <c r="W140" s="940">
        <v>1</v>
      </c>
      <c r="X140" s="940">
        <v>4</v>
      </c>
      <c r="Y140" s="940" t="s">
        <v>1263</v>
      </c>
      <c r="Z140" s="940"/>
      <c r="AA140" s="944">
        <f t="shared" si="15"/>
        <v>-2.2533925103710111</v>
      </c>
      <c r="AB140" s="944">
        <f t="shared" si="16"/>
        <v>5.0777778057961669</v>
      </c>
      <c r="AC140" s="944">
        <f t="shared" si="17"/>
        <v>1.3862943611198906</v>
      </c>
      <c r="AD140" s="944">
        <f t="shared" si="29"/>
        <v>1.9218120556728056</v>
      </c>
      <c r="AE140" s="945">
        <f t="shared" si="18"/>
        <v>10.504226244065093</v>
      </c>
      <c r="AF140" s="946">
        <f t="shared" si="19"/>
        <v>0.10504226244065093</v>
      </c>
      <c r="AG140" s="947">
        <f t="shared" si="20"/>
        <v>8.6660069162001682E-3</v>
      </c>
      <c r="AH140" s="945">
        <f t="shared" si="21"/>
        <v>5.3126151494308329E-3</v>
      </c>
      <c r="AI140" s="184" t="str">
        <f t="shared" si="22"/>
        <v>100</v>
      </c>
      <c r="AJ140" s="948">
        <f t="shared" si="23"/>
        <v>0.46296296296296297</v>
      </c>
      <c r="AK140" s="947">
        <f t="shared" si="24"/>
        <v>4.0120402389815591E-3</v>
      </c>
      <c r="AL140" s="947">
        <f t="shared" si="25"/>
        <v>2.4595440506624227E-3</v>
      </c>
      <c r="AM140" s="184" t="s">
        <v>1221</v>
      </c>
      <c r="AN140" s="184" t="s">
        <v>1197</v>
      </c>
      <c r="AV140">
        <v>4</v>
      </c>
      <c r="AX140" t="str">
        <v>jaca brava</v>
      </c>
      <c r="AY140" s="950">
        <f t="shared" si="26"/>
        <v>0</v>
      </c>
      <c r="AZ140" s="950">
        <f t="shared" si="27"/>
        <v>0</v>
      </c>
      <c r="BA140" s="950">
        <f t="shared" si="28"/>
        <v>0</v>
      </c>
      <c r="BB140" s="950" cm="1">
        <f t="array" ref="BB140">IFERROR(_xlfn.IFS($AX140=$AT$16,$BA140,$AX140=$AT$17,$BA140,$AX140=$AT$18,$BA140),AZ140)</f>
        <v>0</v>
      </c>
    </row>
    <row r="141" spans="1:54" x14ac:dyDescent="0.3">
      <c r="A141" s="940">
        <v>2</v>
      </c>
      <c r="B141" s="940" t="s">
        <v>740</v>
      </c>
      <c r="C141" s="941">
        <v>753557</v>
      </c>
      <c r="D141" s="941">
        <v>9281709</v>
      </c>
      <c r="E141" s="942">
        <v>753559</v>
      </c>
      <c r="F141" s="942">
        <v>9282001</v>
      </c>
      <c r="G141" s="940" t="s">
        <v>1170</v>
      </c>
      <c r="H141" s="940" t="s">
        <v>1171</v>
      </c>
      <c r="I141" s="943">
        <v>41521</v>
      </c>
      <c r="J141" s="940"/>
      <c r="K141" s="940">
        <v>0</v>
      </c>
      <c r="L141" s="940">
        <v>0</v>
      </c>
      <c r="M141" s="940">
        <v>1</v>
      </c>
      <c r="N141" s="940">
        <v>57</v>
      </c>
      <c r="O141" s="940" t="s">
        <v>1172</v>
      </c>
      <c r="P141" s="940" t="s">
        <v>1186</v>
      </c>
      <c r="Q141" s="940" t="s">
        <v>1187</v>
      </c>
      <c r="R141" s="940"/>
      <c r="S141" s="940" t="s">
        <v>1186</v>
      </c>
      <c r="T141" s="940">
        <v>223</v>
      </c>
      <c r="U141" s="940">
        <v>1</v>
      </c>
      <c r="V141" s="940">
        <v>1</v>
      </c>
      <c r="W141" s="940">
        <v>1</v>
      </c>
      <c r="X141" s="940">
        <v>22</v>
      </c>
      <c r="Y141" s="940"/>
      <c r="Z141" s="940"/>
      <c r="AA141" s="944">
        <f t="shared" si="15"/>
        <v>-0.34272830037737267</v>
      </c>
      <c r="AB141" s="944">
        <f t="shared" si="16"/>
        <v>0.11746268787956259</v>
      </c>
      <c r="AC141" s="944">
        <f t="shared" si="17"/>
        <v>3.0910424533583161</v>
      </c>
      <c r="AD141" s="944">
        <f t="shared" si="29"/>
        <v>9.5545434484633969</v>
      </c>
      <c r="AE141" s="945">
        <f t="shared" si="18"/>
        <v>70.983104618985323</v>
      </c>
      <c r="AF141" s="946">
        <f t="shared" si="19"/>
        <v>0.70983104618985327</v>
      </c>
      <c r="AG141" s="947">
        <f t="shared" si="20"/>
        <v>0.39573173364161451</v>
      </c>
      <c r="AH141" s="945">
        <f t="shared" si="21"/>
        <v>5.8723353684050297</v>
      </c>
      <c r="AI141" s="184" t="str">
        <f t="shared" si="22"/>
        <v>2,5</v>
      </c>
      <c r="AJ141" s="948">
        <f t="shared" si="23"/>
        <v>1.1574074074074073E-2</v>
      </c>
      <c r="AK141" s="947">
        <f t="shared" si="24"/>
        <v>4.5802283986297971E-3</v>
      </c>
      <c r="AL141" s="947">
        <f t="shared" si="25"/>
        <v>6.7966844541724872E-2</v>
      </c>
      <c r="AM141" s="184" t="s">
        <v>1199</v>
      </c>
      <c r="AN141" s="184" t="s">
        <v>1176</v>
      </c>
      <c r="AV141">
        <v>4</v>
      </c>
      <c r="AX141" t="str">
        <v>rolinha</v>
      </c>
      <c r="AY141" s="950">
        <f t="shared" si="26"/>
        <v>1.8829101466896335E-2</v>
      </c>
      <c r="AZ141" s="950">
        <f t="shared" si="27"/>
        <v>0</v>
      </c>
      <c r="BA141" s="950">
        <f t="shared" si="28"/>
        <v>0</v>
      </c>
      <c r="BB141" s="950" cm="1">
        <f t="array" ref="BB141">IFERROR(_xlfn.IFS($AX141=$AT$16,$BA141,$AX141=$AT$17,$BA141,$AX141=$AT$18,$BA141),AZ141)</f>
        <v>0</v>
      </c>
    </row>
    <row r="142" spans="1:54" x14ac:dyDescent="0.3">
      <c r="A142" s="940">
        <v>2</v>
      </c>
      <c r="B142" s="940" t="s">
        <v>1202</v>
      </c>
      <c r="C142" s="941">
        <v>753557</v>
      </c>
      <c r="D142" s="941">
        <v>9281709</v>
      </c>
      <c r="E142" s="942">
        <v>753619</v>
      </c>
      <c r="F142" s="942">
        <v>9281705</v>
      </c>
      <c r="G142" s="940" t="s">
        <v>1170</v>
      </c>
      <c r="H142" s="940" t="s">
        <v>1171</v>
      </c>
      <c r="I142" s="943">
        <v>41521</v>
      </c>
      <c r="J142" s="940"/>
      <c r="K142" s="940">
        <v>0</v>
      </c>
      <c r="L142" s="940">
        <v>0</v>
      </c>
      <c r="M142" s="940">
        <v>1</v>
      </c>
      <c r="N142" s="940">
        <v>4</v>
      </c>
      <c r="O142" s="940" t="s">
        <v>1193</v>
      </c>
      <c r="P142" s="940" t="s">
        <v>1266</v>
      </c>
      <c r="Q142" s="940" t="s">
        <v>1174</v>
      </c>
      <c r="R142" s="940"/>
      <c r="S142" s="940" t="s">
        <v>1266</v>
      </c>
      <c r="T142" s="940">
        <v>63</v>
      </c>
      <c r="U142" s="940">
        <v>1</v>
      </c>
      <c r="V142" s="940">
        <v>1</v>
      </c>
      <c r="W142" s="940">
        <v>2</v>
      </c>
      <c r="X142" s="940">
        <v>6</v>
      </c>
      <c r="Y142" s="940"/>
      <c r="Z142" s="940"/>
      <c r="AA142" s="944">
        <f t="shared" si="15"/>
        <v>-1.6067653454459589</v>
      </c>
      <c r="AB142" s="944">
        <f t="shared" si="16"/>
        <v>2.5816948753260718</v>
      </c>
      <c r="AC142" s="944">
        <f t="shared" si="17"/>
        <v>1.791759469228055</v>
      </c>
      <c r="AD142" s="944">
        <f t="shared" si="29"/>
        <v>3.2104019955684011</v>
      </c>
      <c r="AE142" s="945">
        <f t="shared" si="18"/>
        <v>20.053522829578814</v>
      </c>
      <c r="AF142" s="946">
        <f t="shared" si="19"/>
        <v>0.20053522829578813</v>
      </c>
      <c r="AG142" s="947">
        <f t="shared" si="20"/>
        <v>3.1584372314415486E-2</v>
      </c>
      <c r="AH142" s="945">
        <f t="shared" si="21"/>
        <v>7.6144428901373781E-2</v>
      </c>
      <c r="AI142" s="184" t="str">
        <f t="shared" si="22"/>
        <v>5</v>
      </c>
      <c r="AJ142" s="948">
        <f t="shared" si="23"/>
        <v>2.3148148148148147E-2</v>
      </c>
      <c r="AK142" s="947">
        <f t="shared" si="24"/>
        <v>7.3111972950035847E-4</v>
      </c>
      <c r="AL142" s="947">
        <f t="shared" si="25"/>
        <v>1.7626025208651336E-3</v>
      </c>
      <c r="AM142" s="184" t="s">
        <v>1196</v>
      </c>
      <c r="AN142" s="184" t="s">
        <v>1197</v>
      </c>
      <c r="AV142">
        <v>4</v>
      </c>
      <c r="AX142" t="str">
        <v>Folha esbranquiçada</v>
      </c>
      <c r="AY142" s="950">
        <f t="shared" si="26"/>
        <v>0</v>
      </c>
      <c r="AZ142" s="950">
        <f t="shared" si="27"/>
        <v>0</v>
      </c>
      <c r="BA142" s="950">
        <f t="shared" si="28"/>
        <v>0</v>
      </c>
      <c r="BB142" s="950" cm="1">
        <f t="array" ref="BB142">IFERROR(_xlfn.IFS($AX142=$AT$16,$BA142,$AX142=$AT$17,$BA142,$AX142=$AT$18,$BA142),AZ142)</f>
        <v>0</v>
      </c>
    </row>
    <row r="143" spans="1:54" x14ac:dyDescent="0.3">
      <c r="A143" s="940">
        <v>2</v>
      </c>
      <c r="B143" s="940" t="s">
        <v>1202</v>
      </c>
      <c r="C143" s="941">
        <v>753557</v>
      </c>
      <c r="D143" s="941">
        <v>9281709</v>
      </c>
      <c r="E143" s="942">
        <v>753619</v>
      </c>
      <c r="F143" s="942">
        <v>9281705</v>
      </c>
      <c r="G143" s="940" t="s">
        <v>1170</v>
      </c>
      <c r="H143" s="940" t="s">
        <v>1171</v>
      </c>
      <c r="I143" s="943">
        <v>41521</v>
      </c>
      <c r="J143" s="940"/>
      <c r="K143" s="940">
        <v>0</v>
      </c>
      <c r="L143" s="940">
        <v>0</v>
      </c>
      <c r="M143" s="940">
        <v>1</v>
      </c>
      <c r="N143" s="940">
        <v>5</v>
      </c>
      <c r="O143" s="940" t="s">
        <v>1193</v>
      </c>
      <c r="P143" s="940" t="s">
        <v>1261</v>
      </c>
      <c r="Q143" s="940" t="s">
        <v>1174</v>
      </c>
      <c r="R143" s="940"/>
      <c r="S143" s="940" t="s">
        <v>1261</v>
      </c>
      <c r="T143" s="940">
        <v>115</v>
      </c>
      <c r="U143" s="940">
        <v>1</v>
      </c>
      <c r="V143" s="940">
        <v>1</v>
      </c>
      <c r="W143" s="940">
        <v>1</v>
      </c>
      <c r="X143" s="940">
        <v>7.5</v>
      </c>
      <c r="Y143" s="940"/>
      <c r="Z143" s="940"/>
      <c r="AA143" s="944">
        <f t="shared" si="15"/>
        <v>-1.0049679434742413</v>
      </c>
      <c r="AB143" s="944">
        <f t="shared" si="16"/>
        <v>1.0099605674108458</v>
      </c>
      <c r="AC143" s="944">
        <f t="shared" si="17"/>
        <v>2.0149030205422647</v>
      </c>
      <c r="AD143" s="944">
        <f t="shared" si="29"/>
        <v>4.0598341821903414</v>
      </c>
      <c r="AE143" s="945">
        <f t="shared" si="18"/>
        <v>36.605636911135932</v>
      </c>
      <c r="AF143" s="946">
        <f t="shared" si="19"/>
        <v>0.3660563691113593</v>
      </c>
      <c r="AG143" s="947">
        <f t="shared" si="20"/>
        <v>0.1052414522192353</v>
      </c>
      <c r="AH143" s="945">
        <f t="shared" si="21"/>
        <v>0.55009956843077257</v>
      </c>
      <c r="AI143" s="184" t="str">
        <f t="shared" si="22"/>
        <v>5</v>
      </c>
      <c r="AJ143" s="948">
        <f t="shared" si="23"/>
        <v>2.3148148148148147E-2</v>
      </c>
      <c r="AK143" s="947">
        <f t="shared" si="24"/>
        <v>2.4361447272971131E-3</v>
      </c>
      <c r="AL143" s="947">
        <f t="shared" si="25"/>
        <v>1.2733786306267883E-2</v>
      </c>
      <c r="AM143" s="184" t="s">
        <v>1207</v>
      </c>
      <c r="AN143" s="184" t="s">
        <v>1184</v>
      </c>
      <c r="AV143">
        <v>4</v>
      </c>
      <c r="AX143" t="str">
        <v>guarareba</v>
      </c>
      <c r="AY143" s="950">
        <f t="shared" si="26"/>
        <v>0</v>
      </c>
      <c r="AZ143" s="950">
        <f t="shared" si="27"/>
        <v>0</v>
      </c>
      <c r="BA143" s="950">
        <f t="shared" si="28"/>
        <v>0</v>
      </c>
      <c r="BB143" s="950" cm="1">
        <f t="array" ref="BB143">IFERROR(_xlfn.IFS($AX143=$AT$16,$BA143,$AX143=$AT$17,$BA143,$AX143=$AT$18,$BA143),AZ143)</f>
        <v>0</v>
      </c>
    </row>
    <row r="144" spans="1:54" x14ac:dyDescent="0.3">
      <c r="A144" s="940">
        <v>2</v>
      </c>
      <c r="B144" s="940" t="s">
        <v>1202</v>
      </c>
      <c r="C144" s="941">
        <v>753557</v>
      </c>
      <c r="D144" s="941">
        <v>9281709</v>
      </c>
      <c r="E144" s="942">
        <v>753619</v>
      </c>
      <c r="F144" s="942">
        <v>9281705</v>
      </c>
      <c r="G144" s="940" t="s">
        <v>1170</v>
      </c>
      <c r="H144" s="940" t="s">
        <v>1171</v>
      </c>
      <c r="I144" s="943">
        <v>41521</v>
      </c>
      <c r="J144" s="940"/>
      <c r="K144" s="940">
        <v>0</v>
      </c>
      <c r="L144" s="940">
        <v>0</v>
      </c>
      <c r="M144" s="940">
        <v>1</v>
      </c>
      <c r="N144" s="940">
        <v>12</v>
      </c>
      <c r="O144" s="940" t="s">
        <v>1193</v>
      </c>
      <c r="P144" s="940" t="s">
        <v>1261</v>
      </c>
      <c r="Q144" s="940" t="s">
        <v>1174</v>
      </c>
      <c r="R144" s="940"/>
      <c r="S144" s="940" t="s">
        <v>1261</v>
      </c>
      <c r="T144" s="940">
        <v>117</v>
      </c>
      <c r="U144" s="940">
        <v>1</v>
      </c>
      <c r="V144" s="940">
        <v>1</v>
      </c>
      <c r="W144" s="940">
        <v>3</v>
      </c>
      <c r="X144" s="940">
        <v>7.5</v>
      </c>
      <c r="Y144" s="940"/>
      <c r="Z144" s="940"/>
      <c r="AA144" s="944">
        <f t="shared" ref="AA144:AA207" si="30">LN(AF144)</f>
        <v>-0.98772613703973533</v>
      </c>
      <c r="AB144" s="944">
        <f t="shared" ref="AB144:AB207" si="31">(LN(AF144))*(LN(AF144))</f>
        <v>0.97560292179143804</v>
      </c>
      <c r="AC144" s="944">
        <f t="shared" ref="AC144:AC207" si="32">LN(X144)</f>
        <v>2.0149030205422647</v>
      </c>
      <c r="AD144" s="944">
        <f t="shared" si="29"/>
        <v>4.0598341821903414</v>
      </c>
      <c r="AE144" s="945">
        <f t="shared" ref="AE144:AE207" si="33">T144/PI()</f>
        <v>37.242256683503513</v>
      </c>
      <c r="AF144" s="946">
        <f t="shared" ref="AF144:AF207" si="34">AE144/100</f>
        <v>0.37242256683503511</v>
      </c>
      <c r="AG144" s="947">
        <f t="shared" ref="AG144:AG207" si="35">0.7854*AF144^2</f>
        <v>0.10893385553339222</v>
      </c>
      <c r="AH144" s="945">
        <f t="shared" ref="AH144:AH207" si="36">EXP(-$AH$4+$AH$5*AA144-$AH$6*AB144+$AH$7*AC144-$AH$8*AD144)</f>
        <v>0.57620881226101117</v>
      </c>
      <c r="AI144" s="184" t="str">
        <f t="shared" ref="AI144:AI207" si="37">IF(AE144&gt;=40,"2,5",IF(AE144&gt;=20,"5","100"))</f>
        <v>5</v>
      </c>
      <c r="AJ144" s="948">
        <f t="shared" ref="AJ144:AJ207" si="38">AI144/216</f>
        <v>2.3148148148148147E-2</v>
      </c>
      <c r="AK144" s="947">
        <f t="shared" ref="AK144:AK207" si="39">AG144*AJ144</f>
        <v>2.5216170262359308E-3</v>
      </c>
      <c r="AL144" s="947">
        <f t="shared" ref="AL144:AL207" si="40">AH144*AJ144</f>
        <v>1.3338166950486369E-2</v>
      </c>
      <c r="AM144" s="184" t="s">
        <v>1207</v>
      </c>
      <c r="AN144" s="184" t="s">
        <v>1184</v>
      </c>
      <c r="AV144">
        <v>3</v>
      </c>
      <c r="AX144" t="str">
        <v>Jarana</v>
      </c>
      <c r="AY144" s="950">
        <f t="shared" ref="AY144:AY207" si="41">IFERROR(SUMIFS($AL$16:$AL$8960,$S$16:$S$8960,$AX144,$AE$16:$AE$8960,"&gt;=40"),0)</f>
        <v>3.6932104172217615E-2</v>
      </c>
      <c r="AZ144" s="950">
        <f t="shared" ref="AZ144:AZ207" si="42">IFERROR(SUMIFS($AL$16:$AL$8960,$S$16:$S$8960,$AX144,$AE$16:$AE$8960,"&gt;=50"),0)</f>
        <v>3.1975134500655852E-2</v>
      </c>
      <c r="BA144" s="950">
        <f t="shared" ref="BA144:BA207" si="43">IFERROR(SUMIFS($AL$16:$AL$8960,$S$16:$S$8960,$AX144,$AE$16:$AE$8960,"&gt;=70"),0)</f>
        <v>0</v>
      </c>
      <c r="BB144" s="950" cm="1">
        <f t="array" ref="BB144">IFERROR(_xlfn.IFS($AX144=$AT$16,$BA144,$AX144=$AT$17,$BA144,$AX144=$AT$18,$BA144),AZ144)</f>
        <v>3.1975134500655852E-2</v>
      </c>
    </row>
    <row r="145" spans="1:54" x14ac:dyDescent="0.3">
      <c r="A145" s="940">
        <v>2</v>
      </c>
      <c r="B145" s="940" t="s">
        <v>1202</v>
      </c>
      <c r="C145" s="941">
        <v>753557</v>
      </c>
      <c r="D145" s="941">
        <v>9281709</v>
      </c>
      <c r="E145" s="942">
        <v>753619</v>
      </c>
      <c r="F145" s="942">
        <v>9281705</v>
      </c>
      <c r="G145" s="940" t="s">
        <v>1170</v>
      </c>
      <c r="H145" s="940" t="s">
        <v>1171</v>
      </c>
      <c r="I145" s="943">
        <v>41521</v>
      </c>
      <c r="J145" s="940"/>
      <c r="K145" s="940">
        <v>0</v>
      </c>
      <c r="L145" s="940">
        <v>0</v>
      </c>
      <c r="M145" s="940">
        <v>1</v>
      </c>
      <c r="N145" s="940">
        <v>15</v>
      </c>
      <c r="O145" s="940" t="s">
        <v>1193</v>
      </c>
      <c r="P145" s="940" t="s">
        <v>1208</v>
      </c>
      <c r="Q145" s="940" t="s">
        <v>1209</v>
      </c>
      <c r="R145" s="940"/>
      <c r="S145" s="940" t="s">
        <v>1208</v>
      </c>
      <c r="T145" s="940">
        <v>72</v>
      </c>
      <c r="U145" s="940">
        <v>1</v>
      </c>
      <c r="V145" s="940">
        <v>1</v>
      </c>
      <c r="W145" s="940">
        <v>1</v>
      </c>
      <c r="X145" s="940">
        <v>6</v>
      </c>
      <c r="Y145" s="940"/>
      <c r="Z145" s="940"/>
      <c r="AA145" s="944">
        <f t="shared" si="30"/>
        <v>-1.4732339528214362</v>
      </c>
      <c r="AB145" s="944">
        <f t="shared" si="31"/>
        <v>2.1704182797458738</v>
      </c>
      <c r="AC145" s="944">
        <f t="shared" si="32"/>
        <v>1.791759469228055</v>
      </c>
      <c r="AD145" s="944">
        <f t="shared" ref="AD145:AD208" si="44">LN(X145)*LN(X145)</f>
        <v>3.2104019955684011</v>
      </c>
      <c r="AE145" s="945">
        <f t="shared" si="33"/>
        <v>22.918311805232928</v>
      </c>
      <c r="AF145" s="946">
        <f t="shared" si="34"/>
        <v>0.22918311805232927</v>
      </c>
      <c r="AG145" s="947">
        <f t="shared" si="35"/>
        <v>4.1253057716787576E-2</v>
      </c>
      <c r="AH145" s="945">
        <f t="shared" si="36"/>
        <v>0.11725281725346365</v>
      </c>
      <c r="AI145" s="184" t="str">
        <f t="shared" si="37"/>
        <v>5</v>
      </c>
      <c r="AJ145" s="948">
        <f t="shared" si="38"/>
        <v>2.3148148148148147E-2</v>
      </c>
      <c r="AK145" s="947">
        <f t="shared" si="39"/>
        <v>9.5493189159230499E-4</v>
      </c>
      <c r="AL145" s="947">
        <f t="shared" si="40"/>
        <v>2.7141855845709177E-3</v>
      </c>
      <c r="AM145" s="184" t="s">
        <v>1196</v>
      </c>
      <c r="AN145" s="184" t="s">
        <v>1197</v>
      </c>
      <c r="AV145">
        <v>4</v>
      </c>
      <c r="AX145" t="str">
        <v>peruana</v>
      </c>
      <c r="AY145" s="950">
        <f t="shared" si="41"/>
        <v>0</v>
      </c>
      <c r="AZ145" s="950">
        <f t="shared" si="42"/>
        <v>0</v>
      </c>
      <c r="BA145" s="950">
        <f t="shared" si="43"/>
        <v>0</v>
      </c>
      <c r="BB145" s="950" cm="1">
        <f t="array" ref="BB145">IFERROR(_xlfn.IFS($AX145=$AT$16,$BA145,$AX145=$AT$17,$BA145,$AX145=$AT$18,$BA145),AZ145)</f>
        <v>0</v>
      </c>
    </row>
    <row r="146" spans="1:54" x14ac:dyDescent="0.3">
      <c r="A146" s="940">
        <v>2</v>
      </c>
      <c r="B146" s="940" t="s">
        <v>1202</v>
      </c>
      <c r="C146" s="941">
        <v>753557</v>
      </c>
      <c r="D146" s="941">
        <v>9281709</v>
      </c>
      <c r="E146" s="942">
        <v>753619</v>
      </c>
      <c r="F146" s="942">
        <v>9281705</v>
      </c>
      <c r="G146" s="940" t="s">
        <v>1170</v>
      </c>
      <c r="H146" s="940" t="s">
        <v>1171</v>
      </c>
      <c r="I146" s="943">
        <v>41521</v>
      </c>
      <c r="J146" s="940"/>
      <c r="K146" s="940">
        <v>0</v>
      </c>
      <c r="L146" s="940">
        <v>0</v>
      </c>
      <c r="M146" s="940">
        <v>1</v>
      </c>
      <c r="N146" s="940">
        <v>17</v>
      </c>
      <c r="O146" s="940" t="s">
        <v>1193</v>
      </c>
      <c r="P146" s="940" t="s">
        <v>1261</v>
      </c>
      <c r="Q146" s="940" t="s">
        <v>1174</v>
      </c>
      <c r="R146" s="940"/>
      <c r="S146" s="940" t="s">
        <v>1261</v>
      </c>
      <c r="T146" s="940">
        <v>73</v>
      </c>
      <c r="U146" s="940">
        <v>1</v>
      </c>
      <c r="V146" s="940">
        <v>1</v>
      </c>
      <c r="W146" s="940">
        <v>1</v>
      </c>
      <c r="X146" s="940">
        <v>7</v>
      </c>
      <c r="Y146" s="940"/>
      <c r="Z146" s="940"/>
      <c r="AA146" s="944">
        <f t="shared" si="30"/>
        <v>-1.4594406306891003</v>
      </c>
      <c r="AB146" s="944">
        <f t="shared" si="31"/>
        <v>2.129966954506199</v>
      </c>
      <c r="AC146" s="944">
        <f t="shared" si="32"/>
        <v>1.9459101490553132</v>
      </c>
      <c r="AD146" s="944">
        <f t="shared" si="44"/>
        <v>3.7865663081964716</v>
      </c>
      <c r="AE146" s="945">
        <f t="shared" si="33"/>
        <v>23.236621691416719</v>
      </c>
      <c r="AF146" s="946">
        <f t="shared" si="34"/>
        <v>0.2323662169141672</v>
      </c>
      <c r="AG146" s="947">
        <f t="shared" si="35"/>
        <v>4.2406933752461615E-2</v>
      </c>
      <c r="AH146" s="945">
        <f t="shared" si="36"/>
        <v>0.13803350940878431</v>
      </c>
      <c r="AI146" s="184" t="str">
        <f t="shared" si="37"/>
        <v>5</v>
      </c>
      <c r="AJ146" s="948">
        <f t="shared" si="38"/>
        <v>2.3148148148148147E-2</v>
      </c>
      <c r="AK146" s="947">
        <f t="shared" si="39"/>
        <v>9.8164198501068554E-4</v>
      </c>
      <c r="AL146" s="947">
        <f t="shared" si="40"/>
        <v>3.1952201252033402E-3</v>
      </c>
      <c r="AM146" s="184" t="s">
        <v>1196</v>
      </c>
      <c r="AN146" s="184" t="s">
        <v>1197</v>
      </c>
      <c r="AV146">
        <v>4</v>
      </c>
      <c r="AX146" t="str">
        <v>Abiu folha prateada</v>
      </c>
      <c r="AY146" s="950">
        <f t="shared" si="41"/>
        <v>7.5192579611293567E-2</v>
      </c>
      <c r="AZ146" s="950">
        <f t="shared" si="42"/>
        <v>4.0676465576805515E-2</v>
      </c>
      <c r="BA146" s="950">
        <f t="shared" si="43"/>
        <v>0</v>
      </c>
      <c r="BB146" s="950" cm="1">
        <f t="array" ref="BB146">IFERROR(_xlfn.IFS($AX146=$AT$16,$BA146,$AX146=$AT$17,$BA146,$AX146=$AT$18,$BA146),AZ146)</f>
        <v>4.0676465576805515E-2</v>
      </c>
    </row>
    <row r="147" spans="1:54" x14ac:dyDescent="0.3">
      <c r="A147" s="940">
        <v>2</v>
      </c>
      <c r="B147" s="940" t="s">
        <v>1202</v>
      </c>
      <c r="C147" s="941">
        <v>753557</v>
      </c>
      <c r="D147" s="941">
        <v>9281709</v>
      </c>
      <c r="E147" s="942">
        <v>753619</v>
      </c>
      <c r="F147" s="942">
        <v>9281705</v>
      </c>
      <c r="G147" s="940" t="s">
        <v>1170</v>
      </c>
      <c r="H147" s="940" t="s">
        <v>1171</v>
      </c>
      <c r="I147" s="943">
        <v>41521</v>
      </c>
      <c r="J147" s="940"/>
      <c r="K147" s="940">
        <v>0</v>
      </c>
      <c r="L147" s="940">
        <v>0</v>
      </c>
      <c r="M147" s="940">
        <v>1</v>
      </c>
      <c r="N147" s="940">
        <v>24</v>
      </c>
      <c r="O147" s="940" t="s">
        <v>1193</v>
      </c>
      <c r="P147" s="940" t="s">
        <v>1205</v>
      </c>
      <c r="Q147" s="940" t="s">
        <v>1206</v>
      </c>
      <c r="R147" s="940" t="s">
        <v>1205</v>
      </c>
      <c r="S147" s="940" t="s">
        <v>1205</v>
      </c>
      <c r="T147" s="940">
        <v>107</v>
      </c>
      <c r="U147" s="940">
        <v>1</v>
      </c>
      <c r="V147" s="940">
        <v>1</v>
      </c>
      <c r="W147" s="940">
        <v>1</v>
      </c>
      <c r="X147" s="940">
        <v>12</v>
      </c>
      <c r="Y147" s="940"/>
      <c r="Z147" s="940"/>
      <c r="AA147" s="944">
        <f t="shared" si="30"/>
        <v>-1.0770712373755855</v>
      </c>
      <c r="AB147" s="944">
        <f t="shared" si="31"/>
        <v>1.1600824503817748</v>
      </c>
      <c r="AC147" s="944">
        <f t="shared" si="32"/>
        <v>2.4849066497880004</v>
      </c>
      <c r="AD147" s="944">
        <f t="shared" si="44"/>
        <v>6.174761058160624</v>
      </c>
      <c r="AE147" s="945">
        <f t="shared" si="33"/>
        <v>34.0591578216656</v>
      </c>
      <c r="AF147" s="946">
        <f t="shared" si="34"/>
        <v>0.34059157821665598</v>
      </c>
      <c r="AG147" s="947">
        <f t="shared" si="35"/>
        <v>9.1108460223669141E-2</v>
      </c>
      <c r="AH147" s="945">
        <f t="shared" si="36"/>
        <v>0.6449630387123424</v>
      </c>
      <c r="AI147" s="184" t="str">
        <f t="shared" si="37"/>
        <v>5</v>
      </c>
      <c r="AJ147" s="948">
        <f t="shared" si="38"/>
        <v>2.3148148148148147E-2</v>
      </c>
      <c r="AK147" s="947">
        <f t="shared" si="39"/>
        <v>2.108992134807156E-3</v>
      </c>
      <c r="AL147" s="947">
        <f t="shared" si="40"/>
        <v>1.4929699970193111E-2</v>
      </c>
      <c r="AM147" s="184" t="s">
        <v>1207</v>
      </c>
      <c r="AN147" s="184" t="s">
        <v>1184</v>
      </c>
      <c r="AV147">
        <v>4</v>
      </c>
      <c r="AX147" t="str">
        <v>Breu grande</v>
      </c>
      <c r="AY147" s="950">
        <f t="shared" si="41"/>
        <v>3.2857427339533313E-2</v>
      </c>
      <c r="AZ147" s="950">
        <f t="shared" si="42"/>
        <v>0</v>
      </c>
      <c r="BA147" s="950">
        <f t="shared" si="43"/>
        <v>0</v>
      </c>
      <c r="BB147" s="950" cm="1">
        <f t="array" ref="BB147">IFERROR(_xlfn.IFS($AX147=$AT$16,$BA147,$AX147=$AT$17,$BA147,$AX147=$AT$18,$BA147),AZ147)</f>
        <v>0</v>
      </c>
    </row>
    <row r="148" spans="1:54" x14ac:dyDescent="0.3">
      <c r="A148" s="940">
        <v>2</v>
      </c>
      <c r="B148" s="940" t="s">
        <v>1202</v>
      </c>
      <c r="C148" s="941">
        <v>753557</v>
      </c>
      <c r="D148" s="941">
        <v>9281709</v>
      </c>
      <c r="E148" s="942">
        <v>753619</v>
      </c>
      <c r="F148" s="942">
        <v>9281705</v>
      </c>
      <c r="G148" s="940" t="s">
        <v>1170</v>
      </c>
      <c r="H148" s="940" t="s">
        <v>1171</v>
      </c>
      <c r="I148" s="943">
        <v>41521</v>
      </c>
      <c r="J148" s="940"/>
      <c r="K148" s="940">
        <v>0</v>
      </c>
      <c r="L148" s="940">
        <v>0</v>
      </c>
      <c r="M148" s="940">
        <v>1</v>
      </c>
      <c r="N148" s="940">
        <v>36</v>
      </c>
      <c r="O148" s="940" t="s">
        <v>1172</v>
      </c>
      <c r="P148" s="940" t="s">
        <v>1267</v>
      </c>
      <c r="Q148" s="940" t="s">
        <v>1174</v>
      </c>
      <c r="R148" s="940"/>
      <c r="S148" s="940" t="s">
        <v>1267</v>
      </c>
      <c r="T148" s="940">
        <v>187</v>
      </c>
      <c r="U148" s="940">
        <v>1</v>
      </c>
      <c r="V148" s="940">
        <v>1</v>
      </c>
      <c r="W148" s="940">
        <v>1</v>
      </c>
      <c r="X148" s="940">
        <v>16</v>
      </c>
      <c r="Y148" s="940"/>
      <c r="Z148" s="940"/>
      <c r="AA148" s="944">
        <f t="shared" si="30"/>
        <v>-0.51879145498290491</v>
      </c>
      <c r="AB148" s="944">
        <f t="shared" si="31"/>
        <v>0.26914457376327944</v>
      </c>
      <c r="AC148" s="944">
        <f t="shared" si="32"/>
        <v>2.7725887222397811</v>
      </c>
      <c r="AD148" s="944">
        <f t="shared" si="44"/>
        <v>7.6872482226912222</v>
      </c>
      <c r="AE148" s="945">
        <f t="shared" si="33"/>
        <v>59.523948716368857</v>
      </c>
      <c r="AF148" s="946">
        <f t="shared" si="34"/>
        <v>0.59523948716368857</v>
      </c>
      <c r="AG148" s="947">
        <f t="shared" si="35"/>
        <v>0.27827511097576096</v>
      </c>
      <c r="AH148" s="945">
        <f t="shared" si="36"/>
        <v>3.2062309421219655</v>
      </c>
      <c r="AI148" s="184" t="str">
        <f t="shared" si="37"/>
        <v>2,5</v>
      </c>
      <c r="AJ148" s="948">
        <f t="shared" si="38"/>
        <v>1.1574074074074073E-2</v>
      </c>
      <c r="AK148" s="947">
        <f t="shared" si="39"/>
        <v>3.2207767474046406E-3</v>
      </c>
      <c r="AL148" s="947">
        <f t="shared" si="40"/>
        <v>3.710915442270793E-2</v>
      </c>
      <c r="AM148" s="184" t="s">
        <v>1192</v>
      </c>
      <c r="AN148" s="184" t="s">
        <v>1176</v>
      </c>
      <c r="AV148">
        <v>4</v>
      </c>
      <c r="AX148" t="str">
        <v>Tachi folha amarela</v>
      </c>
      <c r="AY148" s="950">
        <f t="shared" si="41"/>
        <v>2.4234100700910966E-2</v>
      </c>
      <c r="AZ148" s="950">
        <f t="shared" si="42"/>
        <v>2.4234100700910966E-2</v>
      </c>
      <c r="BA148" s="950">
        <f t="shared" si="43"/>
        <v>0</v>
      </c>
      <c r="BB148" s="950" cm="1">
        <f t="array" ref="BB148">IFERROR(_xlfn.IFS($AX148=$AT$16,$BA148,$AX148=$AT$17,$BA148,$AX148=$AT$18,$BA148),AZ148)</f>
        <v>2.4234100700910966E-2</v>
      </c>
    </row>
    <row r="149" spans="1:54" x14ac:dyDescent="0.3">
      <c r="A149" s="940">
        <v>2</v>
      </c>
      <c r="B149" s="940" t="s">
        <v>1202</v>
      </c>
      <c r="C149" s="941">
        <v>753557</v>
      </c>
      <c r="D149" s="941">
        <v>9281709</v>
      </c>
      <c r="E149" s="942">
        <v>753619</v>
      </c>
      <c r="F149" s="942">
        <v>9281705</v>
      </c>
      <c r="G149" s="940" t="s">
        <v>1170</v>
      </c>
      <c r="H149" s="940" t="s">
        <v>1171</v>
      </c>
      <c r="I149" s="943">
        <v>41521</v>
      </c>
      <c r="J149" s="940"/>
      <c r="K149" s="940">
        <v>0</v>
      </c>
      <c r="L149" s="940">
        <v>0</v>
      </c>
      <c r="M149" s="940">
        <v>1</v>
      </c>
      <c r="N149" s="940">
        <v>38</v>
      </c>
      <c r="O149" s="940" t="s">
        <v>1193</v>
      </c>
      <c r="P149" s="940" t="s">
        <v>1268</v>
      </c>
      <c r="Q149" s="940" t="s">
        <v>1269</v>
      </c>
      <c r="R149" s="940"/>
      <c r="S149" s="940" t="s">
        <v>1268</v>
      </c>
      <c r="T149" s="940">
        <v>65</v>
      </c>
      <c r="U149" s="940">
        <v>1</v>
      </c>
      <c r="V149" s="940">
        <v>3</v>
      </c>
      <c r="W149" s="940">
        <v>1</v>
      </c>
      <c r="X149" s="940">
        <v>5</v>
      </c>
      <c r="Y149" s="940"/>
      <c r="Z149" s="940"/>
      <c r="AA149" s="944">
        <f t="shared" si="30"/>
        <v>-1.5755128019418543</v>
      </c>
      <c r="AB149" s="944">
        <f t="shared" si="31"/>
        <v>2.4822405890826724</v>
      </c>
      <c r="AC149" s="944">
        <f t="shared" si="32"/>
        <v>1.6094379124341003</v>
      </c>
      <c r="AD149" s="944">
        <f t="shared" si="44"/>
        <v>2.5902903939802346</v>
      </c>
      <c r="AE149" s="945">
        <f t="shared" si="33"/>
        <v>20.690142601946395</v>
      </c>
      <c r="AF149" s="946">
        <f t="shared" si="34"/>
        <v>0.20690142601946396</v>
      </c>
      <c r="AG149" s="947">
        <f t="shared" si="35"/>
        <v>3.362156034981241E-2</v>
      </c>
      <c r="AH149" s="945">
        <f t="shared" si="36"/>
        <v>7.3141091439575603E-2</v>
      </c>
      <c r="AI149" s="184" t="str">
        <f t="shared" si="37"/>
        <v>5</v>
      </c>
      <c r="AJ149" s="948">
        <f t="shared" si="38"/>
        <v>2.3148148148148147E-2</v>
      </c>
      <c r="AK149" s="947">
        <f t="shared" si="39"/>
        <v>7.7827685994936134E-4</v>
      </c>
      <c r="AL149" s="947">
        <f t="shared" si="40"/>
        <v>1.6930808203605462E-3</v>
      </c>
      <c r="AM149" s="184" t="s">
        <v>1196</v>
      </c>
      <c r="AN149" s="184" t="s">
        <v>1197</v>
      </c>
      <c r="AV149">
        <v>4</v>
      </c>
      <c r="AX149" t="str">
        <v>Maquira coriacea</v>
      </c>
      <c r="AY149" s="950">
        <f t="shared" si="41"/>
        <v>0</v>
      </c>
      <c r="AZ149" s="950">
        <f t="shared" si="42"/>
        <v>0</v>
      </c>
      <c r="BA149" s="950">
        <f t="shared" si="43"/>
        <v>0</v>
      </c>
      <c r="BB149" s="950" cm="1">
        <f t="array" ref="BB149">IFERROR(_xlfn.IFS($AX149=$AT$16,$BA149,$AX149=$AT$17,$BA149,$AX149=$AT$18,$BA149),AZ149)</f>
        <v>0</v>
      </c>
    </row>
    <row r="150" spans="1:54" x14ac:dyDescent="0.3">
      <c r="A150" s="940">
        <v>2</v>
      </c>
      <c r="B150" s="940" t="s">
        <v>1217</v>
      </c>
      <c r="C150" s="941">
        <v>753557</v>
      </c>
      <c r="D150" s="941">
        <v>9281709</v>
      </c>
      <c r="E150" s="942">
        <v>753854</v>
      </c>
      <c r="F150" s="942">
        <v>9281700</v>
      </c>
      <c r="G150" s="940" t="s">
        <v>1170</v>
      </c>
      <c r="H150" s="940" t="s">
        <v>1171</v>
      </c>
      <c r="I150" s="943">
        <v>41521</v>
      </c>
      <c r="J150" s="940"/>
      <c r="K150" s="940">
        <v>0</v>
      </c>
      <c r="L150" s="940">
        <v>0</v>
      </c>
      <c r="M150" s="940">
        <v>1</v>
      </c>
      <c r="N150" s="940">
        <v>7</v>
      </c>
      <c r="O150" s="940" t="s">
        <v>1172</v>
      </c>
      <c r="P150" s="940" t="s">
        <v>1212</v>
      </c>
      <c r="Q150" s="940" t="s">
        <v>1213</v>
      </c>
      <c r="R150" s="940"/>
      <c r="S150" s="940" t="s">
        <v>1212</v>
      </c>
      <c r="T150" s="940">
        <v>134</v>
      </c>
      <c r="U150" s="940">
        <v>1</v>
      </c>
      <c r="V150" s="940">
        <v>1</v>
      </c>
      <c r="W150" s="940">
        <v>1</v>
      </c>
      <c r="X150" s="940">
        <v>15.5</v>
      </c>
      <c r="Y150" s="940"/>
      <c r="Z150" s="940"/>
      <c r="AA150" s="944">
        <f t="shared" si="30"/>
        <v>-0.85206027188658007</v>
      </c>
      <c r="AB150" s="944">
        <f t="shared" si="31"/>
        <v>0.72600670692743274</v>
      </c>
      <c r="AC150" s="944">
        <f t="shared" si="32"/>
        <v>2.7408400239252009</v>
      </c>
      <c r="AD150" s="944">
        <f t="shared" si="44"/>
        <v>7.5122040367502958</v>
      </c>
      <c r="AE150" s="945">
        <f t="shared" si="33"/>
        <v>42.653524748627952</v>
      </c>
      <c r="AF150" s="946">
        <f t="shared" si="34"/>
        <v>0.42653524748627952</v>
      </c>
      <c r="AG150" s="947">
        <f t="shared" si="35"/>
        <v>0.14288964204526192</v>
      </c>
      <c r="AH150" s="945">
        <f t="shared" si="36"/>
        <v>1.4177521085243312</v>
      </c>
      <c r="AI150" s="184" t="str">
        <f t="shared" si="37"/>
        <v>2,5</v>
      </c>
      <c r="AJ150" s="948">
        <f t="shared" si="38"/>
        <v>1.1574074074074073E-2</v>
      </c>
      <c r="AK150" s="947">
        <f t="shared" si="39"/>
        <v>1.6538153014497906E-3</v>
      </c>
      <c r="AL150" s="947">
        <f t="shared" si="40"/>
        <v>1.6409167922735314E-2</v>
      </c>
      <c r="AM150" s="184" t="s">
        <v>1183</v>
      </c>
      <c r="AN150" s="184" t="s">
        <v>1184</v>
      </c>
      <c r="AV150">
        <v>4</v>
      </c>
      <c r="AX150" t="str">
        <v>pseudomedia</v>
      </c>
      <c r="AY150" s="950">
        <f t="shared" si="41"/>
        <v>2.6163807592571021E-2</v>
      </c>
      <c r="AZ150" s="950">
        <f t="shared" si="42"/>
        <v>0</v>
      </c>
      <c r="BA150" s="950">
        <f t="shared" si="43"/>
        <v>0</v>
      </c>
      <c r="BB150" s="950" cm="1">
        <f t="array" ref="BB150">IFERROR(_xlfn.IFS($AX150=$AT$16,$BA150,$AX150=$AT$17,$BA150,$AX150=$AT$18,$BA150),AZ150)</f>
        <v>0</v>
      </c>
    </row>
    <row r="151" spans="1:54" x14ac:dyDescent="0.3">
      <c r="A151" s="940">
        <v>2</v>
      </c>
      <c r="B151" s="940" t="s">
        <v>1217</v>
      </c>
      <c r="C151" s="941">
        <v>753557</v>
      </c>
      <c r="D151" s="941">
        <v>9281709</v>
      </c>
      <c r="E151" s="942">
        <v>753854</v>
      </c>
      <c r="F151" s="942">
        <v>9281700</v>
      </c>
      <c r="G151" s="940" t="s">
        <v>1170</v>
      </c>
      <c r="H151" s="940" t="s">
        <v>1171</v>
      </c>
      <c r="I151" s="943">
        <v>41521</v>
      </c>
      <c r="J151" s="940"/>
      <c r="K151" s="940">
        <v>0</v>
      </c>
      <c r="L151" s="940">
        <v>0</v>
      </c>
      <c r="M151" s="940">
        <v>1</v>
      </c>
      <c r="N151" s="940">
        <v>10</v>
      </c>
      <c r="O151" s="940" t="s">
        <v>1193</v>
      </c>
      <c r="P151" s="940" t="s">
        <v>1208</v>
      </c>
      <c r="Q151" s="940" t="s">
        <v>1209</v>
      </c>
      <c r="R151" s="940"/>
      <c r="S151" s="940" t="s">
        <v>1208</v>
      </c>
      <c r="T151" s="940">
        <v>75</v>
      </c>
      <c r="U151" s="940">
        <v>1</v>
      </c>
      <c r="V151" s="940">
        <v>1</v>
      </c>
      <c r="W151" s="940">
        <v>1</v>
      </c>
      <c r="X151" s="940">
        <v>7</v>
      </c>
      <c r="Y151" s="940"/>
      <c r="Z151" s="940"/>
      <c r="AA151" s="944">
        <f t="shared" si="30"/>
        <v>-1.4324119583011812</v>
      </c>
      <c r="AB151" s="944">
        <f t="shared" si="31"/>
        <v>2.051804018284225</v>
      </c>
      <c r="AC151" s="944">
        <f t="shared" si="32"/>
        <v>1.9459101490553132</v>
      </c>
      <c r="AD151" s="944">
        <f t="shared" si="44"/>
        <v>3.7865663081964716</v>
      </c>
      <c r="AE151" s="945">
        <f t="shared" si="33"/>
        <v>23.8732414637843</v>
      </c>
      <c r="AF151" s="946">
        <f t="shared" si="34"/>
        <v>0.238732414637843</v>
      </c>
      <c r="AG151" s="947">
        <f t="shared" si="35"/>
        <v>4.47624324183893E-2</v>
      </c>
      <c r="AH151" s="945">
        <f t="shared" si="36"/>
        <v>0.15025545086535913</v>
      </c>
      <c r="AI151" s="184" t="str">
        <f t="shared" si="37"/>
        <v>5</v>
      </c>
      <c r="AJ151" s="948">
        <f t="shared" si="38"/>
        <v>2.3148148148148147E-2</v>
      </c>
      <c r="AK151" s="947">
        <f t="shared" si="39"/>
        <v>1.0361674170923448E-3</v>
      </c>
      <c r="AL151" s="947">
        <f t="shared" si="40"/>
        <v>3.478135436698128E-3</v>
      </c>
      <c r="AM151" s="184" t="s">
        <v>1196</v>
      </c>
      <c r="AN151" s="184" t="s">
        <v>1197</v>
      </c>
      <c r="AV151">
        <v>4</v>
      </c>
      <c r="AX151" t="str">
        <v>Trymatococcus</v>
      </c>
      <c r="AY151" s="950">
        <f t="shared" si="41"/>
        <v>2.4397492853920372E-2</v>
      </c>
      <c r="AZ151" s="950">
        <f t="shared" si="42"/>
        <v>2.4397492853920372E-2</v>
      </c>
      <c r="BA151" s="950">
        <f t="shared" si="43"/>
        <v>0</v>
      </c>
      <c r="BB151" s="950" cm="1">
        <f t="array" ref="BB151">IFERROR(_xlfn.IFS($AX151=$AT$16,$BA151,$AX151=$AT$17,$BA151,$AX151=$AT$18,$BA151),AZ151)</f>
        <v>2.4397492853920372E-2</v>
      </c>
    </row>
    <row r="152" spans="1:54" x14ac:dyDescent="0.3">
      <c r="A152" s="940">
        <v>2</v>
      </c>
      <c r="B152" s="940" t="s">
        <v>1217</v>
      </c>
      <c r="C152" s="941">
        <v>753557</v>
      </c>
      <c r="D152" s="941">
        <v>9281709</v>
      </c>
      <c r="E152" s="942">
        <v>753854</v>
      </c>
      <c r="F152" s="942">
        <v>9281700</v>
      </c>
      <c r="G152" s="940" t="s">
        <v>1170</v>
      </c>
      <c r="H152" s="940" t="s">
        <v>1171</v>
      </c>
      <c r="I152" s="943">
        <v>41521</v>
      </c>
      <c r="J152" s="940"/>
      <c r="K152" s="940">
        <v>0</v>
      </c>
      <c r="L152" s="940">
        <v>0</v>
      </c>
      <c r="M152" s="940">
        <v>1</v>
      </c>
      <c r="N152" s="940">
        <v>15</v>
      </c>
      <c r="O152" s="940" t="s">
        <v>1193</v>
      </c>
      <c r="P152" s="940" t="s">
        <v>1261</v>
      </c>
      <c r="Q152" s="940" t="s">
        <v>1174</v>
      </c>
      <c r="R152" s="940"/>
      <c r="S152" s="940" t="s">
        <v>1261</v>
      </c>
      <c r="T152" s="940">
        <v>68</v>
      </c>
      <c r="U152" s="940">
        <v>1</v>
      </c>
      <c r="V152" s="940">
        <v>1</v>
      </c>
      <c r="W152" s="940">
        <v>1</v>
      </c>
      <c r="X152" s="940">
        <v>4</v>
      </c>
      <c r="Y152" s="940"/>
      <c r="Z152" s="940"/>
      <c r="AA152" s="944">
        <f t="shared" si="30"/>
        <v>-1.5303923666613848</v>
      </c>
      <c r="AB152" s="944">
        <f t="shared" si="31"/>
        <v>2.3421007959354343</v>
      </c>
      <c r="AC152" s="944">
        <f t="shared" si="32"/>
        <v>1.3862943611198906</v>
      </c>
      <c r="AD152" s="944">
        <f t="shared" si="44"/>
        <v>1.9218120556728056</v>
      </c>
      <c r="AE152" s="945">
        <f t="shared" si="33"/>
        <v>21.645072260497766</v>
      </c>
      <c r="AF152" s="946">
        <f t="shared" si="34"/>
        <v>0.21645072260497766</v>
      </c>
      <c r="AG152" s="947">
        <f t="shared" si="35"/>
        <v>3.6796708889356822E-2</v>
      </c>
      <c r="AH152" s="945">
        <f t="shared" si="36"/>
        <v>7.0941859484045841E-2</v>
      </c>
      <c r="AI152" s="184" t="str">
        <f t="shared" si="37"/>
        <v>5</v>
      </c>
      <c r="AJ152" s="948">
        <f t="shared" si="38"/>
        <v>2.3148148148148147E-2</v>
      </c>
      <c r="AK152" s="947">
        <f t="shared" si="39"/>
        <v>8.5177566873511159E-4</v>
      </c>
      <c r="AL152" s="947">
        <f t="shared" si="40"/>
        <v>1.6421726732418018E-3</v>
      </c>
      <c r="AM152" s="184" t="s">
        <v>1196</v>
      </c>
      <c r="AN152" s="184" t="s">
        <v>1197</v>
      </c>
      <c r="AV152">
        <v>4</v>
      </c>
      <c r="AX152" t="str">
        <v>Andirobarana folha grande</v>
      </c>
      <c r="AY152" s="950">
        <f t="shared" si="41"/>
        <v>2.1937346254907002E-2</v>
      </c>
      <c r="AZ152" s="950">
        <f t="shared" si="42"/>
        <v>0</v>
      </c>
      <c r="BA152" s="950">
        <f t="shared" si="43"/>
        <v>0</v>
      </c>
      <c r="BB152" s="950" cm="1">
        <f t="array" ref="BB152">IFERROR(_xlfn.IFS($AX152=$AT$16,$BA152,$AX152=$AT$17,$BA152,$AX152=$AT$18,$BA152),AZ152)</f>
        <v>0</v>
      </c>
    </row>
    <row r="153" spans="1:54" x14ac:dyDescent="0.3">
      <c r="A153" s="940">
        <v>2</v>
      </c>
      <c r="B153" s="940" t="s">
        <v>1217</v>
      </c>
      <c r="C153" s="941">
        <v>753557</v>
      </c>
      <c r="D153" s="941">
        <v>9281709</v>
      </c>
      <c r="E153" s="942">
        <v>753854</v>
      </c>
      <c r="F153" s="942">
        <v>9281700</v>
      </c>
      <c r="G153" s="940" t="s">
        <v>1170</v>
      </c>
      <c r="H153" s="940" t="s">
        <v>1171</v>
      </c>
      <c r="I153" s="943">
        <v>41521</v>
      </c>
      <c r="J153" s="940"/>
      <c r="K153" s="940">
        <v>0</v>
      </c>
      <c r="L153" s="940">
        <v>0</v>
      </c>
      <c r="M153" s="940">
        <v>1</v>
      </c>
      <c r="N153" s="940">
        <v>27</v>
      </c>
      <c r="O153" s="940" t="s">
        <v>1193</v>
      </c>
      <c r="P153" s="940" t="s">
        <v>1264</v>
      </c>
      <c r="Q153" s="940" t="s">
        <v>1265</v>
      </c>
      <c r="R153" s="940"/>
      <c r="S153" s="940" t="s">
        <v>1264</v>
      </c>
      <c r="T153" s="940">
        <v>108</v>
      </c>
      <c r="U153" s="940">
        <v>1</v>
      </c>
      <c r="V153" s="940">
        <v>1</v>
      </c>
      <c r="W153" s="940">
        <v>2</v>
      </c>
      <c r="X153" s="940">
        <v>5.5</v>
      </c>
      <c r="Y153" s="940"/>
      <c r="Z153" s="940"/>
      <c r="AA153" s="944">
        <f t="shared" si="30"/>
        <v>-1.0677688447132718</v>
      </c>
      <c r="AB153" s="944">
        <f t="shared" si="31"/>
        <v>1.1401303057403152</v>
      </c>
      <c r="AC153" s="944">
        <f t="shared" si="32"/>
        <v>1.7047480922384253</v>
      </c>
      <c r="AD153" s="944">
        <f t="shared" si="44"/>
        <v>2.9061660579905504</v>
      </c>
      <c r="AE153" s="945">
        <f t="shared" si="33"/>
        <v>34.377467707849391</v>
      </c>
      <c r="AF153" s="946">
        <f t="shared" si="34"/>
        <v>0.34377467707849391</v>
      </c>
      <c r="AG153" s="947">
        <f t="shared" si="35"/>
        <v>9.2819379862772028E-2</v>
      </c>
      <c r="AH153" s="945">
        <f t="shared" si="36"/>
        <v>0.36428811674363043</v>
      </c>
      <c r="AI153" s="184" t="str">
        <f t="shared" si="37"/>
        <v>5</v>
      </c>
      <c r="AJ153" s="948">
        <f t="shared" si="38"/>
        <v>2.3148148148148147E-2</v>
      </c>
      <c r="AK153" s="947">
        <f t="shared" si="39"/>
        <v>2.1485967560826856E-3</v>
      </c>
      <c r="AL153" s="947">
        <f t="shared" si="40"/>
        <v>8.4325952949914455E-3</v>
      </c>
      <c r="AM153" s="184" t="s">
        <v>1207</v>
      </c>
      <c r="AN153" s="184" t="s">
        <v>1184</v>
      </c>
      <c r="AV153">
        <v>4</v>
      </c>
      <c r="AX153" t="str">
        <v>Matamatá</v>
      </c>
      <c r="AY153" s="950">
        <f t="shared" si="41"/>
        <v>0.12524158369957814</v>
      </c>
      <c r="AZ153" s="950">
        <f t="shared" si="42"/>
        <v>9.1480589268497031E-2</v>
      </c>
      <c r="BA153" s="950">
        <f t="shared" si="43"/>
        <v>6.2298643608959016E-2</v>
      </c>
      <c r="BB153" s="950" cm="1">
        <f t="array" ref="BB153">IFERROR(_xlfn.IFS($AX153=$AT$16,$BA153,$AX153=$AT$17,$BA153,$AX153=$AT$18,$BA153),AZ153)</f>
        <v>9.1480589268497031E-2</v>
      </c>
    </row>
    <row r="154" spans="1:54" x14ac:dyDescent="0.3">
      <c r="A154" s="940">
        <v>2</v>
      </c>
      <c r="B154" s="940" t="s">
        <v>1217</v>
      </c>
      <c r="C154" s="941">
        <v>753557</v>
      </c>
      <c r="D154" s="941">
        <v>9281709</v>
      </c>
      <c r="E154" s="942">
        <v>753854</v>
      </c>
      <c r="F154" s="942">
        <v>9281700</v>
      </c>
      <c r="G154" s="940" t="s">
        <v>1170</v>
      </c>
      <c r="H154" s="940" t="s">
        <v>1171</v>
      </c>
      <c r="I154" s="943">
        <v>41521</v>
      </c>
      <c r="J154" s="940"/>
      <c r="K154" s="940">
        <v>0</v>
      </c>
      <c r="L154" s="940">
        <v>0</v>
      </c>
      <c r="M154" s="940">
        <v>1</v>
      </c>
      <c r="N154" s="940">
        <v>28</v>
      </c>
      <c r="O154" s="940" t="s">
        <v>1172</v>
      </c>
      <c r="P154" s="940" t="s">
        <v>1244</v>
      </c>
      <c r="Q154" s="940" t="s">
        <v>1174</v>
      </c>
      <c r="R154" s="940"/>
      <c r="S154" s="940" t="s">
        <v>1244</v>
      </c>
      <c r="T154" s="940">
        <v>127</v>
      </c>
      <c r="U154" s="940">
        <v>1</v>
      </c>
      <c r="V154" s="940">
        <v>1</v>
      </c>
      <c r="W154" s="940">
        <v>1</v>
      </c>
      <c r="X154" s="940">
        <v>5</v>
      </c>
      <c r="Y154" s="940"/>
      <c r="Z154" s="940"/>
      <c r="AA154" s="944">
        <f t="shared" si="30"/>
        <v>-0.90571298537890021</v>
      </c>
      <c r="AB154" s="944">
        <f t="shared" si="31"/>
        <v>0.82031601188395986</v>
      </c>
      <c r="AC154" s="944">
        <f t="shared" si="32"/>
        <v>1.6094379124341003</v>
      </c>
      <c r="AD154" s="944">
        <f t="shared" si="44"/>
        <v>2.5902903939802346</v>
      </c>
      <c r="AE154" s="945">
        <f t="shared" si="33"/>
        <v>40.425355545341418</v>
      </c>
      <c r="AF154" s="946">
        <f t="shared" si="34"/>
        <v>0.40425355545341418</v>
      </c>
      <c r="AG154" s="947">
        <f t="shared" si="35"/>
        <v>0.12835080399576909</v>
      </c>
      <c r="AH154" s="945">
        <f t="shared" si="36"/>
        <v>0.5218310517192456</v>
      </c>
      <c r="AI154" s="184" t="str">
        <f t="shared" si="37"/>
        <v>2,5</v>
      </c>
      <c r="AJ154" s="948">
        <f t="shared" si="38"/>
        <v>1.1574074074074073E-2</v>
      </c>
      <c r="AK154" s="947">
        <f t="shared" si="39"/>
        <v>1.4855417129139941E-3</v>
      </c>
      <c r="AL154" s="947">
        <f t="shared" si="40"/>
        <v>6.0397112467505277E-3</v>
      </c>
      <c r="AM154" s="184" t="s">
        <v>1183</v>
      </c>
      <c r="AN154" s="184" t="s">
        <v>1184</v>
      </c>
      <c r="AV154">
        <v>4</v>
      </c>
      <c r="AX154" t="str">
        <v>Naucleopsis</v>
      </c>
      <c r="AY154" s="950">
        <f t="shared" si="41"/>
        <v>0</v>
      </c>
      <c r="AZ154" s="950">
        <f t="shared" si="42"/>
        <v>0</v>
      </c>
      <c r="BA154" s="950">
        <f t="shared" si="43"/>
        <v>0</v>
      </c>
      <c r="BB154" s="950" cm="1">
        <f t="array" ref="BB154">IFERROR(_xlfn.IFS($AX154=$AT$16,$BA154,$AX154=$AT$17,$BA154,$AX154=$AT$18,$BA154),AZ154)</f>
        <v>0</v>
      </c>
    </row>
    <row r="155" spans="1:54" x14ac:dyDescent="0.3">
      <c r="A155" s="940">
        <v>2</v>
      </c>
      <c r="B155" s="940" t="s">
        <v>1217</v>
      </c>
      <c r="C155" s="941">
        <v>753557</v>
      </c>
      <c r="D155" s="941">
        <v>9281709</v>
      </c>
      <c r="E155" s="942">
        <v>753854</v>
      </c>
      <c r="F155" s="942">
        <v>9281700</v>
      </c>
      <c r="G155" s="940" t="s">
        <v>1170</v>
      </c>
      <c r="H155" s="940" t="s">
        <v>1171</v>
      </c>
      <c r="I155" s="943">
        <v>41521</v>
      </c>
      <c r="J155" s="940"/>
      <c r="K155" s="940">
        <v>0</v>
      </c>
      <c r="L155" s="940">
        <v>0</v>
      </c>
      <c r="M155" s="940">
        <v>1</v>
      </c>
      <c r="N155" s="940">
        <v>30</v>
      </c>
      <c r="O155" s="940" t="s">
        <v>1193</v>
      </c>
      <c r="P155" s="940" t="s">
        <v>1262</v>
      </c>
      <c r="Q155" s="940" t="s">
        <v>1174</v>
      </c>
      <c r="R155" s="940"/>
      <c r="S155" s="940" t="s">
        <v>1262</v>
      </c>
      <c r="T155" s="940">
        <v>63</v>
      </c>
      <c r="U155" s="940">
        <v>1</v>
      </c>
      <c r="V155" s="940">
        <v>1</v>
      </c>
      <c r="W155" s="940">
        <v>1</v>
      </c>
      <c r="X155" s="940">
        <v>4</v>
      </c>
      <c r="Y155" s="940"/>
      <c r="Z155" s="940"/>
      <c r="AA155" s="944">
        <f t="shared" si="30"/>
        <v>-1.6067653454459589</v>
      </c>
      <c r="AB155" s="944">
        <f t="shared" si="31"/>
        <v>2.5816948753260718</v>
      </c>
      <c r="AC155" s="944">
        <f t="shared" si="32"/>
        <v>1.3862943611198906</v>
      </c>
      <c r="AD155" s="944">
        <f t="shared" si="44"/>
        <v>1.9218120556728056</v>
      </c>
      <c r="AE155" s="945">
        <f t="shared" si="33"/>
        <v>20.053522829578814</v>
      </c>
      <c r="AF155" s="946">
        <f t="shared" si="34"/>
        <v>0.20053522829578813</v>
      </c>
      <c r="AG155" s="947">
        <f t="shared" si="35"/>
        <v>3.1584372314415486E-2</v>
      </c>
      <c r="AH155" s="945">
        <f t="shared" si="36"/>
        <v>5.5299751515850211E-2</v>
      </c>
      <c r="AI155" s="184" t="str">
        <f t="shared" si="37"/>
        <v>5</v>
      </c>
      <c r="AJ155" s="948">
        <f t="shared" si="38"/>
        <v>2.3148148148148147E-2</v>
      </c>
      <c r="AK155" s="947">
        <f t="shared" si="39"/>
        <v>7.3111972950035847E-4</v>
      </c>
      <c r="AL155" s="947">
        <f t="shared" si="40"/>
        <v>1.2800868406446808E-3</v>
      </c>
      <c r="AM155" s="184" t="s">
        <v>1196</v>
      </c>
      <c r="AN155" s="184" t="s">
        <v>1197</v>
      </c>
      <c r="AV155">
        <v>4</v>
      </c>
      <c r="AX155" t="str">
        <v>Pitaíca</v>
      </c>
      <c r="AY155" s="950">
        <f t="shared" si="41"/>
        <v>0.13979002946613953</v>
      </c>
      <c r="AZ155" s="950">
        <f t="shared" si="42"/>
        <v>7.4332070237745809E-2</v>
      </c>
      <c r="BA155" s="950">
        <f t="shared" si="43"/>
        <v>4.5997428727118018E-2</v>
      </c>
      <c r="BB155" s="950" cm="1">
        <f t="array" ref="BB155">IFERROR(_xlfn.IFS($AX155=$AT$16,$BA155,$AX155=$AT$17,$BA155,$AX155=$AT$18,$BA155),AZ155)</f>
        <v>7.4332070237745809E-2</v>
      </c>
    </row>
    <row r="156" spans="1:54" x14ac:dyDescent="0.3">
      <c r="A156" s="940">
        <v>2</v>
      </c>
      <c r="B156" s="940" t="s">
        <v>1217</v>
      </c>
      <c r="C156" s="941">
        <v>753557</v>
      </c>
      <c r="D156" s="941">
        <v>9281709</v>
      </c>
      <c r="E156" s="942">
        <v>753854</v>
      </c>
      <c r="F156" s="942">
        <v>9281700</v>
      </c>
      <c r="G156" s="940" t="s">
        <v>1170</v>
      </c>
      <c r="H156" s="940" t="s">
        <v>1171</v>
      </c>
      <c r="I156" s="943">
        <v>41521</v>
      </c>
      <c r="J156" s="940"/>
      <c r="K156" s="940">
        <v>0</v>
      </c>
      <c r="L156" s="940">
        <v>0</v>
      </c>
      <c r="M156" s="940">
        <v>1</v>
      </c>
      <c r="N156" s="940">
        <v>31</v>
      </c>
      <c r="O156" s="940" t="s">
        <v>1172</v>
      </c>
      <c r="P156" s="940" t="s">
        <v>1205</v>
      </c>
      <c r="Q156" s="940" t="s">
        <v>1206</v>
      </c>
      <c r="R156" s="940" t="s">
        <v>1205</v>
      </c>
      <c r="S156" s="940" t="s">
        <v>1205</v>
      </c>
      <c r="T156" s="940">
        <v>162</v>
      </c>
      <c r="U156" s="940">
        <v>1</v>
      </c>
      <c r="V156" s="940">
        <v>1</v>
      </c>
      <c r="W156" s="940">
        <v>1</v>
      </c>
      <c r="X156" s="940">
        <v>18</v>
      </c>
      <c r="Y156" s="940"/>
      <c r="Z156" s="940"/>
      <c r="AA156" s="944">
        <f t="shared" si="30"/>
        <v>-0.66230373660510733</v>
      </c>
      <c r="AB156" s="944">
        <f t="shared" si="31"/>
        <v>0.43864623952108739</v>
      </c>
      <c r="AC156" s="944">
        <f t="shared" si="32"/>
        <v>2.8903717578961645</v>
      </c>
      <c r="AD156" s="944">
        <f t="shared" si="44"/>
        <v>8.354248898843764</v>
      </c>
      <c r="AE156" s="945">
        <f t="shared" si="33"/>
        <v>51.566201561774093</v>
      </c>
      <c r="AF156" s="946">
        <f t="shared" si="34"/>
        <v>0.51566201561774094</v>
      </c>
      <c r="AG156" s="947">
        <f t="shared" si="35"/>
        <v>0.20884360469123717</v>
      </c>
      <c r="AH156" s="945">
        <f t="shared" si="36"/>
        <v>2.5178725325984379</v>
      </c>
      <c r="AI156" s="184" t="str">
        <f t="shared" si="37"/>
        <v>2,5</v>
      </c>
      <c r="AJ156" s="948">
        <f t="shared" si="38"/>
        <v>1.1574074074074073E-2</v>
      </c>
      <c r="AK156" s="947">
        <f t="shared" si="39"/>
        <v>2.4171713505930226E-3</v>
      </c>
      <c r="AL156" s="947">
        <f t="shared" si="40"/>
        <v>2.9142043201370808E-2</v>
      </c>
      <c r="AM156" s="184" t="s">
        <v>1192</v>
      </c>
      <c r="AN156" s="184" t="s">
        <v>1176</v>
      </c>
      <c r="AV156">
        <v>1</v>
      </c>
      <c r="AX156" t="str">
        <v>Cedro</v>
      </c>
      <c r="AY156" s="950">
        <f t="shared" si="41"/>
        <v>1.4023152456117518</v>
      </c>
      <c r="AZ156" s="950">
        <f t="shared" si="42"/>
        <v>1.3537542014952386</v>
      </c>
      <c r="BA156" s="950">
        <f t="shared" si="43"/>
        <v>1.0654160819413581</v>
      </c>
      <c r="BB156" s="950" cm="1">
        <f t="array" ref="BB156">IFERROR(_xlfn.IFS($AX156=$AT$16,$BA156,$AX156=$AT$17,$BA156,$AX156=$AT$18,$BA156),AZ156)</f>
        <v>1.0654160819413581</v>
      </c>
    </row>
    <row r="157" spans="1:54" x14ac:dyDescent="0.3">
      <c r="A157" s="940">
        <v>2</v>
      </c>
      <c r="B157" s="940" t="s">
        <v>1217</v>
      </c>
      <c r="C157" s="941">
        <v>753557</v>
      </c>
      <c r="D157" s="941">
        <v>9281709</v>
      </c>
      <c r="E157" s="942">
        <v>753854</v>
      </c>
      <c r="F157" s="942">
        <v>9281700</v>
      </c>
      <c r="G157" s="940" t="s">
        <v>1170</v>
      </c>
      <c r="H157" s="940" t="s">
        <v>1171</v>
      </c>
      <c r="I157" s="943">
        <v>41521</v>
      </c>
      <c r="J157" s="940"/>
      <c r="K157" s="940">
        <v>0</v>
      </c>
      <c r="L157" s="940">
        <v>0</v>
      </c>
      <c r="M157" s="940">
        <v>1</v>
      </c>
      <c r="N157" s="940">
        <v>34</v>
      </c>
      <c r="O157" s="940" t="s">
        <v>1193</v>
      </c>
      <c r="P157" s="940" t="s">
        <v>1244</v>
      </c>
      <c r="Q157" s="940" t="s">
        <v>1174</v>
      </c>
      <c r="R157" s="940"/>
      <c r="S157" s="940" t="s">
        <v>1244</v>
      </c>
      <c r="T157" s="940">
        <v>64</v>
      </c>
      <c r="U157" s="940">
        <v>1</v>
      </c>
      <c r="V157" s="940">
        <v>1</v>
      </c>
      <c r="W157" s="940">
        <v>1</v>
      </c>
      <c r="X157" s="940">
        <v>8</v>
      </c>
      <c r="Y157" s="940"/>
      <c r="Z157" s="940"/>
      <c r="AA157" s="944">
        <f t="shared" si="30"/>
        <v>-1.5910169884778196</v>
      </c>
      <c r="AB157" s="944">
        <f t="shared" si="31"/>
        <v>2.5313350576250304</v>
      </c>
      <c r="AC157" s="944">
        <f t="shared" si="32"/>
        <v>2.0794415416798357</v>
      </c>
      <c r="AD157" s="944">
        <f t="shared" si="44"/>
        <v>4.3240771252638117</v>
      </c>
      <c r="AE157" s="945">
        <f t="shared" si="33"/>
        <v>20.371832715762604</v>
      </c>
      <c r="AF157" s="946">
        <f t="shared" si="34"/>
        <v>0.20371832715762606</v>
      </c>
      <c r="AG157" s="947">
        <f t="shared" si="35"/>
        <v>3.2595008566350683E-2</v>
      </c>
      <c r="AH157" s="945">
        <f t="shared" si="36"/>
        <v>0.10015818166947736</v>
      </c>
      <c r="AI157" s="184" t="str">
        <f t="shared" si="37"/>
        <v>5</v>
      </c>
      <c r="AJ157" s="948">
        <f t="shared" si="38"/>
        <v>2.3148148148148147E-2</v>
      </c>
      <c r="AK157" s="947">
        <f t="shared" si="39"/>
        <v>7.5451408718404359E-4</v>
      </c>
      <c r="AL157" s="947">
        <f t="shared" si="40"/>
        <v>2.318476427534198E-3</v>
      </c>
      <c r="AM157" s="184" t="s">
        <v>1196</v>
      </c>
      <c r="AN157" s="184" t="s">
        <v>1197</v>
      </c>
      <c r="AV157">
        <v>4</v>
      </c>
      <c r="AX157" t="str">
        <v>Rinorea</v>
      </c>
      <c r="AY157" s="950">
        <f t="shared" si="41"/>
        <v>0</v>
      </c>
      <c r="AZ157" s="950">
        <f t="shared" si="42"/>
        <v>0</v>
      </c>
      <c r="BA157" s="950">
        <f t="shared" si="43"/>
        <v>0</v>
      </c>
      <c r="BB157" s="950" cm="1">
        <f t="array" ref="BB157">IFERROR(_xlfn.IFS($AX157=$AT$16,$BA157,$AX157=$AT$17,$BA157,$AX157=$AT$18,$BA157),AZ157)</f>
        <v>0</v>
      </c>
    </row>
    <row r="158" spans="1:54" x14ac:dyDescent="0.3">
      <c r="A158" s="940">
        <v>2</v>
      </c>
      <c r="B158" s="940" t="s">
        <v>1217</v>
      </c>
      <c r="C158" s="941">
        <v>753557</v>
      </c>
      <c r="D158" s="941">
        <v>9281709</v>
      </c>
      <c r="E158" s="942">
        <v>753854</v>
      </c>
      <c r="F158" s="942">
        <v>9281700</v>
      </c>
      <c r="G158" s="940" t="s">
        <v>1170</v>
      </c>
      <c r="H158" s="940" t="s">
        <v>1171</v>
      </c>
      <c r="I158" s="943">
        <v>41521</v>
      </c>
      <c r="J158" s="940"/>
      <c r="K158" s="940">
        <v>0</v>
      </c>
      <c r="L158" s="940">
        <v>0</v>
      </c>
      <c r="M158" s="940">
        <v>1</v>
      </c>
      <c r="N158" s="940">
        <v>37</v>
      </c>
      <c r="O158" s="940" t="s">
        <v>1220</v>
      </c>
      <c r="P158" s="940" t="s">
        <v>1205</v>
      </c>
      <c r="Q158" s="940" t="s">
        <v>1206</v>
      </c>
      <c r="R158" s="940" t="s">
        <v>1205</v>
      </c>
      <c r="S158" s="940" t="s">
        <v>1205</v>
      </c>
      <c r="T158" s="940">
        <v>49</v>
      </c>
      <c r="U158" s="940">
        <v>1</v>
      </c>
      <c r="V158" s="940">
        <v>1</v>
      </c>
      <c r="W158" s="940">
        <v>1</v>
      </c>
      <c r="X158" s="940">
        <v>5</v>
      </c>
      <c r="Y158" s="940"/>
      <c r="Z158" s="940"/>
      <c r="AA158" s="944">
        <f t="shared" si="30"/>
        <v>-1.8580797737268651</v>
      </c>
      <c r="AB158" s="944">
        <f t="shared" si="31"/>
        <v>3.452460445532878</v>
      </c>
      <c r="AC158" s="944">
        <f t="shared" si="32"/>
        <v>1.6094379124341003</v>
      </c>
      <c r="AD158" s="944">
        <f t="shared" si="44"/>
        <v>2.5902903939802346</v>
      </c>
      <c r="AE158" s="945">
        <f t="shared" si="33"/>
        <v>15.597184423005743</v>
      </c>
      <c r="AF158" s="946">
        <f t="shared" si="34"/>
        <v>0.15597184423005742</v>
      </c>
      <c r="AG158" s="947">
        <f t="shared" si="35"/>
        <v>1.9106595597609369E-2</v>
      </c>
      <c r="AH158" s="945">
        <f t="shared" si="36"/>
        <v>2.7908217574219702E-2</v>
      </c>
      <c r="AI158" s="184" t="str">
        <f t="shared" si="37"/>
        <v>100</v>
      </c>
      <c r="AJ158" s="948">
        <f t="shared" si="38"/>
        <v>0.46296296296296297</v>
      </c>
      <c r="AK158" s="947">
        <f t="shared" si="39"/>
        <v>8.8456461100043376E-3</v>
      </c>
      <c r="AL158" s="947">
        <f t="shared" si="40"/>
        <v>1.2920471099175788E-2</v>
      </c>
      <c r="AM158" s="184" t="s">
        <v>1221</v>
      </c>
      <c r="AN158" s="184" t="s">
        <v>1197</v>
      </c>
      <c r="AV158">
        <v>4</v>
      </c>
      <c r="AX158" t="str">
        <v>Andirobarana</v>
      </c>
      <c r="AY158" s="950">
        <f t="shared" si="41"/>
        <v>0.7334474598894094</v>
      </c>
      <c r="AZ158" s="950">
        <f t="shared" si="42"/>
        <v>0.44874404245017124</v>
      </c>
      <c r="BA158" s="950">
        <f t="shared" si="43"/>
        <v>5.1600916879660917E-2</v>
      </c>
      <c r="BB158" s="950" cm="1">
        <f t="array" ref="BB158">IFERROR(_xlfn.IFS($AX158=$AT$16,$BA158,$AX158=$AT$17,$BA158,$AX158=$AT$18,$BA158),AZ158)</f>
        <v>0.44874404245017124</v>
      </c>
    </row>
    <row r="159" spans="1:54" x14ac:dyDescent="0.3">
      <c r="A159" s="940">
        <v>2</v>
      </c>
      <c r="B159" s="940" t="s">
        <v>1222</v>
      </c>
      <c r="C159" s="941">
        <v>753557</v>
      </c>
      <c r="D159" s="941">
        <v>9281709</v>
      </c>
      <c r="E159" s="942">
        <v>753558</v>
      </c>
      <c r="F159" s="942">
        <v>9281655</v>
      </c>
      <c r="G159" s="940" t="s">
        <v>1170</v>
      </c>
      <c r="H159" s="940" t="s">
        <v>1171</v>
      </c>
      <c r="I159" s="943">
        <v>41521</v>
      </c>
      <c r="J159" s="940"/>
      <c r="K159" s="940">
        <v>0</v>
      </c>
      <c r="L159" s="940">
        <v>0</v>
      </c>
      <c r="M159" s="940">
        <v>0</v>
      </c>
      <c r="N159" s="940">
        <v>6</v>
      </c>
      <c r="O159" s="940" t="s">
        <v>1193</v>
      </c>
      <c r="P159" s="940" t="s">
        <v>1215</v>
      </c>
      <c r="Q159" s="940" t="s">
        <v>1216</v>
      </c>
      <c r="R159" s="940"/>
      <c r="S159" s="940" t="s">
        <v>1215</v>
      </c>
      <c r="T159" s="940">
        <v>63</v>
      </c>
      <c r="U159" s="940">
        <v>1</v>
      </c>
      <c r="V159" s="940">
        <v>1</v>
      </c>
      <c r="W159" s="940">
        <v>1</v>
      </c>
      <c r="X159" s="940">
        <v>6</v>
      </c>
      <c r="Y159" s="940"/>
      <c r="Z159" s="940"/>
      <c r="AA159" s="944">
        <f t="shared" si="30"/>
        <v>-1.6067653454459589</v>
      </c>
      <c r="AB159" s="944">
        <f t="shared" si="31"/>
        <v>2.5816948753260718</v>
      </c>
      <c r="AC159" s="944">
        <f t="shared" si="32"/>
        <v>1.791759469228055</v>
      </c>
      <c r="AD159" s="944">
        <f t="shared" si="44"/>
        <v>3.2104019955684011</v>
      </c>
      <c r="AE159" s="945">
        <f t="shared" si="33"/>
        <v>20.053522829578814</v>
      </c>
      <c r="AF159" s="946">
        <f t="shared" si="34"/>
        <v>0.20053522829578813</v>
      </c>
      <c r="AG159" s="947">
        <f t="shared" si="35"/>
        <v>3.1584372314415486E-2</v>
      </c>
      <c r="AH159" s="945">
        <f t="shared" si="36"/>
        <v>7.6144428901373781E-2</v>
      </c>
      <c r="AI159" s="184" t="str">
        <f t="shared" si="37"/>
        <v>5</v>
      </c>
      <c r="AJ159" s="948">
        <f t="shared" si="38"/>
        <v>2.3148148148148147E-2</v>
      </c>
      <c r="AK159" s="947">
        <f t="shared" si="39"/>
        <v>7.3111972950035847E-4</v>
      </c>
      <c r="AL159" s="947">
        <f t="shared" si="40"/>
        <v>1.7626025208651336E-3</v>
      </c>
      <c r="AM159" s="184" t="s">
        <v>1196</v>
      </c>
      <c r="AN159" s="184" t="s">
        <v>1197</v>
      </c>
      <c r="AV159">
        <v>4</v>
      </c>
      <c r="AX159" t="str">
        <v>Protium</v>
      </c>
      <c r="AY159" s="950">
        <f t="shared" si="41"/>
        <v>0</v>
      </c>
      <c r="AZ159" s="950">
        <f t="shared" si="42"/>
        <v>0</v>
      </c>
      <c r="BA159" s="950">
        <f t="shared" si="43"/>
        <v>0</v>
      </c>
      <c r="BB159" s="950" cm="1">
        <f t="array" ref="BB159">IFERROR(_xlfn.IFS($AX159=$AT$16,$BA159,$AX159=$AT$17,$BA159,$AX159=$AT$18,$BA159),AZ159)</f>
        <v>0</v>
      </c>
    </row>
    <row r="160" spans="1:54" x14ac:dyDescent="0.3">
      <c r="A160" s="940">
        <v>2</v>
      </c>
      <c r="B160" s="940" t="s">
        <v>1222</v>
      </c>
      <c r="C160" s="941">
        <v>753557</v>
      </c>
      <c r="D160" s="941">
        <v>9281709</v>
      </c>
      <c r="E160" s="942">
        <v>753558</v>
      </c>
      <c r="F160" s="942">
        <v>9281655</v>
      </c>
      <c r="G160" s="940" t="s">
        <v>1170</v>
      </c>
      <c r="H160" s="940" t="s">
        <v>1171</v>
      </c>
      <c r="I160" s="943">
        <v>41521</v>
      </c>
      <c r="J160" s="940"/>
      <c r="K160" s="940">
        <v>0</v>
      </c>
      <c r="L160" s="940">
        <v>0</v>
      </c>
      <c r="M160" s="940">
        <v>0</v>
      </c>
      <c r="N160" s="940">
        <v>7</v>
      </c>
      <c r="O160" s="940" t="s">
        <v>1193</v>
      </c>
      <c r="P160" s="940" t="s">
        <v>1224</v>
      </c>
      <c r="Q160" s="940" t="s">
        <v>1225</v>
      </c>
      <c r="R160" s="940"/>
      <c r="S160" s="940" t="s">
        <v>1224</v>
      </c>
      <c r="T160" s="940">
        <v>102</v>
      </c>
      <c r="U160" s="940">
        <v>1</v>
      </c>
      <c r="V160" s="940">
        <v>1</v>
      </c>
      <c r="W160" s="940">
        <v>1</v>
      </c>
      <c r="X160" s="940">
        <v>15</v>
      </c>
      <c r="Y160" s="940"/>
      <c r="Z160" s="940"/>
      <c r="AA160" s="944">
        <f t="shared" si="30"/>
        <v>-1.1249272585532204</v>
      </c>
      <c r="AB160" s="944">
        <f t="shared" si="31"/>
        <v>1.2654613370360639</v>
      </c>
      <c r="AC160" s="944">
        <f t="shared" si="32"/>
        <v>2.7080502011022101</v>
      </c>
      <c r="AD160" s="944">
        <f t="shared" si="44"/>
        <v>7.3335358916897206</v>
      </c>
      <c r="AE160" s="945">
        <f t="shared" si="33"/>
        <v>32.467608390746648</v>
      </c>
      <c r="AF160" s="946">
        <f t="shared" si="34"/>
        <v>0.3246760839074665</v>
      </c>
      <c r="AG160" s="947">
        <f t="shared" si="35"/>
        <v>8.2792595001052849E-2</v>
      </c>
      <c r="AH160" s="945">
        <f t="shared" si="36"/>
        <v>0.66579824346238636</v>
      </c>
      <c r="AI160" s="184" t="str">
        <f t="shared" si="37"/>
        <v>5</v>
      </c>
      <c r="AJ160" s="948">
        <f t="shared" si="38"/>
        <v>2.3148148148148147E-2</v>
      </c>
      <c r="AK160" s="947">
        <f t="shared" si="39"/>
        <v>1.9164952546540011E-3</v>
      </c>
      <c r="AL160" s="947">
        <f t="shared" si="40"/>
        <v>1.5411996376444128E-2</v>
      </c>
      <c r="AM160" s="184" t="s">
        <v>1207</v>
      </c>
      <c r="AN160" s="184" t="s">
        <v>1184</v>
      </c>
      <c r="AV160">
        <v>4</v>
      </c>
      <c r="AX160" t="str">
        <v>Naucleopsis folha grande</v>
      </c>
      <c r="AY160" s="950">
        <f t="shared" si="41"/>
        <v>0</v>
      </c>
      <c r="AZ160" s="950">
        <f t="shared" si="42"/>
        <v>0</v>
      </c>
      <c r="BA160" s="950">
        <f t="shared" si="43"/>
        <v>0</v>
      </c>
      <c r="BB160" s="950" cm="1">
        <f t="array" ref="BB160">IFERROR(_xlfn.IFS($AX160=$AT$16,$BA160,$AX160=$AT$17,$BA160,$AX160=$AT$18,$BA160),AZ160)</f>
        <v>0</v>
      </c>
    </row>
    <row r="161" spans="1:54" x14ac:dyDescent="0.3">
      <c r="A161" s="940">
        <v>2</v>
      </c>
      <c r="B161" s="940" t="s">
        <v>1222</v>
      </c>
      <c r="C161" s="941">
        <v>753557</v>
      </c>
      <c r="D161" s="941">
        <v>9281709</v>
      </c>
      <c r="E161" s="942">
        <v>753558</v>
      </c>
      <c r="F161" s="942">
        <v>9281655</v>
      </c>
      <c r="G161" s="940" t="s">
        <v>1170</v>
      </c>
      <c r="H161" s="940" t="s">
        <v>1171</v>
      </c>
      <c r="I161" s="943">
        <v>41521</v>
      </c>
      <c r="J161" s="940"/>
      <c r="K161" s="940">
        <v>0</v>
      </c>
      <c r="L161" s="940">
        <v>0</v>
      </c>
      <c r="M161" s="940">
        <v>0</v>
      </c>
      <c r="N161" s="940">
        <v>8</v>
      </c>
      <c r="O161" s="940" t="s">
        <v>1193</v>
      </c>
      <c r="P161" s="940" t="s">
        <v>1261</v>
      </c>
      <c r="Q161" s="940" t="s">
        <v>1174</v>
      </c>
      <c r="R161" s="940"/>
      <c r="S161" s="940" t="s">
        <v>1261</v>
      </c>
      <c r="T161" s="940">
        <v>110</v>
      </c>
      <c r="U161" s="940">
        <v>1</v>
      </c>
      <c r="V161" s="940">
        <v>1</v>
      </c>
      <c r="W161" s="940">
        <v>1</v>
      </c>
      <c r="X161" s="940">
        <v>11</v>
      </c>
      <c r="Y161" s="940"/>
      <c r="Z161" s="940"/>
      <c r="AA161" s="944">
        <f t="shared" si="30"/>
        <v>-1.0494197060450754</v>
      </c>
      <c r="AB161" s="944">
        <f t="shared" si="31"/>
        <v>1.1012817194357325</v>
      </c>
      <c r="AC161" s="944">
        <f t="shared" si="32"/>
        <v>2.3978952727983707</v>
      </c>
      <c r="AD161" s="944">
        <f t="shared" si="44"/>
        <v>5.7499017393087728</v>
      </c>
      <c r="AE161" s="945">
        <f t="shared" si="33"/>
        <v>35.014087480216972</v>
      </c>
      <c r="AF161" s="946">
        <f t="shared" si="34"/>
        <v>0.35014087480216971</v>
      </c>
      <c r="AG161" s="947">
        <f t="shared" si="35"/>
        <v>9.6288965735557397E-2</v>
      </c>
      <c r="AH161" s="945">
        <f t="shared" si="36"/>
        <v>0.65212805834483045</v>
      </c>
      <c r="AI161" s="184" t="str">
        <f t="shared" si="37"/>
        <v>5</v>
      </c>
      <c r="AJ161" s="948">
        <f t="shared" si="38"/>
        <v>2.3148148148148147E-2</v>
      </c>
      <c r="AK161" s="947">
        <f t="shared" si="39"/>
        <v>2.2289112438786435E-3</v>
      </c>
      <c r="AL161" s="947">
        <f t="shared" si="40"/>
        <v>1.5095556906130334E-2</v>
      </c>
      <c r="AM161" s="184" t="s">
        <v>1207</v>
      </c>
      <c r="AN161" s="184" t="s">
        <v>1184</v>
      </c>
      <c r="AV161">
        <v>4</v>
      </c>
      <c r="AX161" t="str">
        <v>biriteiro</v>
      </c>
      <c r="AY161" s="950">
        <f t="shared" si="41"/>
        <v>3.874235718173813E-2</v>
      </c>
      <c r="AZ161" s="950">
        <f t="shared" si="42"/>
        <v>0</v>
      </c>
      <c r="BA161" s="950">
        <f t="shared" si="43"/>
        <v>0</v>
      </c>
      <c r="BB161" s="950" cm="1">
        <f t="array" ref="BB161">IFERROR(_xlfn.IFS($AX161=$AT$16,$BA161,$AX161=$AT$17,$BA161,$AX161=$AT$18,$BA161),AZ161)</f>
        <v>0</v>
      </c>
    </row>
    <row r="162" spans="1:54" x14ac:dyDescent="0.3">
      <c r="A162" s="940">
        <v>2</v>
      </c>
      <c r="B162" s="940" t="s">
        <v>1222</v>
      </c>
      <c r="C162" s="941">
        <v>753557</v>
      </c>
      <c r="D162" s="941">
        <v>9281709</v>
      </c>
      <c r="E162" s="942">
        <v>753558</v>
      </c>
      <c r="F162" s="942">
        <v>9281655</v>
      </c>
      <c r="G162" s="940" t="s">
        <v>1170</v>
      </c>
      <c r="H162" s="940" t="s">
        <v>1171</v>
      </c>
      <c r="I162" s="943">
        <v>41521</v>
      </c>
      <c r="J162" s="940"/>
      <c r="K162" s="940">
        <v>0</v>
      </c>
      <c r="L162" s="940">
        <v>0</v>
      </c>
      <c r="M162" s="940">
        <v>0</v>
      </c>
      <c r="N162" s="940">
        <v>9</v>
      </c>
      <c r="O162" s="940" t="s">
        <v>1193</v>
      </c>
      <c r="P162" s="940" t="s">
        <v>1264</v>
      </c>
      <c r="Q162" s="940" t="s">
        <v>1265</v>
      </c>
      <c r="R162" s="940"/>
      <c r="S162" s="940" t="s">
        <v>1264</v>
      </c>
      <c r="T162" s="940">
        <v>63</v>
      </c>
      <c r="U162" s="940">
        <v>1</v>
      </c>
      <c r="V162" s="940">
        <v>1</v>
      </c>
      <c r="W162" s="940">
        <v>2</v>
      </c>
      <c r="X162" s="940">
        <v>5.5</v>
      </c>
      <c r="Y162" s="940"/>
      <c r="Z162" s="940"/>
      <c r="AA162" s="944">
        <f t="shared" si="30"/>
        <v>-1.6067653454459589</v>
      </c>
      <c r="AB162" s="944">
        <f t="shared" si="31"/>
        <v>2.5816948753260718</v>
      </c>
      <c r="AC162" s="944">
        <f t="shared" si="32"/>
        <v>1.7047480922384253</v>
      </c>
      <c r="AD162" s="944">
        <f t="shared" si="44"/>
        <v>2.9061660579905504</v>
      </c>
      <c r="AE162" s="945">
        <f t="shared" si="33"/>
        <v>20.053522829578814</v>
      </c>
      <c r="AF162" s="946">
        <f t="shared" si="34"/>
        <v>0.20053522829578813</v>
      </c>
      <c r="AG162" s="947">
        <f t="shared" si="35"/>
        <v>3.1584372314415486E-2</v>
      </c>
      <c r="AH162" s="945">
        <f t="shared" si="36"/>
        <v>7.1139241954834745E-2</v>
      </c>
      <c r="AI162" s="184" t="str">
        <f t="shared" si="37"/>
        <v>5</v>
      </c>
      <c r="AJ162" s="948">
        <f t="shared" si="38"/>
        <v>2.3148148148148147E-2</v>
      </c>
      <c r="AK162" s="947">
        <f t="shared" si="39"/>
        <v>7.3111972950035847E-4</v>
      </c>
      <c r="AL162" s="947">
        <f t="shared" si="40"/>
        <v>1.6467417119174709E-3</v>
      </c>
      <c r="AM162" s="184" t="s">
        <v>1196</v>
      </c>
      <c r="AN162" s="184" t="s">
        <v>1197</v>
      </c>
      <c r="AV162">
        <v>4</v>
      </c>
      <c r="AX162" t="str">
        <v>Tovomita</v>
      </c>
      <c r="AY162" s="950">
        <f t="shared" si="41"/>
        <v>0</v>
      </c>
      <c r="AZ162" s="950">
        <f t="shared" si="42"/>
        <v>0</v>
      </c>
      <c r="BA162" s="950">
        <f t="shared" si="43"/>
        <v>0</v>
      </c>
      <c r="BB162" s="950" cm="1">
        <f t="array" ref="BB162">IFERROR(_xlfn.IFS($AX162=$AT$16,$BA162,$AX162=$AT$17,$BA162,$AX162=$AT$18,$BA162),AZ162)</f>
        <v>0</v>
      </c>
    </row>
    <row r="163" spans="1:54" x14ac:dyDescent="0.3">
      <c r="A163" s="940">
        <v>2</v>
      </c>
      <c r="B163" s="940" t="s">
        <v>1222</v>
      </c>
      <c r="C163" s="941">
        <v>753557</v>
      </c>
      <c r="D163" s="941">
        <v>9281709</v>
      </c>
      <c r="E163" s="942">
        <v>753558</v>
      </c>
      <c r="F163" s="942">
        <v>9281655</v>
      </c>
      <c r="G163" s="940" t="s">
        <v>1170</v>
      </c>
      <c r="H163" s="940" t="s">
        <v>1171</v>
      </c>
      <c r="I163" s="943">
        <v>41521</v>
      </c>
      <c r="J163" s="940"/>
      <c r="K163" s="940">
        <v>0</v>
      </c>
      <c r="L163" s="940">
        <v>0</v>
      </c>
      <c r="M163" s="940">
        <v>0</v>
      </c>
      <c r="N163" s="940">
        <v>13</v>
      </c>
      <c r="O163" s="940" t="s">
        <v>1172</v>
      </c>
      <c r="P163" s="940" t="s">
        <v>1270</v>
      </c>
      <c r="Q163" s="940" t="s">
        <v>1174</v>
      </c>
      <c r="R163" s="940"/>
      <c r="S163" s="940" t="s">
        <v>1270</v>
      </c>
      <c r="T163" s="940">
        <v>142</v>
      </c>
      <c r="U163" s="940">
        <v>1</v>
      </c>
      <c r="V163" s="940">
        <v>1</v>
      </c>
      <c r="W163" s="940">
        <v>1</v>
      </c>
      <c r="X163" s="940">
        <v>13</v>
      </c>
      <c r="Y163" s="940"/>
      <c r="Z163" s="940"/>
      <c r="AA163" s="944">
        <f t="shared" si="30"/>
        <v>-0.79407301423623089</v>
      </c>
      <c r="AB163" s="944">
        <f t="shared" si="31"/>
        <v>0.63055195193821334</v>
      </c>
      <c r="AC163" s="944">
        <f t="shared" si="32"/>
        <v>2.5649493574615367</v>
      </c>
      <c r="AD163" s="944">
        <f t="shared" si="44"/>
        <v>6.5789652063423505</v>
      </c>
      <c r="AE163" s="945">
        <f t="shared" si="33"/>
        <v>45.200003838098276</v>
      </c>
      <c r="AF163" s="946">
        <f t="shared" si="34"/>
        <v>0.45200003838098274</v>
      </c>
      <c r="AG163" s="947">
        <f t="shared" si="35"/>
        <v>0.1604603888505603</v>
      </c>
      <c r="AH163" s="945">
        <f t="shared" si="36"/>
        <v>1.440494223476442</v>
      </c>
      <c r="AI163" s="184" t="str">
        <f t="shared" si="37"/>
        <v>2,5</v>
      </c>
      <c r="AJ163" s="948">
        <f t="shared" si="38"/>
        <v>1.1574074074074073E-2</v>
      </c>
      <c r="AK163" s="947">
        <f t="shared" si="39"/>
        <v>1.8571804265111146E-3</v>
      </c>
      <c r="AL163" s="947">
        <f t="shared" si="40"/>
        <v>1.6672386845792152E-2</v>
      </c>
      <c r="AM163" s="184" t="s">
        <v>1183</v>
      </c>
      <c r="AN163" s="184" t="s">
        <v>1184</v>
      </c>
      <c r="AV163">
        <v>4</v>
      </c>
      <c r="AX163" t="str">
        <v>Embaúba branca</v>
      </c>
      <c r="AY163" s="950">
        <f t="shared" si="41"/>
        <v>0.16142799670657798</v>
      </c>
      <c r="AZ163" s="950">
        <f t="shared" si="42"/>
        <v>1.8163508072176319E-2</v>
      </c>
      <c r="BA163" s="950">
        <f t="shared" si="43"/>
        <v>0</v>
      </c>
      <c r="BB163" s="950" cm="1">
        <f t="array" ref="BB163">IFERROR(_xlfn.IFS($AX163=$AT$16,$BA163,$AX163=$AT$17,$BA163,$AX163=$AT$18,$BA163),AZ163)</f>
        <v>1.8163508072176319E-2</v>
      </c>
    </row>
    <row r="164" spans="1:54" x14ac:dyDescent="0.3">
      <c r="A164" s="940">
        <v>2</v>
      </c>
      <c r="B164" s="940" t="s">
        <v>1222</v>
      </c>
      <c r="C164" s="941">
        <v>753557</v>
      </c>
      <c r="D164" s="941">
        <v>9281709</v>
      </c>
      <c r="E164" s="942">
        <v>753558</v>
      </c>
      <c r="F164" s="942">
        <v>9281655</v>
      </c>
      <c r="G164" s="940" t="s">
        <v>1170</v>
      </c>
      <c r="H164" s="940" t="s">
        <v>1171</v>
      </c>
      <c r="I164" s="943">
        <v>41521</v>
      </c>
      <c r="J164" s="940"/>
      <c r="K164" s="940">
        <v>0</v>
      </c>
      <c r="L164" s="940">
        <v>0</v>
      </c>
      <c r="M164" s="940">
        <v>0</v>
      </c>
      <c r="N164" s="940">
        <v>17</v>
      </c>
      <c r="O164" s="940" t="s">
        <v>1193</v>
      </c>
      <c r="P164" s="940" t="s">
        <v>1208</v>
      </c>
      <c r="Q164" s="940" t="s">
        <v>1209</v>
      </c>
      <c r="R164" s="940"/>
      <c r="S164" s="940" t="s">
        <v>1208</v>
      </c>
      <c r="T164" s="940">
        <v>70</v>
      </c>
      <c r="U164" s="940">
        <v>1</v>
      </c>
      <c r="V164" s="940">
        <v>1</v>
      </c>
      <c r="W164" s="940">
        <v>1</v>
      </c>
      <c r="X164" s="940">
        <v>6</v>
      </c>
      <c r="Y164" s="940"/>
      <c r="Z164" s="940"/>
      <c r="AA164" s="944">
        <f t="shared" si="30"/>
        <v>-1.5014048297881326</v>
      </c>
      <c r="AB164" s="944">
        <f t="shared" si="31"/>
        <v>2.2542164629111316</v>
      </c>
      <c r="AC164" s="944">
        <f t="shared" si="32"/>
        <v>1.791759469228055</v>
      </c>
      <c r="AD164" s="944">
        <f t="shared" si="44"/>
        <v>3.2104019955684011</v>
      </c>
      <c r="AE164" s="945">
        <f t="shared" si="33"/>
        <v>22.281692032865347</v>
      </c>
      <c r="AF164" s="946">
        <f t="shared" si="34"/>
        <v>0.22281692032865347</v>
      </c>
      <c r="AG164" s="947">
        <f t="shared" si="35"/>
        <v>3.8993052240019123E-2</v>
      </c>
      <c r="AH164" s="945">
        <f t="shared" si="36"/>
        <v>0.10720479924479098</v>
      </c>
      <c r="AI164" s="184" t="str">
        <f t="shared" si="37"/>
        <v>5</v>
      </c>
      <c r="AJ164" s="948">
        <f t="shared" si="38"/>
        <v>2.3148148148148147E-2</v>
      </c>
      <c r="AK164" s="947">
        <f t="shared" si="39"/>
        <v>9.0261695000044264E-4</v>
      </c>
      <c r="AL164" s="947">
        <f t="shared" si="40"/>
        <v>2.4815925751109024E-3</v>
      </c>
      <c r="AM164" s="184" t="s">
        <v>1196</v>
      </c>
      <c r="AN164" s="184" t="s">
        <v>1197</v>
      </c>
      <c r="AV164">
        <v>4</v>
      </c>
      <c r="AX164" t="str">
        <v>Castanha de periquito</v>
      </c>
      <c r="AY164" s="950">
        <f t="shared" si="41"/>
        <v>0.23865639585248638</v>
      </c>
      <c r="AZ164" s="950">
        <f t="shared" si="42"/>
        <v>0.14984610401394446</v>
      </c>
      <c r="BA164" s="950">
        <f t="shared" si="43"/>
        <v>6.1593234042569257E-2</v>
      </c>
      <c r="BB164" s="950" cm="1">
        <f t="array" ref="BB164">IFERROR(_xlfn.IFS($AX164=$AT$16,$BA164,$AX164=$AT$17,$BA164,$AX164=$AT$18,$BA164),AZ164)</f>
        <v>0.14984610401394446</v>
      </c>
    </row>
    <row r="165" spans="1:54" x14ac:dyDescent="0.3">
      <c r="A165" s="940">
        <v>2</v>
      </c>
      <c r="B165" s="940" t="s">
        <v>1222</v>
      </c>
      <c r="C165" s="941">
        <v>753557</v>
      </c>
      <c r="D165" s="941">
        <v>9281709</v>
      </c>
      <c r="E165" s="942">
        <v>753558</v>
      </c>
      <c r="F165" s="942">
        <v>9281655</v>
      </c>
      <c r="G165" s="940" t="s">
        <v>1170</v>
      </c>
      <c r="H165" s="940" t="s">
        <v>1171</v>
      </c>
      <c r="I165" s="943">
        <v>41521</v>
      </c>
      <c r="J165" s="940"/>
      <c r="K165" s="940">
        <v>0</v>
      </c>
      <c r="L165" s="940">
        <v>0</v>
      </c>
      <c r="M165" s="940">
        <v>0</v>
      </c>
      <c r="N165" s="940">
        <v>27</v>
      </c>
      <c r="O165" s="940" t="s">
        <v>1193</v>
      </c>
      <c r="P165" s="940" t="s">
        <v>1208</v>
      </c>
      <c r="Q165" s="940" t="s">
        <v>1209</v>
      </c>
      <c r="R165" s="940"/>
      <c r="S165" s="940" t="s">
        <v>1208</v>
      </c>
      <c r="T165" s="940">
        <v>74</v>
      </c>
      <c r="U165" s="940">
        <v>1</v>
      </c>
      <c r="V165" s="940">
        <v>1</v>
      </c>
      <c r="W165" s="940">
        <v>1</v>
      </c>
      <c r="X165" s="940">
        <v>11</v>
      </c>
      <c r="Y165" s="940"/>
      <c r="Z165" s="940"/>
      <c r="AA165" s="944">
        <f t="shared" si="30"/>
        <v>-1.4458349786333218</v>
      </c>
      <c r="AB165" s="944">
        <f t="shared" si="31"/>
        <v>2.090438785439618</v>
      </c>
      <c r="AC165" s="944">
        <f t="shared" si="32"/>
        <v>2.3978952727983707</v>
      </c>
      <c r="AD165" s="944">
        <f t="shared" si="44"/>
        <v>5.7499017393087728</v>
      </c>
      <c r="AE165" s="945">
        <f t="shared" si="33"/>
        <v>23.554931577600509</v>
      </c>
      <c r="AF165" s="946">
        <f t="shared" si="34"/>
        <v>0.2355493157760051</v>
      </c>
      <c r="AG165" s="947">
        <f t="shared" si="35"/>
        <v>4.3576725319662189E-2</v>
      </c>
      <c r="AH165" s="945">
        <f t="shared" si="36"/>
        <v>0.20326695268491918</v>
      </c>
      <c r="AI165" s="184" t="str">
        <f t="shared" si="37"/>
        <v>5</v>
      </c>
      <c r="AJ165" s="948">
        <f t="shared" si="38"/>
        <v>2.3148148148148147E-2</v>
      </c>
      <c r="AK165" s="947">
        <f t="shared" si="39"/>
        <v>1.0087204935106987E-3</v>
      </c>
      <c r="AL165" s="947">
        <f t="shared" si="40"/>
        <v>4.7052535343731286E-3</v>
      </c>
      <c r="AM165" s="184" t="s">
        <v>1196</v>
      </c>
      <c r="AN165" s="184" t="s">
        <v>1197</v>
      </c>
      <c r="AV165">
        <v>4</v>
      </c>
      <c r="AX165" t="str">
        <v>Mangabarana folha média</v>
      </c>
      <c r="AY165" s="950">
        <f t="shared" si="41"/>
        <v>0</v>
      </c>
      <c r="AZ165" s="950">
        <f t="shared" si="42"/>
        <v>0</v>
      </c>
      <c r="BA165" s="950">
        <f t="shared" si="43"/>
        <v>0</v>
      </c>
      <c r="BB165" s="950" cm="1">
        <f t="array" ref="BB165">IFERROR(_xlfn.IFS($AX165=$AT$16,$BA165,$AX165=$AT$17,$BA165,$AX165=$AT$18,$BA165),AZ165)</f>
        <v>0</v>
      </c>
    </row>
    <row r="166" spans="1:54" x14ac:dyDescent="0.3">
      <c r="A166" s="940">
        <v>2</v>
      </c>
      <c r="B166" s="940" t="s">
        <v>1222</v>
      </c>
      <c r="C166" s="941">
        <v>753557</v>
      </c>
      <c r="D166" s="941">
        <v>9281709</v>
      </c>
      <c r="E166" s="942">
        <v>753558</v>
      </c>
      <c r="F166" s="942">
        <v>9281655</v>
      </c>
      <c r="G166" s="940" t="s">
        <v>1170</v>
      </c>
      <c r="H166" s="940" t="s">
        <v>1171</v>
      </c>
      <c r="I166" s="943">
        <v>41521</v>
      </c>
      <c r="J166" s="940"/>
      <c r="K166" s="940">
        <v>0</v>
      </c>
      <c r="L166" s="940">
        <v>0</v>
      </c>
      <c r="M166" s="940">
        <v>0</v>
      </c>
      <c r="N166" s="940">
        <v>28</v>
      </c>
      <c r="O166" s="940" t="s">
        <v>1172</v>
      </c>
      <c r="P166" s="940" t="s">
        <v>1186</v>
      </c>
      <c r="Q166" s="940" t="s">
        <v>1187</v>
      </c>
      <c r="R166" s="940"/>
      <c r="S166" s="940" t="s">
        <v>1186</v>
      </c>
      <c r="T166" s="940">
        <v>286</v>
      </c>
      <c r="U166" s="940">
        <v>1</v>
      </c>
      <c r="V166" s="940">
        <v>1</v>
      </c>
      <c r="W166" s="940">
        <v>1</v>
      </c>
      <c r="X166" s="940">
        <v>19</v>
      </c>
      <c r="Y166" s="940"/>
      <c r="Z166" s="940"/>
      <c r="AA166" s="944">
        <f t="shared" si="30"/>
        <v>-9.3908261017638939E-2</v>
      </c>
      <c r="AB166" s="944">
        <f t="shared" si="31"/>
        <v>8.8187614873570051E-3</v>
      </c>
      <c r="AC166" s="944">
        <f t="shared" si="32"/>
        <v>2.9444389791664403</v>
      </c>
      <c r="AD166" s="944">
        <f t="shared" si="44"/>
        <v>8.6697209020347081</v>
      </c>
      <c r="AE166" s="945">
        <f t="shared" si="33"/>
        <v>91.036627448564133</v>
      </c>
      <c r="AF166" s="946">
        <f t="shared" si="34"/>
        <v>0.91036627448564134</v>
      </c>
      <c r="AG166" s="947">
        <f t="shared" si="35"/>
        <v>0.65091340837236822</v>
      </c>
      <c r="AH166" s="945">
        <f t="shared" si="36"/>
        <v>8.4999153050074003</v>
      </c>
      <c r="AI166" s="184" t="str">
        <f t="shared" si="37"/>
        <v>2,5</v>
      </c>
      <c r="AJ166" s="948">
        <f t="shared" si="38"/>
        <v>1.1574074074074073E-2</v>
      </c>
      <c r="AK166" s="947">
        <f t="shared" si="39"/>
        <v>7.5337200043098171E-3</v>
      </c>
      <c r="AL166" s="947">
        <f t="shared" si="40"/>
        <v>9.8378649363511567E-2</v>
      </c>
      <c r="AM166" s="184" t="s">
        <v>1189</v>
      </c>
      <c r="AN166" s="184" t="s">
        <v>1176</v>
      </c>
      <c r="AV166">
        <v>4</v>
      </c>
      <c r="AX166" t="str">
        <v>saboeirinha</v>
      </c>
      <c r="AY166" s="950">
        <f t="shared" si="41"/>
        <v>0</v>
      </c>
      <c r="AZ166" s="950">
        <f t="shared" si="42"/>
        <v>0</v>
      </c>
      <c r="BA166" s="950">
        <f t="shared" si="43"/>
        <v>0</v>
      </c>
      <c r="BB166" s="950" cm="1">
        <f t="array" ref="BB166">IFERROR(_xlfn.IFS($AX166=$AT$16,$BA166,$AX166=$AT$17,$BA166,$AX166=$AT$18,$BA166),AZ166)</f>
        <v>0</v>
      </c>
    </row>
    <row r="167" spans="1:54" x14ac:dyDescent="0.3">
      <c r="A167" s="940">
        <v>2</v>
      </c>
      <c r="B167" s="940" t="s">
        <v>1222</v>
      </c>
      <c r="C167" s="941">
        <v>753557</v>
      </c>
      <c r="D167" s="941">
        <v>9281709</v>
      </c>
      <c r="E167" s="942">
        <v>753558</v>
      </c>
      <c r="F167" s="942">
        <v>9281655</v>
      </c>
      <c r="G167" s="940" t="s">
        <v>1170</v>
      </c>
      <c r="H167" s="940" t="s">
        <v>1171</v>
      </c>
      <c r="I167" s="943">
        <v>41521</v>
      </c>
      <c r="J167" s="940"/>
      <c r="K167" s="940">
        <v>0</v>
      </c>
      <c r="L167" s="940">
        <v>0</v>
      </c>
      <c r="M167" s="940">
        <v>0</v>
      </c>
      <c r="N167" s="940">
        <v>29</v>
      </c>
      <c r="O167" s="940" t="s">
        <v>1193</v>
      </c>
      <c r="P167" s="940" t="s">
        <v>1264</v>
      </c>
      <c r="Q167" s="940" t="s">
        <v>1265</v>
      </c>
      <c r="R167" s="940"/>
      <c r="S167" s="940" t="s">
        <v>1264</v>
      </c>
      <c r="T167" s="940">
        <v>111</v>
      </c>
      <c r="U167" s="940">
        <v>1</v>
      </c>
      <c r="V167" s="940">
        <v>1</v>
      </c>
      <c r="W167" s="940">
        <v>2</v>
      </c>
      <c r="X167" s="940">
        <v>8</v>
      </c>
      <c r="Y167" s="940"/>
      <c r="Z167" s="940"/>
      <c r="AA167" s="944">
        <f t="shared" si="30"/>
        <v>-1.0403698705251574</v>
      </c>
      <c r="AB167" s="944">
        <f t="shared" si="31"/>
        <v>1.0823694674965327</v>
      </c>
      <c r="AC167" s="944">
        <f t="shared" si="32"/>
        <v>2.0794415416798357</v>
      </c>
      <c r="AD167" s="944">
        <f t="shared" si="44"/>
        <v>4.3240771252638117</v>
      </c>
      <c r="AE167" s="945">
        <f t="shared" si="33"/>
        <v>35.332397366400762</v>
      </c>
      <c r="AF167" s="946">
        <f t="shared" si="34"/>
        <v>0.35332397366400764</v>
      </c>
      <c r="AG167" s="947">
        <f t="shared" si="35"/>
        <v>9.8047631969239921E-2</v>
      </c>
      <c r="AH167" s="945">
        <f t="shared" si="36"/>
        <v>0.52504548274634688</v>
      </c>
      <c r="AI167" s="184" t="str">
        <f t="shared" si="37"/>
        <v>5</v>
      </c>
      <c r="AJ167" s="948">
        <f t="shared" si="38"/>
        <v>2.3148148148148147E-2</v>
      </c>
      <c r="AK167" s="947">
        <f t="shared" si="39"/>
        <v>2.2696211103990721E-3</v>
      </c>
      <c r="AL167" s="947">
        <f t="shared" si="40"/>
        <v>1.2153830619128399E-2</v>
      </c>
      <c r="AM167" s="184" t="s">
        <v>1207</v>
      </c>
      <c r="AN167" s="184" t="s">
        <v>1184</v>
      </c>
      <c r="AV167">
        <v>4</v>
      </c>
      <c r="AX167" t="str">
        <v>Ingá roceiro</v>
      </c>
      <c r="AY167" s="950">
        <f t="shared" si="41"/>
        <v>1.4333210822772819E-2</v>
      </c>
      <c r="AZ167" s="950">
        <f t="shared" si="42"/>
        <v>0</v>
      </c>
      <c r="BA167" s="950">
        <f t="shared" si="43"/>
        <v>0</v>
      </c>
      <c r="BB167" s="950" cm="1">
        <f t="array" ref="BB167">IFERROR(_xlfn.IFS($AX167=$AT$16,$BA167,$AX167=$AT$17,$BA167,$AX167=$AT$18,$BA167),AZ167)</f>
        <v>0</v>
      </c>
    </row>
    <row r="168" spans="1:54" x14ac:dyDescent="0.3">
      <c r="A168" s="940">
        <v>2</v>
      </c>
      <c r="B168" s="940" t="s">
        <v>1222</v>
      </c>
      <c r="C168" s="941">
        <v>753557</v>
      </c>
      <c r="D168" s="941">
        <v>9281709</v>
      </c>
      <c r="E168" s="942">
        <v>753558</v>
      </c>
      <c r="F168" s="942">
        <v>9281655</v>
      </c>
      <c r="G168" s="940" t="s">
        <v>1170</v>
      </c>
      <c r="H168" s="940" t="s">
        <v>1171</v>
      </c>
      <c r="I168" s="943">
        <v>41521</v>
      </c>
      <c r="J168" s="940"/>
      <c r="K168" s="940">
        <v>0</v>
      </c>
      <c r="L168" s="940">
        <v>0</v>
      </c>
      <c r="M168" s="940">
        <v>0</v>
      </c>
      <c r="N168" s="940">
        <v>34</v>
      </c>
      <c r="O168" s="940" t="s">
        <v>1193</v>
      </c>
      <c r="P168" s="940" t="s">
        <v>1244</v>
      </c>
      <c r="Q168" s="940" t="s">
        <v>1174</v>
      </c>
      <c r="R168" s="940"/>
      <c r="S168" s="940" t="s">
        <v>1244</v>
      </c>
      <c r="T168" s="940">
        <v>65</v>
      </c>
      <c r="U168" s="940">
        <v>1</v>
      </c>
      <c r="V168" s="940">
        <v>1</v>
      </c>
      <c r="W168" s="940">
        <v>1</v>
      </c>
      <c r="X168" s="940">
        <v>4</v>
      </c>
      <c r="Y168" s="940"/>
      <c r="Z168" s="940"/>
      <c r="AA168" s="944">
        <f t="shared" si="30"/>
        <v>-1.5755128019418543</v>
      </c>
      <c r="AB168" s="944">
        <f t="shared" si="31"/>
        <v>2.4822405890826724</v>
      </c>
      <c r="AC168" s="944">
        <f t="shared" si="32"/>
        <v>1.3862943611198906</v>
      </c>
      <c r="AD168" s="944">
        <f t="shared" si="44"/>
        <v>1.9218120556728056</v>
      </c>
      <c r="AE168" s="945">
        <f t="shared" si="33"/>
        <v>20.690142601946395</v>
      </c>
      <c r="AF168" s="946">
        <f t="shared" si="34"/>
        <v>0.20690142601946396</v>
      </c>
      <c r="AG168" s="947">
        <f t="shared" si="35"/>
        <v>3.362156034981241E-2</v>
      </c>
      <c r="AH168" s="945">
        <f t="shared" si="36"/>
        <v>6.1276976939572327E-2</v>
      </c>
      <c r="AI168" s="184" t="str">
        <f t="shared" si="37"/>
        <v>5</v>
      </c>
      <c r="AJ168" s="948">
        <f t="shared" si="38"/>
        <v>2.3148148148148147E-2</v>
      </c>
      <c r="AK168" s="947">
        <f t="shared" si="39"/>
        <v>7.7827685994936134E-4</v>
      </c>
      <c r="AL168" s="947">
        <f t="shared" si="40"/>
        <v>1.4184485402678778E-3</v>
      </c>
      <c r="AM168" s="184" t="s">
        <v>1196</v>
      </c>
      <c r="AN168" s="184" t="s">
        <v>1197</v>
      </c>
      <c r="AV168">
        <v>4</v>
      </c>
      <c r="AX168" t="str">
        <v>Ucuúba preta</v>
      </c>
      <c r="AY168" s="950">
        <f t="shared" si="41"/>
        <v>0.17455015244674446</v>
      </c>
      <c r="AZ168" s="950">
        <f t="shared" si="42"/>
        <v>7.8337228387339489E-2</v>
      </c>
      <c r="BA168" s="950">
        <f t="shared" si="43"/>
        <v>0</v>
      </c>
      <c r="BB168" s="950" cm="1">
        <f t="array" ref="BB168">IFERROR(_xlfn.IFS($AX168=$AT$16,$BA168,$AX168=$AT$17,$BA168,$AX168=$AT$18,$BA168),AZ168)</f>
        <v>7.8337228387339489E-2</v>
      </c>
    </row>
    <row r="169" spans="1:54" x14ac:dyDescent="0.3">
      <c r="A169" s="940">
        <v>2</v>
      </c>
      <c r="B169" s="940" t="s">
        <v>1222</v>
      </c>
      <c r="C169" s="941">
        <v>753557</v>
      </c>
      <c r="D169" s="941">
        <v>9281709</v>
      </c>
      <c r="E169" s="942">
        <v>753558</v>
      </c>
      <c r="F169" s="942">
        <v>9281655</v>
      </c>
      <c r="G169" s="940" t="s">
        <v>1170</v>
      </c>
      <c r="H169" s="940" t="s">
        <v>1171</v>
      </c>
      <c r="I169" s="943">
        <v>41521</v>
      </c>
      <c r="J169" s="940"/>
      <c r="K169" s="940">
        <v>0</v>
      </c>
      <c r="L169" s="940">
        <v>0</v>
      </c>
      <c r="M169" s="940">
        <v>0</v>
      </c>
      <c r="N169" s="940">
        <v>35</v>
      </c>
      <c r="O169" s="940" t="s">
        <v>1193</v>
      </c>
      <c r="P169" s="940" t="s">
        <v>1208</v>
      </c>
      <c r="Q169" s="940" t="s">
        <v>1209</v>
      </c>
      <c r="R169" s="940"/>
      <c r="S169" s="940" t="s">
        <v>1208</v>
      </c>
      <c r="T169" s="940">
        <v>107</v>
      </c>
      <c r="U169" s="940">
        <v>1</v>
      </c>
      <c r="V169" s="940">
        <v>1</v>
      </c>
      <c r="W169" s="940">
        <v>1</v>
      </c>
      <c r="X169" s="940">
        <v>16</v>
      </c>
      <c r="Y169" s="940"/>
      <c r="Z169" s="940"/>
      <c r="AA169" s="944">
        <f t="shared" si="30"/>
        <v>-1.0770712373755855</v>
      </c>
      <c r="AB169" s="944">
        <f t="shared" si="31"/>
        <v>1.1600824503817748</v>
      </c>
      <c r="AC169" s="944">
        <f t="shared" si="32"/>
        <v>2.7725887222397811</v>
      </c>
      <c r="AD169" s="944">
        <f t="shared" si="44"/>
        <v>7.6872482226912222</v>
      </c>
      <c r="AE169" s="945">
        <f t="shared" si="33"/>
        <v>34.0591578216656</v>
      </c>
      <c r="AF169" s="946">
        <f t="shared" si="34"/>
        <v>0.34059157821665598</v>
      </c>
      <c r="AG169" s="947">
        <f t="shared" si="35"/>
        <v>9.1108460223669141E-2</v>
      </c>
      <c r="AH169" s="945">
        <f t="shared" si="36"/>
        <v>0.79801975704606209</v>
      </c>
      <c r="AI169" s="184" t="str">
        <f t="shared" si="37"/>
        <v>5</v>
      </c>
      <c r="AJ169" s="948">
        <f t="shared" si="38"/>
        <v>2.3148148148148147E-2</v>
      </c>
      <c r="AK169" s="947">
        <f t="shared" si="39"/>
        <v>2.108992134807156E-3</v>
      </c>
      <c r="AL169" s="947">
        <f t="shared" si="40"/>
        <v>1.8472679561251436E-2</v>
      </c>
      <c r="AM169" s="184" t="s">
        <v>1207</v>
      </c>
      <c r="AN169" s="184" t="s">
        <v>1184</v>
      </c>
      <c r="AV169">
        <v>4</v>
      </c>
      <c r="AX169" t="str">
        <v>pindaiba</v>
      </c>
      <c r="AY169" s="950">
        <f t="shared" si="41"/>
        <v>1.9962090054308008E-2</v>
      </c>
      <c r="AZ169" s="950">
        <f t="shared" si="42"/>
        <v>0</v>
      </c>
      <c r="BA169" s="950">
        <f t="shared" si="43"/>
        <v>0</v>
      </c>
      <c r="BB169" s="950" cm="1">
        <f t="array" ref="BB169">IFERROR(_xlfn.IFS($AX169=$AT$16,$BA169,$AX169=$AT$17,$BA169,$AX169=$AT$18,$BA169),AZ169)</f>
        <v>0</v>
      </c>
    </row>
    <row r="170" spans="1:54" x14ac:dyDescent="0.3">
      <c r="A170" s="940">
        <v>2</v>
      </c>
      <c r="B170" s="940" t="s">
        <v>1222</v>
      </c>
      <c r="C170" s="941">
        <v>753557</v>
      </c>
      <c r="D170" s="941">
        <v>9281709</v>
      </c>
      <c r="E170" s="942">
        <v>753558</v>
      </c>
      <c r="F170" s="942">
        <v>9281655</v>
      </c>
      <c r="G170" s="940" t="s">
        <v>1170</v>
      </c>
      <c r="H170" s="940" t="s">
        <v>1171</v>
      </c>
      <c r="I170" s="943">
        <v>41521</v>
      </c>
      <c r="J170" s="940"/>
      <c r="K170" s="940">
        <v>0</v>
      </c>
      <c r="L170" s="940">
        <v>0</v>
      </c>
      <c r="M170" s="940">
        <v>0</v>
      </c>
      <c r="N170" s="940">
        <v>37</v>
      </c>
      <c r="O170" s="940" t="s">
        <v>1193</v>
      </c>
      <c r="P170" s="940" t="s">
        <v>1262</v>
      </c>
      <c r="Q170" s="940" t="s">
        <v>1174</v>
      </c>
      <c r="R170" s="940"/>
      <c r="S170" s="940" t="s">
        <v>1262</v>
      </c>
      <c r="T170" s="940">
        <v>64</v>
      </c>
      <c r="U170" s="940">
        <v>1</v>
      </c>
      <c r="V170" s="940">
        <v>1</v>
      </c>
      <c r="W170" s="940">
        <v>2</v>
      </c>
      <c r="X170" s="940">
        <v>5</v>
      </c>
      <c r="Y170" s="940"/>
      <c r="Z170" s="940"/>
      <c r="AA170" s="944">
        <f t="shared" si="30"/>
        <v>-1.5910169884778196</v>
      </c>
      <c r="AB170" s="944">
        <f t="shared" si="31"/>
        <v>2.5313350576250304</v>
      </c>
      <c r="AC170" s="944">
        <f t="shared" si="32"/>
        <v>1.6094379124341003</v>
      </c>
      <c r="AD170" s="944">
        <f t="shared" si="44"/>
        <v>2.5902903939802346</v>
      </c>
      <c r="AE170" s="945">
        <f t="shared" si="33"/>
        <v>20.371832715762604</v>
      </c>
      <c r="AF170" s="946">
        <f t="shared" si="34"/>
        <v>0.20371832715762606</v>
      </c>
      <c r="AG170" s="947">
        <f t="shared" si="35"/>
        <v>3.2595008566350683E-2</v>
      </c>
      <c r="AH170" s="945">
        <f t="shared" si="36"/>
        <v>6.9518675922773526E-2</v>
      </c>
      <c r="AI170" s="184" t="str">
        <f t="shared" si="37"/>
        <v>5</v>
      </c>
      <c r="AJ170" s="948">
        <f t="shared" si="38"/>
        <v>2.3148148148148147E-2</v>
      </c>
      <c r="AK170" s="947">
        <f t="shared" si="39"/>
        <v>7.5451408718404359E-4</v>
      </c>
      <c r="AL170" s="947">
        <f t="shared" si="40"/>
        <v>1.6092286093234611E-3</v>
      </c>
      <c r="AM170" s="184" t="s">
        <v>1196</v>
      </c>
      <c r="AN170" s="184" t="s">
        <v>1197</v>
      </c>
      <c r="AV170">
        <v>4</v>
      </c>
      <c r="AX170" t="str">
        <v>Micropholis</v>
      </c>
      <c r="AY170" s="950">
        <f t="shared" si="41"/>
        <v>8.3413378166294801E-3</v>
      </c>
      <c r="AZ170" s="950">
        <f t="shared" si="42"/>
        <v>0</v>
      </c>
      <c r="BA170" s="950">
        <f t="shared" si="43"/>
        <v>0</v>
      </c>
      <c r="BB170" s="950" cm="1">
        <f t="array" ref="BB170">IFERROR(_xlfn.IFS($AX170=$AT$16,$BA170,$AX170=$AT$17,$BA170,$AX170=$AT$18,$BA170),AZ170)</f>
        <v>0</v>
      </c>
    </row>
    <row r="171" spans="1:54" x14ac:dyDescent="0.3">
      <c r="A171" s="940">
        <v>2</v>
      </c>
      <c r="B171" s="940" t="s">
        <v>1222</v>
      </c>
      <c r="C171" s="941">
        <v>753557</v>
      </c>
      <c r="D171" s="941">
        <v>9281709</v>
      </c>
      <c r="E171" s="942">
        <v>753558</v>
      </c>
      <c r="F171" s="942">
        <v>9281655</v>
      </c>
      <c r="G171" s="940" t="s">
        <v>1170</v>
      </c>
      <c r="H171" s="940" t="s">
        <v>1171</v>
      </c>
      <c r="I171" s="943">
        <v>41521</v>
      </c>
      <c r="J171" s="940"/>
      <c r="K171" s="940">
        <v>0</v>
      </c>
      <c r="L171" s="940">
        <v>0</v>
      </c>
      <c r="M171" s="940">
        <v>0</v>
      </c>
      <c r="N171" s="940">
        <v>43</v>
      </c>
      <c r="O171" s="940" t="s">
        <v>1220</v>
      </c>
      <c r="P171" s="940" t="s">
        <v>1234</v>
      </c>
      <c r="Q171" s="940" t="s">
        <v>1174</v>
      </c>
      <c r="R171" s="940"/>
      <c r="S171" s="940" t="s">
        <v>1234</v>
      </c>
      <c r="T171" s="940">
        <v>32</v>
      </c>
      <c r="U171" s="940">
        <v>1</v>
      </c>
      <c r="V171" s="940">
        <v>1</v>
      </c>
      <c r="W171" s="940">
        <v>1</v>
      </c>
      <c r="X171" s="940">
        <v>3</v>
      </c>
      <c r="Y171" s="940"/>
      <c r="Z171" s="940"/>
      <c r="AA171" s="944">
        <f t="shared" si="30"/>
        <v>-2.2841641690377648</v>
      </c>
      <c r="AB171" s="944">
        <f t="shared" si="31"/>
        <v>5.2174059511159827</v>
      </c>
      <c r="AC171" s="944">
        <f t="shared" si="32"/>
        <v>1.0986122886681098</v>
      </c>
      <c r="AD171" s="944">
        <f t="shared" si="44"/>
        <v>1.2069489608125821</v>
      </c>
      <c r="AE171" s="945">
        <f t="shared" si="33"/>
        <v>10.185916357881302</v>
      </c>
      <c r="AF171" s="946">
        <f t="shared" si="34"/>
        <v>0.10185916357881303</v>
      </c>
      <c r="AG171" s="947">
        <f t="shared" si="35"/>
        <v>8.1487521415876708E-3</v>
      </c>
      <c r="AH171" s="945">
        <f t="shared" si="36"/>
        <v>3.7305866013950069E-3</v>
      </c>
      <c r="AI171" s="184" t="str">
        <f t="shared" si="37"/>
        <v>100</v>
      </c>
      <c r="AJ171" s="948">
        <f t="shared" si="38"/>
        <v>0.46296296296296297</v>
      </c>
      <c r="AK171" s="947">
        <f t="shared" si="39"/>
        <v>3.7725704359202182E-3</v>
      </c>
      <c r="AL171" s="947">
        <f t="shared" si="40"/>
        <v>1.7271234265717624E-3</v>
      </c>
      <c r="AM171" s="184" t="s">
        <v>1221</v>
      </c>
      <c r="AN171" s="184" t="s">
        <v>1197</v>
      </c>
      <c r="AV171">
        <v>4</v>
      </c>
      <c r="AX171" t="str">
        <v>Ingá preguiça</v>
      </c>
      <c r="AY171" s="950">
        <f t="shared" si="41"/>
        <v>1.3533254881657205E-2</v>
      </c>
      <c r="AZ171" s="950">
        <f t="shared" si="42"/>
        <v>0</v>
      </c>
      <c r="BA171" s="950">
        <f t="shared" si="43"/>
        <v>0</v>
      </c>
      <c r="BB171" s="950" cm="1">
        <f t="array" ref="BB171">IFERROR(_xlfn.IFS($AX171=$AT$16,$BA171,$AX171=$AT$17,$BA171,$AX171=$AT$18,$BA171),AZ171)</f>
        <v>0</v>
      </c>
    </row>
    <row r="172" spans="1:54" x14ac:dyDescent="0.3">
      <c r="A172" s="940">
        <v>2</v>
      </c>
      <c r="B172" s="940" t="s">
        <v>1230</v>
      </c>
      <c r="C172" s="941">
        <v>753557</v>
      </c>
      <c r="D172" s="941">
        <v>9281709</v>
      </c>
      <c r="E172" s="942">
        <v>753553</v>
      </c>
      <c r="F172" s="942">
        <v>9281408</v>
      </c>
      <c r="G172" s="940" t="s">
        <v>1170</v>
      </c>
      <c r="H172" s="940" t="s">
        <v>1171</v>
      </c>
      <c r="I172" s="943">
        <v>41521</v>
      </c>
      <c r="J172" s="940"/>
      <c r="K172" s="940">
        <v>0</v>
      </c>
      <c r="L172" s="940">
        <v>0</v>
      </c>
      <c r="M172" s="940">
        <v>1</v>
      </c>
      <c r="N172" s="940">
        <v>1</v>
      </c>
      <c r="O172" s="940" t="s">
        <v>1193</v>
      </c>
      <c r="P172" s="940" t="s">
        <v>1261</v>
      </c>
      <c r="Q172" s="940" t="s">
        <v>1174</v>
      </c>
      <c r="R172" s="940"/>
      <c r="S172" s="940" t="s">
        <v>1261</v>
      </c>
      <c r="T172" s="940">
        <v>99</v>
      </c>
      <c r="U172" s="940">
        <v>3</v>
      </c>
      <c r="V172" s="940">
        <v>1</v>
      </c>
      <c r="W172" s="940">
        <v>1</v>
      </c>
      <c r="X172" s="940">
        <v>7</v>
      </c>
      <c r="Y172" s="940"/>
      <c r="Z172" s="940"/>
      <c r="AA172" s="944">
        <f t="shared" si="30"/>
        <v>-1.1547802217029017</v>
      </c>
      <c r="AB172" s="944">
        <f t="shared" si="31"/>
        <v>1.3335173604362029</v>
      </c>
      <c r="AC172" s="944">
        <f t="shared" si="32"/>
        <v>1.9459101490553132</v>
      </c>
      <c r="AD172" s="944">
        <f t="shared" si="44"/>
        <v>3.7865663081964716</v>
      </c>
      <c r="AE172" s="945">
        <f t="shared" si="33"/>
        <v>31.512678732195276</v>
      </c>
      <c r="AF172" s="946">
        <f t="shared" si="34"/>
        <v>0.31512678732195276</v>
      </c>
      <c r="AG172" s="947">
        <f t="shared" si="35"/>
        <v>7.7994062245801507E-2</v>
      </c>
      <c r="AH172" s="945">
        <f t="shared" si="36"/>
        <v>0.34430063853827936</v>
      </c>
      <c r="AI172" s="184" t="str">
        <f t="shared" si="37"/>
        <v>5</v>
      </c>
      <c r="AJ172" s="948">
        <f t="shared" si="38"/>
        <v>2.3148148148148147E-2</v>
      </c>
      <c r="AK172" s="947">
        <f t="shared" si="39"/>
        <v>1.8054181075417015E-3</v>
      </c>
      <c r="AL172" s="947">
        <f t="shared" si="40"/>
        <v>7.9699221883860957E-3</v>
      </c>
      <c r="AM172" s="184" t="s">
        <v>1207</v>
      </c>
      <c r="AN172" s="184" t="s">
        <v>1184</v>
      </c>
      <c r="AV172">
        <v>4</v>
      </c>
      <c r="AX172" t="str">
        <v>Capitiú folha peluda</v>
      </c>
      <c r="AY172" s="950">
        <f t="shared" si="41"/>
        <v>0</v>
      </c>
      <c r="AZ172" s="950">
        <f t="shared" si="42"/>
        <v>0</v>
      </c>
      <c r="BA172" s="950">
        <f t="shared" si="43"/>
        <v>0</v>
      </c>
      <c r="BB172" s="950" cm="1">
        <f t="array" ref="BB172">IFERROR(_xlfn.IFS($AX172=$AT$16,$BA172,$AX172=$AT$17,$BA172,$AX172=$AT$18,$BA172),AZ172)</f>
        <v>0</v>
      </c>
    </row>
    <row r="173" spans="1:54" x14ac:dyDescent="0.3">
      <c r="A173" s="940">
        <v>2</v>
      </c>
      <c r="B173" s="940" t="s">
        <v>1230</v>
      </c>
      <c r="C173" s="941">
        <v>753557</v>
      </c>
      <c r="D173" s="941">
        <v>9281709</v>
      </c>
      <c r="E173" s="942">
        <v>753553</v>
      </c>
      <c r="F173" s="942">
        <v>9281408</v>
      </c>
      <c r="G173" s="940" t="s">
        <v>1170</v>
      </c>
      <c r="H173" s="940" t="s">
        <v>1171</v>
      </c>
      <c r="I173" s="943">
        <v>41521</v>
      </c>
      <c r="J173" s="940"/>
      <c r="K173" s="940">
        <v>0</v>
      </c>
      <c r="L173" s="940">
        <v>0</v>
      </c>
      <c r="M173" s="940">
        <v>1</v>
      </c>
      <c r="N173" s="940">
        <v>5</v>
      </c>
      <c r="O173" s="940" t="s">
        <v>1220</v>
      </c>
      <c r="P173" s="940" t="s">
        <v>1261</v>
      </c>
      <c r="Q173" s="940" t="s">
        <v>1174</v>
      </c>
      <c r="R173" s="940"/>
      <c r="S173" s="940" t="s">
        <v>1261</v>
      </c>
      <c r="T173" s="940">
        <v>55</v>
      </c>
      <c r="U173" s="940">
        <v>1</v>
      </c>
      <c r="V173" s="940">
        <v>1</v>
      </c>
      <c r="W173" s="940">
        <v>1</v>
      </c>
      <c r="X173" s="940">
        <v>5.5</v>
      </c>
      <c r="Y173" s="940"/>
      <c r="Z173" s="940"/>
      <c r="AA173" s="944">
        <f t="shared" si="30"/>
        <v>-1.7425668866050208</v>
      </c>
      <c r="AB173" s="944">
        <f t="shared" si="31"/>
        <v>3.0365393542923154</v>
      </c>
      <c r="AC173" s="944">
        <f t="shared" si="32"/>
        <v>1.7047480922384253</v>
      </c>
      <c r="AD173" s="944">
        <f t="shared" si="44"/>
        <v>2.9061660579905504</v>
      </c>
      <c r="AE173" s="945">
        <f t="shared" si="33"/>
        <v>17.507043740108486</v>
      </c>
      <c r="AF173" s="946">
        <f t="shared" si="34"/>
        <v>0.17507043740108486</v>
      </c>
      <c r="AG173" s="947">
        <f t="shared" si="35"/>
        <v>2.4072241433889349E-2</v>
      </c>
      <c r="AH173" s="945">
        <f t="shared" si="36"/>
        <v>4.5029425624892441E-2</v>
      </c>
      <c r="AI173" s="184" t="str">
        <f t="shared" si="37"/>
        <v>100</v>
      </c>
      <c r="AJ173" s="948">
        <f t="shared" si="38"/>
        <v>0.46296296296296297</v>
      </c>
      <c r="AK173" s="947">
        <f t="shared" si="39"/>
        <v>1.1144556219393217E-2</v>
      </c>
      <c r="AL173" s="947">
        <f t="shared" si="40"/>
        <v>2.0846956307820574E-2</v>
      </c>
      <c r="AM173" s="184" t="s">
        <v>1221</v>
      </c>
      <c r="AN173" s="184" t="s">
        <v>1197</v>
      </c>
      <c r="AV173">
        <v>4</v>
      </c>
      <c r="AX173" t="str">
        <v>Paricarana</v>
      </c>
      <c r="AY173" s="950">
        <f t="shared" si="41"/>
        <v>0</v>
      </c>
      <c r="AZ173" s="950">
        <f t="shared" si="42"/>
        <v>0</v>
      </c>
      <c r="BA173" s="950">
        <f t="shared" si="43"/>
        <v>0</v>
      </c>
      <c r="BB173" s="950" cm="1">
        <f t="array" ref="BB173">IFERROR(_xlfn.IFS($AX173=$AT$16,$BA173,$AX173=$AT$17,$BA173,$AX173=$AT$18,$BA173),AZ173)</f>
        <v>0</v>
      </c>
    </row>
    <row r="174" spans="1:54" x14ac:dyDescent="0.3">
      <c r="A174" s="940">
        <v>2</v>
      </c>
      <c r="B174" s="940" t="s">
        <v>1230</v>
      </c>
      <c r="C174" s="941">
        <v>753557</v>
      </c>
      <c r="D174" s="941">
        <v>9281709</v>
      </c>
      <c r="E174" s="942">
        <v>753553</v>
      </c>
      <c r="F174" s="942">
        <v>9281408</v>
      </c>
      <c r="G174" s="940" t="s">
        <v>1170</v>
      </c>
      <c r="H174" s="940" t="s">
        <v>1171</v>
      </c>
      <c r="I174" s="943">
        <v>41521</v>
      </c>
      <c r="J174" s="940"/>
      <c r="K174" s="940">
        <v>0</v>
      </c>
      <c r="L174" s="940">
        <v>0</v>
      </c>
      <c r="M174" s="940">
        <v>1</v>
      </c>
      <c r="N174" s="940">
        <v>12</v>
      </c>
      <c r="O174" s="940" t="s">
        <v>1172</v>
      </c>
      <c r="P174" s="940" t="s">
        <v>1191</v>
      </c>
      <c r="Q174" s="940" t="s">
        <v>1174</v>
      </c>
      <c r="R174" s="940"/>
      <c r="S174" s="940" t="s">
        <v>1191</v>
      </c>
      <c r="T174" s="940">
        <v>182</v>
      </c>
      <c r="U174" s="940">
        <v>1</v>
      </c>
      <c r="V174" s="940">
        <v>1</v>
      </c>
      <c r="W174" s="940">
        <v>1</v>
      </c>
      <c r="X174" s="940">
        <v>17</v>
      </c>
      <c r="Y174" s="940"/>
      <c r="Z174" s="940"/>
      <c r="AA174" s="944">
        <f t="shared" si="30"/>
        <v>-0.54589338476069604</v>
      </c>
      <c r="AB174" s="944">
        <f t="shared" si="31"/>
        <v>0.29799958752548933</v>
      </c>
      <c r="AC174" s="944">
        <f t="shared" si="32"/>
        <v>2.8332133440562162</v>
      </c>
      <c r="AD174" s="944">
        <f t="shared" si="44"/>
        <v>8.0270978529382067</v>
      </c>
      <c r="AE174" s="945">
        <f t="shared" si="33"/>
        <v>57.932399285449904</v>
      </c>
      <c r="AF174" s="946">
        <f t="shared" si="34"/>
        <v>0.57932399285449909</v>
      </c>
      <c r="AG174" s="947">
        <f t="shared" si="35"/>
        <v>0.2635930331425293</v>
      </c>
      <c r="AH174" s="945">
        <f t="shared" si="36"/>
        <v>3.1555370972369672</v>
      </c>
      <c r="AI174" s="184" t="str">
        <f t="shared" si="37"/>
        <v>2,5</v>
      </c>
      <c r="AJ174" s="948">
        <f t="shared" si="38"/>
        <v>1.1574074074074073E-2</v>
      </c>
      <c r="AK174" s="947">
        <f t="shared" si="39"/>
        <v>3.0508452910014963E-3</v>
      </c>
      <c r="AL174" s="947">
        <f t="shared" si="40"/>
        <v>3.6522420106909342E-2</v>
      </c>
      <c r="AM174" s="184" t="s">
        <v>1192</v>
      </c>
      <c r="AN174" s="184" t="s">
        <v>1176</v>
      </c>
      <c r="AV174">
        <v>4</v>
      </c>
      <c r="AX174" t="str">
        <v>Seringueira</v>
      </c>
      <c r="AY174" s="950">
        <f t="shared" si="41"/>
        <v>0.41325169394419531</v>
      </c>
      <c r="AZ174" s="950">
        <f t="shared" si="42"/>
        <v>0.24621706833001691</v>
      </c>
      <c r="BA174" s="950">
        <f t="shared" si="43"/>
        <v>9.5278800883637368E-2</v>
      </c>
      <c r="BB174" s="950" cm="1">
        <f t="array" ref="BB174">IFERROR(_xlfn.IFS($AX174=$AT$16,$BA174,$AX174=$AT$17,$BA174,$AX174=$AT$18,$BA174),AZ174)</f>
        <v>0.24621706833001691</v>
      </c>
    </row>
    <row r="175" spans="1:54" x14ac:dyDescent="0.3">
      <c r="A175" s="940">
        <v>2</v>
      </c>
      <c r="B175" s="940" t="s">
        <v>1230</v>
      </c>
      <c r="C175" s="941">
        <v>753557</v>
      </c>
      <c r="D175" s="941">
        <v>9281709</v>
      </c>
      <c r="E175" s="942">
        <v>753553</v>
      </c>
      <c r="F175" s="942">
        <v>9281408</v>
      </c>
      <c r="G175" s="940" t="s">
        <v>1170</v>
      </c>
      <c r="H175" s="940" t="s">
        <v>1171</v>
      </c>
      <c r="I175" s="943">
        <v>41521</v>
      </c>
      <c r="J175" s="940"/>
      <c r="K175" s="940">
        <v>0</v>
      </c>
      <c r="L175" s="940">
        <v>0</v>
      </c>
      <c r="M175" s="940">
        <v>1</v>
      </c>
      <c r="N175" s="940">
        <v>13</v>
      </c>
      <c r="O175" s="940" t="s">
        <v>1193</v>
      </c>
      <c r="P175" s="940" t="s">
        <v>1261</v>
      </c>
      <c r="Q175" s="940" t="s">
        <v>1174</v>
      </c>
      <c r="R175" s="940"/>
      <c r="S175" s="940" t="s">
        <v>1261</v>
      </c>
      <c r="T175" s="940">
        <v>76</v>
      </c>
      <c r="U175" s="940">
        <v>1</v>
      </c>
      <c r="V175" s="940">
        <v>1</v>
      </c>
      <c r="W175" s="940">
        <v>1</v>
      </c>
      <c r="X175" s="940">
        <v>6.5</v>
      </c>
      <c r="Y175" s="940"/>
      <c r="Z175" s="940"/>
      <c r="AA175" s="944">
        <f t="shared" si="30"/>
        <v>-1.4191667315511605</v>
      </c>
      <c r="AB175" s="944">
        <f t="shared" si="31"/>
        <v>2.0140342119416035</v>
      </c>
      <c r="AC175" s="944">
        <f t="shared" si="32"/>
        <v>1.8718021769015913</v>
      </c>
      <c r="AD175" s="944">
        <f t="shared" si="44"/>
        <v>3.5036433894535364</v>
      </c>
      <c r="AE175" s="945">
        <f t="shared" si="33"/>
        <v>24.191551349968091</v>
      </c>
      <c r="AF175" s="946">
        <f t="shared" si="34"/>
        <v>0.24191551349968091</v>
      </c>
      <c r="AG175" s="947">
        <f t="shared" si="35"/>
        <v>4.5964055048642947E-2</v>
      </c>
      <c r="AH175" s="945">
        <f t="shared" si="36"/>
        <v>0.14786404578969753</v>
      </c>
      <c r="AI175" s="184" t="str">
        <f t="shared" si="37"/>
        <v>5</v>
      </c>
      <c r="AJ175" s="948">
        <f t="shared" si="38"/>
        <v>2.3148148148148147E-2</v>
      </c>
      <c r="AK175" s="947">
        <f t="shared" si="39"/>
        <v>1.0639827557556237E-3</v>
      </c>
      <c r="AL175" s="947">
        <f t="shared" si="40"/>
        <v>3.4227788377244796E-3</v>
      </c>
      <c r="AM175" s="184" t="s">
        <v>1196</v>
      </c>
      <c r="AN175" s="184" t="s">
        <v>1197</v>
      </c>
      <c r="AV175">
        <v>3</v>
      </c>
      <c r="AX175" t="str">
        <v>Abiu</v>
      </c>
      <c r="AY175" s="950">
        <f t="shared" si="41"/>
        <v>0.5425676540490989</v>
      </c>
      <c r="AZ175" s="950">
        <f t="shared" si="42"/>
        <v>0.46640718369612488</v>
      </c>
      <c r="BA175" s="950">
        <f t="shared" si="43"/>
        <v>0.38824448687038171</v>
      </c>
      <c r="BB175" s="950" cm="1">
        <f t="array" ref="BB175">IFERROR(_xlfn.IFS($AX175=$AT$16,$BA175,$AX175=$AT$17,$BA175,$AX175=$AT$18,$BA175),AZ175)</f>
        <v>0.46640718369612488</v>
      </c>
    </row>
    <row r="176" spans="1:54" x14ac:dyDescent="0.3">
      <c r="A176" s="940">
        <v>2</v>
      </c>
      <c r="B176" s="940" t="s">
        <v>1230</v>
      </c>
      <c r="C176" s="941">
        <v>753557</v>
      </c>
      <c r="D176" s="941">
        <v>9281709</v>
      </c>
      <c r="E176" s="942">
        <v>753553</v>
      </c>
      <c r="F176" s="942">
        <v>9281408</v>
      </c>
      <c r="G176" s="940" t="s">
        <v>1170</v>
      </c>
      <c r="H176" s="940" t="s">
        <v>1171</v>
      </c>
      <c r="I176" s="943">
        <v>41521</v>
      </c>
      <c r="J176" s="940"/>
      <c r="K176" s="940">
        <v>0</v>
      </c>
      <c r="L176" s="940">
        <v>0</v>
      </c>
      <c r="M176" s="940">
        <v>1</v>
      </c>
      <c r="N176" s="940">
        <v>17</v>
      </c>
      <c r="O176" s="940" t="s">
        <v>1193</v>
      </c>
      <c r="P176" s="940" t="s">
        <v>1261</v>
      </c>
      <c r="Q176" s="940" t="s">
        <v>1174</v>
      </c>
      <c r="R176" s="940"/>
      <c r="S176" s="940" t="s">
        <v>1261</v>
      </c>
      <c r="T176" s="940">
        <v>80</v>
      </c>
      <c r="U176" s="940">
        <v>1</v>
      </c>
      <c r="V176" s="940">
        <v>1</v>
      </c>
      <c r="W176" s="940">
        <v>1</v>
      </c>
      <c r="X176" s="940">
        <v>6</v>
      </c>
      <c r="Y176" s="940"/>
      <c r="Z176" s="940"/>
      <c r="AA176" s="944">
        <f t="shared" si="30"/>
        <v>-1.3678734371636099</v>
      </c>
      <c r="AB176" s="944">
        <f t="shared" si="31"/>
        <v>1.8710777400977883</v>
      </c>
      <c r="AC176" s="944">
        <f t="shared" si="32"/>
        <v>1.791759469228055</v>
      </c>
      <c r="AD176" s="944">
        <f t="shared" si="44"/>
        <v>3.2104019955684011</v>
      </c>
      <c r="AE176" s="945">
        <f t="shared" si="33"/>
        <v>25.464790894703256</v>
      </c>
      <c r="AF176" s="946">
        <f t="shared" si="34"/>
        <v>0.25464790894703254</v>
      </c>
      <c r="AG176" s="947">
        <f t="shared" si="35"/>
        <v>5.0929700884922935E-2</v>
      </c>
      <c r="AH176" s="945">
        <f t="shared" si="36"/>
        <v>0.1627762038587805</v>
      </c>
      <c r="AI176" s="184" t="str">
        <f t="shared" si="37"/>
        <v>5</v>
      </c>
      <c r="AJ176" s="948">
        <f t="shared" si="38"/>
        <v>2.3148148148148147E-2</v>
      </c>
      <c r="AK176" s="947">
        <f t="shared" si="39"/>
        <v>1.1789282612250679E-3</v>
      </c>
      <c r="AL176" s="947">
        <f t="shared" si="40"/>
        <v>3.767967681916215E-3</v>
      </c>
      <c r="AM176" s="184" t="s">
        <v>1196</v>
      </c>
      <c r="AN176" s="184" t="s">
        <v>1197</v>
      </c>
      <c r="AV176">
        <v>4</v>
      </c>
      <c r="AX176" t="str">
        <v>Jutaí vermelha</v>
      </c>
      <c r="AY176" s="950">
        <f t="shared" si="41"/>
        <v>0.30908798226305884</v>
      </c>
      <c r="AZ176" s="950">
        <f t="shared" si="42"/>
        <v>0.21205104473037142</v>
      </c>
      <c r="BA176" s="950">
        <f t="shared" si="43"/>
        <v>0</v>
      </c>
      <c r="BB176" s="950" cm="1">
        <f t="array" ref="BB176">IFERROR(_xlfn.IFS($AX176=$AT$16,$BA176,$AX176=$AT$17,$BA176,$AX176=$AT$18,$BA176),AZ176)</f>
        <v>0.21205104473037142</v>
      </c>
    </row>
    <row r="177" spans="1:54" x14ac:dyDescent="0.3">
      <c r="A177" s="940">
        <v>2</v>
      </c>
      <c r="B177" s="940" t="s">
        <v>1230</v>
      </c>
      <c r="C177" s="941">
        <v>753557</v>
      </c>
      <c r="D177" s="941">
        <v>9281709</v>
      </c>
      <c r="E177" s="942">
        <v>753553</v>
      </c>
      <c r="F177" s="942">
        <v>9281408</v>
      </c>
      <c r="G177" s="940" t="s">
        <v>1170</v>
      </c>
      <c r="H177" s="940" t="s">
        <v>1171</v>
      </c>
      <c r="I177" s="943">
        <v>41521</v>
      </c>
      <c r="J177" s="940"/>
      <c r="K177" s="940">
        <v>0</v>
      </c>
      <c r="L177" s="940">
        <v>0</v>
      </c>
      <c r="M177" s="940">
        <v>1</v>
      </c>
      <c r="N177" s="940">
        <v>19</v>
      </c>
      <c r="O177" s="940" t="s">
        <v>1271</v>
      </c>
      <c r="P177" s="940" t="s">
        <v>1208</v>
      </c>
      <c r="Q177" s="940" t="s">
        <v>1209</v>
      </c>
      <c r="R177" s="940"/>
      <c r="S177" s="940" t="s">
        <v>1208</v>
      </c>
      <c r="T177" s="940">
        <v>161</v>
      </c>
      <c r="U177" s="940">
        <v>1</v>
      </c>
      <c r="V177" s="940">
        <v>1</v>
      </c>
      <c r="W177" s="940">
        <v>1</v>
      </c>
      <c r="X177" s="940">
        <v>13</v>
      </c>
      <c r="Y177" s="940"/>
      <c r="Z177" s="940"/>
      <c r="AA177" s="944">
        <f t="shared" si="30"/>
        <v>-0.66849570685302839</v>
      </c>
      <c r="AB177" s="944">
        <f t="shared" si="31"/>
        <v>0.44688651008093006</v>
      </c>
      <c r="AC177" s="944">
        <f t="shared" si="32"/>
        <v>2.5649493574615367</v>
      </c>
      <c r="AD177" s="944">
        <f t="shared" si="44"/>
        <v>6.5789652063423505</v>
      </c>
      <c r="AE177" s="945">
        <f t="shared" si="33"/>
        <v>51.247891675590303</v>
      </c>
      <c r="AF177" s="946">
        <f t="shared" si="34"/>
        <v>0.51247891675590307</v>
      </c>
      <c r="AG177" s="947">
        <f t="shared" si="35"/>
        <v>0.20627324634970121</v>
      </c>
      <c r="AH177" s="945">
        <f t="shared" si="36"/>
        <v>1.9531468964567169</v>
      </c>
      <c r="AI177" s="184" t="str">
        <f t="shared" si="37"/>
        <v>2,5</v>
      </c>
      <c r="AJ177" s="948">
        <f t="shared" si="38"/>
        <v>1.1574074074074073E-2</v>
      </c>
      <c r="AK177" s="947">
        <f t="shared" si="39"/>
        <v>2.3874218327511712E-3</v>
      </c>
      <c r="AL177" s="947">
        <f t="shared" si="40"/>
        <v>2.2605866857137925E-2</v>
      </c>
      <c r="AM177" s="184" t="s">
        <v>1192</v>
      </c>
      <c r="AN177" s="184" t="s">
        <v>1176</v>
      </c>
      <c r="AV177">
        <v>3</v>
      </c>
      <c r="AX177" t="str">
        <v>Sapucaia</v>
      </c>
      <c r="AY177" s="950">
        <f t="shared" si="41"/>
        <v>0.35665167416983523</v>
      </c>
      <c r="AZ177" s="950">
        <f t="shared" si="42"/>
        <v>0.34977931783974431</v>
      </c>
      <c r="BA177" s="950">
        <f t="shared" si="43"/>
        <v>0.2221386574033915</v>
      </c>
      <c r="BB177" s="950" cm="1">
        <f t="array" ref="BB177">IFERROR(_xlfn.IFS($AX177=$AT$16,$BA177,$AX177=$AT$17,$BA177,$AX177=$AT$18,$BA177),AZ177)</f>
        <v>0.34977931783974431</v>
      </c>
    </row>
    <row r="178" spans="1:54" x14ac:dyDescent="0.3">
      <c r="A178" s="940">
        <v>2</v>
      </c>
      <c r="B178" s="940" t="s">
        <v>1230</v>
      </c>
      <c r="C178" s="941">
        <v>753557</v>
      </c>
      <c r="D178" s="941">
        <v>9281709</v>
      </c>
      <c r="E178" s="942">
        <v>753553</v>
      </c>
      <c r="F178" s="942">
        <v>9281408</v>
      </c>
      <c r="G178" s="940" t="s">
        <v>1170</v>
      </c>
      <c r="H178" s="940" t="s">
        <v>1171</v>
      </c>
      <c r="I178" s="943">
        <v>41521</v>
      </c>
      <c r="J178" s="940"/>
      <c r="K178" s="940">
        <v>0</v>
      </c>
      <c r="L178" s="940">
        <v>0</v>
      </c>
      <c r="M178" s="940">
        <v>1</v>
      </c>
      <c r="N178" s="940">
        <v>21</v>
      </c>
      <c r="O178" s="940" t="s">
        <v>1193</v>
      </c>
      <c r="P178" s="940" t="s">
        <v>1212</v>
      </c>
      <c r="Q178" s="940" t="s">
        <v>1213</v>
      </c>
      <c r="R178" s="940"/>
      <c r="S178" s="940" t="s">
        <v>1212</v>
      </c>
      <c r="T178" s="940">
        <v>97</v>
      </c>
      <c r="U178" s="940">
        <v>1</v>
      </c>
      <c r="V178" s="940">
        <v>1</v>
      </c>
      <c r="W178" s="940">
        <v>1</v>
      </c>
      <c r="X178" s="940">
        <v>8</v>
      </c>
      <c r="Y178" s="940"/>
      <c r="Z178" s="940"/>
      <c r="AA178" s="944">
        <f t="shared" si="30"/>
        <v>-1.1751890933341087</v>
      </c>
      <c r="AB178" s="944">
        <f t="shared" si="31"/>
        <v>1.3810694050914445</v>
      </c>
      <c r="AC178" s="944">
        <f t="shared" si="32"/>
        <v>2.0794415416798357</v>
      </c>
      <c r="AD178" s="944">
        <f t="shared" si="44"/>
        <v>4.3240771252638117</v>
      </c>
      <c r="AE178" s="945">
        <f t="shared" si="33"/>
        <v>30.876058959827695</v>
      </c>
      <c r="AF178" s="946">
        <f t="shared" si="34"/>
        <v>0.30876058959827696</v>
      </c>
      <c r="AG178" s="947">
        <f t="shared" si="35"/>
        <v>7.4874618066599993E-2</v>
      </c>
      <c r="AH178" s="945">
        <f t="shared" si="36"/>
        <v>0.35991836433998614</v>
      </c>
      <c r="AI178" s="184" t="str">
        <f t="shared" si="37"/>
        <v>5</v>
      </c>
      <c r="AJ178" s="948">
        <f t="shared" si="38"/>
        <v>2.3148148148148147E-2</v>
      </c>
      <c r="AK178" s="947">
        <f t="shared" si="39"/>
        <v>1.7332087515416663E-3</v>
      </c>
      <c r="AL178" s="947">
        <f t="shared" si="40"/>
        <v>8.3314436189811606E-3</v>
      </c>
      <c r="AM178" s="184" t="s">
        <v>1207</v>
      </c>
      <c r="AN178" s="184" t="s">
        <v>1184</v>
      </c>
      <c r="AV178">
        <v>4</v>
      </c>
      <c r="AX178" t="str">
        <v>Mururé folha peluda</v>
      </c>
      <c r="AY178" s="950">
        <f t="shared" si="41"/>
        <v>1.7616339559391552E-2</v>
      </c>
      <c r="AZ178" s="950">
        <f t="shared" si="42"/>
        <v>0</v>
      </c>
      <c r="BA178" s="950">
        <f t="shared" si="43"/>
        <v>0</v>
      </c>
      <c r="BB178" s="950" cm="1">
        <f t="array" ref="BB178">IFERROR(_xlfn.IFS($AX178=$AT$16,$BA178,$AX178=$AT$17,$BA178,$AX178=$AT$18,$BA178),AZ178)</f>
        <v>0</v>
      </c>
    </row>
    <row r="179" spans="1:54" x14ac:dyDescent="0.3">
      <c r="A179" s="940">
        <v>2</v>
      </c>
      <c r="B179" s="940" t="s">
        <v>1230</v>
      </c>
      <c r="C179" s="941">
        <v>753557</v>
      </c>
      <c r="D179" s="941">
        <v>9281709</v>
      </c>
      <c r="E179" s="942">
        <v>753553</v>
      </c>
      <c r="F179" s="942">
        <v>9281408</v>
      </c>
      <c r="G179" s="940" t="s">
        <v>1170</v>
      </c>
      <c r="H179" s="940" t="s">
        <v>1171</v>
      </c>
      <c r="I179" s="943">
        <v>41521</v>
      </c>
      <c r="J179" s="940"/>
      <c r="K179" s="940">
        <v>0</v>
      </c>
      <c r="L179" s="940">
        <v>0</v>
      </c>
      <c r="M179" s="940">
        <v>1</v>
      </c>
      <c r="N179" s="940">
        <v>29</v>
      </c>
      <c r="O179" s="940" t="s">
        <v>1193</v>
      </c>
      <c r="P179" s="940" t="s">
        <v>1261</v>
      </c>
      <c r="Q179" s="940" t="s">
        <v>1174</v>
      </c>
      <c r="R179" s="940"/>
      <c r="S179" s="940" t="s">
        <v>1261</v>
      </c>
      <c r="T179" s="940">
        <v>63</v>
      </c>
      <c r="U179" s="940">
        <v>1</v>
      </c>
      <c r="V179" s="940">
        <v>1</v>
      </c>
      <c r="W179" s="940">
        <v>1</v>
      </c>
      <c r="X179" s="940">
        <v>6</v>
      </c>
      <c r="Y179" s="940"/>
      <c r="Z179" s="940"/>
      <c r="AA179" s="944">
        <f t="shared" si="30"/>
        <v>-1.6067653454459589</v>
      </c>
      <c r="AB179" s="944">
        <f t="shared" si="31"/>
        <v>2.5816948753260718</v>
      </c>
      <c r="AC179" s="944">
        <f t="shared" si="32"/>
        <v>1.791759469228055</v>
      </c>
      <c r="AD179" s="944">
        <f t="shared" si="44"/>
        <v>3.2104019955684011</v>
      </c>
      <c r="AE179" s="945">
        <f t="shared" si="33"/>
        <v>20.053522829578814</v>
      </c>
      <c r="AF179" s="946">
        <f t="shared" si="34"/>
        <v>0.20053522829578813</v>
      </c>
      <c r="AG179" s="947">
        <f t="shared" si="35"/>
        <v>3.1584372314415486E-2</v>
      </c>
      <c r="AH179" s="945">
        <f t="shared" si="36"/>
        <v>7.6144428901373781E-2</v>
      </c>
      <c r="AI179" s="184" t="str">
        <f t="shared" si="37"/>
        <v>5</v>
      </c>
      <c r="AJ179" s="948">
        <f t="shared" si="38"/>
        <v>2.3148148148148147E-2</v>
      </c>
      <c r="AK179" s="947">
        <f t="shared" si="39"/>
        <v>7.3111972950035847E-4</v>
      </c>
      <c r="AL179" s="947">
        <f t="shared" si="40"/>
        <v>1.7626025208651336E-3</v>
      </c>
      <c r="AM179" s="184" t="s">
        <v>1196</v>
      </c>
      <c r="AN179" s="184" t="s">
        <v>1197</v>
      </c>
      <c r="AV179">
        <v>4</v>
      </c>
      <c r="AX179" t="str">
        <v>Maquira</v>
      </c>
      <c r="AY179" s="950">
        <f t="shared" si="41"/>
        <v>0</v>
      </c>
      <c r="AZ179" s="950">
        <f t="shared" si="42"/>
        <v>0</v>
      </c>
      <c r="BA179" s="950">
        <f t="shared" si="43"/>
        <v>0</v>
      </c>
      <c r="BB179" s="950" cm="1">
        <f t="array" ref="BB179">IFERROR(_xlfn.IFS($AX179=$AT$16,$BA179,$AX179=$AT$17,$BA179,$AX179=$AT$18,$BA179),AZ179)</f>
        <v>0</v>
      </c>
    </row>
    <row r="180" spans="1:54" x14ac:dyDescent="0.3">
      <c r="A180" s="940">
        <v>2</v>
      </c>
      <c r="B180" s="940" t="s">
        <v>1230</v>
      </c>
      <c r="C180" s="941">
        <v>753557</v>
      </c>
      <c r="D180" s="941">
        <v>9281709</v>
      </c>
      <c r="E180" s="942">
        <v>753553</v>
      </c>
      <c r="F180" s="942">
        <v>9281408</v>
      </c>
      <c r="G180" s="940" t="s">
        <v>1170</v>
      </c>
      <c r="H180" s="940" t="s">
        <v>1171</v>
      </c>
      <c r="I180" s="943">
        <v>41521</v>
      </c>
      <c r="J180" s="940"/>
      <c r="K180" s="940">
        <v>0</v>
      </c>
      <c r="L180" s="940">
        <v>0</v>
      </c>
      <c r="M180" s="940">
        <v>1</v>
      </c>
      <c r="N180" s="940">
        <v>31</v>
      </c>
      <c r="O180" s="940" t="s">
        <v>1193</v>
      </c>
      <c r="P180" s="940" t="s">
        <v>1212</v>
      </c>
      <c r="Q180" s="940" t="s">
        <v>1213</v>
      </c>
      <c r="R180" s="940"/>
      <c r="S180" s="940" t="s">
        <v>1212</v>
      </c>
      <c r="T180" s="940">
        <v>95</v>
      </c>
      <c r="U180" s="940">
        <v>1</v>
      </c>
      <c r="V180" s="940">
        <v>1</v>
      </c>
      <c r="W180" s="940">
        <v>1</v>
      </c>
      <c r="X180" s="940">
        <v>8</v>
      </c>
      <c r="Y180" s="940"/>
      <c r="Z180" s="940"/>
      <c r="AA180" s="944">
        <f t="shared" si="30"/>
        <v>-1.1960231802369508</v>
      </c>
      <c r="AB180" s="944">
        <f t="shared" si="31"/>
        <v>1.4304714476641096</v>
      </c>
      <c r="AC180" s="944">
        <f t="shared" si="32"/>
        <v>2.0794415416798357</v>
      </c>
      <c r="AD180" s="944">
        <f t="shared" si="44"/>
        <v>4.3240771252638117</v>
      </c>
      <c r="AE180" s="945">
        <f t="shared" si="33"/>
        <v>30.239439187460114</v>
      </c>
      <c r="AF180" s="946">
        <f t="shared" si="34"/>
        <v>0.30239439187460115</v>
      </c>
      <c r="AG180" s="947">
        <f t="shared" si="35"/>
        <v>7.1818836013504611E-2</v>
      </c>
      <c r="AH180" s="945">
        <f t="shared" si="36"/>
        <v>0.33896714416172197</v>
      </c>
      <c r="AI180" s="184" t="str">
        <f t="shared" si="37"/>
        <v>5</v>
      </c>
      <c r="AJ180" s="948">
        <f t="shared" si="38"/>
        <v>2.3148148148148147E-2</v>
      </c>
      <c r="AK180" s="947">
        <f t="shared" si="39"/>
        <v>1.6624730558681621E-3</v>
      </c>
      <c r="AL180" s="947">
        <f t="shared" si="40"/>
        <v>7.8464616704102298E-3</v>
      </c>
      <c r="AM180" s="184" t="s">
        <v>1207</v>
      </c>
      <c r="AN180" s="184" t="s">
        <v>1184</v>
      </c>
      <c r="AV180">
        <v>4</v>
      </c>
      <c r="AX180" t="str">
        <v>Malia</v>
      </c>
      <c r="AY180" s="950">
        <f t="shared" si="41"/>
        <v>0</v>
      </c>
      <c r="AZ180" s="950">
        <f t="shared" si="42"/>
        <v>0</v>
      </c>
      <c r="BA180" s="950">
        <f t="shared" si="43"/>
        <v>0</v>
      </c>
      <c r="BB180" s="950" cm="1">
        <f t="array" ref="BB180">IFERROR(_xlfn.IFS($AX180=$AT$16,$BA180,$AX180=$AT$17,$BA180,$AX180=$AT$18,$BA180),AZ180)</f>
        <v>0</v>
      </c>
    </row>
    <row r="181" spans="1:54" x14ac:dyDescent="0.3">
      <c r="A181" s="940">
        <v>2</v>
      </c>
      <c r="B181" s="940" t="s">
        <v>1230</v>
      </c>
      <c r="C181" s="941">
        <v>753557</v>
      </c>
      <c r="D181" s="941">
        <v>9281709</v>
      </c>
      <c r="E181" s="942">
        <v>753553</v>
      </c>
      <c r="F181" s="942">
        <v>9281408</v>
      </c>
      <c r="G181" s="940" t="s">
        <v>1170</v>
      </c>
      <c r="H181" s="940" t="s">
        <v>1171</v>
      </c>
      <c r="I181" s="943">
        <v>41521</v>
      </c>
      <c r="J181" s="940"/>
      <c r="K181" s="940">
        <v>0</v>
      </c>
      <c r="L181" s="940">
        <v>0</v>
      </c>
      <c r="M181" s="940">
        <v>1</v>
      </c>
      <c r="N181" s="940">
        <v>33</v>
      </c>
      <c r="O181" s="940" t="s">
        <v>1193</v>
      </c>
      <c r="P181" s="940" t="s">
        <v>1266</v>
      </c>
      <c r="Q181" s="940" t="s">
        <v>1174</v>
      </c>
      <c r="R181" s="940"/>
      <c r="S181" s="940" t="s">
        <v>1266</v>
      </c>
      <c r="T181" s="940">
        <v>80</v>
      </c>
      <c r="U181" s="940">
        <v>3</v>
      </c>
      <c r="V181" s="940">
        <v>1</v>
      </c>
      <c r="W181" s="940">
        <v>1</v>
      </c>
      <c r="X181" s="940">
        <v>5</v>
      </c>
      <c r="Y181" s="940"/>
      <c r="Z181" s="940"/>
      <c r="AA181" s="944">
        <f t="shared" si="30"/>
        <v>-1.3678734371636099</v>
      </c>
      <c r="AB181" s="944">
        <f t="shared" si="31"/>
        <v>1.8710777400977883</v>
      </c>
      <c r="AC181" s="944">
        <f t="shared" si="32"/>
        <v>1.6094379124341003</v>
      </c>
      <c r="AD181" s="944">
        <f t="shared" si="44"/>
        <v>2.5902903939802346</v>
      </c>
      <c r="AE181" s="945">
        <f t="shared" si="33"/>
        <v>25.464790894703256</v>
      </c>
      <c r="AF181" s="946">
        <f t="shared" si="34"/>
        <v>0.25464790894703254</v>
      </c>
      <c r="AG181" s="947">
        <f t="shared" si="35"/>
        <v>5.0929700884922935E-2</v>
      </c>
      <c r="AH181" s="945">
        <f t="shared" si="36"/>
        <v>0.14110424110867048</v>
      </c>
      <c r="AI181" s="184" t="str">
        <f t="shared" si="37"/>
        <v>5</v>
      </c>
      <c r="AJ181" s="948">
        <f t="shared" si="38"/>
        <v>2.3148148148148147E-2</v>
      </c>
      <c r="AK181" s="947">
        <f t="shared" si="39"/>
        <v>1.1789282612250679E-3</v>
      </c>
      <c r="AL181" s="947">
        <f t="shared" si="40"/>
        <v>3.2663018775155204E-3</v>
      </c>
      <c r="AM181" s="184" t="s">
        <v>1196</v>
      </c>
      <c r="AN181" s="184" t="s">
        <v>1197</v>
      </c>
      <c r="AV181">
        <v>4</v>
      </c>
      <c r="AX181" t="str">
        <v>Pourouma</v>
      </c>
      <c r="AY181" s="950">
        <f t="shared" si="41"/>
        <v>4.0399744867553419E-2</v>
      </c>
      <c r="AZ181" s="950">
        <f t="shared" si="42"/>
        <v>0</v>
      </c>
      <c r="BA181" s="950">
        <f t="shared" si="43"/>
        <v>0</v>
      </c>
      <c r="BB181" s="950" cm="1">
        <f t="array" ref="BB181">IFERROR(_xlfn.IFS($AX181=$AT$16,$BA181,$AX181=$AT$17,$BA181,$AX181=$AT$18,$BA181),AZ181)</f>
        <v>0</v>
      </c>
    </row>
    <row r="182" spans="1:54" x14ac:dyDescent="0.3">
      <c r="A182" s="940">
        <v>2</v>
      </c>
      <c r="B182" s="940" t="s">
        <v>1230</v>
      </c>
      <c r="C182" s="941">
        <v>753557</v>
      </c>
      <c r="D182" s="941">
        <v>9281709</v>
      </c>
      <c r="E182" s="942">
        <v>753553</v>
      </c>
      <c r="F182" s="942">
        <v>9281408</v>
      </c>
      <c r="G182" s="940" t="s">
        <v>1170</v>
      </c>
      <c r="H182" s="940" t="s">
        <v>1171</v>
      </c>
      <c r="I182" s="943">
        <v>41521</v>
      </c>
      <c r="J182" s="940"/>
      <c r="K182" s="940">
        <v>0</v>
      </c>
      <c r="L182" s="940">
        <v>0</v>
      </c>
      <c r="M182" s="940">
        <v>1</v>
      </c>
      <c r="N182" s="940">
        <v>34</v>
      </c>
      <c r="O182" s="940" t="s">
        <v>1193</v>
      </c>
      <c r="P182" s="940" t="s">
        <v>1224</v>
      </c>
      <c r="Q182" s="940" t="s">
        <v>1225</v>
      </c>
      <c r="R182" s="940"/>
      <c r="S182" s="940" t="s">
        <v>1224</v>
      </c>
      <c r="T182" s="940">
        <v>96</v>
      </c>
      <c r="U182" s="940">
        <v>1</v>
      </c>
      <c r="V182" s="940">
        <v>1</v>
      </c>
      <c r="W182" s="940">
        <v>1</v>
      </c>
      <c r="X182" s="940">
        <v>12</v>
      </c>
      <c r="Y182" s="940"/>
      <c r="Z182" s="940"/>
      <c r="AA182" s="944">
        <f t="shared" si="30"/>
        <v>-1.1855518803696554</v>
      </c>
      <c r="AB182" s="944">
        <f t="shared" si="31"/>
        <v>1.4055332610480258</v>
      </c>
      <c r="AC182" s="944">
        <f t="shared" si="32"/>
        <v>2.4849066497880004</v>
      </c>
      <c r="AD182" s="944">
        <f t="shared" si="44"/>
        <v>6.174761058160624</v>
      </c>
      <c r="AE182" s="945">
        <f t="shared" si="33"/>
        <v>30.557749073643905</v>
      </c>
      <c r="AF182" s="946">
        <f t="shared" si="34"/>
        <v>0.30557749073643903</v>
      </c>
      <c r="AG182" s="947">
        <f t="shared" si="35"/>
        <v>7.3338769274289006E-2</v>
      </c>
      <c r="AH182" s="945">
        <f t="shared" si="36"/>
        <v>0.47475719829354351</v>
      </c>
      <c r="AI182" s="184" t="str">
        <f t="shared" si="37"/>
        <v>5</v>
      </c>
      <c r="AJ182" s="948">
        <f t="shared" si="38"/>
        <v>2.3148148148148147E-2</v>
      </c>
      <c r="AK182" s="947">
        <f t="shared" si="39"/>
        <v>1.6976566961640974E-3</v>
      </c>
      <c r="AL182" s="947">
        <f t="shared" si="40"/>
        <v>1.0989749960498691E-2</v>
      </c>
      <c r="AM182" s="184" t="s">
        <v>1207</v>
      </c>
      <c r="AN182" s="184" t="s">
        <v>1184</v>
      </c>
      <c r="AV182">
        <v>4</v>
      </c>
      <c r="AX182" t="str">
        <v>Dialium</v>
      </c>
      <c r="AY182" s="950">
        <f t="shared" si="41"/>
        <v>0.21730735181184391</v>
      </c>
      <c r="AZ182" s="950">
        <f t="shared" si="42"/>
        <v>0.13979034488358083</v>
      </c>
      <c r="BA182" s="950">
        <f t="shared" si="43"/>
        <v>0</v>
      </c>
      <c r="BB182" s="950" cm="1">
        <f t="array" ref="BB182">IFERROR(_xlfn.IFS($AX182=$AT$16,$BA182,$AX182=$AT$17,$BA182,$AX182=$AT$18,$BA182),AZ182)</f>
        <v>0.13979034488358083</v>
      </c>
    </row>
    <row r="183" spans="1:54" x14ac:dyDescent="0.3">
      <c r="A183" s="940">
        <v>2</v>
      </c>
      <c r="B183" s="940" t="s">
        <v>1230</v>
      </c>
      <c r="C183" s="941">
        <v>753557</v>
      </c>
      <c r="D183" s="941">
        <v>9281709</v>
      </c>
      <c r="E183" s="942">
        <v>753553</v>
      </c>
      <c r="F183" s="942">
        <v>9281408</v>
      </c>
      <c r="G183" s="940" t="s">
        <v>1170</v>
      </c>
      <c r="H183" s="940" t="s">
        <v>1171</v>
      </c>
      <c r="I183" s="943">
        <v>41521</v>
      </c>
      <c r="J183" s="940"/>
      <c r="K183" s="940">
        <v>0</v>
      </c>
      <c r="L183" s="940">
        <v>0</v>
      </c>
      <c r="M183" s="940">
        <v>1</v>
      </c>
      <c r="N183" s="940">
        <v>35</v>
      </c>
      <c r="O183" s="940" t="s">
        <v>1172</v>
      </c>
      <c r="P183" s="940" t="s">
        <v>1226</v>
      </c>
      <c r="Q183" s="940" t="s">
        <v>1174</v>
      </c>
      <c r="R183" s="940"/>
      <c r="S183" s="940" t="s">
        <v>1226</v>
      </c>
      <c r="T183" s="940">
        <v>178</v>
      </c>
      <c r="U183" s="940">
        <v>1</v>
      </c>
      <c r="V183" s="940">
        <v>1</v>
      </c>
      <c r="W183" s="940">
        <v>1</v>
      </c>
      <c r="X183" s="940">
        <v>16</v>
      </c>
      <c r="Y183" s="940"/>
      <c r="Z183" s="940"/>
      <c r="AA183" s="944">
        <f t="shared" si="30"/>
        <v>-0.56811652154540648</v>
      </c>
      <c r="AB183" s="944">
        <f t="shared" si="31"/>
        <v>0.32275638205285229</v>
      </c>
      <c r="AC183" s="944">
        <f t="shared" si="32"/>
        <v>2.7725887222397811</v>
      </c>
      <c r="AD183" s="944">
        <f t="shared" si="44"/>
        <v>7.6872482226912222</v>
      </c>
      <c r="AE183" s="945">
        <f t="shared" si="33"/>
        <v>56.659159740714742</v>
      </c>
      <c r="AF183" s="946">
        <f t="shared" si="34"/>
        <v>0.56659159740714737</v>
      </c>
      <c r="AG183" s="947">
        <f t="shared" si="35"/>
        <v>0.25213385044342157</v>
      </c>
      <c r="AH183" s="945">
        <f t="shared" si="36"/>
        <v>2.8713214856503799</v>
      </c>
      <c r="AI183" s="184" t="str">
        <f t="shared" si="37"/>
        <v>2,5</v>
      </c>
      <c r="AJ183" s="948">
        <f t="shared" si="38"/>
        <v>1.1574074074074073E-2</v>
      </c>
      <c r="AK183" s="947">
        <f t="shared" si="39"/>
        <v>2.9182158616136754E-3</v>
      </c>
      <c r="AL183" s="947">
        <f t="shared" si="40"/>
        <v>3.3232887565397912E-2</v>
      </c>
      <c r="AM183" s="184" t="s">
        <v>1192</v>
      </c>
      <c r="AN183" s="184" t="s">
        <v>1176</v>
      </c>
      <c r="AV183">
        <v>3</v>
      </c>
      <c r="AX183" t="str">
        <v>Louro amarelo</v>
      </c>
      <c r="AY183" s="950">
        <f t="shared" si="41"/>
        <v>0.27498322624257704</v>
      </c>
      <c r="AZ183" s="950">
        <f t="shared" si="42"/>
        <v>0.14720653383902702</v>
      </c>
      <c r="BA183" s="950">
        <f t="shared" si="43"/>
        <v>5.4774222744667464E-2</v>
      </c>
      <c r="BB183" s="950" cm="1">
        <f t="array" ref="BB183">IFERROR(_xlfn.IFS($AX183=$AT$16,$BA183,$AX183=$AT$17,$BA183,$AX183=$AT$18,$BA183),AZ183)</f>
        <v>0.14720653383902702</v>
      </c>
    </row>
    <row r="184" spans="1:54" x14ac:dyDescent="0.3">
      <c r="A184" s="940">
        <v>2</v>
      </c>
      <c r="B184" s="940" t="s">
        <v>1230</v>
      </c>
      <c r="C184" s="941">
        <v>753557</v>
      </c>
      <c r="D184" s="941">
        <v>9281709</v>
      </c>
      <c r="E184" s="942">
        <v>753553</v>
      </c>
      <c r="F184" s="942">
        <v>9281408</v>
      </c>
      <c r="G184" s="940" t="s">
        <v>1170</v>
      </c>
      <c r="H184" s="940" t="s">
        <v>1171</v>
      </c>
      <c r="I184" s="943">
        <v>41521</v>
      </c>
      <c r="J184" s="940"/>
      <c r="K184" s="940">
        <v>0</v>
      </c>
      <c r="L184" s="940">
        <v>0</v>
      </c>
      <c r="M184" s="940">
        <v>1</v>
      </c>
      <c r="N184" s="940">
        <v>36</v>
      </c>
      <c r="O184" s="940" t="s">
        <v>1193</v>
      </c>
      <c r="P184" s="940" t="s">
        <v>1215</v>
      </c>
      <c r="Q184" s="940" t="s">
        <v>1216</v>
      </c>
      <c r="R184" s="940"/>
      <c r="S184" s="940" t="s">
        <v>1215</v>
      </c>
      <c r="T184" s="940">
        <v>112</v>
      </c>
      <c r="U184" s="940">
        <v>1</v>
      </c>
      <c r="V184" s="940">
        <v>1</v>
      </c>
      <c r="W184" s="940">
        <v>1</v>
      </c>
      <c r="X184" s="940">
        <v>13</v>
      </c>
      <c r="Y184" s="940"/>
      <c r="Z184" s="940"/>
      <c r="AA184" s="944">
        <f t="shared" si="30"/>
        <v>-1.0314012005423967</v>
      </c>
      <c r="AB184" s="944">
        <f t="shared" si="31"/>
        <v>1.0637884364802972</v>
      </c>
      <c r="AC184" s="944">
        <f t="shared" si="32"/>
        <v>2.5649493574615367</v>
      </c>
      <c r="AD184" s="944">
        <f t="shared" si="44"/>
        <v>6.5789652063423505</v>
      </c>
      <c r="AE184" s="945">
        <f t="shared" si="33"/>
        <v>35.65070725258456</v>
      </c>
      <c r="AF184" s="946">
        <f t="shared" si="34"/>
        <v>0.35650707252584563</v>
      </c>
      <c r="AG184" s="947">
        <f t="shared" si="35"/>
        <v>9.9822213734448995E-2</v>
      </c>
      <c r="AH184" s="945">
        <f t="shared" si="36"/>
        <v>0.77611383206730211</v>
      </c>
      <c r="AI184" s="184" t="str">
        <f t="shared" si="37"/>
        <v>5</v>
      </c>
      <c r="AJ184" s="948">
        <f t="shared" si="38"/>
        <v>2.3148148148148147E-2</v>
      </c>
      <c r="AK184" s="947">
        <f t="shared" si="39"/>
        <v>2.3106993920011341E-3</v>
      </c>
      <c r="AL184" s="947">
        <f t="shared" si="40"/>
        <v>1.796559796452088E-2</v>
      </c>
      <c r="AM184" s="184" t="s">
        <v>1207</v>
      </c>
      <c r="AN184" s="184" t="s">
        <v>1184</v>
      </c>
      <c r="AV184">
        <v>4</v>
      </c>
      <c r="AX184" t="str">
        <v>mucurareiro</v>
      </c>
      <c r="AY184" s="950">
        <f t="shared" si="41"/>
        <v>0</v>
      </c>
      <c r="AZ184" s="950">
        <f t="shared" si="42"/>
        <v>0</v>
      </c>
      <c r="BA184" s="950">
        <f t="shared" si="43"/>
        <v>0</v>
      </c>
      <c r="BB184" s="950" cm="1">
        <f t="array" ref="BB184">IFERROR(_xlfn.IFS($AX184=$AT$16,$BA184,$AX184=$AT$17,$BA184,$AX184=$AT$18,$BA184),AZ184)</f>
        <v>0</v>
      </c>
    </row>
    <row r="185" spans="1:54" x14ac:dyDescent="0.3">
      <c r="A185" s="940">
        <v>2</v>
      </c>
      <c r="B185" s="940" t="s">
        <v>1230</v>
      </c>
      <c r="C185" s="941">
        <v>753557</v>
      </c>
      <c r="D185" s="941">
        <v>9281709</v>
      </c>
      <c r="E185" s="942">
        <v>753553</v>
      </c>
      <c r="F185" s="942">
        <v>9281408</v>
      </c>
      <c r="G185" s="940" t="s">
        <v>1170</v>
      </c>
      <c r="H185" s="940" t="s">
        <v>1171</v>
      </c>
      <c r="I185" s="943">
        <v>41521</v>
      </c>
      <c r="J185" s="940"/>
      <c r="K185" s="940">
        <v>0</v>
      </c>
      <c r="L185" s="940">
        <v>0</v>
      </c>
      <c r="M185" s="940">
        <v>1</v>
      </c>
      <c r="N185" s="940">
        <v>41</v>
      </c>
      <c r="O185" s="940" t="s">
        <v>1193</v>
      </c>
      <c r="P185" s="940" t="s">
        <v>1181</v>
      </c>
      <c r="Q185" s="940" t="s">
        <v>1182</v>
      </c>
      <c r="R185" s="940"/>
      <c r="S185" s="940" t="s">
        <v>1181</v>
      </c>
      <c r="T185" s="940">
        <v>122</v>
      </c>
      <c r="U185" s="940">
        <v>1</v>
      </c>
      <c r="V185" s="940">
        <v>1</v>
      </c>
      <c r="W185" s="940">
        <v>1</v>
      </c>
      <c r="X185" s="940">
        <v>13.5</v>
      </c>
      <c r="Y185" s="940"/>
      <c r="Z185" s="940"/>
      <c r="AA185" s="944">
        <f t="shared" si="30"/>
        <v>-0.94587902710423488</v>
      </c>
      <c r="AB185" s="944">
        <f t="shared" si="31"/>
        <v>0.89468713391565391</v>
      </c>
      <c r="AC185" s="944">
        <f t="shared" si="32"/>
        <v>2.6026896854443837</v>
      </c>
      <c r="AD185" s="944">
        <f t="shared" si="44"/>
        <v>6.7739935987185849</v>
      </c>
      <c r="AE185" s="945">
        <f t="shared" si="33"/>
        <v>38.833806114422465</v>
      </c>
      <c r="AF185" s="946">
        <f t="shared" si="34"/>
        <v>0.38833806114422464</v>
      </c>
      <c r="AG185" s="947">
        <f t="shared" si="35"/>
        <v>0.1184433856204989</v>
      </c>
      <c r="AH185" s="945">
        <f t="shared" si="36"/>
        <v>1.0039139972628046</v>
      </c>
      <c r="AI185" s="184" t="str">
        <f t="shared" si="37"/>
        <v>5</v>
      </c>
      <c r="AJ185" s="948">
        <f t="shared" si="38"/>
        <v>2.3148148148148147E-2</v>
      </c>
      <c r="AK185" s="947">
        <f t="shared" si="39"/>
        <v>2.7417450375115484E-3</v>
      </c>
      <c r="AL185" s="947">
        <f t="shared" si="40"/>
        <v>2.3238749936638995E-2</v>
      </c>
      <c r="AM185" s="184" t="s">
        <v>1207</v>
      </c>
      <c r="AN185" s="184" t="s">
        <v>1184</v>
      </c>
      <c r="AV185">
        <v>4</v>
      </c>
      <c r="AX185" t="str">
        <v>Orelha de negro</v>
      </c>
      <c r="AY185" s="950">
        <f t="shared" si="41"/>
        <v>6.7996708506203915E-2</v>
      </c>
      <c r="AZ185" s="950">
        <f t="shared" si="42"/>
        <v>6.7996708506203915E-2</v>
      </c>
      <c r="BA185" s="950">
        <f t="shared" si="43"/>
        <v>0</v>
      </c>
      <c r="BB185" s="950" cm="1">
        <f t="array" ref="BB185">IFERROR(_xlfn.IFS($AX185=$AT$16,$BA185,$AX185=$AT$17,$BA185,$AX185=$AT$18,$BA185),AZ185)</f>
        <v>6.7996708506203915E-2</v>
      </c>
    </row>
    <row r="186" spans="1:54" x14ac:dyDescent="0.3">
      <c r="A186" s="940">
        <v>2</v>
      </c>
      <c r="B186" s="940" t="s">
        <v>1230</v>
      </c>
      <c r="C186" s="941">
        <v>753557</v>
      </c>
      <c r="D186" s="941">
        <v>9281709</v>
      </c>
      <c r="E186" s="942">
        <v>753553</v>
      </c>
      <c r="F186" s="942">
        <v>9281408</v>
      </c>
      <c r="G186" s="940" t="s">
        <v>1170</v>
      </c>
      <c r="H186" s="940" t="s">
        <v>1171</v>
      </c>
      <c r="I186" s="943">
        <v>41521</v>
      </c>
      <c r="J186" s="940"/>
      <c r="K186" s="940">
        <v>0</v>
      </c>
      <c r="L186" s="940">
        <v>0</v>
      </c>
      <c r="M186" s="940">
        <v>1</v>
      </c>
      <c r="N186" s="940">
        <v>48</v>
      </c>
      <c r="O186" s="940" t="s">
        <v>1193</v>
      </c>
      <c r="P186" s="940" t="s">
        <v>1208</v>
      </c>
      <c r="Q186" s="940" t="s">
        <v>1209</v>
      </c>
      <c r="R186" s="940"/>
      <c r="S186" s="940" t="s">
        <v>1208</v>
      </c>
      <c r="T186" s="940">
        <v>63</v>
      </c>
      <c r="U186" s="940">
        <v>1</v>
      </c>
      <c r="V186" s="940">
        <v>1</v>
      </c>
      <c r="W186" s="940">
        <v>1</v>
      </c>
      <c r="X186" s="940">
        <v>3.5</v>
      </c>
      <c r="Y186" s="940"/>
      <c r="Z186" s="940"/>
      <c r="AA186" s="944">
        <f t="shared" si="30"/>
        <v>-1.6067653454459589</v>
      </c>
      <c r="AB186" s="944">
        <f t="shared" si="31"/>
        <v>2.5816948753260718</v>
      </c>
      <c r="AC186" s="944">
        <f t="shared" si="32"/>
        <v>1.2527629684953681</v>
      </c>
      <c r="AD186" s="944">
        <f t="shared" si="44"/>
        <v>1.5694150552333266</v>
      </c>
      <c r="AE186" s="945">
        <f t="shared" si="33"/>
        <v>20.053522829578814</v>
      </c>
      <c r="AF186" s="946">
        <f t="shared" si="34"/>
        <v>0.20053522829578813</v>
      </c>
      <c r="AG186" s="947">
        <f t="shared" si="35"/>
        <v>3.1584372314415486E-2</v>
      </c>
      <c r="AH186" s="945">
        <f t="shared" si="36"/>
        <v>4.9686981860391097E-2</v>
      </c>
      <c r="AI186" s="184" t="str">
        <f t="shared" si="37"/>
        <v>5</v>
      </c>
      <c r="AJ186" s="948">
        <f t="shared" si="38"/>
        <v>2.3148148148148147E-2</v>
      </c>
      <c r="AK186" s="947">
        <f t="shared" si="39"/>
        <v>7.3111972950035847E-4</v>
      </c>
      <c r="AL186" s="947">
        <f t="shared" si="40"/>
        <v>1.1501616171386826E-3</v>
      </c>
      <c r="AM186" s="184" t="s">
        <v>1196</v>
      </c>
      <c r="AN186" s="184" t="s">
        <v>1197</v>
      </c>
      <c r="AV186">
        <v>4</v>
      </c>
      <c r="AX186" t="str">
        <v>Genipa</v>
      </c>
      <c r="AY186" s="950">
        <f t="shared" si="41"/>
        <v>6.8975428043032305E-2</v>
      </c>
      <c r="AZ186" s="950">
        <f t="shared" si="42"/>
        <v>4.4071352761930471E-2</v>
      </c>
      <c r="BA186" s="950">
        <f t="shared" si="43"/>
        <v>0</v>
      </c>
      <c r="BB186" s="950" cm="1">
        <f t="array" ref="BB186">IFERROR(_xlfn.IFS($AX186=$AT$16,$BA186,$AX186=$AT$17,$BA186,$AX186=$AT$18,$BA186),AZ186)</f>
        <v>4.4071352761930471E-2</v>
      </c>
    </row>
    <row r="187" spans="1:54" x14ac:dyDescent="0.3">
      <c r="A187" s="940">
        <v>2</v>
      </c>
      <c r="B187" s="940" t="s">
        <v>1247</v>
      </c>
      <c r="C187" s="941">
        <v>753557</v>
      </c>
      <c r="D187" s="941">
        <v>9281709</v>
      </c>
      <c r="E187" s="942">
        <v>753587</v>
      </c>
      <c r="F187" s="942">
        <v>9281702</v>
      </c>
      <c r="G187" s="940" t="s">
        <v>1170</v>
      </c>
      <c r="H187" s="940" t="s">
        <v>1171</v>
      </c>
      <c r="I187" s="943">
        <v>41521</v>
      </c>
      <c r="J187" s="940"/>
      <c r="K187" s="940">
        <v>0</v>
      </c>
      <c r="L187" s="940">
        <v>0</v>
      </c>
      <c r="M187" s="940">
        <v>0</v>
      </c>
      <c r="N187" s="940">
        <v>1</v>
      </c>
      <c r="O187" s="940" t="s">
        <v>1223</v>
      </c>
      <c r="P187" s="940" t="s">
        <v>1208</v>
      </c>
      <c r="Q187" s="940" t="s">
        <v>1209</v>
      </c>
      <c r="R187" s="940"/>
      <c r="S187" s="940" t="s">
        <v>1208</v>
      </c>
      <c r="T187" s="940">
        <v>38</v>
      </c>
      <c r="U187" s="940">
        <v>1</v>
      </c>
      <c r="V187" s="940">
        <v>1</v>
      </c>
      <c r="W187" s="940">
        <v>1</v>
      </c>
      <c r="X187" s="940">
        <v>5</v>
      </c>
      <c r="Y187" s="940"/>
      <c r="Z187" s="940"/>
      <c r="AA187" s="944">
        <f t="shared" si="30"/>
        <v>-2.1123139121111056</v>
      </c>
      <c r="AB187" s="944">
        <f t="shared" si="31"/>
        <v>4.4618700632981234</v>
      </c>
      <c r="AC187" s="944">
        <f t="shared" si="32"/>
        <v>1.6094379124341003</v>
      </c>
      <c r="AD187" s="944">
        <f t="shared" si="44"/>
        <v>2.5902903939802346</v>
      </c>
      <c r="AE187" s="945">
        <f t="shared" si="33"/>
        <v>12.095775674984045</v>
      </c>
      <c r="AF187" s="946">
        <f t="shared" si="34"/>
        <v>0.12095775674984045</v>
      </c>
      <c r="AG187" s="947">
        <f t="shared" si="35"/>
        <v>1.1491013762160737E-2</v>
      </c>
      <c r="AH187" s="945">
        <f t="shared" si="36"/>
        <v>1.0955480093443784E-2</v>
      </c>
      <c r="AI187" s="184" t="str">
        <f t="shared" si="37"/>
        <v>100</v>
      </c>
      <c r="AJ187" s="948">
        <f t="shared" si="38"/>
        <v>0.46296296296296297</v>
      </c>
      <c r="AK187" s="947">
        <f t="shared" si="39"/>
        <v>5.3199137787781191E-3</v>
      </c>
      <c r="AL187" s="947">
        <f t="shared" si="40"/>
        <v>5.0719815247424922E-3</v>
      </c>
      <c r="AM187" s="184" t="s">
        <v>1221</v>
      </c>
      <c r="AN187" s="184" t="s">
        <v>1197</v>
      </c>
      <c r="AV187">
        <v>4</v>
      </c>
      <c r="AX187" t="str">
        <v>Abiu casca torrada</v>
      </c>
      <c r="AY187" s="950">
        <f t="shared" si="41"/>
        <v>0.20248031589671664</v>
      </c>
      <c r="AZ187" s="950">
        <f t="shared" si="42"/>
        <v>0.16203490407674748</v>
      </c>
      <c r="BA187" s="950">
        <f t="shared" si="43"/>
        <v>0</v>
      </c>
      <c r="BB187" s="950" cm="1">
        <f t="array" ref="BB187">IFERROR(_xlfn.IFS($AX187=$AT$16,$BA187,$AX187=$AT$17,$BA187,$AX187=$AT$18,$BA187),AZ187)</f>
        <v>0.16203490407674748</v>
      </c>
    </row>
    <row r="188" spans="1:54" x14ac:dyDescent="0.3">
      <c r="A188" s="940">
        <v>2</v>
      </c>
      <c r="B188" s="940" t="s">
        <v>1247</v>
      </c>
      <c r="C188" s="941">
        <v>753557</v>
      </c>
      <c r="D188" s="941">
        <v>9281709</v>
      </c>
      <c r="E188" s="942">
        <v>753587</v>
      </c>
      <c r="F188" s="942">
        <v>9281702</v>
      </c>
      <c r="G188" s="940" t="s">
        <v>1170</v>
      </c>
      <c r="H188" s="940" t="s">
        <v>1171</v>
      </c>
      <c r="I188" s="943">
        <v>41521</v>
      </c>
      <c r="J188" s="940"/>
      <c r="K188" s="940">
        <v>0</v>
      </c>
      <c r="L188" s="940">
        <v>0</v>
      </c>
      <c r="M188" s="940">
        <v>0</v>
      </c>
      <c r="N188" s="940">
        <v>2</v>
      </c>
      <c r="O188" s="940" t="s">
        <v>1223</v>
      </c>
      <c r="P188" s="940" t="s">
        <v>1194</v>
      </c>
      <c r="Q188" s="940" t="s">
        <v>1195</v>
      </c>
      <c r="R188" s="940"/>
      <c r="S188" s="940" t="s">
        <v>1194</v>
      </c>
      <c r="T188" s="940">
        <v>42</v>
      </c>
      <c r="U188" s="940">
        <v>1</v>
      </c>
      <c r="V188" s="940">
        <v>1</v>
      </c>
      <c r="W188" s="940">
        <v>1</v>
      </c>
      <c r="X188" s="940">
        <v>4.5</v>
      </c>
      <c r="Y188" s="940"/>
      <c r="Z188" s="940"/>
      <c r="AA188" s="944">
        <f t="shared" si="30"/>
        <v>-2.0122304535541229</v>
      </c>
      <c r="AB188" s="944">
        <f t="shared" si="31"/>
        <v>4.0490713982106312</v>
      </c>
      <c r="AC188" s="944">
        <f t="shared" si="32"/>
        <v>1.5040773967762742</v>
      </c>
      <c r="AD188" s="944">
        <f t="shared" si="44"/>
        <v>2.2622488154932938</v>
      </c>
      <c r="AE188" s="945">
        <f t="shared" si="33"/>
        <v>13.369015219719209</v>
      </c>
      <c r="AF188" s="946">
        <f t="shared" si="34"/>
        <v>0.1336901521971921</v>
      </c>
      <c r="AG188" s="947">
        <f t="shared" si="35"/>
        <v>1.4037498806406888E-2</v>
      </c>
      <c r="AH188" s="945">
        <f t="shared" si="36"/>
        <v>1.4678530045107373E-2</v>
      </c>
      <c r="AI188" s="184" t="str">
        <f t="shared" si="37"/>
        <v>100</v>
      </c>
      <c r="AJ188" s="948">
        <f t="shared" si="38"/>
        <v>0.46296296296296297</v>
      </c>
      <c r="AK188" s="947">
        <f t="shared" si="39"/>
        <v>6.4988420400031886E-3</v>
      </c>
      <c r="AL188" s="947">
        <f t="shared" si="40"/>
        <v>6.7956157616237836E-3</v>
      </c>
      <c r="AM188" s="184" t="s">
        <v>1221</v>
      </c>
      <c r="AN188" s="184" t="s">
        <v>1197</v>
      </c>
      <c r="AV188">
        <v>3</v>
      </c>
      <c r="AX188" t="str">
        <v>Fava tanã</v>
      </c>
      <c r="AY188" s="950">
        <f t="shared" si="41"/>
        <v>0.11131749625270243</v>
      </c>
      <c r="AZ188" s="950">
        <f t="shared" si="42"/>
        <v>8.8068636323510821E-2</v>
      </c>
      <c r="BA188" s="950">
        <f t="shared" si="43"/>
        <v>8.8068636323510821E-2</v>
      </c>
      <c r="BB188" s="950" cm="1">
        <f t="array" ref="BB188">IFERROR(_xlfn.IFS($AX188=$AT$16,$BA188,$AX188=$AT$17,$BA188,$AX188=$AT$18,$BA188),AZ188)</f>
        <v>8.8068636323510821E-2</v>
      </c>
    </row>
    <row r="189" spans="1:54" x14ac:dyDescent="0.3">
      <c r="A189" s="940">
        <v>2</v>
      </c>
      <c r="B189" s="940" t="s">
        <v>1247</v>
      </c>
      <c r="C189" s="941">
        <v>753557</v>
      </c>
      <c r="D189" s="941">
        <v>9281709</v>
      </c>
      <c r="E189" s="942">
        <v>753587</v>
      </c>
      <c r="F189" s="942">
        <v>9281702</v>
      </c>
      <c r="G189" s="940" t="s">
        <v>1170</v>
      </c>
      <c r="H189" s="940" t="s">
        <v>1171</v>
      </c>
      <c r="I189" s="943">
        <v>41521</v>
      </c>
      <c r="J189" s="940"/>
      <c r="K189" s="940">
        <v>0</v>
      </c>
      <c r="L189" s="940">
        <v>0</v>
      </c>
      <c r="M189" s="940">
        <v>0</v>
      </c>
      <c r="N189" s="940">
        <v>19</v>
      </c>
      <c r="O189" s="940" t="s">
        <v>1193</v>
      </c>
      <c r="P189" s="940" t="s">
        <v>1261</v>
      </c>
      <c r="Q189" s="940" t="s">
        <v>1174</v>
      </c>
      <c r="R189" s="940"/>
      <c r="S189" s="940" t="s">
        <v>1261</v>
      </c>
      <c r="T189" s="940">
        <v>115</v>
      </c>
      <c r="U189" s="940">
        <v>3</v>
      </c>
      <c r="V189" s="940">
        <v>1</v>
      </c>
      <c r="W189" s="940">
        <v>1</v>
      </c>
      <c r="X189" s="940">
        <v>8</v>
      </c>
      <c r="Y189" s="940"/>
      <c r="Z189" s="940"/>
      <c r="AA189" s="944">
        <f t="shared" si="30"/>
        <v>-1.0049679434742413</v>
      </c>
      <c r="AB189" s="944">
        <f t="shared" si="31"/>
        <v>1.0099605674108458</v>
      </c>
      <c r="AC189" s="944">
        <f t="shared" si="32"/>
        <v>2.0794415416798357</v>
      </c>
      <c r="AD189" s="944">
        <f t="shared" si="44"/>
        <v>4.3240771252638117</v>
      </c>
      <c r="AE189" s="945">
        <f t="shared" si="33"/>
        <v>36.605636911135932</v>
      </c>
      <c r="AF189" s="946">
        <f t="shared" si="34"/>
        <v>0.3660563691113593</v>
      </c>
      <c r="AG189" s="947">
        <f t="shared" si="35"/>
        <v>0.1052414522192353</v>
      </c>
      <c r="AH189" s="945">
        <f t="shared" si="36"/>
        <v>0.57803122377094829</v>
      </c>
      <c r="AI189" s="184" t="str">
        <f t="shared" si="37"/>
        <v>5</v>
      </c>
      <c r="AJ189" s="948">
        <f t="shared" si="38"/>
        <v>2.3148148148148147E-2</v>
      </c>
      <c r="AK189" s="947">
        <f t="shared" si="39"/>
        <v>2.4361447272971131E-3</v>
      </c>
      <c r="AL189" s="947">
        <f t="shared" si="40"/>
        <v>1.3380352402105283E-2</v>
      </c>
      <c r="AM189" s="184" t="s">
        <v>1207</v>
      </c>
      <c r="AN189" s="184" t="s">
        <v>1184</v>
      </c>
      <c r="AV189">
        <v>4</v>
      </c>
      <c r="AX189" t="str">
        <v>Gombeira preta</v>
      </c>
      <c r="AY189" s="950">
        <f t="shared" si="41"/>
        <v>6.9789826436498004E-2</v>
      </c>
      <c r="AZ189" s="950">
        <f t="shared" si="42"/>
        <v>4.8393514339467279E-2</v>
      </c>
      <c r="BA189" s="950">
        <f t="shared" si="43"/>
        <v>4.8393514339467279E-2</v>
      </c>
      <c r="BB189" s="950" cm="1">
        <f t="array" ref="BB189">IFERROR(_xlfn.IFS($AX189=$AT$16,$BA189,$AX189=$AT$17,$BA189,$AX189=$AT$18,$BA189),AZ189)</f>
        <v>4.8393514339467279E-2</v>
      </c>
    </row>
    <row r="190" spans="1:54" x14ac:dyDescent="0.3">
      <c r="A190" s="940">
        <v>2</v>
      </c>
      <c r="B190" s="940" t="s">
        <v>1247</v>
      </c>
      <c r="C190" s="941">
        <v>753557</v>
      </c>
      <c r="D190" s="941">
        <v>9281709</v>
      </c>
      <c r="E190" s="942">
        <v>753587</v>
      </c>
      <c r="F190" s="942">
        <v>9281702</v>
      </c>
      <c r="G190" s="940" t="s">
        <v>1170</v>
      </c>
      <c r="H190" s="940" t="s">
        <v>1171</v>
      </c>
      <c r="I190" s="943">
        <v>41521</v>
      </c>
      <c r="J190" s="940"/>
      <c r="K190" s="940">
        <v>0</v>
      </c>
      <c r="L190" s="940">
        <v>0</v>
      </c>
      <c r="M190" s="940">
        <v>0</v>
      </c>
      <c r="N190" s="940">
        <v>20</v>
      </c>
      <c r="O190" s="940" t="s">
        <v>1172</v>
      </c>
      <c r="P190" s="940" t="s">
        <v>1178</v>
      </c>
      <c r="Q190" s="940" t="s">
        <v>1179</v>
      </c>
      <c r="R190" s="940" t="s">
        <v>1178</v>
      </c>
      <c r="S190" s="940" t="s">
        <v>1178</v>
      </c>
      <c r="T190" s="940">
        <v>139</v>
      </c>
      <c r="U190" s="940">
        <v>1</v>
      </c>
      <c r="V190" s="940">
        <v>1</v>
      </c>
      <c r="W190" s="940">
        <v>1</v>
      </c>
      <c r="X190" s="940">
        <v>13</v>
      </c>
      <c r="Y190" s="940"/>
      <c r="Z190" s="940"/>
      <c r="AA190" s="944">
        <f t="shared" si="30"/>
        <v>-0.8154261387067997</v>
      </c>
      <c r="AB190" s="944">
        <f t="shared" si="31"/>
        <v>0.66491978768628091</v>
      </c>
      <c r="AC190" s="944">
        <f t="shared" si="32"/>
        <v>2.5649493574615367</v>
      </c>
      <c r="AD190" s="944">
        <f t="shared" si="44"/>
        <v>6.5789652063423505</v>
      </c>
      <c r="AE190" s="945">
        <f t="shared" si="33"/>
        <v>44.245074179546904</v>
      </c>
      <c r="AF190" s="946">
        <f t="shared" si="34"/>
        <v>0.44245074179546906</v>
      </c>
      <c r="AG190" s="947">
        <f t="shared" si="35"/>
        <v>0.15375199231212439</v>
      </c>
      <c r="AH190" s="945">
        <f t="shared" si="36"/>
        <v>1.36567448188409</v>
      </c>
      <c r="AI190" s="184" t="str">
        <f t="shared" si="37"/>
        <v>2,5</v>
      </c>
      <c r="AJ190" s="948">
        <f t="shared" si="38"/>
        <v>1.1574074074074073E-2</v>
      </c>
      <c r="AK190" s="947">
        <f t="shared" si="39"/>
        <v>1.7795369480569951E-3</v>
      </c>
      <c r="AL190" s="947">
        <f t="shared" si="40"/>
        <v>1.5806417614399187E-2</v>
      </c>
      <c r="AM190" s="184" t="s">
        <v>1183</v>
      </c>
      <c r="AN190" s="184" t="s">
        <v>1184</v>
      </c>
      <c r="AV190">
        <v>4</v>
      </c>
      <c r="AX190" t="str">
        <v>Ingá facão</v>
      </c>
      <c r="AY190" s="950">
        <f t="shared" si="41"/>
        <v>5.5331720926753571E-2</v>
      </c>
      <c r="AZ190" s="950">
        <f t="shared" si="42"/>
        <v>2.6931198137569938E-2</v>
      </c>
      <c r="BA190" s="950">
        <f t="shared" si="43"/>
        <v>0</v>
      </c>
      <c r="BB190" s="950" cm="1">
        <f t="array" ref="BB190">IFERROR(_xlfn.IFS($AX190=$AT$16,$BA190,$AX190=$AT$17,$BA190,$AX190=$AT$18,$BA190),AZ190)</f>
        <v>2.6931198137569938E-2</v>
      </c>
    </row>
    <row r="191" spans="1:54" x14ac:dyDescent="0.3">
      <c r="A191" s="940">
        <v>2</v>
      </c>
      <c r="B191" s="940" t="s">
        <v>1247</v>
      </c>
      <c r="C191" s="941">
        <v>753557</v>
      </c>
      <c r="D191" s="941">
        <v>9281709</v>
      </c>
      <c r="E191" s="942">
        <v>753587</v>
      </c>
      <c r="F191" s="942">
        <v>9281702</v>
      </c>
      <c r="G191" s="940" t="s">
        <v>1170</v>
      </c>
      <c r="H191" s="940" t="s">
        <v>1171</v>
      </c>
      <c r="I191" s="943">
        <v>41521</v>
      </c>
      <c r="J191" s="940"/>
      <c r="K191" s="940">
        <v>0</v>
      </c>
      <c r="L191" s="940">
        <v>0</v>
      </c>
      <c r="M191" s="940">
        <v>0</v>
      </c>
      <c r="N191" s="940">
        <v>23</v>
      </c>
      <c r="O191" s="940" t="s">
        <v>1193</v>
      </c>
      <c r="P191" s="940" t="s">
        <v>1208</v>
      </c>
      <c r="Q191" s="940" t="s">
        <v>1209</v>
      </c>
      <c r="R191" s="940"/>
      <c r="S191" s="940" t="s">
        <v>1208</v>
      </c>
      <c r="T191" s="940">
        <v>73</v>
      </c>
      <c r="U191" s="940">
        <v>1</v>
      </c>
      <c r="V191" s="940">
        <v>1</v>
      </c>
      <c r="W191" s="940">
        <v>1</v>
      </c>
      <c r="X191" s="940">
        <v>8.5</v>
      </c>
      <c r="Y191" s="940"/>
      <c r="Z191" s="940"/>
      <c r="AA191" s="944">
        <f t="shared" si="30"/>
        <v>-1.4594406306891003</v>
      </c>
      <c r="AB191" s="944">
        <f t="shared" si="31"/>
        <v>2.129966954506199</v>
      </c>
      <c r="AC191" s="944">
        <f t="shared" si="32"/>
        <v>2.1400661634962708</v>
      </c>
      <c r="AD191" s="944">
        <f t="shared" si="44"/>
        <v>4.5798831841416474</v>
      </c>
      <c r="AE191" s="945">
        <f t="shared" si="33"/>
        <v>23.236621691416719</v>
      </c>
      <c r="AF191" s="946">
        <f t="shared" si="34"/>
        <v>0.2323662169141672</v>
      </c>
      <c r="AG191" s="947">
        <f t="shared" si="35"/>
        <v>4.2406933752461615E-2</v>
      </c>
      <c r="AH191" s="945">
        <f t="shared" si="36"/>
        <v>0.16021794616873644</v>
      </c>
      <c r="AI191" s="184" t="str">
        <f t="shared" si="37"/>
        <v>5</v>
      </c>
      <c r="AJ191" s="948">
        <f t="shared" si="38"/>
        <v>2.3148148148148147E-2</v>
      </c>
      <c r="AK191" s="947">
        <f t="shared" si="39"/>
        <v>9.8164198501068554E-4</v>
      </c>
      <c r="AL191" s="947">
        <f t="shared" si="40"/>
        <v>3.7087487539059359E-3</v>
      </c>
      <c r="AM191" s="184" t="s">
        <v>1196</v>
      </c>
      <c r="AN191" s="184" t="s">
        <v>1197</v>
      </c>
      <c r="AV191">
        <v>4</v>
      </c>
      <c r="AX191" t="str">
        <v>Ingá alado</v>
      </c>
      <c r="AY191" s="950">
        <f t="shared" si="41"/>
        <v>4.8834563296186219E-2</v>
      </c>
      <c r="AZ191" s="950">
        <f t="shared" si="42"/>
        <v>2.8872473241878211E-2</v>
      </c>
      <c r="BA191" s="950">
        <f t="shared" si="43"/>
        <v>0</v>
      </c>
      <c r="BB191" s="950" cm="1">
        <f t="array" ref="BB191">IFERROR(_xlfn.IFS($AX191=$AT$16,$BA191,$AX191=$AT$17,$BA191,$AX191=$AT$18,$BA191),AZ191)</f>
        <v>2.8872473241878211E-2</v>
      </c>
    </row>
    <row r="192" spans="1:54" x14ac:dyDescent="0.3">
      <c r="A192" s="940">
        <v>2</v>
      </c>
      <c r="B192" s="940" t="s">
        <v>1247</v>
      </c>
      <c r="C192" s="941">
        <v>753557</v>
      </c>
      <c r="D192" s="941">
        <v>9281709</v>
      </c>
      <c r="E192" s="942">
        <v>753587</v>
      </c>
      <c r="F192" s="942">
        <v>9281702</v>
      </c>
      <c r="G192" s="940" t="s">
        <v>1170</v>
      </c>
      <c r="H192" s="940" t="s">
        <v>1171</v>
      </c>
      <c r="I192" s="943">
        <v>41521</v>
      </c>
      <c r="J192" s="940"/>
      <c r="K192" s="940">
        <v>0</v>
      </c>
      <c r="L192" s="940">
        <v>0</v>
      </c>
      <c r="M192" s="940">
        <v>0</v>
      </c>
      <c r="N192" s="940">
        <v>24</v>
      </c>
      <c r="O192" s="940" t="s">
        <v>1172</v>
      </c>
      <c r="P192" s="940" t="s">
        <v>1261</v>
      </c>
      <c r="Q192" s="940" t="s">
        <v>1174</v>
      </c>
      <c r="R192" s="940"/>
      <c r="S192" s="940" t="s">
        <v>1261</v>
      </c>
      <c r="T192" s="940">
        <v>218</v>
      </c>
      <c r="U192" s="940">
        <v>3</v>
      </c>
      <c r="V192" s="940">
        <v>1</v>
      </c>
      <c r="W192" s="940">
        <v>1</v>
      </c>
      <c r="X192" s="940">
        <v>8</v>
      </c>
      <c r="Y192" s="940"/>
      <c r="Z192" s="940"/>
      <c r="AA192" s="944">
        <f t="shared" si="30"/>
        <v>-0.36540500904840251</v>
      </c>
      <c r="AB192" s="944">
        <f t="shared" si="31"/>
        <v>0.13352082063766313</v>
      </c>
      <c r="AC192" s="944">
        <f t="shared" si="32"/>
        <v>2.0794415416798357</v>
      </c>
      <c r="AD192" s="944">
        <f t="shared" si="44"/>
        <v>4.3240771252638117</v>
      </c>
      <c r="AE192" s="945">
        <f t="shared" si="33"/>
        <v>69.391555188066363</v>
      </c>
      <c r="AF192" s="946">
        <f t="shared" si="34"/>
        <v>0.69391555188066367</v>
      </c>
      <c r="AG192" s="947">
        <f t="shared" si="35"/>
        <v>0.37818486013360586</v>
      </c>
      <c r="AH192" s="945">
        <f t="shared" si="36"/>
        <v>2.6458294996177334</v>
      </c>
      <c r="AI192" s="184" t="str">
        <f t="shared" si="37"/>
        <v>2,5</v>
      </c>
      <c r="AJ192" s="948">
        <f t="shared" si="38"/>
        <v>1.1574074074074073E-2</v>
      </c>
      <c r="AK192" s="947">
        <f t="shared" si="39"/>
        <v>4.3771395848796971E-3</v>
      </c>
      <c r="AL192" s="947">
        <f t="shared" si="40"/>
        <v>3.0623026615945986E-2</v>
      </c>
      <c r="AM192" s="184" t="s">
        <v>1175</v>
      </c>
      <c r="AN192" s="184" t="s">
        <v>1176</v>
      </c>
      <c r="AV192">
        <v>4</v>
      </c>
      <c r="AX192" t="str">
        <v>Tento preto</v>
      </c>
      <c r="AY192" s="950">
        <f t="shared" si="41"/>
        <v>1.5295126974454926E-2</v>
      </c>
      <c r="AZ192" s="950">
        <f t="shared" si="42"/>
        <v>0</v>
      </c>
      <c r="BA192" s="950">
        <f t="shared" si="43"/>
        <v>0</v>
      </c>
      <c r="BB192" s="950" cm="1">
        <f t="array" ref="BB192">IFERROR(_xlfn.IFS($AX192=$AT$16,$BA192,$AX192=$AT$17,$BA192,$AX192=$AT$18,$BA192),AZ192)</f>
        <v>0</v>
      </c>
    </row>
    <row r="193" spans="1:54" x14ac:dyDescent="0.3">
      <c r="A193" s="940">
        <v>2</v>
      </c>
      <c r="B193" s="940" t="s">
        <v>1247</v>
      </c>
      <c r="C193" s="941">
        <v>753557</v>
      </c>
      <c r="D193" s="941">
        <v>9281709</v>
      </c>
      <c r="E193" s="942">
        <v>753587</v>
      </c>
      <c r="F193" s="942">
        <v>9281702</v>
      </c>
      <c r="G193" s="940" t="s">
        <v>1170</v>
      </c>
      <c r="H193" s="940" t="s">
        <v>1171</v>
      </c>
      <c r="I193" s="943">
        <v>41521</v>
      </c>
      <c r="J193" s="940"/>
      <c r="K193" s="940">
        <v>0</v>
      </c>
      <c r="L193" s="940">
        <v>0</v>
      </c>
      <c r="M193" s="940">
        <v>0</v>
      </c>
      <c r="N193" s="940">
        <v>29</v>
      </c>
      <c r="O193" s="940" t="s">
        <v>1193</v>
      </c>
      <c r="P193" s="940" t="s">
        <v>1208</v>
      </c>
      <c r="Q193" s="940" t="s">
        <v>1209</v>
      </c>
      <c r="R193" s="940"/>
      <c r="S193" s="940" t="s">
        <v>1208</v>
      </c>
      <c r="T193" s="940">
        <v>78</v>
      </c>
      <c r="U193" s="940">
        <v>1</v>
      </c>
      <c r="V193" s="940">
        <v>1</v>
      </c>
      <c r="W193" s="940">
        <v>1</v>
      </c>
      <c r="X193" s="940">
        <v>11</v>
      </c>
      <c r="Y193" s="940"/>
      <c r="Z193" s="940"/>
      <c r="AA193" s="944">
        <f t="shared" si="30"/>
        <v>-1.3931912451478998</v>
      </c>
      <c r="AB193" s="944">
        <f t="shared" si="31"/>
        <v>1.9409818455567556</v>
      </c>
      <c r="AC193" s="944">
        <f t="shared" si="32"/>
        <v>2.3978952727983707</v>
      </c>
      <c r="AD193" s="944">
        <f t="shared" si="44"/>
        <v>5.7499017393087728</v>
      </c>
      <c r="AE193" s="945">
        <f t="shared" si="33"/>
        <v>24.828171122335672</v>
      </c>
      <c r="AF193" s="946">
        <f t="shared" si="34"/>
        <v>0.24828171122335671</v>
      </c>
      <c r="AG193" s="947">
        <f t="shared" si="35"/>
        <v>4.8415046903729858E-2</v>
      </c>
      <c r="AH193" s="945">
        <f t="shared" si="36"/>
        <v>0.23945693470015647</v>
      </c>
      <c r="AI193" s="184" t="str">
        <f t="shared" si="37"/>
        <v>5</v>
      </c>
      <c r="AJ193" s="948">
        <f t="shared" si="38"/>
        <v>2.3148148148148147E-2</v>
      </c>
      <c r="AK193" s="947">
        <f t="shared" si="39"/>
        <v>1.12071867832708E-3</v>
      </c>
      <c r="AL193" s="947">
        <f t="shared" si="40"/>
        <v>5.5429845995406584E-3</v>
      </c>
      <c r="AM193" s="184" t="s">
        <v>1196</v>
      </c>
      <c r="AN193" s="184" t="s">
        <v>1197</v>
      </c>
      <c r="AV193">
        <v>4</v>
      </c>
      <c r="AX193" t="str">
        <v>Gato branco</v>
      </c>
      <c r="AY193" s="950">
        <f t="shared" si="41"/>
        <v>0</v>
      </c>
      <c r="AZ193" s="950">
        <f t="shared" si="42"/>
        <v>0</v>
      </c>
      <c r="BA193" s="950">
        <f t="shared" si="43"/>
        <v>0</v>
      </c>
      <c r="BB193" s="950" cm="1">
        <f t="array" ref="BB193">IFERROR(_xlfn.IFS($AX193=$AT$16,$BA193,$AX193=$AT$17,$BA193,$AX193=$AT$18,$BA193),AZ193)</f>
        <v>0</v>
      </c>
    </row>
    <row r="194" spans="1:54" x14ac:dyDescent="0.3">
      <c r="A194" s="940">
        <v>2</v>
      </c>
      <c r="B194" s="940" t="s">
        <v>1247</v>
      </c>
      <c r="C194" s="941">
        <v>753557</v>
      </c>
      <c r="D194" s="941">
        <v>9281709</v>
      </c>
      <c r="E194" s="942">
        <v>753587</v>
      </c>
      <c r="F194" s="942">
        <v>9281702</v>
      </c>
      <c r="G194" s="940" t="s">
        <v>1170</v>
      </c>
      <c r="H194" s="940" t="s">
        <v>1171</v>
      </c>
      <c r="I194" s="943">
        <v>41521</v>
      </c>
      <c r="J194" s="940"/>
      <c r="K194" s="940">
        <v>0</v>
      </c>
      <c r="L194" s="940">
        <v>0</v>
      </c>
      <c r="M194" s="940">
        <v>0</v>
      </c>
      <c r="N194" s="940">
        <v>30</v>
      </c>
      <c r="O194" s="940" t="s">
        <v>1172</v>
      </c>
      <c r="P194" s="940" t="s">
        <v>1215</v>
      </c>
      <c r="Q194" s="940" t="s">
        <v>1216</v>
      </c>
      <c r="R194" s="940"/>
      <c r="S194" s="940" t="s">
        <v>1215</v>
      </c>
      <c r="T194" s="940">
        <v>195</v>
      </c>
      <c r="U194" s="940">
        <v>1</v>
      </c>
      <c r="V194" s="940">
        <v>1</v>
      </c>
      <c r="W194" s="940">
        <v>1</v>
      </c>
      <c r="X194" s="940">
        <v>8</v>
      </c>
      <c r="Y194" s="940"/>
      <c r="Z194" s="940"/>
      <c r="AA194" s="944">
        <f t="shared" si="30"/>
        <v>-0.47690051327374477</v>
      </c>
      <c r="AB194" s="944">
        <f t="shared" si="31"/>
        <v>0.22743409956076122</v>
      </c>
      <c r="AC194" s="944">
        <f t="shared" si="32"/>
        <v>2.0794415416798357</v>
      </c>
      <c r="AD194" s="944">
        <f t="shared" si="44"/>
        <v>4.3240771252638117</v>
      </c>
      <c r="AE194" s="945">
        <f t="shared" si="33"/>
        <v>62.070427805839181</v>
      </c>
      <c r="AF194" s="946">
        <f t="shared" si="34"/>
        <v>0.62070427805839179</v>
      </c>
      <c r="AG194" s="947">
        <f t="shared" si="35"/>
        <v>0.30259404314831162</v>
      </c>
      <c r="AH194" s="945">
        <f t="shared" si="36"/>
        <v>2.0901563310400872</v>
      </c>
      <c r="AI194" s="184" t="str">
        <f t="shared" si="37"/>
        <v>2,5</v>
      </c>
      <c r="AJ194" s="948">
        <f t="shared" si="38"/>
        <v>1.1574074074074073E-2</v>
      </c>
      <c r="AK194" s="947">
        <f t="shared" si="39"/>
        <v>3.5022458697721252E-3</v>
      </c>
      <c r="AL194" s="947">
        <f t="shared" si="40"/>
        <v>2.4191624201852859E-2</v>
      </c>
      <c r="AM194" s="184" t="s">
        <v>1175</v>
      </c>
      <c r="AN194" s="184" t="s">
        <v>1176</v>
      </c>
      <c r="AV194">
        <v>4</v>
      </c>
      <c r="AX194" t="str">
        <v>Muiratinga mão de gato</v>
      </c>
      <c r="AY194" s="950">
        <f t="shared" si="41"/>
        <v>0.16835807652024365</v>
      </c>
      <c r="AZ194" s="950">
        <f t="shared" si="42"/>
        <v>0.11527925389875898</v>
      </c>
      <c r="BA194" s="950">
        <f t="shared" si="43"/>
        <v>5.3182806739311438E-2</v>
      </c>
      <c r="BB194" s="950" cm="1">
        <f t="array" ref="BB194">IFERROR(_xlfn.IFS($AX194=$AT$16,$BA194,$AX194=$AT$17,$BA194,$AX194=$AT$18,$BA194),AZ194)</f>
        <v>0.11527925389875898</v>
      </c>
    </row>
    <row r="195" spans="1:54" x14ac:dyDescent="0.3">
      <c r="A195" s="940">
        <v>2</v>
      </c>
      <c r="B195" s="940" t="s">
        <v>1247</v>
      </c>
      <c r="C195" s="941">
        <v>753557</v>
      </c>
      <c r="D195" s="941">
        <v>9281709</v>
      </c>
      <c r="E195" s="942">
        <v>753587</v>
      </c>
      <c r="F195" s="942">
        <v>9281702</v>
      </c>
      <c r="G195" s="940" t="s">
        <v>1170</v>
      </c>
      <c r="H195" s="940" t="s">
        <v>1171</v>
      </c>
      <c r="I195" s="943">
        <v>41521</v>
      </c>
      <c r="J195" s="940"/>
      <c r="K195" s="940">
        <v>0</v>
      </c>
      <c r="L195" s="940">
        <v>0</v>
      </c>
      <c r="M195" s="940">
        <v>0</v>
      </c>
      <c r="N195" s="940">
        <v>31</v>
      </c>
      <c r="O195" s="940" t="s">
        <v>1193</v>
      </c>
      <c r="P195" s="940" t="s">
        <v>1272</v>
      </c>
      <c r="Q195" s="940" t="s">
        <v>1273</v>
      </c>
      <c r="R195" s="940"/>
      <c r="S195" s="940" t="s">
        <v>1272</v>
      </c>
      <c r="T195" s="940">
        <v>113</v>
      </c>
      <c r="U195" s="940">
        <v>1</v>
      </c>
      <c r="V195" s="940">
        <v>1</v>
      </c>
      <c r="W195" s="940">
        <v>1</v>
      </c>
      <c r="X195" s="940">
        <v>15</v>
      </c>
      <c r="Y195" s="940"/>
      <c r="Z195" s="940"/>
      <c r="AA195" s="944">
        <f t="shared" si="30"/>
        <v>-1.0225122531251509</v>
      </c>
      <c r="AB195" s="944">
        <f t="shared" si="31"/>
        <v>1.0455313077910726</v>
      </c>
      <c r="AC195" s="944">
        <f t="shared" si="32"/>
        <v>2.7080502011022101</v>
      </c>
      <c r="AD195" s="944">
        <f t="shared" si="44"/>
        <v>7.3335358916897206</v>
      </c>
      <c r="AE195" s="945">
        <f t="shared" si="33"/>
        <v>35.969017138768351</v>
      </c>
      <c r="AF195" s="946">
        <f t="shared" si="34"/>
        <v>0.3596901713876835</v>
      </c>
      <c r="AG195" s="947">
        <f t="shared" si="35"/>
        <v>0.10161271103118455</v>
      </c>
      <c r="AH195" s="945">
        <f t="shared" si="36"/>
        <v>0.88390346695216826</v>
      </c>
      <c r="AI195" s="184" t="str">
        <f t="shared" si="37"/>
        <v>5</v>
      </c>
      <c r="AJ195" s="948">
        <f t="shared" si="38"/>
        <v>2.3148148148148147E-2</v>
      </c>
      <c r="AK195" s="947">
        <f t="shared" si="39"/>
        <v>2.3521460886848275E-3</v>
      </c>
      <c r="AL195" s="947">
        <f t="shared" si="40"/>
        <v>2.0460728401670559E-2</v>
      </c>
      <c r="AM195" s="184" t="s">
        <v>1207</v>
      </c>
      <c r="AN195" s="184" t="s">
        <v>1184</v>
      </c>
      <c r="AV195">
        <v>4</v>
      </c>
      <c r="AX195" t="str">
        <v>caxuá f.miúda</v>
      </c>
      <c r="AY195" s="950">
        <f t="shared" si="41"/>
        <v>0</v>
      </c>
      <c r="AZ195" s="950">
        <f t="shared" si="42"/>
        <v>0</v>
      </c>
      <c r="BA195" s="950">
        <f t="shared" si="43"/>
        <v>0</v>
      </c>
      <c r="BB195" s="950" cm="1">
        <f t="array" ref="BB195">IFERROR(_xlfn.IFS($AX195=$AT$16,$BA195,$AX195=$AT$17,$BA195,$AX195=$AT$18,$BA195),AZ195)</f>
        <v>0</v>
      </c>
    </row>
    <row r="196" spans="1:54" x14ac:dyDescent="0.3">
      <c r="A196" s="940">
        <v>2</v>
      </c>
      <c r="B196" s="940" t="s">
        <v>1247</v>
      </c>
      <c r="C196" s="941">
        <v>753557</v>
      </c>
      <c r="D196" s="941">
        <v>9281709</v>
      </c>
      <c r="E196" s="942">
        <v>753587</v>
      </c>
      <c r="F196" s="942">
        <v>9281702</v>
      </c>
      <c r="G196" s="940" t="s">
        <v>1170</v>
      </c>
      <c r="H196" s="940" t="s">
        <v>1171</v>
      </c>
      <c r="I196" s="943">
        <v>41521</v>
      </c>
      <c r="J196" s="940"/>
      <c r="K196" s="940">
        <v>0</v>
      </c>
      <c r="L196" s="940">
        <v>0</v>
      </c>
      <c r="M196" s="940">
        <v>0</v>
      </c>
      <c r="N196" s="940">
        <v>33</v>
      </c>
      <c r="O196" s="940" t="s">
        <v>1172</v>
      </c>
      <c r="P196" s="940" t="s">
        <v>1181</v>
      </c>
      <c r="Q196" s="940" t="s">
        <v>1182</v>
      </c>
      <c r="R196" s="940"/>
      <c r="S196" s="940" t="s">
        <v>1181</v>
      </c>
      <c r="T196" s="940">
        <v>140</v>
      </c>
      <c r="U196" s="940">
        <v>1</v>
      </c>
      <c r="V196" s="940">
        <v>1</v>
      </c>
      <c r="W196" s="940">
        <v>1</v>
      </c>
      <c r="X196" s="940">
        <v>14.5</v>
      </c>
      <c r="Y196" s="940" t="s">
        <v>1188</v>
      </c>
      <c r="Z196" s="940"/>
      <c r="AA196" s="944">
        <f t="shared" si="30"/>
        <v>-0.80825764922818721</v>
      </c>
      <c r="AB196" s="944">
        <f t="shared" si="31"/>
        <v>0.65328042753587534</v>
      </c>
      <c r="AC196" s="944">
        <f t="shared" si="32"/>
        <v>2.6741486494265287</v>
      </c>
      <c r="AD196" s="944">
        <f t="shared" si="44"/>
        <v>7.1510709992297281</v>
      </c>
      <c r="AE196" s="945">
        <f t="shared" si="33"/>
        <v>44.563384065730695</v>
      </c>
      <c r="AF196" s="946">
        <f t="shared" si="34"/>
        <v>0.44563384065730693</v>
      </c>
      <c r="AG196" s="947">
        <f t="shared" si="35"/>
        <v>0.15597220896007649</v>
      </c>
      <c r="AH196" s="945">
        <f t="shared" si="36"/>
        <v>1.507542749085043</v>
      </c>
      <c r="AI196" s="184" t="str">
        <f t="shared" si="37"/>
        <v>2,5</v>
      </c>
      <c r="AJ196" s="948">
        <f t="shared" si="38"/>
        <v>1.1574074074074073E-2</v>
      </c>
      <c r="AK196" s="947">
        <f t="shared" si="39"/>
        <v>1.8052339000008853E-3</v>
      </c>
      <c r="AL196" s="947">
        <f t="shared" si="40"/>
        <v>1.7448411447743551E-2</v>
      </c>
      <c r="AM196" s="184" t="s">
        <v>1183</v>
      </c>
      <c r="AN196" s="184" t="s">
        <v>1184</v>
      </c>
      <c r="AV196">
        <v>4</v>
      </c>
      <c r="AX196" t="str">
        <v>Copaíba</v>
      </c>
      <c r="AY196" s="950">
        <f t="shared" si="41"/>
        <v>0.52210209297820798</v>
      </c>
      <c r="AZ196" s="950">
        <f t="shared" si="42"/>
        <v>0.46510494435253319</v>
      </c>
      <c r="BA196" s="950">
        <f t="shared" si="43"/>
        <v>0.29899437993016192</v>
      </c>
      <c r="BB196" s="950" cm="1">
        <f t="array" ref="BB196">IFERROR(_xlfn.IFS($AX196=$AT$16,$BA196,$AX196=$AT$17,$BA196,$AX196=$AT$18,$BA196),AZ196)</f>
        <v>0.46510494435253319</v>
      </c>
    </row>
    <row r="197" spans="1:54" x14ac:dyDescent="0.3">
      <c r="A197" s="940">
        <v>2</v>
      </c>
      <c r="B197" s="940" t="s">
        <v>1247</v>
      </c>
      <c r="C197" s="941">
        <v>753557</v>
      </c>
      <c r="D197" s="941">
        <v>9281709</v>
      </c>
      <c r="E197" s="942">
        <v>753587</v>
      </c>
      <c r="F197" s="942">
        <v>9281702</v>
      </c>
      <c r="G197" s="940" t="s">
        <v>1170</v>
      </c>
      <c r="H197" s="940" t="s">
        <v>1171</v>
      </c>
      <c r="I197" s="943">
        <v>41521</v>
      </c>
      <c r="J197" s="940"/>
      <c r="K197" s="940">
        <v>0</v>
      </c>
      <c r="L197" s="940">
        <v>0</v>
      </c>
      <c r="M197" s="940">
        <v>0</v>
      </c>
      <c r="N197" s="940">
        <v>35</v>
      </c>
      <c r="O197" s="940" t="s">
        <v>1193</v>
      </c>
      <c r="P197" s="940" t="s">
        <v>1212</v>
      </c>
      <c r="Q197" s="940" t="s">
        <v>1213</v>
      </c>
      <c r="R197" s="940"/>
      <c r="S197" s="940" t="s">
        <v>1212</v>
      </c>
      <c r="T197" s="940">
        <v>79</v>
      </c>
      <c r="U197" s="940">
        <v>1</v>
      </c>
      <c r="V197" s="940">
        <v>1</v>
      </c>
      <c r="W197" s="940">
        <v>1</v>
      </c>
      <c r="X197" s="940">
        <v>13</v>
      </c>
      <c r="Y197" s="940"/>
      <c r="Z197" s="940"/>
      <c r="AA197" s="944">
        <f t="shared" si="30"/>
        <v>-1.3804522193704698</v>
      </c>
      <c r="AB197" s="944">
        <f t="shared" si="31"/>
        <v>1.9056483299648557</v>
      </c>
      <c r="AC197" s="944">
        <f t="shared" si="32"/>
        <v>2.5649493574615367</v>
      </c>
      <c r="AD197" s="944">
        <f t="shared" si="44"/>
        <v>6.5789652063423505</v>
      </c>
      <c r="AE197" s="945">
        <f t="shared" si="33"/>
        <v>25.146481008519466</v>
      </c>
      <c r="AF197" s="946">
        <f t="shared" si="34"/>
        <v>0.25146481008519467</v>
      </c>
      <c r="AG197" s="947">
        <f t="shared" si="35"/>
        <v>4.9664416128563142E-2</v>
      </c>
      <c r="AH197" s="945">
        <f t="shared" si="36"/>
        <v>0.28214248379500462</v>
      </c>
      <c r="AI197" s="184" t="str">
        <f t="shared" si="37"/>
        <v>5</v>
      </c>
      <c r="AJ197" s="948">
        <f t="shared" si="38"/>
        <v>2.3148148148148147E-2</v>
      </c>
      <c r="AK197" s="947">
        <f t="shared" si="39"/>
        <v>1.1496392622352579E-3</v>
      </c>
      <c r="AL197" s="947">
        <f t="shared" si="40"/>
        <v>6.5310760137732545E-3</v>
      </c>
      <c r="AM197" s="184" t="s">
        <v>1196</v>
      </c>
      <c r="AN197" s="184" t="s">
        <v>1197</v>
      </c>
      <c r="AV197">
        <v>4</v>
      </c>
      <c r="AX197" t="str">
        <v>Ingá vermelho</v>
      </c>
      <c r="AY197" s="950">
        <f t="shared" si="41"/>
        <v>0</v>
      </c>
      <c r="AZ197" s="950">
        <f t="shared" si="42"/>
        <v>0</v>
      </c>
      <c r="BA197" s="950">
        <f t="shared" si="43"/>
        <v>0</v>
      </c>
      <c r="BB197" s="950" cm="1">
        <f t="array" ref="BB197">IFERROR(_xlfn.IFS($AX197=$AT$16,$BA197,$AX197=$AT$17,$BA197,$AX197=$AT$18,$BA197),AZ197)</f>
        <v>0</v>
      </c>
    </row>
    <row r="198" spans="1:54" x14ac:dyDescent="0.3">
      <c r="A198" s="940">
        <v>2</v>
      </c>
      <c r="B198" s="940" t="s">
        <v>1247</v>
      </c>
      <c r="C198" s="941">
        <v>753557</v>
      </c>
      <c r="D198" s="941">
        <v>9281709</v>
      </c>
      <c r="E198" s="942">
        <v>753587</v>
      </c>
      <c r="F198" s="942">
        <v>9281702</v>
      </c>
      <c r="G198" s="940" t="s">
        <v>1170</v>
      </c>
      <c r="H198" s="940" t="s">
        <v>1171</v>
      </c>
      <c r="I198" s="943">
        <v>41521</v>
      </c>
      <c r="J198" s="940"/>
      <c r="K198" s="940">
        <v>0</v>
      </c>
      <c r="L198" s="940">
        <v>0</v>
      </c>
      <c r="M198" s="940">
        <v>0</v>
      </c>
      <c r="N198" s="940">
        <v>37</v>
      </c>
      <c r="O198" s="940" t="s">
        <v>1172</v>
      </c>
      <c r="P198" s="940" t="s">
        <v>1274</v>
      </c>
      <c r="Q198" s="940" t="s">
        <v>1275</v>
      </c>
      <c r="R198" s="940"/>
      <c r="S198" s="940" t="s">
        <v>1274</v>
      </c>
      <c r="T198" s="940">
        <v>135</v>
      </c>
      <c r="U198" s="940">
        <v>1</v>
      </c>
      <c r="V198" s="940">
        <v>1</v>
      </c>
      <c r="W198" s="940">
        <v>1</v>
      </c>
      <c r="X198" s="940">
        <v>15.5</v>
      </c>
      <c r="Y198" s="940"/>
      <c r="Z198" s="940"/>
      <c r="AA198" s="944">
        <f t="shared" si="30"/>
        <v>-0.84462529339906212</v>
      </c>
      <c r="AB198" s="944">
        <f t="shared" si="31"/>
        <v>0.71339188624945171</v>
      </c>
      <c r="AC198" s="944">
        <f t="shared" si="32"/>
        <v>2.7408400239252009</v>
      </c>
      <c r="AD198" s="944">
        <f t="shared" si="44"/>
        <v>7.5122040367502958</v>
      </c>
      <c r="AE198" s="945">
        <f t="shared" si="33"/>
        <v>42.971834634811742</v>
      </c>
      <c r="AF198" s="946">
        <f t="shared" si="34"/>
        <v>0.4297183463481174</v>
      </c>
      <c r="AG198" s="947">
        <f t="shared" si="35"/>
        <v>0.14503028103558133</v>
      </c>
      <c r="AH198" s="945">
        <f t="shared" si="36"/>
        <v>1.4447963973628326</v>
      </c>
      <c r="AI198" s="184" t="str">
        <f t="shared" si="37"/>
        <v>2,5</v>
      </c>
      <c r="AJ198" s="948">
        <f t="shared" si="38"/>
        <v>1.1574074074074073E-2</v>
      </c>
      <c r="AK198" s="947">
        <f t="shared" si="39"/>
        <v>1.6785912156895987E-3</v>
      </c>
      <c r="AL198" s="947">
        <f t="shared" si="40"/>
        <v>1.6722180525032784E-2</v>
      </c>
      <c r="AM198" s="184" t="s">
        <v>1183</v>
      </c>
      <c r="AN198" s="184" t="s">
        <v>1184</v>
      </c>
      <c r="AV198">
        <v>4</v>
      </c>
      <c r="AX198" t="str">
        <v>Mapatí</v>
      </c>
      <c r="AY198" s="950">
        <f t="shared" si="41"/>
        <v>0.12603249919729587</v>
      </c>
      <c r="AZ198" s="950">
        <f t="shared" si="42"/>
        <v>6.7736889834816794E-2</v>
      </c>
      <c r="BA198" s="950">
        <f t="shared" si="43"/>
        <v>0</v>
      </c>
      <c r="BB198" s="950" cm="1">
        <f t="array" ref="BB198">IFERROR(_xlfn.IFS($AX198=$AT$16,$BA198,$AX198=$AT$17,$BA198,$AX198=$AT$18,$BA198),AZ198)</f>
        <v>6.7736889834816794E-2</v>
      </c>
    </row>
    <row r="199" spans="1:54" x14ac:dyDescent="0.3">
      <c r="A199" s="940">
        <v>2</v>
      </c>
      <c r="B199" s="940" t="s">
        <v>1247</v>
      </c>
      <c r="C199" s="941">
        <v>753557</v>
      </c>
      <c r="D199" s="941">
        <v>9281709</v>
      </c>
      <c r="E199" s="942">
        <v>753587</v>
      </c>
      <c r="F199" s="942">
        <v>9281702</v>
      </c>
      <c r="G199" s="940" t="s">
        <v>1170</v>
      </c>
      <c r="H199" s="940" t="s">
        <v>1171</v>
      </c>
      <c r="I199" s="943">
        <v>41521</v>
      </c>
      <c r="J199" s="940"/>
      <c r="K199" s="940">
        <v>0</v>
      </c>
      <c r="L199" s="940">
        <v>0</v>
      </c>
      <c r="M199" s="940">
        <v>0</v>
      </c>
      <c r="N199" s="940">
        <v>39</v>
      </c>
      <c r="O199" s="940" t="s">
        <v>1193</v>
      </c>
      <c r="P199" s="940" t="s">
        <v>1205</v>
      </c>
      <c r="Q199" s="940" t="s">
        <v>1206</v>
      </c>
      <c r="R199" s="940" t="s">
        <v>1205</v>
      </c>
      <c r="S199" s="940" t="s">
        <v>1205</v>
      </c>
      <c r="T199" s="940">
        <v>123</v>
      </c>
      <c r="U199" s="940">
        <v>1</v>
      </c>
      <c r="V199" s="940">
        <v>1</v>
      </c>
      <c r="W199" s="940">
        <v>1</v>
      </c>
      <c r="X199" s="940">
        <v>17</v>
      </c>
      <c r="Y199" s="940"/>
      <c r="Z199" s="940"/>
      <c r="AA199" s="944">
        <f t="shared" si="30"/>
        <v>-0.9377157164650739</v>
      </c>
      <c r="AB199" s="944">
        <f t="shared" si="31"/>
        <v>0.87931076490560689</v>
      </c>
      <c r="AC199" s="944">
        <f t="shared" si="32"/>
        <v>2.8332133440562162</v>
      </c>
      <c r="AD199" s="944">
        <f t="shared" si="44"/>
        <v>8.0270978529382067</v>
      </c>
      <c r="AE199" s="945">
        <f t="shared" si="33"/>
        <v>39.152116000606256</v>
      </c>
      <c r="AF199" s="946">
        <f t="shared" si="34"/>
        <v>0.39152116000606257</v>
      </c>
      <c r="AG199" s="947">
        <f t="shared" si="35"/>
        <v>0.12039303823249989</v>
      </c>
      <c r="AH199" s="945">
        <f t="shared" si="36"/>
        <v>1.2154143470505019</v>
      </c>
      <c r="AI199" s="184" t="str">
        <f t="shared" si="37"/>
        <v>5</v>
      </c>
      <c r="AJ199" s="948">
        <f t="shared" si="38"/>
        <v>2.3148148148148147E-2</v>
      </c>
      <c r="AK199" s="947">
        <f t="shared" si="39"/>
        <v>2.7868758850115713E-3</v>
      </c>
      <c r="AL199" s="947">
        <f t="shared" si="40"/>
        <v>2.8134591366909763E-2</v>
      </c>
      <c r="AM199" s="184" t="s">
        <v>1207</v>
      </c>
      <c r="AN199" s="184" t="s">
        <v>1184</v>
      </c>
      <c r="AV199">
        <v>4</v>
      </c>
      <c r="AX199" t="str">
        <v>Pourouma minor</v>
      </c>
      <c r="AY199" s="950">
        <f t="shared" si="41"/>
        <v>1.1824981803456413E-2</v>
      </c>
      <c r="AZ199" s="950">
        <f t="shared" si="42"/>
        <v>0</v>
      </c>
      <c r="BA199" s="950">
        <f t="shared" si="43"/>
        <v>0</v>
      </c>
      <c r="BB199" s="950" cm="1">
        <f t="array" ref="BB199">IFERROR(_xlfn.IFS($AX199=$AT$16,$BA199,$AX199=$AT$17,$BA199,$AX199=$AT$18,$BA199),AZ199)</f>
        <v>0</v>
      </c>
    </row>
    <row r="200" spans="1:54" x14ac:dyDescent="0.3">
      <c r="A200" s="940">
        <v>2</v>
      </c>
      <c r="B200" s="940" t="s">
        <v>1247</v>
      </c>
      <c r="C200" s="941">
        <v>753557</v>
      </c>
      <c r="D200" s="941">
        <v>9281709</v>
      </c>
      <c r="E200" s="942">
        <v>753587</v>
      </c>
      <c r="F200" s="942">
        <v>9281702</v>
      </c>
      <c r="G200" s="940" t="s">
        <v>1170</v>
      </c>
      <c r="H200" s="940" t="s">
        <v>1171</v>
      </c>
      <c r="I200" s="943">
        <v>41521</v>
      </c>
      <c r="J200" s="940"/>
      <c r="K200" s="940">
        <v>0</v>
      </c>
      <c r="L200" s="940">
        <v>0</v>
      </c>
      <c r="M200" s="940">
        <v>0</v>
      </c>
      <c r="N200" s="940">
        <v>40</v>
      </c>
      <c r="O200" s="940" t="s">
        <v>1193</v>
      </c>
      <c r="P200" s="940" t="s">
        <v>1262</v>
      </c>
      <c r="Q200" s="940" t="s">
        <v>1174</v>
      </c>
      <c r="R200" s="940"/>
      <c r="S200" s="940" t="s">
        <v>1262</v>
      </c>
      <c r="T200" s="940">
        <v>71</v>
      </c>
      <c r="U200" s="940">
        <v>1</v>
      </c>
      <c r="V200" s="940">
        <v>1</v>
      </c>
      <c r="W200" s="940">
        <v>2</v>
      </c>
      <c r="X200" s="940">
        <v>5.5</v>
      </c>
      <c r="Y200" s="940"/>
      <c r="Z200" s="940"/>
      <c r="AA200" s="944">
        <f t="shared" si="30"/>
        <v>-1.4872201947961761</v>
      </c>
      <c r="AB200" s="944">
        <f t="shared" si="31"/>
        <v>2.2118239078095758</v>
      </c>
      <c r="AC200" s="944">
        <f t="shared" si="32"/>
        <v>1.7047480922384253</v>
      </c>
      <c r="AD200" s="944">
        <f t="shared" si="44"/>
        <v>2.9061660579905504</v>
      </c>
      <c r="AE200" s="945">
        <f t="shared" si="33"/>
        <v>22.600001919049138</v>
      </c>
      <c r="AF200" s="946">
        <f t="shared" si="34"/>
        <v>0.22600001919049137</v>
      </c>
      <c r="AG200" s="947">
        <f t="shared" si="35"/>
        <v>4.0115097212640075E-2</v>
      </c>
      <c r="AH200" s="945">
        <f t="shared" si="36"/>
        <v>0.10479002242798011</v>
      </c>
      <c r="AI200" s="184" t="str">
        <f t="shared" si="37"/>
        <v>5</v>
      </c>
      <c r="AJ200" s="948">
        <f t="shared" si="38"/>
        <v>2.3148148148148147E-2</v>
      </c>
      <c r="AK200" s="947">
        <f t="shared" si="39"/>
        <v>9.2859021325555728E-4</v>
      </c>
      <c r="AL200" s="947">
        <f t="shared" si="40"/>
        <v>2.4256949636106504E-3</v>
      </c>
      <c r="AM200" s="184" t="s">
        <v>1196</v>
      </c>
      <c r="AN200" s="184" t="s">
        <v>1197</v>
      </c>
      <c r="AV200">
        <v>4</v>
      </c>
      <c r="AX200" t="str">
        <v>Lacre branco</v>
      </c>
      <c r="AY200" s="950">
        <f t="shared" si="41"/>
        <v>2.6236773099065049E-2</v>
      </c>
      <c r="AZ200" s="950">
        <f t="shared" si="42"/>
        <v>0</v>
      </c>
      <c r="BA200" s="950">
        <f t="shared" si="43"/>
        <v>0</v>
      </c>
      <c r="BB200" s="950" cm="1">
        <f t="array" ref="BB200">IFERROR(_xlfn.IFS($AX200=$AT$16,$BA200,$AX200=$AT$17,$BA200,$AX200=$AT$18,$BA200),AZ200)</f>
        <v>0</v>
      </c>
    </row>
    <row r="201" spans="1:54" x14ac:dyDescent="0.3">
      <c r="A201" s="940">
        <v>2</v>
      </c>
      <c r="B201" s="940" t="s">
        <v>1247</v>
      </c>
      <c r="C201" s="941">
        <v>753557</v>
      </c>
      <c r="D201" s="941">
        <v>9281709</v>
      </c>
      <c r="E201" s="942">
        <v>753587</v>
      </c>
      <c r="F201" s="942">
        <v>9281702</v>
      </c>
      <c r="G201" s="940" t="s">
        <v>1170</v>
      </c>
      <c r="H201" s="940" t="s">
        <v>1171</v>
      </c>
      <c r="I201" s="943">
        <v>41521</v>
      </c>
      <c r="J201" s="940"/>
      <c r="K201" s="940">
        <v>0</v>
      </c>
      <c r="L201" s="940">
        <v>0</v>
      </c>
      <c r="M201" s="940">
        <v>0</v>
      </c>
      <c r="N201" s="940">
        <v>41</v>
      </c>
      <c r="O201" s="940" t="s">
        <v>1193</v>
      </c>
      <c r="P201" s="940" t="s">
        <v>1208</v>
      </c>
      <c r="Q201" s="940" t="s">
        <v>1209</v>
      </c>
      <c r="R201" s="940"/>
      <c r="S201" s="940" t="s">
        <v>1208</v>
      </c>
      <c r="T201" s="940">
        <v>68</v>
      </c>
      <c r="U201" s="940">
        <v>1</v>
      </c>
      <c r="V201" s="940">
        <v>1</v>
      </c>
      <c r="W201" s="940">
        <v>1</v>
      </c>
      <c r="X201" s="940">
        <v>7</v>
      </c>
      <c r="Y201" s="940" t="s">
        <v>1263</v>
      </c>
      <c r="Z201" s="940"/>
      <c r="AA201" s="944">
        <f t="shared" si="30"/>
        <v>-1.5303923666613848</v>
      </c>
      <c r="AB201" s="944">
        <f t="shared" si="31"/>
        <v>2.3421007959354343</v>
      </c>
      <c r="AC201" s="944">
        <f t="shared" si="32"/>
        <v>1.9459101490553132</v>
      </c>
      <c r="AD201" s="944">
        <f t="shared" si="44"/>
        <v>3.7865663081964716</v>
      </c>
      <c r="AE201" s="945">
        <f t="shared" si="33"/>
        <v>21.645072260497766</v>
      </c>
      <c r="AF201" s="946">
        <f t="shared" si="34"/>
        <v>0.21645072260497766</v>
      </c>
      <c r="AG201" s="947">
        <f t="shared" si="35"/>
        <v>3.6796708889356822E-2</v>
      </c>
      <c r="AH201" s="945">
        <f t="shared" si="36"/>
        <v>0.1100913908986931</v>
      </c>
      <c r="AI201" s="184" t="str">
        <f t="shared" si="37"/>
        <v>5</v>
      </c>
      <c r="AJ201" s="948">
        <f t="shared" si="38"/>
        <v>2.3148148148148147E-2</v>
      </c>
      <c r="AK201" s="947">
        <f t="shared" si="39"/>
        <v>8.5177566873511159E-4</v>
      </c>
      <c r="AL201" s="947">
        <f t="shared" si="40"/>
        <v>2.5484118263586365E-3</v>
      </c>
      <c r="AM201" s="184" t="s">
        <v>1196</v>
      </c>
      <c r="AN201" s="184" t="s">
        <v>1197</v>
      </c>
      <c r="AV201">
        <v>4</v>
      </c>
      <c r="AX201" t="str">
        <v>Jacamim branco</v>
      </c>
      <c r="AY201" s="950">
        <f t="shared" si="41"/>
        <v>0</v>
      </c>
      <c r="AZ201" s="950">
        <f t="shared" si="42"/>
        <v>0</v>
      </c>
      <c r="BA201" s="950">
        <f t="shared" si="43"/>
        <v>0</v>
      </c>
      <c r="BB201" s="950" cm="1">
        <f t="array" ref="BB201">IFERROR(_xlfn.IFS($AX201=$AT$16,$BA201,$AX201=$AT$17,$BA201,$AX201=$AT$18,$BA201),AZ201)</f>
        <v>0</v>
      </c>
    </row>
    <row r="202" spans="1:54" x14ac:dyDescent="0.3">
      <c r="A202" s="940">
        <v>2</v>
      </c>
      <c r="B202" s="940" t="s">
        <v>1247</v>
      </c>
      <c r="C202" s="941">
        <v>753557</v>
      </c>
      <c r="D202" s="941">
        <v>9281709</v>
      </c>
      <c r="E202" s="942">
        <v>753587</v>
      </c>
      <c r="F202" s="942">
        <v>9281702</v>
      </c>
      <c r="G202" s="940" t="s">
        <v>1170</v>
      </c>
      <c r="H202" s="940" t="s">
        <v>1171</v>
      </c>
      <c r="I202" s="943">
        <v>41521</v>
      </c>
      <c r="J202" s="940"/>
      <c r="K202" s="940">
        <v>0</v>
      </c>
      <c r="L202" s="940">
        <v>0</v>
      </c>
      <c r="M202" s="940">
        <v>0</v>
      </c>
      <c r="N202" s="940">
        <v>43</v>
      </c>
      <c r="O202" s="940" t="s">
        <v>1193</v>
      </c>
      <c r="P202" s="940" t="s">
        <v>1262</v>
      </c>
      <c r="Q202" s="940" t="s">
        <v>1174</v>
      </c>
      <c r="R202" s="940"/>
      <c r="S202" s="940" t="s">
        <v>1262</v>
      </c>
      <c r="T202" s="940">
        <v>65</v>
      </c>
      <c r="U202" s="940">
        <v>3</v>
      </c>
      <c r="V202" s="940">
        <v>1</v>
      </c>
      <c r="W202" s="940">
        <v>1</v>
      </c>
      <c r="X202" s="940">
        <v>4.5</v>
      </c>
      <c r="Y202" s="940"/>
      <c r="Z202" s="940"/>
      <c r="AA202" s="944">
        <f t="shared" si="30"/>
        <v>-1.5755128019418543</v>
      </c>
      <c r="AB202" s="944">
        <f t="shared" si="31"/>
        <v>2.4822405890826724</v>
      </c>
      <c r="AC202" s="944">
        <f t="shared" si="32"/>
        <v>1.5040773967762742</v>
      </c>
      <c r="AD202" s="944">
        <f t="shared" si="44"/>
        <v>2.2622488154932938</v>
      </c>
      <c r="AE202" s="945">
        <f t="shared" si="33"/>
        <v>20.690142601946395</v>
      </c>
      <c r="AF202" s="946">
        <f t="shared" si="34"/>
        <v>0.20690142601946396</v>
      </c>
      <c r="AG202" s="947">
        <f t="shared" si="35"/>
        <v>3.362156034981241E-2</v>
      </c>
      <c r="AH202" s="945">
        <f t="shared" si="36"/>
        <v>6.7296906852789065E-2</v>
      </c>
      <c r="AI202" s="184" t="str">
        <f t="shared" si="37"/>
        <v>5</v>
      </c>
      <c r="AJ202" s="948">
        <f t="shared" si="38"/>
        <v>2.3148148148148147E-2</v>
      </c>
      <c r="AK202" s="947">
        <f t="shared" si="39"/>
        <v>7.7827685994936134E-4</v>
      </c>
      <c r="AL202" s="947">
        <f t="shared" si="40"/>
        <v>1.5577987697404875E-3</v>
      </c>
      <c r="AM202" s="184" t="s">
        <v>1196</v>
      </c>
      <c r="AN202" s="184" t="s">
        <v>1197</v>
      </c>
      <c r="AV202">
        <v>4</v>
      </c>
      <c r="AX202" t="str">
        <v>Jacamiranda</v>
      </c>
      <c r="AY202" s="950">
        <f t="shared" si="41"/>
        <v>0</v>
      </c>
      <c r="AZ202" s="950">
        <f t="shared" si="42"/>
        <v>0</v>
      </c>
      <c r="BA202" s="950">
        <f t="shared" si="43"/>
        <v>0</v>
      </c>
      <c r="BB202" s="950" cm="1">
        <f t="array" ref="BB202">IFERROR(_xlfn.IFS($AX202=$AT$16,$BA202,$AX202=$AT$17,$BA202,$AX202=$AT$18,$BA202),AZ202)</f>
        <v>0</v>
      </c>
    </row>
    <row r="203" spans="1:54" x14ac:dyDescent="0.3">
      <c r="A203" s="940">
        <v>2</v>
      </c>
      <c r="B203" s="940" t="s">
        <v>1247</v>
      </c>
      <c r="C203" s="941">
        <v>753557</v>
      </c>
      <c r="D203" s="941">
        <v>9281709</v>
      </c>
      <c r="E203" s="942">
        <v>753587</v>
      </c>
      <c r="F203" s="942">
        <v>9281702</v>
      </c>
      <c r="G203" s="940" t="s">
        <v>1170</v>
      </c>
      <c r="H203" s="940" t="s">
        <v>1171</v>
      </c>
      <c r="I203" s="943">
        <v>41521</v>
      </c>
      <c r="J203" s="940"/>
      <c r="K203" s="940">
        <v>0</v>
      </c>
      <c r="L203" s="940">
        <v>0</v>
      </c>
      <c r="M203" s="940">
        <v>0</v>
      </c>
      <c r="N203" s="940">
        <v>44</v>
      </c>
      <c r="O203" s="940" t="s">
        <v>1172</v>
      </c>
      <c r="P203" s="940" t="s">
        <v>1178</v>
      </c>
      <c r="Q203" s="940" t="s">
        <v>1179</v>
      </c>
      <c r="R203" s="940" t="s">
        <v>1178</v>
      </c>
      <c r="S203" s="940" t="s">
        <v>1178</v>
      </c>
      <c r="T203" s="940">
        <v>214</v>
      </c>
      <c r="U203" s="940">
        <v>1</v>
      </c>
      <c r="V203" s="940">
        <v>1</v>
      </c>
      <c r="W203" s="940">
        <v>1</v>
      </c>
      <c r="X203" s="940">
        <v>17</v>
      </c>
      <c r="Y203" s="940"/>
      <c r="Z203" s="940"/>
      <c r="AA203" s="944">
        <f t="shared" si="30"/>
        <v>-0.38392405681564018</v>
      </c>
      <c r="AB203" s="944">
        <f t="shared" si="31"/>
        <v>0.14739768140177892</v>
      </c>
      <c r="AC203" s="944">
        <f t="shared" si="32"/>
        <v>2.8332133440562162</v>
      </c>
      <c r="AD203" s="944">
        <f t="shared" si="44"/>
        <v>8.0270978529382067</v>
      </c>
      <c r="AE203" s="945">
        <f t="shared" si="33"/>
        <v>68.118315643331201</v>
      </c>
      <c r="AF203" s="946">
        <f t="shared" si="34"/>
        <v>0.68118315643331195</v>
      </c>
      <c r="AG203" s="947">
        <f t="shared" si="35"/>
        <v>0.36443384089467656</v>
      </c>
      <c r="AH203" s="945">
        <f t="shared" si="36"/>
        <v>4.4759179389216142</v>
      </c>
      <c r="AI203" s="184" t="str">
        <f t="shared" si="37"/>
        <v>2,5</v>
      </c>
      <c r="AJ203" s="948">
        <f t="shared" si="38"/>
        <v>1.1574074074074073E-2</v>
      </c>
      <c r="AK203" s="947">
        <f t="shared" si="39"/>
        <v>4.2179842696143119E-3</v>
      </c>
      <c r="AL203" s="947">
        <f t="shared" si="40"/>
        <v>5.1804605774555715E-2</v>
      </c>
      <c r="AM203" s="184" t="s">
        <v>1175</v>
      </c>
      <c r="AN203" s="184" t="s">
        <v>1176</v>
      </c>
      <c r="AV203">
        <v>4</v>
      </c>
      <c r="AX203" t="str">
        <v>João mole folha média</v>
      </c>
      <c r="AY203" s="950">
        <f t="shared" si="41"/>
        <v>5.8422075580178728E-2</v>
      </c>
      <c r="AZ203" s="950">
        <f t="shared" si="42"/>
        <v>3.9663010216240718E-2</v>
      </c>
      <c r="BA203" s="950">
        <f t="shared" si="43"/>
        <v>0</v>
      </c>
      <c r="BB203" s="950" cm="1">
        <f t="array" ref="BB203">IFERROR(_xlfn.IFS($AX203=$AT$16,$BA203,$AX203=$AT$17,$BA203,$AX203=$AT$18,$BA203),AZ203)</f>
        <v>3.9663010216240718E-2</v>
      </c>
    </row>
    <row r="204" spans="1:54" x14ac:dyDescent="0.3">
      <c r="A204" s="940">
        <v>2</v>
      </c>
      <c r="B204" s="940" t="s">
        <v>1247</v>
      </c>
      <c r="C204" s="941">
        <v>753557</v>
      </c>
      <c r="D204" s="941">
        <v>9281709</v>
      </c>
      <c r="E204" s="942">
        <v>753587</v>
      </c>
      <c r="F204" s="942">
        <v>9281702</v>
      </c>
      <c r="G204" s="940" t="s">
        <v>1170</v>
      </c>
      <c r="H204" s="940" t="s">
        <v>1171</v>
      </c>
      <c r="I204" s="943">
        <v>41521</v>
      </c>
      <c r="J204" s="940"/>
      <c r="K204" s="940">
        <v>0</v>
      </c>
      <c r="L204" s="940">
        <v>0</v>
      </c>
      <c r="M204" s="940">
        <v>0</v>
      </c>
      <c r="N204" s="940">
        <v>45</v>
      </c>
      <c r="O204" s="940" t="s">
        <v>1172</v>
      </c>
      <c r="P204" s="940" t="s">
        <v>1261</v>
      </c>
      <c r="Q204" s="940" t="s">
        <v>1174</v>
      </c>
      <c r="R204" s="940"/>
      <c r="S204" s="940" t="s">
        <v>1261</v>
      </c>
      <c r="T204" s="940">
        <v>185</v>
      </c>
      <c r="U204" s="940">
        <v>3</v>
      </c>
      <c r="V204" s="940">
        <v>1</v>
      </c>
      <c r="W204" s="940">
        <v>1</v>
      </c>
      <c r="X204" s="940">
        <v>7</v>
      </c>
      <c r="Y204" s="940"/>
      <c r="Z204" s="940"/>
      <c r="AA204" s="944">
        <f t="shared" si="30"/>
        <v>-0.52954424675916678</v>
      </c>
      <c r="AB204" s="944">
        <f t="shared" si="31"/>
        <v>0.28041710927573332</v>
      </c>
      <c r="AC204" s="944">
        <f t="shared" si="32"/>
        <v>1.9459101490553132</v>
      </c>
      <c r="AD204" s="944">
        <f t="shared" si="44"/>
        <v>3.7865663081964716</v>
      </c>
      <c r="AE204" s="945">
        <f t="shared" si="33"/>
        <v>58.887328944001275</v>
      </c>
      <c r="AF204" s="946">
        <f t="shared" si="34"/>
        <v>0.58887328944001271</v>
      </c>
      <c r="AG204" s="947">
        <f t="shared" si="35"/>
        <v>0.27235453324788861</v>
      </c>
      <c r="AH204" s="945">
        <f t="shared" si="36"/>
        <v>1.6802095397123238</v>
      </c>
      <c r="AI204" s="184" t="str">
        <f t="shared" si="37"/>
        <v>2,5</v>
      </c>
      <c r="AJ204" s="948">
        <f t="shared" si="38"/>
        <v>1.1574074074074073E-2</v>
      </c>
      <c r="AK204" s="947">
        <f t="shared" si="39"/>
        <v>3.1522515422209327E-3</v>
      </c>
      <c r="AL204" s="947">
        <f t="shared" si="40"/>
        <v>1.9446869672596338E-2</v>
      </c>
      <c r="AM204" s="184" t="s">
        <v>1192</v>
      </c>
      <c r="AN204" s="184" t="s">
        <v>1176</v>
      </c>
      <c r="AV204">
        <v>4</v>
      </c>
      <c r="AX204" t="str">
        <v>Ucuúba folha peluda</v>
      </c>
      <c r="AY204" s="950">
        <f t="shared" si="41"/>
        <v>0</v>
      </c>
      <c r="AZ204" s="950">
        <f t="shared" si="42"/>
        <v>0</v>
      </c>
      <c r="BA204" s="950">
        <f t="shared" si="43"/>
        <v>0</v>
      </c>
      <c r="BB204" s="950" cm="1">
        <f t="array" ref="BB204">IFERROR(_xlfn.IFS($AX204=$AT$16,$BA204,$AX204=$AT$17,$BA204,$AX204=$AT$18,$BA204),AZ204)</f>
        <v>0</v>
      </c>
    </row>
    <row r="205" spans="1:54" x14ac:dyDescent="0.3">
      <c r="A205" s="940">
        <v>2</v>
      </c>
      <c r="B205" s="940" t="s">
        <v>1247</v>
      </c>
      <c r="C205" s="941">
        <v>753557</v>
      </c>
      <c r="D205" s="941">
        <v>9281709</v>
      </c>
      <c r="E205" s="942">
        <v>753587</v>
      </c>
      <c r="F205" s="942">
        <v>9281702</v>
      </c>
      <c r="G205" s="940" t="s">
        <v>1170</v>
      </c>
      <c r="H205" s="940" t="s">
        <v>1171</v>
      </c>
      <c r="I205" s="943">
        <v>41521</v>
      </c>
      <c r="J205" s="940"/>
      <c r="K205" s="940">
        <v>0</v>
      </c>
      <c r="L205" s="940">
        <v>0</v>
      </c>
      <c r="M205" s="940">
        <v>0</v>
      </c>
      <c r="N205" s="940">
        <v>47</v>
      </c>
      <c r="O205" s="940" t="s">
        <v>1172</v>
      </c>
      <c r="P205" s="940" t="s">
        <v>1178</v>
      </c>
      <c r="Q205" s="940" t="s">
        <v>1179</v>
      </c>
      <c r="R205" s="940" t="s">
        <v>1178</v>
      </c>
      <c r="S205" s="940" t="s">
        <v>1178</v>
      </c>
      <c r="T205" s="940">
        <v>354</v>
      </c>
      <c r="U205" s="940">
        <v>1</v>
      </c>
      <c r="V205" s="940">
        <v>1</v>
      </c>
      <c r="W205" s="940">
        <v>1</v>
      </c>
      <c r="X205" s="940">
        <v>21</v>
      </c>
      <c r="Y205" s="940"/>
      <c r="Z205" s="940"/>
      <c r="AA205" s="944">
        <f t="shared" si="30"/>
        <v>0.11939684129628293</v>
      </c>
      <c r="AB205" s="944">
        <f t="shared" si="31"/>
        <v>1.4255605711529774E-2</v>
      </c>
      <c r="AC205" s="944">
        <f t="shared" si="32"/>
        <v>3.044522437723423</v>
      </c>
      <c r="AD205" s="944">
        <f t="shared" si="44"/>
        <v>9.2691168738013747</v>
      </c>
      <c r="AE205" s="945">
        <f t="shared" si="33"/>
        <v>112.6816997090619</v>
      </c>
      <c r="AF205" s="946">
        <f t="shared" si="34"/>
        <v>1.126816997090619</v>
      </c>
      <c r="AG205" s="947">
        <f t="shared" si="35"/>
        <v>0.99723537438984411</v>
      </c>
      <c r="AH205" s="945">
        <f t="shared" si="36"/>
        <v>13.077676115519317</v>
      </c>
      <c r="AI205" s="184" t="str">
        <f t="shared" si="37"/>
        <v>2,5</v>
      </c>
      <c r="AJ205" s="948">
        <f t="shared" si="38"/>
        <v>1.1574074074074073E-2</v>
      </c>
      <c r="AK205" s="947">
        <f t="shared" si="39"/>
        <v>1.1542076092475047E-2</v>
      </c>
      <c r="AL205" s="947">
        <f t="shared" si="40"/>
        <v>0.15136199207776987</v>
      </c>
      <c r="AM205" s="184" t="s">
        <v>1228</v>
      </c>
      <c r="AN205" s="184" t="s">
        <v>1176</v>
      </c>
      <c r="AV205">
        <v>4</v>
      </c>
      <c r="AX205" t="str">
        <v>Tanimbuca argenta</v>
      </c>
      <c r="AY205" s="950">
        <f t="shared" si="41"/>
        <v>5.6049143338027359E-2</v>
      </c>
      <c r="AZ205" s="950">
        <f t="shared" si="42"/>
        <v>5.6049143338027359E-2</v>
      </c>
      <c r="BA205" s="950">
        <f t="shared" si="43"/>
        <v>0</v>
      </c>
      <c r="BB205" s="950" cm="1">
        <f t="array" ref="BB205">IFERROR(_xlfn.IFS($AX205=$AT$16,$BA205,$AX205=$AT$17,$BA205,$AX205=$AT$18,$BA205),AZ205)</f>
        <v>5.6049143338027359E-2</v>
      </c>
    </row>
    <row r="206" spans="1:54" x14ac:dyDescent="0.3">
      <c r="A206" s="940">
        <v>2</v>
      </c>
      <c r="B206" s="940" t="s">
        <v>1247</v>
      </c>
      <c r="C206" s="941">
        <v>753557</v>
      </c>
      <c r="D206" s="941">
        <v>9281709</v>
      </c>
      <c r="E206" s="942">
        <v>753587</v>
      </c>
      <c r="F206" s="942">
        <v>9281702</v>
      </c>
      <c r="G206" s="940" t="s">
        <v>1170</v>
      </c>
      <c r="H206" s="940" t="s">
        <v>1171</v>
      </c>
      <c r="I206" s="943">
        <v>41521</v>
      </c>
      <c r="J206" s="940"/>
      <c r="K206" s="940">
        <v>0</v>
      </c>
      <c r="L206" s="940">
        <v>0</v>
      </c>
      <c r="M206" s="940">
        <v>0</v>
      </c>
      <c r="N206" s="940">
        <v>48</v>
      </c>
      <c r="O206" s="940" t="s">
        <v>1172</v>
      </c>
      <c r="P206" s="940" t="s">
        <v>1212</v>
      </c>
      <c r="Q206" s="940" t="s">
        <v>1213</v>
      </c>
      <c r="R206" s="940"/>
      <c r="S206" s="940" t="s">
        <v>1212</v>
      </c>
      <c r="T206" s="940">
        <v>138</v>
      </c>
      <c r="U206" s="940">
        <v>1</v>
      </c>
      <c r="V206" s="940">
        <v>1</v>
      </c>
      <c r="W206" s="940">
        <v>1</v>
      </c>
      <c r="X206" s="940">
        <v>8</v>
      </c>
      <c r="Y206" s="940"/>
      <c r="Z206" s="940"/>
      <c r="AA206" s="944">
        <f t="shared" si="30"/>
        <v>-0.82264638668028689</v>
      </c>
      <c r="AB206" s="944">
        <f t="shared" si="31"/>
        <v>0.67674707751813212</v>
      </c>
      <c r="AC206" s="944">
        <f t="shared" si="32"/>
        <v>2.0794415416798357</v>
      </c>
      <c r="AD206" s="944">
        <f t="shared" si="44"/>
        <v>4.3240771252638117</v>
      </c>
      <c r="AE206" s="945">
        <f t="shared" si="33"/>
        <v>43.926764293363114</v>
      </c>
      <c r="AF206" s="946">
        <f t="shared" si="34"/>
        <v>0.43926764293363113</v>
      </c>
      <c r="AG206" s="947">
        <f t="shared" si="35"/>
        <v>0.1515476911956988</v>
      </c>
      <c r="AH206" s="945">
        <f t="shared" si="36"/>
        <v>0.92975962960979874</v>
      </c>
      <c r="AI206" s="184" t="str">
        <f t="shared" si="37"/>
        <v>2,5</v>
      </c>
      <c r="AJ206" s="948">
        <f t="shared" si="38"/>
        <v>1.1574074074074073E-2</v>
      </c>
      <c r="AK206" s="947">
        <f t="shared" si="39"/>
        <v>1.7540242036539213E-3</v>
      </c>
      <c r="AL206" s="947">
        <f t="shared" si="40"/>
        <v>1.0761106824187485E-2</v>
      </c>
      <c r="AM206" s="184" t="s">
        <v>1183</v>
      </c>
      <c r="AN206" s="184" t="s">
        <v>1184</v>
      </c>
      <c r="AV206">
        <v>4</v>
      </c>
      <c r="AX206" t="str">
        <v>Breu serra</v>
      </c>
      <c r="AY206" s="950">
        <f t="shared" si="41"/>
        <v>4.7825615200419176E-2</v>
      </c>
      <c r="AZ206" s="950">
        <f t="shared" si="42"/>
        <v>0</v>
      </c>
      <c r="BA206" s="950">
        <f t="shared" si="43"/>
        <v>0</v>
      </c>
      <c r="BB206" s="950" cm="1">
        <f t="array" ref="BB206">IFERROR(_xlfn.IFS($AX206=$AT$16,$BA206,$AX206=$AT$17,$BA206,$AX206=$AT$18,$BA206),AZ206)</f>
        <v>0</v>
      </c>
    </row>
    <row r="207" spans="1:54" x14ac:dyDescent="0.3">
      <c r="A207" s="940">
        <v>2</v>
      </c>
      <c r="B207" s="940" t="s">
        <v>1247</v>
      </c>
      <c r="C207" s="941">
        <v>753557</v>
      </c>
      <c r="D207" s="941">
        <v>9281709</v>
      </c>
      <c r="E207" s="942">
        <v>753587</v>
      </c>
      <c r="F207" s="942">
        <v>9281702</v>
      </c>
      <c r="G207" s="940" t="s">
        <v>1170</v>
      </c>
      <c r="H207" s="940" t="s">
        <v>1171</v>
      </c>
      <c r="I207" s="943">
        <v>41521</v>
      </c>
      <c r="J207" s="940"/>
      <c r="K207" s="940">
        <v>0</v>
      </c>
      <c r="L207" s="940">
        <v>0</v>
      </c>
      <c r="M207" s="940">
        <v>0</v>
      </c>
      <c r="N207" s="940">
        <v>50</v>
      </c>
      <c r="O207" s="940" t="s">
        <v>1172</v>
      </c>
      <c r="P207" s="940" t="s">
        <v>1264</v>
      </c>
      <c r="Q207" s="940" t="s">
        <v>1265</v>
      </c>
      <c r="R207" s="940"/>
      <c r="S207" s="940" t="s">
        <v>1264</v>
      </c>
      <c r="T207" s="940">
        <v>231</v>
      </c>
      <c r="U207" s="940">
        <v>1</v>
      </c>
      <c r="V207" s="940">
        <v>1</v>
      </c>
      <c r="W207" s="940">
        <v>1</v>
      </c>
      <c r="X207" s="940">
        <v>11</v>
      </c>
      <c r="Y207" s="940"/>
      <c r="Z207" s="940"/>
      <c r="AA207" s="944">
        <f t="shared" si="30"/>
        <v>-0.30748236131569795</v>
      </c>
      <c r="AB207" s="944">
        <f t="shared" si="31"/>
        <v>9.4545402520277419E-2</v>
      </c>
      <c r="AC207" s="944">
        <f t="shared" si="32"/>
        <v>2.3978952727983707</v>
      </c>
      <c r="AD207" s="944">
        <f t="shared" si="44"/>
        <v>5.7499017393087728</v>
      </c>
      <c r="AE207" s="945">
        <f t="shared" si="33"/>
        <v>73.529583708455647</v>
      </c>
      <c r="AF207" s="946">
        <f t="shared" si="34"/>
        <v>0.73529583708455648</v>
      </c>
      <c r="AG207" s="947">
        <f t="shared" si="35"/>
        <v>0.42463433889380825</v>
      </c>
      <c r="AH207" s="945">
        <f t="shared" si="36"/>
        <v>3.7889354705306535</v>
      </c>
      <c r="AI207" s="184" t="str">
        <f t="shared" si="37"/>
        <v>2,5</v>
      </c>
      <c r="AJ207" s="948">
        <f t="shared" si="38"/>
        <v>1.1574074074074073E-2</v>
      </c>
      <c r="AK207" s="947">
        <f t="shared" si="39"/>
        <v>4.9147492927524104E-3</v>
      </c>
      <c r="AL207" s="947">
        <f t="shared" si="40"/>
        <v>4.3853419797808491E-2</v>
      </c>
      <c r="AM207" s="184" t="s">
        <v>1199</v>
      </c>
      <c r="AN207" s="184" t="s">
        <v>1176</v>
      </c>
      <c r="AV207">
        <v>4</v>
      </c>
      <c r="AX207" t="str">
        <v>colssaria</v>
      </c>
      <c r="AY207" s="950">
        <f t="shared" si="41"/>
        <v>0</v>
      </c>
      <c r="AZ207" s="950">
        <f t="shared" si="42"/>
        <v>0</v>
      </c>
      <c r="BA207" s="950">
        <f t="shared" si="43"/>
        <v>0</v>
      </c>
      <c r="BB207" s="950" cm="1">
        <f t="array" ref="BB207">IFERROR(_xlfn.IFS($AX207=$AT$16,$BA207,$AX207=$AT$17,$BA207,$AX207=$AT$18,$BA207),AZ207)</f>
        <v>0</v>
      </c>
    </row>
    <row r="208" spans="1:54" x14ac:dyDescent="0.3">
      <c r="A208" s="940">
        <v>2</v>
      </c>
      <c r="B208" s="940" t="s">
        <v>1247</v>
      </c>
      <c r="C208" s="941">
        <v>753557</v>
      </c>
      <c r="D208" s="941">
        <v>9281709</v>
      </c>
      <c r="E208" s="942">
        <v>753587</v>
      </c>
      <c r="F208" s="942">
        <v>9281702</v>
      </c>
      <c r="G208" s="940" t="s">
        <v>1170</v>
      </c>
      <c r="H208" s="940" t="s">
        <v>1171</v>
      </c>
      <c r="I208" s="943">
        <v>41521</v>
      </c>
      <c r="J208" s="940"/>
      <c r="K208" s="940">
        <v>0</v>
      </c>
      <c r="L208" s="940">
        <v>0</v>
      </c>
      <c r="M208" s="940">
        <v>0</v>
      </c>
      <c r="N208" s="940">
        <v>52</v>
      </c>
      <c r="O208" s="940" t="s">
        <v>1172</v>
      </c>
      <c r="P208" s="940" t="s">
        <v>1253</v>
      </c>
      <c r="Q208" s="940" t="s">
        <v>1174</v>
      </c>
      <c r="R208" s="940"/>
      <c r="S208" s="940" t="s">
        <v>1253</v>
      </c>
      <c r="T208" s="940">
        <v>297</v>
      </c>
      <c r="U208" s="940">
        <v>1</v>
      </c>
      <c r="V208" s="940">
        <v>1</v>
      </c>
      <c r="W208" s="940">
        <v>1</v>
      </c>
      <c r="X208" s="940">
        <v>17</v>
      </c>
      <c r="Y208" s="940"/>
      <c r="Z208" s="940"/>
      <c r="AA208" s="944">
        <f t="shared" ref="AA208:AA271" si="45">LN(AF208)</f>
        <v>-5.6167933034791818E-2</v>
      </c>
      <c r="AB208" s="944">
        <f t="shared" ref="AB208:AB271" si="46">(LN(AF208))*(LN(AF208))</f>
        <v>3.1548367014008582E-3</v>
      </c>
      <c r="AC208" s="944">
        <f t="shared" ref="AC208:AC271" si="47">LN(X208)</f>
        <v>2.8332133440562162</v>
      </c>
      <c r="AD208" s="944">
        <f t="shared" si="44"/>
        <v>8.0270978529382067</v>
      </c>
      <c r="AE208" s="945">
        <f t="shared" ref="AE208:AE271" si="48">T208/PI()</f>
        <v>94.538036196585836</v>
      </c>
      <c r="AF208" s="946">
        <f t="shared" ref="AF208:AF271" si="49">AE208/100</f>
        <v>0.9453803619658584</v>
      </c>
      <c r="AG208" s="947">
        <f t="shared" ref="AG208:AG271" si="50">0.7854*AF208^2</f>
        <v>0.7019465602122138</v>
      </c>
      <c r="AH208" s="945">
        <f t="shared" ref="AH208:AH271" si="51">EXP(-$AH$4+$AH$5*AA208-$AH$6*AB208+$AH$7*AC208-$AH$8*AD208)</f>
        <v>8.3797768613172181</v>
      </c>
      <c r="AI208" s="184" t="str">
        <f t="shared" ref="AI208:AI271" si="52">IF(AE208&gt;=40,"2,5",IF(AE208&gt;=20,"5","100"))</f>
        <v>2,5</v>
      </c>
      <c r="AJ208" s="948">
        <f t="shared" ref="AJ208:AJ271" si="53">AI208/216</f>
        <v>1.1574074074074073E-2</v>
      </c>
      <c r="AK208" s="947">
        <f t="shared" ref="AK208:AK271" si="54">AG208*AJ208</f>
        <v>8.124381483937659E-3</v>
      </c>
      <c r="AL208" s="947">
        <f t="shared" ref="AL208:AL271" si="55">AH208*AJ208</f>
        <v>9.698815811709742E-2</v>
      </c>
      <c r="AM208" s="184" t="s">
        <v>1189</v>
      </c>
      <c r="AN208" s="184" t="s">
        <v>1176</v>
      </c>
      <c r="AV208">
        <v>3</v>
      </c>
      <c r="AX208" t="str">
        <v>Quaruba</v>
      </c>
      <c r="AY208" s="950">
        <f t="shared" ref="AY208:AY271" si="56">IFERROR(SUMIFS($AL$16:$AL$8960,$S$16:$S$8960,$AX208,$AE$16:$AE$8960,"&gt;=40"),0)</f>
        <v>0.182143869161151</v>
      </c>
      <c r="AZ208" s="950">
        <f t="shared" ref="AZ208:AZ271" si="57">IFERROR(SUMIFS($AL$16:$AL$8960,$S$16:$S$8960,$AX208,$AE$16:$AE$8960,"&gt;=50"),0)</f>
        <v>0.15166062170827055</v>
      </c>
      <c r="BA208" s="950">
        <f t="shared" ref="BA208:BA271" si="58">IFERROR(SUMIFS($AL$16:$AL$8960,$S$16:$S$8960,$AX208,$AE$16:$AE$8960,"&gt;=70"),0)</f>
        <v>0.15166062170827055</v>
      </c>
      <c r="BB208" s="950" cm="1">
        <f t="array" ref="BB208">IFERROR(_xlfn.IFS($AX208=$AT$16,$BA208,$AX208=$AT$17,$BA208,$AX208=$AT$18,$BA208),AZ208)</f>
        <v>0.15166062170827055</v>
      </c>
    </row>
    <row r="209" spans="1:54" x14ac:dyDescent="0.3">
      <c r="A209" s="940">
        <v>2</v>
      </c>
      <c r="B209" s="940" t="s">
        <v>1252</v>
      </c>
      <c r="C209" s="941">
        <v>753557</v>
      </c>
      <c r="D209" s="941">
        <v>9281709</v>
      </c>
      <c r="E209" s="942">
        <v>753260</v>
      </c>
      <c r="F209" s="942">
        <v>9281701</v>
      </c>
      <c r="G209" s="940" t="s">
        <v>1170</v>
      </c>
      <c r="H209" s="940" t="s">
        <v>1171</v>
      </c>
      <c r="I209" s="943">
        <v>41521</v>
      </c>
      <c r="J209" s="940"/>
      <c r="K209" s="940">
        <v>0</v>
      </c>
      <c r="L209" s="940">
        <v>0</v>
      </c>
      <c r="M209" s="940">
        <v>0</v>
      </c>
      <c r="N209" s="940">
        <v>9</v>
      </c>
      <c r="O209" s="940" t="s">
        <v>1193</v>
      </c>
      <c r="P209" s="940" t="s">
        <v>1231</v>
      </c>
      <c r="Q209" s="940" t="s">
        <v>1232</v>
      </c>
      <c r="R209" s="940" t="s">
        <v>1233</v>
      </c>
      <c r="S209" s="940" t="s">
        <v>1233</v>
      </c>
      <c r="T209" s="940">
        <v>93</v>
      </c>
      <c r="U209" s="940">
        <v>1</v>
      </c>
      <c r="V209" s="940">
        <v>1</v>
      </c>
      <c r="W209" s="940">
        <v>1</v>
      </c>
      <c r="X209" s="940">
        <v>10</v>
      </c>
      <c r="Y209" s="940" t="s">
        <v>1263</v>
      </c>
      <c r="Z209" s="940"/>
      <c r="AA209" s="944">
        <f t="shared" si="45"/>
        <v>-1.2173005786842355</v>
      </c>
      <c r="AB209" s="944">
        <f t="shared" si="46"/>
        <v>1.4818206988649745</v>
      </c>
      <c r="AC209" s="944">
        <f t="shared" si="47"/>
        <v>2.3025850929940459</v>
      </c>
      <c r="AD209" s="944">
        <f t="shared" ref="AD209:AD272" si="59">LN(X209)*LN(X209)</f>
        <v>5.3018981104783993</v>
      </c>
      <c r="AE209" s="945">
        <f t="shared" si="48"/>
        <v>29.602819415092533</v>
      </c>
      <c r="AF209" s="946">
        <f t="shared" si="49"/>
        <v>0.29602819415092535</v>
      </c>
      <c r="AG209" s="947">
        <f t="shared" si="50"/>
        <v>6.8826716086515388E-2</v>
      </c>
      <c r="AH209" s="945">
        <f t="shared" si="51"/>
        <v>0.37764266529038254</v>
      </c>
      <c r="AI209" s="184" t="str">
        <f t="shared" si="52"/>
        <v>5</v>
      </c>
      <c r="AJ209" s="948">
        <f t="shared" si="53"/>
        <v>2.3148148148148147E-2</v>
      </c>
      <c r="AK209" s="947">
        <f t="shared" si="54"/>
        <v>1.5932110205211895E-3</v>
      </c>
      <c r="AL209" s="947">
        <f t="shared" si="55"/>
        <v>8.7417283632032997E-3</v>
      </c>
      <c r="AM209" s="184" t="s">
        <v>1196</v>
      </c>
      <c r="AN209" s="184" t="s">
        <v>1197</v>
      </c>
      <c r="AV209">
        <v>4</v>
      </c>
      <c r="AX209" t="str">
        <v>louro escova</v>
      </c>
      <c r="AY209" s="950">
        <f t="shared" si="56"/>
        <v>0</v>
      </c>
      <c r="AZ209" s="950">
        <f t="shared" si="57"/>
        <v>0</v>
      </c>
      <c r="BA209" s="950">
        <f t="shared" si="58"/>
        <v>0</v>
      </c>
      <c r="BB209" s="950" cm="1">
        <f t="array" ref="BB209">IFERROR(_xlfn.IFS($AX209=$AT$16,$BA209,$AX209=$AT$17,$BA209,$AX209=$AT$18,$BA209),AZ209)</f>
        <v>0</v>
      </c>
    </row>
    <row r="210" spans="1:54" x14ac:dyDescent="0.3">
      <c r="A210" s="940">
        <v>2</v>
      </c>
      <c r="B210" s="940" t="s">
        <v>1252</v>
      </c>
      <c r="C210" s="941">
        <v>753557</v>
      </c>
      <c r="D210" s="941">
        <v>9281709</v>
      </c>
      <c r="E210" s="942">
        <v>753260</v>
      </c>
      <c r="F210" s="942">
        <v>9281701</v>
      </c>
      <c r="G210" s="940" t="s">
        <v>1170</v>
      </c>
      <c r="H210" s="940" t="s">
        <v>1171</v>
      </c>
      <c r="I210" s="943">
        <v>41521</v>
      </c>
      <c r="J210" s="940"/>
      <c r="K210" s="940">
        <v>0</v>
      </c>
      <c r="L210" s="940">
        <v>0</v>
      </c>
      <c r="M210" s="940">
        <v>0</v>
      </c>
      <c r="N210" s="940">
        <v>15</v>
      </c>
      <c r="O210" s="940" t="s">
        <v>1193</v>
      </c>
      <c r="P210" s="940" t="s">
        <v>1215</v>
      </c>
      <c r="Q210" s="940" t="s">
        <v>1216</v>
      </c>
      <c r="R210" s="940"/>
      <c r="S210" s="940" t="s">
        <v>1215</v>
      </c>
      <c r="T210" s="940">
        <v>97</v>
      </c>
      <c r="U210" s="940">
        <v>1</v>
      </c>
      <c r="V210" s="940">
        <v>1</v>
      </c>
      <c r="W210" s="940">
        <v>2</v>
      </c>
      <c r="X210" s="940">
        <v>6</v>
      </c>
      <c r="Y210" s="940"/>
      <c r="Z210" s="940"/>
      <c r="AA210" s="944">
        <f t="shared" si="45"/>
        <v>-1.1751890933341087</v>
      </c>
      <c r="AB210" s="944">
        <f t="shared" si="46"/>
        <v>1.3810694050914445</v>
      </c>
      <c r="AC210" s="944">
        <f t="shared" si="47"/>
        <v>1.791759469228055</v>
      </c>
      <c r="AD210" s="944">
        <f t="shared" si="59"/>
        <v>3.2104019955684011</v>
      </c>
      <c r="AE210" s="945">
        <f t="shared" si="48"/>
        <v>30.876058959827695</v>
      </c>
      <c r="AF210" s="946">
        <f t="shared" si="49"/>
        <v>0.30876058959827696</v>
      </c>
      <c r="AG210" s="947">
        <f t="shared" si="50"/>
        <v>7.4874618066599993E-2</v>
      </c>
      <c r="AH210" s="945">
        <f t="shared" si="51"/>
        <v>0.28818403340463616</v>
      </c>
      <c r="AI210" s="184" t="str">
        <f t="shared" si="52"/>
        <v>5</v>
      </c>
      <c r="AJ210" s="948">
        <f t="shared" si="53"/>
        <v>2.3148148148148147E-2</v>
      </c>
      <c r="AK210" s="947">
        <f t="shared" si="54"/>
        <v>1.7332087515416663E-3</v>
      </c>
      <c r="AL210" s="947">
        <f t="shared" si="55"/>
        <v>6.6709266991813922E-3</v>
      </c>
      <c r="AM210" s="184" t="s">
        <v>1207</v>
      </c>
      <c r="AN210" s="184" t="s">
        <v>1184</v>
      </c>
      <c r="AV210">
        <v>4</v>
      </c>
      <c r="AX210" t="str">
        <v>Hirtela folha miuda</v>
      </c>
      <c r="AY210" s="950">
        <f t="shared" si="56"/>
        <v>0</v>
      </c>
      <c r="AZ210" s="950">
        <f t="shared" si="57"/>
        <v>0</v>
      </c>
      <c r="BA210" s="950">
        <f t="shared" si="58"/>
        <v>0</v>
      </c>
      <c r="BB210" s="950" cm="1">
        <f t="array" ref="BB210">IFERROR(_xlfn.IFS($AX210=$AT$16,$BA210,$AX210=$AT$17,$BA210,$AX210=$AT$18,$BA210),AZ210)</f>
        <v>0</v>
      </c>
    </row>
    <row r="211" spans="1:54" x14ac:dyDescent="0.3">
      <c r="A211" s="940">
        <v>2</v>
      </c>
      <c r="B211" s="940" t="s">
        <v>1252</v>
      </c>
      <c r="C211" s="941">
        <v>753557</v>
      </c>
      <c r="D211" s="941">
        <v>9281709</v>
      </c>
      <c r="E211" s="942">
        <v>753260</v>
      </c>
      <c r="F211" s="942">
        <v>9281701</v>
      </c>
      <c r="G211" s="940" t="s">
        <v>1170</v>
      </c>
      <c r="H211" s="940" t="s">
        <v>1171</v>
      </c>
      <c r="I211" s="943">
        <v>41521</v>
      </c>
      <c r="J211" s="940"/>
      <c r="K211" s="940">
        <v>0</v>
      </c>
      <c r="L211" s="940">
        <v>0</v>
      </c>
      <c r="M211" s="940">
        <v>0</v>
      </c>
      <c r="N211" s="940">
        <v>16</v>
      </c>
      <c r="O211" s="940" t="s">
        <v>1172</v>
      </c>
      <c r="P211" s="940" t="s">
        <v>1276</v>
      </c>
      <c r="Q211" s="940" t="s">
        <v>1174</v>
      </c>
      <c r="R211" s="940"/>
      <c r="S211" s="940" t="s">
        <v>1276</v>
      </c>
      <c r="T211" s="940">
        <v>145</v>
      </c>
      <c r="U211" s="940">
        <v>1</v>
      </c>
      <c r="V211" s="940">
        <v>1</v>
      </c>
      <c r="W211" s="940">
        <v>1</v>
      </c>
      <c r="X211" s="940">
        <v>13</v>
      </c>
      <c r="Y211" s="940"/>
      <c r="Z211" s="940"/>
      <c r="AA211" s="944">
        <f t="shared" si="45"/>
        <v>-0.7731663294169171</v>
      </c>
      <c r="AB211" s="944">
        <f t="shared" si="46"/>
        <v>0.5977861729440288</v>
      </c>
      <c r="AC211" s="944">
        <f t="shared" si="47"/>
        <v>2.5649493574615367</v>
      </c>
      <c r="AD211" s="944">
        <f t="shared" si="59"/>
        <v>6.5789652063423505</v>
      </c>
      <c r="AE211" s="945">
        <f t="shared" si="48"/>
        <v>46.154933496649647</v>
      </c>
      <c r="AF211" s="946">
        <f t="shared" si="49"/>
        <v>0.46154933496649647</v>
      </c>
      <c r="AG211" s="947">
        <f t="shared" si="50"/>
        <v>0.16731202517273511</v>
      </c>
      <c r="AH211" s="945">
        <f t="shared" si="51"/>
        <v>1.517049452683449</v>
      </c>
      <c r="AI211" s="184" t="str">
        <f t="shared" si="52"/>
        <v>2,5</v>
      </c>
      <c r="AJ211" s="948">
        <f t="shared" si="53"/>
        <v>1.1574074074074073E-2</v>
      </c>
      <c r="AK211" s="947">
        <f t="shared" si="54"/>
        <v>1.9364817728325821E-3</v>
      </c>
      <c r="AL211" s="947">
        <f t="shared" si="55"/>
        <v>1.7558442739391771E-2</v>
      </c>
      <c r="AM211" s="184" t="s">
        <v>1183</v>
      </c>
      <c r="AN211" s="184" t="s">
        <v>1184</v>
      </c>
      <c r="AV211">
        <v>4</v>
      </c>
      <c r="AX211" t="str">
        <v>louro tamaquari</v>
      </c>
      <c r="AY211" s="950">
        <f t="shared" si="56"/>
        <v>2.8567469488455659E-2</v>
      </c>
      <c r="AZ211" s="950">
        <f t="shared" si="57"/>
        <v>2.8567469488455659E-2</v>
      </c>
      <c r="BA211" s="950">
        <f t="shared" si="58"/>
        <v>0</v>
      </c>
      <c r="BB211" s="950" cm="1">
        <f t="array" ref="BB211">IFERROR(_xlfn.IFS($AX211=$AT$16,$BA211,$AX211=$AT$17,$BA211,$AX211=$AT$18,$BA211),AZ211)</f>
        <v>2.8567469488455659E-2</v>
      </c>
    </row>
    <row r="212" spans="1:54" x14ac:dyDescent="0.3">
      <c r="A212" s="940">
        <v>2</v>
      </c>
      <c r="B212" s="940" t="s">
        <v>1252</v>
      </c>
      <c r="C212" s="941">
        <v>753557</v>
      </c>
      <c r="D212" s="941">
        <v>9281709</v>
      </c>
      <c r="E212" s="942">
        <v>753260</v>
      </c>
      <c r="F212" s="942">
        <v>9281701</v>
      </c>
      <c r="G212" s="940" t="s">
        <v>1170</v>
      </c>
      <c r="H212" s="940" t="s">
        <v>1171</v>
      </c>
      <c r="I212" s="943">
        <v>41521</v>
      </c>
      <c r="J212" s="940"/>
      <c r="K212" s="940">
        <v>0</v>
      </c>
      <c r="L212" s="940">
        <v>0</v>
      </c>
      <c r="M212" s="940">
        <v>0</v>
      </c>
      <c r="N212" s="940">
        <v>20</v>
      </c>
      <c r="O212" s="940" t="s">
        <v>1193</v>
      </c>
      <c r="P212" s="940" t="s">
        <v>1215</v>
      </c>
      <c r="Q212" s="940" t="s">
        <v>1216</v>
      </c>
      <c r="R212" s="940"/>
      <c r="S212" s="940" t="s">
        <v>1215</v>
      </c>
      <c r="T212" s="940">
        <v>79</v>
      </c>
      <c r="U212" s="940">
        <v>3</v>
      </c>
      <c r="V212" s="940">
        <v>1</v>
      </c>
      <c r="W212" s="940">
        <v>1</v>
      </c>
      <c r="X212" s="940">
        <v>7</v>
      </c>
      <c r="Y212" s="940"/>
      <c r="Z212" s="940"/>
      <c r="AA212" s="944">
        <f t="shared" si="45"/>
        <v>-1.3804522193704698</v>
      </c>
      <c r="AB212" s="944">
        <f t="shared" si="46"/>
        <v>1.9056483299648557</v>
      </c>
      <c r="AC212" s="944">
        <f t="shared" si="47"/>
        <v>1.9459101490553132</v>
      </c>
      <c r="AD212" s="944">
        <f t="shared" si="59"/>
        <v>3.7865663081964716</v>
      </c>
      <c r="AE212" s="945">
        <f t="shared" si="48"/>
        <v>25.146481008519466</v>
      </c>
      <c r="AF212" s="946">
        <f t="shared" si="49"/>
        <v>0.25146481008519467</v>
      </c>
      <c r="AG212" s="947">
        <f t="shared" si="50"/>
        <v>4.9664416128563142E-2</v>
      </c>
      <c r="AH212" s="945">
        <f t="shared" si="51"/>
        <v>0.17651076150000949</v>
      </c>
      <c r="AI212" s="184" t="str">
        <f t="shared" si="52"/>
        <v>5</v>
      </c>
      <c r="AJ212" s="948">
        <f t="shared" si="53"/>
        <v>2.3148148148148147E-2</v>
      </c>
      <c r="AK212" s="947">
        <f t="shared" si="54"/>
        <v>1.1496392622352579E-3</v>
      </c>
      <c r="AL212" s="947">
        <f t="shared" si="55"/>
        <v>4.0858972569446641E-3</v>
      </c>
      <c r="AM212" s="184" t="s">
        <v>1196</v>
      </c>
      <c r="AN212" s="184" t="s">
        <v>1197</v>
      </c>
      <c r="AV212">
        <v>4</v>
      </c>
      <c r="AX212" t="str">
        <v>Abiurana branca</v>
      </c>
      <c r="AY212" s="950">
        <f t="shared" si="56"/>
        <v>0.23807575078216051</v>
      </c>
      <c r="AZ212" s="950">
        <f t="shared" si="57"/>
        <v>0.15567293333111795</v>
      </c>
      <c r="BA212" s="950">
        <f t="shared" si="58"/>
        <v>5.9576960534662209E-2</v>
      </c>
      <c r="BB212" s="950" cm="1">
        <f t="array" ref="BB212">IFERROR(_xlfn.IFS($AX212=$AT$16,$BA212,$AX212=$AT$17,$BA212,$AX212=$AT$18,$BA212),AZ212)</f>
        <v>0.15567293333111795</v>
      </c>
    </row>
    <row r="213" spans="1:54" x14ac:dyDescent="0.3">
      <c r="A213" s="940">
        <v>2</v>
      </c>
      <c r="B213" s="940" t="s">
        <v>1252</v>
      </c>
      <c r="C213" s="941">
        <v>753557</v>
      </c>
      <c r="D213" s="941">
        <v>9281709</v>
      </c>
      <c r="E213" s="942">
        <v>753260</v>
      </c>
      <c r="F213" s="942">
        <v>9281701</v>
      </c>
      <c r="G213" s="940" t="s">
        <v>1170</v>
      </c>
      <c r="H213" s="940" t="s">
        <v>1171</v>
      </c>
      <c r="I213" s="943">
        <v>41521</v>
      </c>
      <c r="J213" s="940"/>
      <c r="K213" s="940">
        <v>0</v>
      </c>
      <c r="L213" s="940">
        <v>0</v>
      </c>
      <c r="M213" s="940">
        <v>0</v>
      </c>
      <c r="N213" s="940">
        <v>22</v>
      </c>
      <c r="O213" s="940" t="s">
        <v>1193</v>
      </c>
      <c r="P213" s="940" t="s">
        <v>1261</v>
      </c>
      <c r="Q213" s="940" t="s">
        <v>1174</v>
      </c>
      <c r="R213" s="940"/>
      <c r="S213" s="940" t="s">
        <v>1261</v>
      </c>
      <c r="T213" s="940">
        <v>75</v>
      </c>
      <c r="U213" s="940">
        <v>1</v>
      </c>
      <c r="V213" s="940">
        <v>1</v>
      </c>
      <c r="W213" s="940">
        <v>1</v>
      </c>
      <c r="X213" s="940">
        <v>5.5</v>
      </c>
      <c r="Y213" s="940"/>
      <c r="Z213" s="940"/>
      <c r="AA213" s="944">
        <f t="shared" si="45"/>
        <v>-1.4324119583011812</v>
      </c>
      <c r="AB213" s="944">
        <f t="shared" si="46"/>
        <v>2.051804018284225</v>
      </c>
      <c r="AC213" s="944">
        <f t="shared" si="47"/>
        <v>1.7047480922384253</v>
      </c>
      <c r="AD213" s="944">
        <f t="shared" si="59"/>
        <v>2.9061660579905504</v>
      </c>
      <c r="AE213" s="945">
        <f t="shared" si="48"/>
        <v>23.8732414637843</v>
      </c>
      <c r="AF213" s="946">
        <f t="shared" si="49"/>
        <v>0.238732414637843</v>
      </c>
      <c r="AG213" s="947">
        <f t="shared" si="50"/>
        <v>4.47624324183893E-2</v>
      </c>
      <c r="AH213" s="945">
        <f t="shared" si="51"/>
        <v>0.12455624250348263</v>
      </c>
      <c r="AI213" s="184" t="str">
        <f t="shared" si="52"/>
        <v>5</v>
      </c>
      <c r="AJ213" s="948">
        <f t="shared" si="53"/>
        <v>2.3148148148148147E-2</v>
      </c>
      <c r="AK213" s="947">
        <f t="shared" si="54"/>
        <v>1.0361674170923448E-3</v>
      </c>
      <c r="AL213" s="947">
        <f t="shared" si="55"/>
        <v>2.8832463542472829E-3</v>
      </c>
      <c r="AM213" s="184" t="s">
        <v>1196</v>
      </c>
      <c r="AN213" s="184" t="s">
        <v>1197</v>
      </c>
      <c r="AV213">
        <v>4</v>
      </c>
      <c r="AX213" t="str">
        <v>Escova de macaco</v>
      </c>
      <c r="AY213" s="950">
        <f t="shared" si="56"/>
        <v>0</v>
      </c>
      <c r="AZ213" s="950">
        <f t="shared" si="57"/>
        <v>0</v>
      </c>
      <c r="BA213" s="950">
        <f t="shared" si="58"/>
        <v>0</v>
      </c>
      <c r="BB213" s="950" cm="1">
        <f t="array" ref="BB213">IFERROR(_xlfn.IFS($AX213=$AT$16,$BA213,$AX213=$AT$17,$BA213,$AX213=$AT$18,$BA213),AZ213)</f>
        <v>0</v>
      </c>
    </row>
    <row r="214" spans="1:54" x14ac:dyDescent="0.3">
      <c r="A214" s="940">
        <v>2</v>
      </c>
      <c r="B214" s="940" t="s">
        <v>1252</v>
      </c>
      <c r="C214" s="941">
        <v>753557</v>
      </c>
      <c r="D214" s="941">
        <v>9281709</v>
      </c>
      <c r="E214" s="942">
        <v>753260</v>
      </c>
      <c r="F214" s="942">
        <v>9281701</v>
      </c>
      <c r="G214" s="940" t="s">
        <v>1170</v>
      </c>
      <c r="H214" s="940" t="s">
        <v>1171</v>
      </c>
      <c r="I214" s="943">
        <v>41521</v>
      </c>
      <c r="J214" s="940"/>
      <c r="K214" s="940">
        <v>0</v>
      </c>
      <c r="L214" s="940">
        <v>0</v>
      </c>
      <c r="M214" s="940">
        <v>0</v>
      </c>
      <c r="N214" s="940">
        <v>23</v>
      </c>
      <c r="O214" s="940" t="s">
        <v>1193</v>
      </c>
      <c r="P214" s="940" t="s">
        <v>1253</v>
      </c>
      <c r="Q214" s="940" t="s">
        <v>1174</v>
      </c>
      <c r="R214" s="940"/>
      <c r="S214" s="940" t="s">
        <v>1253</v>
      </c>
      <c r="T214" s="940">
        <v>87</v>
      </c>
      <c r="U214" s="940">
        <v>1</v>
      </c>
      <c r="V214" s="940">
        <v>1</v>
      </c>
      <c r="W214" s="940">
        <v>1</v>
      </c>
      <c r="X214" s="940">
        <v>7</v>
      </c>
      <c r="Y214" s="940"/>
      <c r="Z214" s="940"/>
      <c r="AA214" s="944">
        <f t="shared" si="45"/>
        <v>-1.2839919531829078</v>
      </c>
      <c r="AB214" s="944">
        <f t="shared" si="46"/>
        <v>1.6486353358384584</v>
      </c>
      <c r="AC214" s="944">
        <f t="shared" si="47"/>
        <v>1.9459101490553132</v>
      </c>
      <c r="AD214" s="944">
        <f t="shared" si="59"/>
        <v>3.7865663081964716</v>
      </c>
      <c r="AE214" s="945">
        <f t="shared" si="48"/>
        <v>27.69296009798979</v>
      </c>
      <c r="AF214" s="946">
        <f t="shared" si="49"/>
        <v>0.27692960097989788</v>
      </c>
      <c r="AG214" s="947">
        <f t="shared" si="50"/>
        <v>6.0232329062184641E-2</v>
      </c>
      <c r="AH214" s="945">
        <f t="shared" si="51"/>
        <v>0.23632220957651662</v>
      </c>
      <c r="AI214" s="184" t="str">
        <f t="shared" si="52"/>
        <v>5</v>
      </c>
      <c r="AJ214" s="948">
        <f t="shared" si="53"/>
        <v>2.3148148148148147E-2</v>
      </c>
      <c r="AK214" s="947">
        <f t="shared" si="54"/>
        <v>1.3942668764394591E-3</v>
      </c>
      <c r="AL214" s="947">
        <f t="shared" si="55"/>
        <v>5.4704215179749213E-3</v>
      </c>
      <c r="AM214" s="184" t="s">
        <v>1196</v>
      </c>
      <c r="AN214" s="184" t="s">
        <v>1197</v>
      </c>
      <c r="AV214">
        <v>4</v>
      </c>
      <c r="AX214" t="str">
        <v>Cordia bicolor</v>
      </c>
      <c r="AY214" s="950">
        <f t="shared" si="56"/>
        <v>0.1401742996615952</v>
      </c>
      <c r="AZ214" s="950">
        <f t="shared" si="57"/>
        <v>0</v>
      </c>
      <c r="BA214" s="950">
        <f t="shared" si="58"/>
        <v>0</v>
      </c>
      <c r="BB214" s="950" cm="1">
        <f t="array" ref="BB214">IFERROR(_xlfn.IFS($AX214=$AT$16,$BA214,$AX214=$AT$17,$BA214,$AX214=$AT$18,$BA214),AZ214)</f>
        <v>0</v>
      </c>
    </row>
    <row r="215" spans="1:54" x14ac:dyDescent="0.3">
      <c r="A215" s="940">
        <v>2</v>
      </c>
      <c r="B215" s="940" t="s">
        <v>1252</v>
      </c>
      <c r="C215" s="941">
        <v>753557</v>
      </c>
      <c r="D215" s="941">
        <v>9281709</v>
      </c>
      <c r="E215" s="942">
        <v>753260</v>
      </c>
      <c r="F215" s="942">
        <v>9281701</v>
      </c>
      <c r="G215" s="940" t="s">
        <v>1170</v>
      </c>
      <c r="H215" s="940" t="s">
        <v>1171</v>
      </c>
      <c r="I215" s="943">
        <v>41521</v>
      </c>
      <c r="J215" s="940"/>
      <c r="K215" s="940">
        <v>0</v>
      </c>
      <c r="L215" s="940">
        <v>0</v>
      </c>
      <c r="M215" s="940">
        <v>0</v>
      </c>
      <c r="N215" s="940">
        <v>25</v>
      </c>
      <c r="O215" s="940" t="s">
        <v>1193</v>
      </c>
      <c r="P215" s="940" t="s">
        <v>1215</v>
      </c>
      <c r="Q215" s="940" t="s">
        <v>1216</v>
      </c>
      <c r="R215" s="940"/>
      <c r="S215" s="940" t="s">
        <v>1215</v>
      </c>
      <c r="T215" s="940">
        <v>95</v>
      </c>
      <c r="U215" s="940">
        <v>3</v>
      </c>
      <c r="V215" s="940">
        <v>1</v>
      </c>
      <c r="W215" s="940">
        <v>1</v>
      </c>
      <c r="X215" s="940">
        <v>8.5</v>
      </c>
      <c r="Y215" s="940"/>
      <c r="Z215" s="940"/>
      <c r="AA215" s="944">
        <f t="shared" si="45"/>
        <v>-1.1960231802369508</v>
      </c>
      <c r="AB215" s="944">
        <f t="shared" si="46"/>
        <v>1.4304714476641096</v>
      </c>
      <c r="AC215" s="944">
        <f t="shared" si="47"/>
        <v>2.1400661634962708</v>
      </c>
      <c r="AD215" s="944">
        <f t="shared" si="59"/>
        <v>4.5798831841416474</v>
      </c>
      <c r="AE215" s="945">
        <f t="shared" si="48"/>
        <v>30.239439187460114</v>
      </c>
      <c r="AF215" s="946">
        <f t="shared" si="49"/>
        <v>0.30239439187460115</v>
      </c>
      <c r="AG215" s="947">
        <f t="shared" si="50"/>
        <v>7.1818836013504611E-2</v>
      </c>
      <c r="AH215" s="945">
        <f t="shared" si="51"/>
        <v>0.35504710906626108</v>
      </c>
      <c r="AI215" s="184" t="str">
        <f t="shared" si="52"/>
        <v>5</v>
      </c>
      <c r="AJ215" s="948">
        <f t="shared" si="53"/>
        <v>2.3148148148148147E-2</v>
      </c>
      <c r="AK215" s="947">
        <f t="shared" si="54"/>
        <v>1.6624730558681621E-3</v>
      </c>
      <c r="AL215" s="947">
        <f t="shared" si="55"/>
        <v>8.2186830802375242E-3</v>
      </c>
      <c r="AM215" s="184" t="s">
        <v>1207</v>
      </c>
      <c r="AN215" s="184" t="s">
        <v>1184</v>
      </c>
      <c r="AV215">
        <v>4</v>
      </c>
      <c r="AX215" t="str">
        <v>Capa bode branco</v>
      </c>
      <c r="AY215" s="950">
        <f t="shared" si="56"/>
        <v>0</v>
      </c>
      <c r="AZ215" s="950">
        <f t="shared" si="57"/>
        <v>0</v>
      </c>
      <c r="BA215" s="950">
        <f t="shared" si="58"/>
        <v>0</v>
      </c>
      <c r="BB215" s="950" cm="1">
        <f t="array" ref="BB215">IFERROR(_xlfn.IFS($AX215=$AT$16,$BA215,$AX215=$AT$17,$BA215,$AX215=$AT$18,$BA215),AZ215)</f>
        <v>0</v>
      </c>
    </row>
    <row r="216" spans="1:54" x14ac:dyDescent="0.3">
      <c r="A216" s="940">
        <v>2</v>
      </c>
      <c r="B216" s="940" t="s">
        <v>1252</v>
      </c>
      <c r="C216" s="941">
        <v>753557</v>
      </c>
      <c r="D216" s="941">
        <v>9281709</v>
      </c>
      <c r="E216" s="942">
        <v>753260</v>
      </c>
      <c r="F216" s="942">
        <v>9281701</v>
      </c>
      <c r="G216" s="940" t="s">
        <v>1170</v>
      </c>
      <c r="H216" s="940" t="s">
        <v>1171</v>
      </c>
      <c r="I216" s="943">
        <v>41521</v>
      </c>
      <c r="J216" s="940"/>
      <c r="K216" s="940">
        <v>0</v>
      </c>
      <c r="L216" s="940">
        <v>0</v>
      </c>
      <c r="M216" s="940">
        <v>0</v>
      </c>
      <c r="N216" s="940">
        <v>27</v>
      </c>
      <c r="O216" s="940" t="s">
        <v>1193</v>
      </c>
      <c r="P216" s="940" t="s">
        <v>1215</v>
      </c>
      <c r="Q216" s="940" t="s">
        <v>1216</v>
      </c>
      <c r="R216" s="940"/>
      <c r="S216" s="940" t="s">
        <v>1215</v>
      </c>
      <c r="T216" s="940">
        <v>93</v>
      </c>
      <c r="U216" s="940">
        <v>1</v>
      </c>
      <c r="V216" s="940">
        <v>1</v>
      </c>
      <c r="W216" s="940">
        <v>1</v>
      </c>
      <c r="X216" s="940">
        <v>7</v>
      </c>
      <c r="Y216" s="940"/>
      <c r="Z216" s="940"/>
      <c r="AA216" s="944">
        <f t="shared" si="45"/>
        <v>-1.2173005786842355</v>
      </c>
      <c r="AB216" s="944">
        <f t="shared" si="46"/>
        <v>1.4818206988649745</v>
      </c>
      <c r="AC216" s="944">
        <f t="shared" si="47"/>
        <v>1.9459101490553132</v>
      </c>
      <c r="AD216" s="944">
        <f t="shared" si="59"/>
        <v>3.7865663081964716</v>
      </c>
      <c r="AE216" s="945">
        <f t="shared" si="48"/>
        <v>29.602819415092533</v>
      </c>
      <c r="AF216" s="946">
        <f t="shared" si="49"/>
        <v>0.29602819415092535</v>
      </c>
      <c r="AG216" s="947">
        <f t="shared" si="50"/>
        <v>6.8826716086515388E-2</v>
      </c>
      <c r="AH216" s="945">
        <f t="shared" si="51"/>
        <v>0.28758366231687582</v>
      </c>
      <c r="AI216" s="184" t="str">
        <f t="shared" si="52"/>
        <v>5</v>
      </c>
      <c r="AJ216" s="948">
        <f t="shared" si="53"/>
        <v>2.3148148148148147E-2</v>
      </c>
      <c r="AK216" s="947">
        <f t="shared" si="54"/>
        <v>1.5932110205211895E-3</v>
      </c>
      <c r="AL216" s="947">
        <f t="shared" si="55"/>
        <v>6.6570292202980507E-3</v>
      </c>
      <c r="AM216" s="184" t="s">
        <v>1196</v>
      </c>
      <c r="AN216" s="184" t="s">
        <v>1197</v>
      </c>
      <c r="AV216">
        <v>4</v>
      </c>
      <c r="AX216" t="str">
        <v>aroeirão</v>
      </c>
      <c r="AY216" s="950">
        <f t="shared" si="56"/>
        <v>4.7853783925967876E-2</v>
      </c>
      <c r="AZ216" s="950">
        <f t="shared" si="57"/>
        <v>4.7853783925967876E-2</v>
      </c>
      <c r="BA216" s="950">
        <f t="shared" si="58"/>
        <v>0</v>
      </c>
      <c r="BB216" s="950" cm="1">
        <f t="array" ref="BB216">IFERROR(_xlfn.IFS($AX216=$AT$16,$BA216,$AX216=$AT$17,$BA216,$AX216=$AT$18,$BA216),AZ216)</f>
        <v>4.7853783925967876E-2</v>
      </c>
    </row>
    <row r="217" spans="1:54" x14ac:dyDescent="0.3">
      <c r="A217" s="940">
        <v>2</v>
      </c>
      <c r="B217" s="940" t="s">
        <v>1252</v>
      </c>
      <c r="C217" s="941">
        <v>753557</v>
      </c>
      <c r="D217" s="941">
        <v>9281709</v>
      </c>
      <c r="E217" s="942">
        <v>753260</v>
      </c>
      <c r="F217" s="942">
        <v>9281701</v>
      </c>
      <c r="G217" s="940" t="s">
        <v>1170</v>
      </c>
      <c r="H217" s="940" t="s">
        <v>1171</v>
      </c>
      <c r="I217" s="943">
        <v>41521</v>
      </c>
      <c r="J217" s="940"/>
      <c r="K217" s="940">
        <v>0</v>
      </c>
      <c r="L217" s="940">
        <v>0</v>
      </c>
      <c r="M217" s="940">
        <v>0</v>
      </c>
      <c r="N217" s="940">
        <v>29</v>
      </c>
      <c r="O217" s="940" t="s">
        <v>1193</v>
      </c>
      <c r="P217" s="940" t="s">
        <v>1261</v>
      </c>
      <c r="Q217" s="940" t="s">
        <v>1174</v>
      </c>
      <c r="R217" s="940"/>
      <c r="S217" s="940" t="s">
        <v>1261</v>
      </c>
      <c r="T217" s="940">
        <v>76</v>
      </c>
      <c r="U217" s="940">
        <v>3</v>
      </c>
      <c r="V217" s="940">
        <v>1</v>
      </c>
      <c r="W217" s="940">
        <v>1</v>
      </c>
      <c r="X217" s="940">
        <v>2</v>
      </c>
      <c r="Y217" s="940"/>
      <c r="Z217" s="940"/>
      <c r="AA217" s="944">
        <f t="shared" si="45"/>
        <v>-1.4191667315511605</v>
      </c>
      <c r="AB217" s="944">
        <f t="shared" si="46"/>
        <v>2.0140342119416035</v>
      </c>
      <c r="AC217" s="944">
        <f t="shared" si="47"/>
        <v>0.69314718055994529</v>
      </c>
      <c r="AD217" s="944">
        <f t="shared" si="59"/>
        <v>0.48045301391820139</v>
      </c>
      <c r="AE217" s="945">
        <f t="shared" si="48"/>
        <v>24.191551349968091</v>
      </c>
      <c r="AF217" s="946">
        <f t="shared" si="49"/>
        <v>0.24191551349968091</v>
      </c>
      <c r="AG217" s="947">
        <f t="shared" si="50"/>
        <v>4.5964055048642947E-2</v>
      </c>
      <c r="AH217" s="945">
        <f t="shared" si="51"/>
        <v>5.7371966235029402E-2</v>
      </c>
      <c r="AI217" s="184" t="str">
        <f t="shared" si="52"/>
        <v>5</v>
      </c>
      <c r="AJ217" s="948">
        <f t="shared" si="53"/>
        <v>2.3148148148148147E-2</v>
      </c>
      <c r="AK217" s="947">
        <f t="shared" si="54"/>
        <v>1.0639827557556237E-3</v>
      </c>
      <c r="AL217" s="947">
        <f t="shared" si="55"/>
        <v>1.3280547739590138E-3</v>
      </c>
      <c r="AM217" s="184" t="s">
        <v>1196</v>
      </c>
      <c r="AN217" s="184" t="s">
        <v>1197</v>
      </c>
      <c r="AV217">
        <v>4</v>
      </c>
      <c r="AX217" t="str">
        <v>Embaubarana asa de morcego</v>
      </c>
      <c r="AY217" s="950">
        <f t="shared" si="56"/>
        <v>2.3067798002487531E-2</v>
      </c>
      <c r="AZ217" s="950">
        <f t="shared" si="57"/>
        <v>0</v>
      </c>
      <c r="BA217" s="950">
        <f t="shared" si="58"/>
        <v>0</v>
      </c>
      <c r="BB217" s="950" cm="1">
        <f t="array" ref="BB217">IFERROR(_xlfn.IFS($AX217=$AT$16,$BA217,$AX217=$AT$17,$BA217,$AX217=$AT$18,$BA217),AZ217)</f>
        <v>0</v>
      </c>
    </row>
    <row r="218" spans="1:54" x14ac:dyDescent="0.3">
      <c r="A218" s="940">
        <v>2</v>
      </c>
      <c r="B218" s="940" t="s">
        <v>1252</v>
      </c>
      <c r="C218" s="941">
        <v>753557</v>
      </c>
      <c r="D218" s="941">
        <v>9281709</v>
      </c>
      <c r="E218" s="942">
        <v>753260</v>
      </c>
      <c r="F218" s="942">
        <v>9281701</v>
      </c>
      <c r="G218" s="940" t="s">
        <v>1170</v>
      </c>
      <c r="H218" s="940" t="s">
        <v>1171</v>
      </c>
      <c r="I218" s="943">
        <v>41521</v>
      </c>
      <c r="J218" s="940"/>
      <c r="K218" s="940">
        <v>0</v>
      </c>
      <c r="L218" s="940">
        <v>0</v>
      </c>
      <c r="M218" s="940">
        <v>0</v>
      </c>
      <c r="N218" s="940">
        <v>31</v>
      </c>
      <c r="O218" s="940" t="s">
        <v>1172</v>
      </c>
      <c r="P218" s="940" t="s">
        <v>1261</v>
      </c>
      <c r="Q218" s="940" t="s">
        <v>1174</v>
      </c>
      <c r="R218" s="940"/>
      <c r="S218" s="940" t="s">
        <v>1261</v>
      </c>
      <c r="T218" s="940">
        <v>195</v>
      </c>
      <c r="U218" s="940">
        <v>1</v>
      </c>
      <c r="V218" s="940">
        <v>1</v>
      </c>
      <c r="W218" s="940">
        <v>1</v>
      </c>
      <c r="X218" s="940">
        <v>10</v>
      </c>
      <c r="Y218" s="940"/>
      <c r="Z218" s="940"/>
      <c r="AA218" s="944">
        <f t="shared" si="45"/>
        <v>-0.47690051327374477</v>
      </c>
      <c r="AB218" s="944">
        <f t="shared" si="46"/>
        <v>0.22743409956076122</v>
      </c>
      <c r="AC218" s="944">
        <f t="shared" si="47"/>
        <v>2.3025850929940459</v>
      </c>
      <c r="AD218" s="944">
        <f t="shared" si="59"/>
        <v>5.3018981104783993</v>
      </c>
      <c r="AE218" s="945">
        <f t="shared" si="48"/>
        <v>62.070427805839181</v>
      </c>
      <c r="AF218" s="946">
        <f t="shared" si="49"/>
        <v>0.62070427805839179</v>
      </c>
      <c r="AG218" s="947">
        <f t="shared" si="50"/>
        <v>0.30259404314831162</v>
      </c>
      <c r="AH218" s="945">
        <f t="shared" si="51"/>
        <v>2.4768366189921633</v>
      </c>
      <c r="AI218" s="184" t="str">
        <f t="shared" si="52"/>
        <v>2,5</v>
      </c>
      <c r="AJ218" s="948">
        <f t="shared" si="53"/>
        <v>1.1574074074074073E-2</v>
      </c>
      <c r="AK218" s="947">
        <f t="shared" si="54"/>
        <v>3.5022458697721252E-3</v>
      </c>
      <c r="AL218" s="947">
        <f t="shared" si="55"/>
        <v>2.8667090497594482E-2</v>
      </c>
      <c r="AM218" s="184" t="s">
        <v>1175</v>
      </c>
      <c r="AN218" s="184" t="s">
        <v>1176</v>
      </c>
      <c r="AV218">
        <v>4</v>
      </c>
      <c r="AX218" t="str">
        <v>Alchornea stipula</v>
      </c>
      <c r="AY218" s="950">
        <f t="shared" si="56"/>
        <v>1.4983638197594698E-2</v>
      </c>
      <c r="AZ218" s="950">
        <f t="shared" si="57"/>
        <v>0</v>
      </c>
      <c r="BA218" s="950">
        <f t="shared" si="58"/>
        <v>0</v>
      </c>
      <c r="BB218" s="950" cm="1">
        <f t="array" ref="BB218">IFERROR(_xlfn.IFS($AX218=$AT$16,$BA218,$AX218=$AT$17,$BA218,$AX218=$AT$18,$BA218),AZ218)</f>
        <v>0</v>
      </c>
    </row>
    <row r="219" spans="1:54" x14ac:dyDescent="0.3">
      <c r="A219" s="940">
        <v>2</v>
      </c>
      <c r="B219" s="940" t="s">
        <v>1252</v>
      </c>
      <c r="C219" s="941">
        <v>753557</v>
      </c>
      <c r="D219" s="941">
        <v>9281709</v>
      </c>
      <c r="E219" s="942">
        <v>753260</v>
      </c>
      <c r="F219" s="942">
        <v>9281701</v>
      </c>
      <c r="G219" s="940" t="s">
        <v>1170</v>
      </c>
      <c r="H219" s="940" t="s">
        <v>1171</v>
      </c>
      <c r="I219" s="943">
        <v>41521</v>
      </c>
      <c r="J219" s="940"/>
      <c r="K219" s="940">
        <v>0</v>
      </c>
      <c r="L219" s="940">
        <v>0</v>
      </c>
      <c r="M219" s="940">
        <v>0</v>
      </c>
      <c r="N219" s="940">
        <v>33</v>
      </c>
      <c r="O219" s="940" t="s">
        <v>1193</v>
      </c>
      <c r="P219" s="940" t="s">
        <v>1218</v>
      </c>
      <c r="Q219" s="940" t="s">
        <v>1219</v>
      </c>
      <c r="R219" s="940"/>
      <c r="S219" s="940" t="s">
        <v>1218</v>
      </c>
      <c r="T219" s="940">
        <v>111</v>
      </c>
      <c r="U219" s="940">
        <v>1</v>
      </c>
      <c r="V219" s="940">
        <v>1</v>
      </c>
      <c r="W219" s="940">
        <v>1</v>
      </c>
      <c r="X219" s="940">
        <v>11</v>
      </c>
      <c r="Y219" s="940"/>
      <c r="Z219" s="940"/>
      <c r="AA219" s="944">
        <f t="shared" si="45"/>
        <v>-1.0403698705251574</v>
      </c>
      <c r="AB219" s="944">
        <f t="shared" si="46"/>
        <v>1.0823694674965327</v>
      </c>
      <c r="AC219" s="944">
        <f t="shared" si="47"/>
        <v>2.3978952727983707</v>
      </c>
      <c r="AD219" s="944">
        <f t="shared" si="59"/>
        <v>5.7499017393087728</v>
      </c>
      <c r="AE219" s="945">
        <f t="shared" si="48"/>
        <v>35.332397366400762</v>
      </c>
      <c r="AF219" s="946">
        <f t="shared" si="49"/>
        <v>0.35332397366400764</v>
      </c>
      <c r="AG219" s="947">
        <f t="shared" si="50"/>
        <v>9.8047631969239921E-2</v>
      </c>
      <c r="AH219" s="945">
        <f t="shared" si="51"/>
        <v>0.66848849354016182</v>
      </c>
      <c r="AI219" s="184" t="str">
        <f t="shared" si="52"/>
        <v>5</v>
      </c>
      <c r="AJ219" s="948">
        <f t="shared" si="53"/>
        <v>2.3148148148148147E-2</v>
      </c>
      <c r="AK219" s="947">
        <f t="shared" si="54"/>
        <v>2.2696211103990721E-3</v>
      </c>
      <c r="AL219" s="947">
        <f t="shared" si="55"/>
        <v>1.5474270683800041E-2</v>
      </c>
      <c r="AM219" s="184" t="s">
        <v>1207</v>
      </c>
      <c r="AN219" s="184" t="s">
        <v>1184</v>
      </c>
      <c r="AV219">
        <v>4</v>
      </c>
      <c r="AX219" t="str">
        <v>rolinha f.grande</v>
      </c>
      <c r="AY219" s="950">
        <f t="shared" si="56"/>
        <v>2.1553790331719998E-2</v>
      </c>
      <c r="AZ219" s="950">
        <f t="shared" si="57"/>
        <v>0</v>
      </c>
      <c r="BA219" s="950">
        <f t="shared" si="58"/>
        <v>0</v>
      </c>
      <c r="BB219" s="950" cm="1">
        <f t="array" ref="BB219">IFERROR(_xlfn.IFS($AX219=$AT$16,$BA219,$AX219=$AT$17,$BA219,$AX219=$AT$18,$BA219),AZ219)</f>
        <v>0</v>
      </c>
    </row>
    <row r="220" spans="1:54" x14ac:dyDescent="0.3">
      <c r="A220" s="940">
        <v>2</v>
      </c>
      <c r="B220" s="940" t="s">
        <v>1252</v>
      </c>
      <c r="C220" s="941">
        <v>753557</v>
      </c>
      <c r="D220" s="941">
        <v>9281709</v>
      </c>
      <c r="E220" s="942">
        <v>753260</v>
      </c>
      <c r="F220" s="942">
        <v>9281701</v>
      </c>
      <c r="G220" s="940" t="s">
        <v>1170</v>
      </c>
      <c r="H220" s="940" t="s">
        <v>1171</v>
      </c>
      <c r="I220" s="943">
        <v>41521</v>
      </c>
      <c r="J220" s="940"/>
      <c r="K220" s="940">
        <v>0</v>
      </c>
      <c r="L220" s="940">
        <v>0</v>
      </c>
      <c r="M220" s="940">
        <v>0</v>
      </c>
      <c r="N220" s="940">
        <v>34</v>
      </c>
      <c r="O220" s="940" t="s">
        <v>1193</v>
      </c>
      <c r="P220" s="940" t="s">
        <v>1218</v>
      </c>
      <c r="Q220" s="940" t="s">
        <v>1219</v>
      </c>
      <c r="R220" s="940"/>
      <c r="S220" s="940" t="s">
        <v>1218</v>
      </c>
      <c r="T220" s="940">
        <v>81</v>
      </c>
      <c r="U220" s="940">
        <v>1</v>
      </c>
      <c r="V220" s="940">
        <v>1</v>
      </c>
      <c r="W220" s="940">
        <v>1</v>
      </c>
      <c r="X220" s="940">
        <v>10</v>
      </c>
      <c r="Y220" s="940"/>
      <c r="Z220" s="940"/>
      <c r="AA220" s="944">
        <f t="shared" si="45"/>
        <v>-1.3554509171650526</v>
      </c>
      <c r="AB220" s="944">
        <f t="shared" si="46"/>
        <v>1.8372471888435824</v>
      </c>
      <c r="AC220" s="944">
        <f t="shared" si="47"/>
        <v>2.3025850929940459</v>
      </c>
      <c r="AD220" s="944">
        <f t="shared" si="59"/>
        <v>5.3018981104783993</v>
      </c>
      <c r="AE220" s="945">
        <f t="shared" si="48"/>
        <v>25.783100780887047</v>
      </c>
      <c r="AF220" s="946">
        <f t="shared" si="49"/>
        <v>0.25783100780887047</v>
      </c>
      <c r="AG220" s="947">
        <f t="shared" si="50"/>
        <v>5.2210901172809292E-2</v>
      </c>
      <c r="AH220" s="945">
        <f t="shared" si="51"/>
        <v>0.25022090392416174</v>
      </c>
      <c r="AI220" s="184" t="str">
        <f t="shared" si="52"/>
        <v>5</v>
      </c>
      <c r="AJ220" s="948">
        <f t="shared" si="53"/>
        <v>2.3148148148148147E-2</v>
      </c>
      <c r="AK220" s="947">
        <f t="shared" si="54"/>
        <v>1.2085856752965113E-3</v>
      </c>
      <c r="AL220" s="947">
        <f t="shared" si="55"/>
        <v>5.7921505538000399E-3</v>
      </c>
      <c r="AM220" s="184" t="s">
        <v>1196</v>
      </c>
      <c r="AN220" s="184" t="s">
        <v>1197</v>
      </c>
      <c r="AV220">
        <v>4</v>
      </c>
      <c r="AX220" t="str">
        <v>Macucú folha branca</v>
      </c>
      <c r="AY220" s="950">
        <f t="shared" si="56"/>
        <v>0</v>
      </c>
      <c r="AZ220" s="950">
        <f t="shared" si="57"/>
        <v>0</v>
      </c>
      <c r="BA220" s="950">
        <f t="shared" si="58"/>
        <v>0</v>
      </c>
      <c r="BB220" s="950" cm="1">
        <f t="array" ref="BB220">IFERROR(_xlfn.IFS($AX220=$AT$16,$BA220,$AX220=$AT$17,$BA220,$AX220=$AT$18,$BA220),AZ220)</f>
        <v>0</v>
      </c>
    </row>
    <row r="221" spans="1:54" x14ac:dyDescent="0.3">
      <c r="A221" s="940">
        <v>2</v>
      </c>
      <c r="B221" s="940" t="s">
        <v>1252</v>
      </c>
      <c r="C221" s="941">
        <v>753557</v>
      </c>
      <c r="D221" s="941">
        <v>9281709</v>
      </c>
      <c r="E221" s="942">
        <v>753260</v>
      </c>
      <c r="F221" s="942">
        <v>9281701</v>
      </c>
      <c r="G221" s="940" t="s">
        <v>1170</v>
      </c>
      <c r="H221" s="940" t="s">
        <v>1171</v>
      </c>
      <c r="I221" s="943">
        <v>41521</v>
      </c>
      <c r="J221" s="940"/>
      <c r="K221" s="940">
        <v>0</v>
      </c>
      <c r="L221" s="940">
        <v>0</v>
      </c>
      <c r="M221" s="940">
        <v>0</v>
      </c>
      <c r="N221" s="940">
        <v>35</v>
      </c>
      <c r="O221" s="940" t="s">
        <v>1193</v>
      </c>
      <c r="P221" s="940" t="s">
        <v>1261</v>
      </c>
      <c r="Q221" s="940" t="s">
        <v>1174</v>
      </c>
      <c r="R221" s="940"/>
      <c r="S221" s="940" t="s">
        <v>1261</v>
      </c>
      <c r="T221" s="940">
        <v>104</v>
      </c>
      <c r="U221" s="940">
        <v>1</v>
      </c>
      <c r="V221" s="940">
        <v>1</v>
      </c>
      <c r="W221" s="940">
        <v>2</v>
      </c>
      <c r="X221" s="940">
        <v>5.5</v>
      </c>
      <c r="Y221" s="940"/>
      <c r="Z221" s="940"/>
      <c r="AA221" s="944">
        <f t="shared" si="45"/>
        <v>-1.1055091726961188</v>
      </c>
      <c r="AB221" s="944">
        <f t="shared" si="46"/>
        <v>1.2221505309152572</v>
      </c>
      <c r="AC221" s="944">
        <f t="shared" si="47"/>
        <v>1.7047480922384253</v>
      </c>
      <c r="AD221" s="944">
        <f t="shared" si="59"/>
        <v>2.9061660579905504</v>
      </c>
      <c r="AE221" s="945">
        <f t="shared" si="48"/>
        <v>33.104228163114229</v>
      </c>
      <c r="AF221" s="946">
        <f t="shared" si="49"/>
        <v>0.3310422816311423</v>
      </c>
      <c r="AG221" s="947">
        <f t="shared" si="50"/>
        <v>8.6071194495519754E-2</v>
      </c>
      <c r="AH221" s="945">
        <f t="shared" si="51"/>
        <v>0.32800798125081848</v>
      </c>
      <c r="AI221" s="184" t="str">
        <f t="shared" si="52"/>
        <v>5</v>
      </c>
      <c r="AJ221" s="948">
        <f t="shared" si="53"/>
        <v>2.3148148148148147E-2</v>
      </c>
      <c r="AK221" s="947">
        <f t="shared" si="54"/>
        <v>1.9923887614703645E-3</v>
      </c>
      <c r="AL221" s="947">
        <f t="shared" si="55"/>
        <v>7.5927773437689458E-3</v>
      </c>
      <c r="AM221" s="184" t="s">
        <v>1207</v>
      </c>
      <c r="AN221" s="184" t="s">
        <v>1184</v>
      </c>
      <c r="AV221">
        <v>4</v>
      </c>
      <c r="AX221" t="str">
        <v>mororo</v>
      </c>
      <c r="AY221" s="950">
        <f t="shared" si="56"/>
        <v>0</v>
      </c>
      <c r="AZ221" s="950">
        <f t="shared" si="57"/>
        <v>0</v>
      </c>
      <c r="BA221" s="950">
        <f t="shared" si="58"/>
        <v>0</v>
      </c>
      <c r="BB221" s="950" cm="1">
        <f t="array" ref="BB221">IFERROR(_xlfn.IFS($AX221=$AT$16,$BA221,$AX221=$AT$17,$BA221,$AX221=$AT$18,$BA221),AZ221)</f>
        <v>0</v>
      </c>
    </row>
    <row r="222" spans="1:54" x14ac:dyDescent="0.3">
      <c r="A222" s="940">
        <v>2</v>
      </c>
      <c r="B222" s="940" t="s">
        <v>1252</v>
      </c>
      <c r="C222" s="941">
        <v>753557</v>
      </c>
      <c r="D222" s="941">
        <v>9281709</v>
      </c>
      <c r="E222" s="942">
        <v>753260</v>
      </c>
      <c r="F222" s="942">
        <v>9281701</v>
      </c>
      <c r="G222" s="940" t="s">
        <v>1170</v>
      </c>
      <c r="H222" s="940" t="s">
        <v>1171</v>
      </c>
      <c r="I222" s="943">
        <v>41521</v>
      </c>
      <c r="J222" s="940"/>
      <c r="K222" s="940">
        <v>0</v>
      </c>
      <c r="L222" s="940">
        <v>0</v>
      </c>
      <c r="M222" s="940">
        <v>0</v>
      </c>
      <c r="N222" s="940">
        <v>37</v>
      </c>
      <c r="O222" s="940" t="s">
        <v>1193</v>
      </c>
      <c r="P222" s="940" t="s">
        <v>1262</v>
      </c>
      <c r="Q222" s="940" t="s">
        <v>1174</v>
      </c>
      <c r="R222" s="940"/>
      <c r="S222" s="940" t="s">
        <v>1262</v>
      </c>
      <c r="T222" s="940">
        <v>73</v>
      </c>
      <c r="U222" s="940">
        <v>1</v>
      </c>
      <c r="V222" s="940">
        <v>1</v>
      </c>
      <c r="W222" s="940">
        <v>1</v>
      </c>
      <c r="X222" s="940">
        <v>6</v>
      </c>
      <c r="Y222" s="940"/>
      <c r="Z222" s="940"/>
      <c r="AA222" s="944">
        <f t="shared" si="45"/>
        <v>-1.4594406306891003</v>
      </c>
      <c r="AB222" s="944">
        <f t="shared" si="46"/>
        <v>2.129966954506199</v>
      </c>
      <c r="AC222" s="944">
        <f t="shared" si="47"/>
        <v>1.791759469228055</v>
      </c>
      <c r="AD222" s="944">
        <f t="shared" si="59"/>
        <v>3.2104019955684011</v>
      </c>
      <c r="AE222" s="945">
        <f t="shared" si="48"/>
        <v>23.236621691416719</v>
      </c>
      <c r="AF222" s="946">
        <f t="shared" si="49"/>
        <v>0.2323662169141672</v>
      </c>
      <c r="AG222" s="947">
        <f t="shared" si="50"/>
        <v>4.2406933752461615E-2</v>
      </c>
      <c r="AH222" s="945">
        <f t="shared" si="51"/>
        <v>0.12247535099235973</v>
      </c>
      <c r="AI222" s="184" t="str">
        <f t="shared" si="52"/>
        <v>5</v>
      </c>
      <c r="AJ222" s="948">
        <f t="shared" si="53"/>
        <v>2.3148148148148147E-2</v>
      </c>
      <c r="AK222" s="947">
        <f t="shared" si="54"/>
        <v>9.8164198501068554E-4</v>
      </c>
      <c r="AL222" s="947">
        <f t="shared" si="55"/>
        <v>2.8350775692675863E-3</v>
      </c>
      <c r="AM222" s="184" t="s">
        <v>1196</v>
      </c>
      <c r="AN222" s="184" t="s">
        <v>1197</v>
      </c>
      <c r="AV222">
        <v>4</v>
      </c>
      <c r="AX222" t="str">
        <v>jambre</v>
      </c>
      <c r="AY222" s="950">
        <f t="shared" si="56"/>
        <v>0</v>
      </c>
      <c r="AZ222" s="950">
        <f t="shared" si="57"/>
        <v>0</v>
      </c>
      <c r="BA222" s="950">
        <f t="shared" si="58"/>
        <v>0</v>
      </c>
      <c r="BB222" s="950" cm="1">
        <f t="array" ref="BB222">IFERROR(_xlfn.IFS($AX222=$AT$16,$BA222,$AX222=$AT$17,$BA222,$AX222=$AT$18,$BA222),AZ222)</f>
        <v>0</v>
      </c>
    </row>
    <row r="223" spans="1:54" x14ac:dyDescent="0.3">
      <c r="A223" s="940">
        <v>2</v>
      </c>
      <c r="B223" s="940" t="s">
        <v>1252</v>
      </c>
      <c r="C223" s="941">
        <v>753557</v>
      </c>
      <c r="D223" s="941">
        <v>9281709</v>
      </c>
      <c r="E223" s="942">
        <v>753260</v>
      </c>
      <c r="F223" s="942">
        <v>9281701</v>
      </c>
      <c r="G223" s="940" t="s">
        <v>1170</v>
      </c>
      <c r="H223" s="940" t="s">
        <v>1171</v>
      </c>
      <c r="I223" s="943">
        <v>41521</v>
      </c>
      <c r="J223" s="940"/>
      <c r="K223" s="940">
        <v>0</v>
      </c>
      <c r="L223" s="940">
        <v>0</v>
      </c>
      <c r="M223" s="940">
        <v>0</v>
      </c>
      <c r="N223" s="940">
        <v>39</v>
      </c>
      <c r="O223" s="940" t="s">
        <v>1193</v>
      </c>
      <c r="P223" s="940" t="s">
        <v>1277</v>
      </c>
      <c r="Q223" s="940" t="s">
        <v>1278</v>
      </c>
      <c r="R223" s="940"/>
      <c r="S223" s="940" t="s">
        <v>1277</v>
      </c>
      <c r="T223" s="940">
        <v>115</v>
      </c>
      <c r="U223" s="940">
        <v>1</v>
      </c>
      <c r="V223" s="940">
        <v>1</v>
      </c>
      <c r="W223" s="940">
        <v>1</v>
      </c>
      <c r="X223" s="940">
        <v>14</v>
      </c>
      <c r="Y223" s="940"/>
      <c r="Z223" s="940"/>
      <c r="AA223" s="944">
        <f t="shared" si="45"/>
        <v>-1.0049679434742413</v>
      </c>
      <c r="AB223" s="944">
        <f t="shared" si="46"/>
        <v>1.0099605674108458</v>
      </c>
      <c r="AC223" s="944">
        <f t="shared" si="47"/>
        <v>2.6390573296152584</v>
      </c>
      <c r="AD223" s="944">
        <f t="shared" si="59"/>
        <v>6.9646235889960186</v>
      </c>
      <c r="AE223" s="945">
        <f t="shared" si="48"/>
        <v>36.605636911135932</v>
      </c>
      <c r="AF223" s="946">
        <f t="shared" si="49"/>
        <v>0.3660563691113593</v>
      </c>
      <c r="AG223" s="947">
        <f t="shared" si="50"/>
        <v>0.1052414522192353</v>
      </c>
      <c r="AH223" s="945">
        <f t="shared" si="51"/>
        <v>0.88087348026506318</v>
      </c>
      <c r="AI223" s="184" t="str">
        <f t="shared" si="52"/>
        <v>5</v>
      </c>
      <c r="AJ223" s="948">
        <f t="shared" si="53"/>
        <v>2.3148148148148147E-2</v>
      </c>
      <c r="AK223" s="947">
        <f t="shared" si="54"/>
        <v>2.4361447272971131E-3</v>
      </c>
      <c r="AL223" s="947">
        <f t="shared" si="55"/>
        <v>2.0390589820950534E-2</v>
      </c>
      <c r="AM223" s="184" t="s">
        <v>1207</v>
      </c>
      <c r="AN223" s="184" t="s">
        <v>1184</v>
      </c>
      <c r="AV223">
        <v>4</v>
      </c>
      <c r="AX223" t="str">
        <v>Mabea</v>
      </c>
      <c r="AY223" s="950">
        <f t="shared" si="56"/>
        <v>0</v>
      </c>
      <c r="AZ223" s="950">
        <f t="shared" si="57"/>
        <v>0</v>
      </c>
      <c r="BA223" s="950">
        <f t="shared" si="58"/>
        <v>0</v>
      </c>
      <c r="BB223" s="950" cm="1">
        <f t="array" ref="BB223">IFERROR(_xlfn.IFS($AX223=$AT$16,$BA223,$AX223=$AT$17,$BA223,$AX223=$AT$18,$BA223),AZ223)</f>
        <v>0</v>
      </c>
    </row>
    <row r="224" spans="1:54" x14ac:dyDescent="0.3">
      <c r="A224" s="940">
        <v>2</v>
      </c>
      <c r="B224" s="940" t="s">
        <v>1252</v>
      </c>
      <c r="C224" s="941">
        <v>753557</v>
      </c>
      <c r="D224" s="941">
        <v>9281709</v>
      </c>
      <c r="E224" s="942">
        <v>753260</v>
      </c>
      <c r="F224" s="942">
        <v>9281701</v>
      </c>
      <c r="G224" s="940" t="s">
        <v>1170</v>
      </c>
      <c r="H224" s="940" t="s">
        <v>1171</v>
      </c>
      <c r="I224" s="943">
        <v>41521</v>
      </c>
      <c r="J224" s="940"/>
      <c r="K224" s="940">
        <v>0</v>
      </c>
      <c r="L224" s="940">
        <v>0</v>
      </c>
      <c r="M224" s="940">
        <v>0</v>
      </c>
      <c r="N224" s="940">
        <v>40</v>
      </c>
      <c r="O224" s="940" t="s">
        <v>1172</v>
      </c>
      <c r="P224" s="940" t="s">
        <v>1270</v>
      </c>
      <c r="Q224" s="940" t="s">
        <v>1174</v>
      </c>
      <c r="R224" s="940"/>
      <c r="S224" s="940" t="s">
        <v>1270</v>
      </c>
      <c r="T224" s="940">
        <v>158</v>
      </c>
      <c r="U224" s="940">
        <v>1</v>
      </c>
      <c r="V224" s="940">
        <v>1</v>
      </c>
      <c r="W224" s="940">
        <v>1</v>
      </c>
      <c r="X224" s="940">
        <v>13</v>
      </c>
      <c r="Y224" s="940"/>
      <c r="Z224" s="940"/>
      <c r="AA224" s="944">
        <f t="shared" si="45"/>
        <v>-0.68730503881052463</v>
      </c>
      <c r="AB224" s="944">
        <f t="shared" si="46"/>
        <v>0.47238821637433676</v>
      </c>
      <c r="AC224" s="944">
        <f t="shared" si="47"/>
        <v>2.5649493574615367</v>
      </c>
      <c r="AD224" s="944">
        <f t="shared" si="59"/>
        <v>6.5789652063423505</v>
      </c>
      <c r="AE224" s="945">
        <f t="shared" si="48"/>
        <v>50.292962017038931</v>
      </c>
      <c r="AF224" s="946">
        <f t="shared" si="49"/>
        <v>0.50292962017038934</v>
      </c>
      <c r="AG224" s="947">
        <f t="shared" si="50"/>
        <v>0.19865766451425257</v>
      </c>
      <c r="AH224" s="945">
        <f t="shared" si="51"/>
        <v>1.8679535627818997</v>
      </c>
      <c r="AI224" s="184" t="str">
        <f t="shared" si="52"/>
        <v>2,5</v>
      </c>
      <c r="AJ224" s="948">
        <f t="shared" si="53"/>
        <v>1.1574074074074073E-2</v>
      </c>
      <c r="AK224" s="947">
        <f t="shared" si="54"/>
        <v>2.2992785244705157E-3</v>
      </c>
      <c r="AL224" s="947">
        <f t="shared" si="55"/>
        <v>2.1619832902568283E-2</v>
      </c>
      <c r="AM224" s="184" t="s">
        <v>1192</v>
      </c>
      <c r="AN224" s="184" t="s">
        <v>1176</v>
      </c>
      <c r="AV224">
        <v>4</v>
      </c>
      <c r="AX224" t="str">
        <v>Muiratinha folha áspera</v>
      </c>
      <c r="AY224" s="950">
        <f t="shared" si="56"/>
        <v>0</v>
      </c>
      <c r="AZ224" s="950">
        <f t="shared" si="57"/>
        <v>0</v>
      </c>
      <c r="BA224" s="950">
        <f t="shared" si="58"/>
        <v>0</v>
      </c>
      <c r="BB224" s="950" cm="1">
        <f t="array" ref="BB224">IFERROR(_xlfn.IFS($AX224=$AT$16,$BA224,$AX224=$AT$17,$BA224,$AX224=$AT$18,$BA224),AZ224)</f>
        <v>0</v>
      </c>
    </row>
    <row r="225" spans="1:54" x14ac:dyDescent="0.3">
      <c r="A225" s="940">
        <v>2</v>
      </c>
      <c r="B225" s="940" t="s">
        <v>1252</v>
      </c>
      <c r="C225" s="941">
        <v>753557</v>
      </c>
      <c r="D225" s="941">
        <v>9281709</v>
      </c>
      <c r="E225" s="942">
        <v>753260</v>
      </c>
      <c r="F225" s="942">
        <v>9281701</v>
      </c>
      <c r="G225" s="940" t="s">
        <v>1170</v>
      </c>
      <c r="H225" s="940" t="s">
        <v>1171</v>
      </c>
      <c r="I225" s="943">
        <v>41521</v>
      </c>
      <c r="J225" s="940"/>
      <c r="K225" s="940">
        <v>0</v>
      </c>
      <c r="L225" s="940">
        <v>0</v>
      </c>
      <c r="M225" s="940">
        <v>0</v>
      </c>
      <c r="N225" s="940">
        <v>41</v>
      </c>
      <c r="O225" s="940" t="s">
        <v>1172</v>
      </c>
      <c r="P225" s="940" t="s">
        <v>1261</v>
      </c>
      <c r="Q225" s="940" t="s">
        <v>1174</v>
      </c>
      <c r="R225" s="940"/>
      <c r="S225" s="940" t="s">
        <v>1261</v>
      </c>
      <c r="T225" s="940">
        <v>190</v>
      </c>
      <c r="U225" s="940">
        <v>1</v>
      </c>
      <c r="V225" s="940">
        <v>1</v>
      </c>
      <c r="W225" s="940">
        <v>1</v>
      </c>
      <c r="X225" s="940">
        <v>7.5</v>
      </c>
      <c r="Y225" s="940"/>
      <c r="Z225" s="940"/>
      <c r="AA225" s="944">
        <f t="shared" si="45"/>
        <v>-0.50287599967700536</v>
      </c>
      <c r="AB225" s="944">
        <f t="shared" si="46"/>
        <v>0.25288427105114747</v>
      </c>
      <c r="AC225" s="944">
        <f t="shared" si="47"/>
        <v>2.0149030205422647</v>
      </c>
      <c r="AD225" s="944">
        <f t="shared" si="59"/>
        <v>4.0598341821903414</v>
      </c>
      <c r="AE225" s="945">
        <f t="shared" si="48"/>
        <v>60.478878374920228</v>
      </c>
      <c r="AF225" s="946">
        <f t="shared" si="49"/>
        <v>0.60478878374920231</v>
      </c>
      <c r="AG225" s="947">
        <f t="shared" si="50"/>
        <v>0.28727534405401844</v>
      </c>
      <c r="AH225" s="945">
        <f t="shared" si="51"/>
        <v>1.8794944059967404</v>
      </c>
      <c r="AI225" s="184" t="str">
        <f t="shared" si="52"/>
        <v>2,5</v>
      </c>
      <c r="AJ225" s="948">
        <f t="shared" si="53"/>
        <v>1.1574074074074073E-2</v>
      </c>
      <c r="AK225" s="947">
        <f t="shared" si="54"/>
        <v>3.3249461117363243E-3</v>
      </c>
      <c r="AL225" s="947">
        <f t="shared" si="55"/>
        <v>2.1753407476814125E-2</v>
      </c>
      <c r="AM225" s="184" t="s">
        <v>1175</v>
      </c>
      <c r="AN225" s="184" t="s">
        <v>1176</v>
      </c>
      <c r="AV225">
        <v>4</v>
      </c>
      <c r="AX225" t="str">
        <v>Cocarana</v>
      </c>
      <c r="AY225" s="950">
        <f t="shared" si="56"/>
        <v>0</v>
      </c>
      <c r="AZ225" s="950">
        <f t="shared" si="57"/>
        <v>0</v>
      </c>
      <c r="BA225" s="950">
        <f t="shared" si="58"/>
        <v>0</v>
      </c>
      <c r="BB225" s="950" cm="1">
        <f t="array" ref="BB225">IFERROR(_xlfn.IFS($AX225=$AT$16,$BA225,$AX225=$AT$17,$BA225,$AX225=$AT$18,$BA225),AZ225)</f>
        <v>0</v>
      </c>
    </row>
    <row r="226" spans="1:54" x14ac:dyDescent="0.3">
      <c r="A226" s="940">
        <v>2</v>
      </c>
      <c r="B226" s="940" t="s">
        <v>1252</v>
      </c>
      <c r="C226" s="941">
        <v>753557</v>
      </c>
      <c r="D226" s="941">
        <v>9281709</v>
      </c>
      <c r="E226" s="942">
        <v>753260</v>
      </c>
      <c r="F226" s="942">
        <v>9281701</v>
      </c>
      <c r="G226" s="940" t="s">
        <v>1170</v>
      </c>
      <c r="H226" s="940" t="s">
        <v>1171</v>
      </c>
      <c r="I226" s="943">
        <v>41521</v>
      </c>
      <c r="J226" s="940"/>
      <c r="K226" s="940">
        <v>0</v>
      </c>
      <c r="L226" s="940">
        <v>0</v>
      </c>
      <c r="M226" s="940">
        <v>0</v>
      </c>
      <c r="N226" s="940">
        <v>42</v>
      </c>
      <c r="O226" s="940" t="s">
        <v>1172</v>
      </c>
      <c r="P226" s="940" t="s">
        <v>1215</v>
      </c>
      <c r="Q226" s="940" t="s">
        <v>1216</v>
      </c>
      <c r="R226" s="940"/>
      <c r="S226" s="940" t="s">
        <v>1215</v>
      </c>
      <c r="T226" s="940">
        <v>135</v>
      </c>
      <c r="U226" s="940">
        <v>1</v>
      </c>
      <c r="V226" s="940">
        <v>1</v>
      </c>
      <c r="W226" s="940">
        <v>1</v>
      </c>
      <c r="X226" s="940">
        <v>9</v>
      </c>
      <c r="Y226" s="940"/>
      <c r="Z226" s="940"/>
      <c r="AA226" s="944">
        <f t="shared" si="45"/>
        <v>-0.84462529339906212</v>
      </c>
      <c r="AB226" s="944">
        <f t="shared" si="46"/>
        <v>0.71339188624945171</v>
      </c>
      <c r="AC226" s="944">
        <f t="shared" si="47"/>
        <v>2.1972245773362196</v>
      </c>
      <c r="AD226" s="944">
        <f t="shared" si="59"/>
        <v>4.8277958432503283</v>
      </c>
      <c r="AE226" s="945">
        <f t="shared" si="48"/>
        <v>42.971834634811742</v>
      </c>
      <c r="AF226" s="946">
        <f t="shared" si="49"/>
        <v>0.4297183463481174</v>
      </c>
      <c r="AG226" s="947">
        <f t="shared" si="50"/>
        <v>0.14503028103558133</v>
      </c>
      <c r="AH226" s="945">
        <f t="shared" si="51"/>
        <v>0.96225305375518588</v>
      </c>
      <c r="AI226" s="184" t="str">
        <f t="shared" si="52"/>
        <v>2,5</v>
      </c>
      <c r="AJ226" s="948">
        <f t="shared" si="53"/>
        <v>1.1574074074074073E-2</v>
      </c>
      <c r="AK226" s="947">
        <f t="shared" si="54"/>
        <v>1.6785912156895987E-3</v>
      </c>
      <c r="AL226" s="947">
        <f t="shared" si="55"/>
        <v>1.1137188122166502E-2</v>
      </c>
      <c r="AM226" s="184" t="s">
        <v>1183</v>
      </c>
      <c r="AN226" s="184" t="s">
        <v>1184</v>
      </c>
      <c r="AV226">
        <v>4</v>
      </c>
      <c r="AX226" t="str">
        <v>Papo de mutum folha grande</v>
      </c>
      <c r="AY226" s="950">
        <f t="shared" si="56"/>
        <v>0.14673807496810265</v>
      </c>
      <c r="AZ226" s="950">
        <f t="shared" si="57"/>
        <v>0.13538132565426159</v>
      </c>
      <c r="BA226" s="950">
        <f t="shared" si="58"/>
        <v>0</v>
      </c>
      <c r="BB226" s="950" cm="1">
        <f t="array" ref="BB226">IFERROR(_xlfn.IFS($AX226=$AT$16,$BA226,$AX226=$AT$17,$BA226,$AX226=$AT$18,$BA226),AZ226)</f>
        <v>0.13538132565426159</v>
      </c>
    </row>
    <row r="227" spans="1:54" x14ac:dyDescent="0.3">
      <c r="A227" s="940">
        <v>2</v>
      </c>
      <c r="B227" s="940" t="s">
        <v>1252</v>
      </c>
      <c r="C227" s="941">
        <v>753557</v>
      </c>
      <c r="D227" s="941">
        <v>9281709</v>
      </c>
      <c r="E227" s="942">
        <v>753260</v>
      </c>
      <c r="F227" s="942">
        <v>9281701</v>
      </c>
      <c r="G227" s="940" t="s">
        <v>1170</v>
      </c>
      <c r="H227" s="940" t="s">
        <v>1171</v>
      </c>
      <c r="I227" s="943">
        <v>41521</v>
      </c>
      <c r="J227" s="940"/>
      <c r="K227" s="940">
        <v>0</v>
      </c>
      <c r="L227" s="940">
        <v>0</v>
      </c>
      <c r="M227" s="940">
        <v>0</v>
      </c>
      <c r="N227" s="940">
        <v>43</v>
      </c>
      <c r="O227" s="940" t="s">
        <v>1172</v>
      </c>
      <c r="P227" s="940" t="s">
        <v>1186</v>
      </c>
      <c r="Q227" s="940" t="s">
        <v>1187</v>
      </c>
      <c r="R227" s="940"/>
      <c r="S227" s="940" t="s">
        <v>1186</v>
      </c>
      <c r="T227" s="940">
        <v>205</v>
      </c>
      <c r="U227" s="940">
        <v>1</v>
      </c>
      <c r="V227" s="940">
        <v>1</v>
      </c>
      <c r="W227" s="940">
        <v>1</v>
      </c>
      <c r="X227" s="940">
        <v>21</v>
      </c>
      <c r="Y227" s="940"/>
      <c r="Z227" s="940"/>
      <c r="AA227" s="944">
        <f t="shared" si="45"/>
        <v>-0.42689009269908323</v>
      </c>
      <c r="AB227" s="944">
        <f t="shared" si="46"/>
        <v>0.18223515124463188</v>
      </c>
      <c r="AC227" s="944">
        <f t="shared" si="47"/>
        <v>3.044522437723423</v>
      </c>
      <c r="AD227" s="944">
        <f t="shared" si="59"/>
        <v>9.2691168738013747</v>
      </c>
      <c r="AE227" s="945">
        <f t="shared" si="48"/>
        <v>65.253526667677093</v>
      </c>
      <c r="AF227" s="946">
        <f t="shared" si="49"/>
        <v>0.65253526667677098</v>
      </c>
      <c r="AG227" s="947">
        <f t="shared" si="50"/>
        <v>0.3344251062013886</v>
      </c>
      <c r="AH227" s="945">
        <f t="shared" si="51"/>
        <v>4.7677833361309911</v>
      </c>
      <c r="AI227" s="184" t="str">
        <f t="shared" si="52"/>
        <v>2,5</v>
      </c>
      <c r="AJ227" s="948">
        <f t="shared" si="53"/>
        <v>1.1574074074074073E-2</v>
      </c>
      <c r="AK227" s="947">
        <f t="shared" si="54"/>
        <v>3.8706609514049606E-3</v>
      </c>
      <c r="AL227" s="947">
        <f t="shared" si="55"/>
        <v>5.5182677501516099E-2</v>
      </c>
      <c r="AM227" s="184" t="s">
        <v>1175</v>
      </c>
      <c r="AN227" s="184" t="s">
        <v>1176</v>
      </c>
      <c r="AV227">
        <v>4</v>
      </c>
      <c r="AX227" t="str">
        <v>Uxí</v>
      </c>
      <c r="AY227" s="950">
        <f t="shared" si="56"/>
        <v>0.12653041695552855</v>
      </c>
      <c r="AZ227" s="950">
        <f t="shared" si="57"/>
        <v>0.12653041695552855</v>
      </c>
      <c r="BA227" s="950">
        <f t="shared" si="58"/>
        <v>0</v>
      </c>
      <c r="BB227" s="950" cm="1">
        <f t="array" ref="BB227">IFERROR(_xlfn.IFS($AX227=$AT$16,$BA227,$AX227=$AT$17,$BA227,$AX227=$AT$18,$BA227),AZ227)</f>
        <v>0.12653041695552855</v>
      </c>
    </row>
    <row r="228" spans="1:54" x14ac:dyDescent="0.3">
      <c r="A228" s="940">
        <v>2</v>
      </c>
      <c r="B228" s="940" t="s">
        <v>1252</v>
      </c>
      <c r="C228" s="941">
        <v>753557</v>
      </c>
      <c r="D228" s="941">
        <v>9281709</v>
      </c>
      <c r="E228" s="942">
        <v>753260</v>
      </c>
      <c r="F228" s="942">
        <v>9281701</v>
      </c>
      <c r="G228" s="940" t="s">
        <v>1170</v>
      </c>
      <c r="H228" s="940" t="s">
        <v>1171</v>
      </c>
      <c r="I228" s="943">
        <v>41521</v>
      </c>
      <c r="J228" s="940"/>
      <c r="K228" s="940">
        <v>0</v>
      </c>
      <c r="L228" s="940">
        <v>0</v>
      </c>
      <c r="M228" s="940">
        <v>0</v>
      </c>
      <c r="N228" s="940">
        <v>45</v>
      </c>
      <c r="O228" s="940" t="s">
        <v>1220</v>
      </c>
      <c r="P228" s="940" t="s">
        <v>1257</v>
      </c>
      <c r="Q228" s="940" t="s">
        <v>1258</v>
      </c>
      <c r="R228" s="940"/>
      <c r="S228" s="940" t="s">
        <v>1257</v>
      </c>
      <c r="T228" s="940">
        <v>40</v>
      </c>
      <c r="U228" s="940">
        <v>1</v>
      </c>
      <c r="V228" s="940">
        <v>1</v>
      </c>
      <c r="W228" s="940">
        <v>1</v>
      </c>
      <c r="X228" s="940">
        <v>3</v>
      </c>
      <c r="Y228" s="940"/>
      <c r="Z228" s="940"/>
      <c r="AA228" s="944">
        <f t="shared" si="45"/>
        <v>-2.061020617723555</v>
      </c>
      <c r="AB228" s="944">
        <f t="shared" si="46"/>
        <v>4.247805986681584</v>
      </c>
      <c r="AC228" s="944">
        <f t="shared" si="47"/>
        <v>1.0986122886681098</v>
      </c>
      <c r="AD228" s="944">
        <f t="shared" si="59"/>
        <v>1.2069489608125821</v>
      </c>
      <c r="AE228" s="945">
        <f t="shared" si="48"/>
        <v>12.732395447351628</v>
      </c>
      <c r="AF228" s="946">
        <f t="shared" si="49"/>
        <v>0.12732395447351627</v>
      </c>
      <c r="AG228" s="947">
        <f t="shared" si="50"/>
        <v>1.2732425221230734E-2</v>
      </c>
      <c r="AH228" s="945">
        <f t="shared" si="51"/>
        <v>8.8383469963722611E-3</v>
      </c>
      <c r="AI228" s="184" t="str">
        <f t="shared" si="52"/>
        <v>100</v>
      </c>
      <c r="AJ228" s="948">
        <f t="shared" si="53"/>
        <v>0.46296296296296297</v>
      </c>
      <c r="AK228" s="947">
        <f t="shared" si="54"/>
        <v>5.8946413061253394E-3</v>
      </c>
      <c r="AL228" s="947">
        <f t="shared" si="55"/>
        <v>4.091827313135306E-3</v>
      </c>
      <c r="AM228" s="184" t="s">
        <v>1221</v>
      </c>
      <c r="AN228" s="184" t="s">
        <v>1197</v>
      </c>
      <c r="AV228">
        <v>4</v>
      </c>
      <c r="AX228" t="str">
        <v>Fava de corda</v>
      </c>
      <c r="AY228" s="950">
        <f t="shared" si="56"/>
        <v>0.2316296545008068</v>
      </c>
      <c r="AZ228" s="950">
        <f t="shared" si="57"/>
        <v>0.14471953813701671</v>
      </c>
      <c r="BA228" s="950">
        <f t="shared" si="58"/>
        <v>8.551503218174035E-2</v>
      </c>
      <c r="BB228" s="950" cm="1">
        <f t="array" ref="BB228">IFERROR(_xlfn.IFS($AX228=$AT$16,$BA228,$AX228=$AT$17,$BA228,$AX228=$AT$18,$BA228),AZ228)</f>
        <v>0.14471953813701671</v>
      </c>
    </row>
    <row r="229" spans="1:54" x14ac:dyDescent="0.3">
      <c r="A229" s="940">
        <v>3</v>
      </c>
      <c r="B229" s="940" t="s">
        <v>739</v>
      </c>
      <c r="C229" s="941">
        <v>792569</v>
      </c>
      <c r="D229" s="941">
        <v>9303990</v>
      </c>
      <c r="E229" s="942">
        <v>792564</v>
      </c>
      <c r="F229" s="942">
        <v>9304021</v>
      </c>
      <c r="G229" s="940" t="s">
        <v>1279</v>
      </c>
      <c r="H229" s="940" t="s">
        <v>1280</v>
      </c>
      <c r="I229" s="943">
        <v>41489</v>
      </c>
      <c r="J229" s="940"/>
      <c r="K229" s="940">
        <v>0</v>
      </c>
      <c r="L229" s="940">
        <v>0</v>
      </c>
      <c r="M229" s="940">
        <v>2</v>
      </c>
      <c r="N229" s="940">
        <v>2</v>
      </c>
      <c r="O229" s="940" t="s">
        <v>1223</v>
      </c>
      <c r="P229" s="940" t="s">
        <v>1281</v>
      </c>
      <c r="Q229" s="940" t="s">
        <v>1282</v>
      </c>
      <c r="R229" s="940"/>
      <c r="S229" s="940" t="s">
        <v>1281</v>
      </c>
      <c r="T229" s="940">
        <v>38.5</v>
      </c>
      <c r="U229" s="940">
        <v>1</v>
      </c>
      <c r="V229" s="940">
        <v>1</v>
      </c>
      <c r="W229" s="940">
        <v>1</v>
      </c>
      <c r="X229" s="940">
        <v>3.5</v>
      </c>
      <c r="Y229" s="940"/>
      <c r="Z229" s="940"/>
      <c r="AA229" s="944">
        <f t="shared" si="45"/>
        <v>-2.099241830543753</v>
      </c>
      <c r="AB229" s="944">
        <f t="shared" si="46"/>
        <v>4.4068162631046874</v>
      </c>
      <c r="AC229" s="944">
        <f t="shared" si="47"/>
        <v>1.2527629684953681</v>
      </c>
      <c r="AD229" s="944">
        <f t="shared" si="59"/>
        <v>1.5694150552333266</v>
      </c>
      <c r="AE229" s="945">
        <f t="shared" si="48"/>
        <v>12.254930618075941</v>
      </c>
      <c r="AF229" s="946">
        <f t="shared" si="49"/>
        <v>0.1225493061807594</v>
      </c>
      <c r="AG229" s="947">
        <f t="shared" si="50"/>
        <v>1.1795398302605785E-2</v>
      </c>
      <c r="AH229" s="945">
        <f t="shared" si="51"/>
        <v>8.6666608183816485E-3</v>
      </c>
      <c r="AI229" s="184" t="str">
        <f t="shared" si="52"/>
        <v>100</v>
      </c>
      <c r="AJ229" s="948">
        <f t="shared" si="53"/>
        <v>0.46296296296296297</v>
      </c>
      <c r="AK229" s="947">
        <f t="shared" si="54"/>
        <v>5.4608325475026783E-3</v>
      </c>
      <c r="AL229" s="947">
        <f t="shared" si="55"/>
        <v>4.0123429714729857E-3</v>
      </c>
      <c r="AM229" s="184" t="s">
        <v>1221</v>
      </c>
      <c r="AN229" s="184" t="s">
        <v>1197</v>
      </c>
      <c r="AV229">
        <v>4</v>
      </c>
      <c r="AX229" t="str">
        <v>pau marfim</v>
      </c>
      <c r="AY229" s="950">
        <f t="shared" si="56"/>
        <v>0.1210741105959855</v>
      </c>
      <c r="AZ229" s="950">
        <f t="shared" si="57"/>
        <v>0.1210741105959855</v>
      </c>
      <c r="BA229" s="950">
        <f t="shared" si="58"/>
        <v>4.6401500331175405E-2</v>
      </c>
      <c r="BB229" s="950" cm="1">
        <f t="array" ref="BB229">IFERROR(_xlfn.IFS($AX229=$AT$16,$BA229,$AX229=$AT$17,$BA229,$AX229=$AT$18,$BA229),AZ229)</f>
        <v>0.1210741105959855</v>
      </c>
    </row>
    <row r="230" spans="1:54" x14ac:dyDescent="0.3">
      <c r="A230" s="940">
        <v>3</v>
      </c>
      <c r="B230" s="940" t="s">
        <v>739</v>
      </c>
      <c r="C230" s="941">
        <v>792569</v>
      </c>
      <c r="D230" s="941">
        <v>9303990</v>
      </c>
      <c r="E230" s="942">
        <v>792564</v>
      </c>
      <c r="F230" s="942">
        <v>9304021</v>
      </c>
      <c r="G230" s="940" t="s">
        <v>1279</v>
      </c>
      <c r="H230" s="940" t="s">
        <v>1280</v>
      </c>
      <c r="I230" s="943">
        <v>41489</v>
      </c>
      <c r="J230" s="940"/>
      <c r="K230" s="940">
        <v>0</v>
      </c>
      <c r="L230" s="940">
        <v>0</v>
      </c>
      <c r="M230" s="940">
        <v>2</v>
      </c>
      <c r="N230" s="940">
        <v>4</v>
      </c>
      <c r="O230" s="940" t="s">
        <v>1223</v>
      </c>
      <c r="P230" s="940" t="s">
        <v>1283</v>
      </c>
      <c r="Q230" s="940" t="s">
        <v>1284</v>
      </c>
      <c r="R230" s="940"/>
      <c r="S230" s="940" t="s">
        <v>1283</v>
      </c>
      <c r="T230" s="940">
        <v>38.5</v>
      </c>
      <c r="U230" s="940">
        <v>1</v>
      </c>
      <c r="V230" s="940">
        <v>1</v>
      </c>
      <c r="W230" s="940">
        <v>2</v>
      </c>
      <c r="X230" s="940">
        <v>5</v>
      </c>
      <c r="Y230" s="940"/>
      <c r="Z230" s="940"/>
      <c r="AA230" s="944">
        <f t="shared" si="45"/>
        <v>-2.099241830543753</v>
      </c>
      <c r="AB230" s="944">
        <f t="shared" si="46"/>
        <v>4.4068162631046874</v>
      </c>
      <c r="AC230" s="944">
        <f t="shared" si="47"/>
        <v>1.6094379124341003</v>
      </c>
      <c r="AD230" s="944">
        <f t="shared" si="59"/>
        <v>2.5902903939802346</v>
      </c>
      <c r="AE230" s="945">
        <f t="shared" si="48"/>
        <v>12.254930618075941</v>
      </c>
      <c r="AF230" s="946">
        <f t="shared" si="49"/>
        <v>0.1225493061807594</v>
      </c>
      <c r="AG230" s="947">
        <f t="shared" si="50"/>
        <v>1.1795398302605785E-2</v>
      </c>
      <c r="AH230" s="945">
        <f t="shared" si="51"/>
        <v>1.1513211110394375E-2</v>
      </c>
      <c r="AI230" s="184" t="str">
        <f t="shared" si="52"/>
        <v>100</v>
      </c>
      <c r="AJ230" s="948">
        <f t="shared" si="53"/>
        <v>0.46296296296296297</v>
      </c>
      <c r="AK230" s="947">
        <f t="shared" si="54"/>
        <v>5.4608325475026783E-3</v>
      </c>
      <c r="AL230" s="947">
        <f t="shared" si="55"/>
        <v>5.3301903288862848E-3</v>
      </c>
      <c r="AM230" s="184" t="s">
        <v>1221</v>
      </c>
      <c r="AN230" s="184" t="s">
        <v>1197</v>
      </c>
      <c r="AV230">
        <v>4</v>
      </c>
      <c r="AX230" t="str">
        <v>Tatapiririca</v>
      </c>
      <c r="AY230" s="950">
        <f t="shared" si="56"/>
        <v>0.27094299221218426</v>
      </c>
      <c r="AZ230" s="950">
        <f t="shared" si="57"/>
        <v>9.7468226628672633E-2</v>
      </c>
      <c r="BA230" s="950">
        <f t="shared" si="58"/>
        <v>0</v>
      </c>
      <c r="BB230" s="950" cm="1">
        <f t="array" ref="BB230">IFERROR(_xlfn.IFS($AX230=$AT$16,$BA230,$AX230=$AT$17,$BA230,$AX230=$AT$18,$BA230),AZ230)</f>
        <v>9.7468226628672633E-2</v>
      </c>
    </row>
    <row r="231" spans="1:54" x14ac:dyDescent="0.3">
      <c r="A231" s="940">
        <v>3</v>
      </c>
      <c r="B231" s="940" t="s">
        <v>739</v>
      </c>
      <c r="C231" s="941">
        <v>792569</v>
      </c>
      <c r="D231" s="941">
        <v>9303990</v>
      </c>
      <c r="E231" s="942">
        <v>792564</v>
      </c>
      <c r="F231" s="942">
        <v>9304021</v>
      </c>
      <c r="G231" s="940" t="s">
        <v>1279</v>
      </c>
      <c r="H231" s="940" t="s">
        <v>1280</v>
      </c>
      <c r="I231" s="943">
        <v>41489</v>
      </c>
      <c r="J231" s="940"/>
      <c r="K231" s="940">
        <v>0</v>
      </c>
      <c r="L231" s="940">
        <v>0</v>
      </c>
      <c r="M231" s="940">
        <v>2</v>
      </c>
      <c r="N231" s="940">
        <v>5</v>
      </c>
      <c r="O231" s="940" t="s">
        <v>1223</v>
      </c>
      <c r="P231" s="940" t="s">
        <v>1285</v>
      </c>
      <c r="Q231" s="940" t="s">
        <v>1286</v>
      </c>
      <c r="R231" s="940"/>
      <c r="S231" s="940" t="s">
        <v>1285</v>
      </c>
      <c r="T231" s="940">
        <v>49.5</v>
      </c>
      <c r="U231" s="940">
        <v>3</v>
      </c>
      <c r="V231" s="940">
        <v>1</v>
      </c>
      <c r="W231" s="940">
        <v>1</v>
      </c>
      <c r="X231" s="940">
        <v>6</v>
      </c>
      <c r="Y231" s="940"/>
      <c r="Z231" s="940"/>
      <c r="AA231" s="944">
        <f t="shared" si="45"/>
        <v>-1.8479274022628469</v>
      </c>
      <c r="AB231" s="944">
        <f t="shared" si="46"/>
        <v>3.4148356840339136</v>
      </c>
      <c r="AC231" s="944">
        <f t="shared" si="47"/>
        <v>1.791759469228055</v>
      </c>
      <c r="AD231" s="944">
        <f t="shared" si="59"/>
        <v>3.2104019955684011</v>
      </c>
      <c r="AE231" s="945">
        <f t="shared" si="48"/>
        <v>15.756339366097638</v>
      </c>
      <c r="AF231" s="946">
        <f t="shared" si="49"/>
        <v>0.15756339366097638</v>
      </c>
      <c r="AG231" s="947">
        <f t="shared" si="50"/>
        <v>1.9498515561450377E-2</v>
      </c>
      <c r="AH231" s="945">
        <f t="shared" si="51"/>
        <v>3.3374681301524455E-2</v>
      </c>
      <c r="AI231" s="184" t="str">
        <f t="shared" si="52"/>
        <v>100</v>
      </c>
      <c r="AJ231" s="948">
        <f t="shared" si="53"/>
        <v>0.46296296296296297</v>
      </c>
      <c r="AK231" s="947">
        <f t="shared" si="54"/>
        <v>9.0270905377085077E-3</v>
      </c>
      <c r="AL231" s="947">
        <f t="shared" si="55"/>
        <v>1.5451241343298359E-2</v>
      </c>
      <c r="AM231" s="184" t="s">
        <v>1221</v>
      </c>
      <c r="AN231" s="184" t="s">
        <v>1197</v>
      </c>
      <c r="AV231">
        <v>4</v>
      </c>
      <c r="AX231" t="str">
        <v>coco murumuru</v>
      </c>
      <c r="AY231" s="950">
        <f t="shared" si="56"/>
        <v>0</v>
      </c>
      <c r="AZ231" s="950">
        <f t="shared" si="57"/>
        <v>0</v>
      </c>
      <c r="BA231" s="950">
        <f t="shared" si="58"/>
        <v>0</v>
      </c>
      <c r="BB231" s="950" cm="1">
        <f t="array" ref="BB231">IFERROR(_xlfn.IFS($AX231=$AT$16,$BA231,$AX231=$AT$17,$BA231,$AX231=$AT$18,$BA231),AZ231)</f>
        <v>0</v>
      </c>
    </row>
    <row r="232" spans="1:54" x14ac:dyDescent="0.3">
      <c r="A232" s="940">
        <v>3</v>
      </c>
      <c r="B232" s="940" t="s">
        <v>739</v>
      </c>
      <c r="C232" s="941">
        <v>792569</v>
      </c>
      <c r="D232" s="941">
        <v>9303990</v>
      </c>
      <c r="E232" s="942">
        <v>792564</v>
      </c>
      <c r="F232" s="942">
        <v>9304021</v>
      </c>
      <c r="G232" s="940" t="s">
        <v>1279</v>
      </c>
      <c r="H232" s="940" t="s">
        <v>1280</v>
      </c>
      <c r="I232" s="943">
        <v>41489</v>
      </c>
      <c r="J232" s="940"/>
      <c r="K232" s="940">
        <v>0</v>
      </c>
      <c r="L232" s="940">
        <v>0</v>
      </c>
      <c r="M232" s="940">
        <v>2</v>
      </c>
      <c r="N232" s="940">
        <v>6</v>
      </c>
      <c r="O232" s="940" t="s">
        <v>1223</v>
      </c>
      <c r="P232" s="940" t="s">
        <v>1287</v>
      </c>
      <c r="Q232" s="940" t="s">
        <v>1288</v>
      </c>
      <c r="R232" s="940"/>
      <c r="S232" s="940" t="s">
        <v>1287</v>
      </c>
      <c r="T232" s="940">
        <v>59.5</v>
      </c>
      <c r="U232" s="940">
        <v>1</v>
      </c>
      <c r="V232" s="940">
        <v>1</v>
      </c>
      <c r="W232" s="940">
        <v>1</v>
      </c>
      <c r="X232" s="940">
        <v>8</v>
      </c>
      <c r="Y232" s="940"/>
      <c r="Z232" s="940" t="s">
        <v>1289</v>
      </c>
      <c r="AA232" s="944">
        <f t="shared" si="45"/>
        <v>-1.6639237592859075</v>
      </c>
      <c r="AB232" s="944">
        <f t="shared" si="46"/>
        <v>2.7686422767161467</v>
      </c>
      <c r="AC232" s="944">
        <f t="shared" si="47"/>
        <v>2.0794415416798357</v>
      </c>
      <c r="AD232" s="944">
        <f t="shared" si="59"/>
        <v>4.3240771252638117</v>
      </c>
      <c r="AE232" s="945">
        <f t="shared" si="48"/>
        <v>18.939438227935547</v>
      </c>
      <c r="AF232" s="946">
        <f t="shared" si="49"/>
        <v>0.18939438227935546</v>
      </c>
      <c r="AG232" s="947">
        <f t="shared" si="50"/>
        <v>2.817248024341382E-2</v>
      </c>
      <c r="AH232" s="945">
        <f t="shared" si="51"/>
        <v>7.8623540861345903E-2</v>
      </c>
      <c r="AI232" s="184" t="str">
        <f t="shared" si="52"/>
        <v>100</v>
      </c>
      <c r="AJ232" s="948">
        <f t="shared" si="53"/>
        <v>0.46296296296296297</v>
      </c>
      <c r="AK232" s="947">
        <f t="shared" si="54"/>
        <v>1.3042814927506398E-2</v>
      </c>
      <c r="AL232" s="947">
        <f t="shared" si="55"/>
        <v>3.6399787435808288E-2</v>
      </c>
      <c r="AM232" s="184" t="s">
        <v>1221</v>
      </c>
      <c r="AN232" s="184" t="s">
        <v>1197</v>
      </c>
      <c r="AV232">
        <v>4</v>
      </c>
      <c r="AX232" t="str">
        <v>Geniparana folha miúda</v>
      </c>
      <c r="AY232" s="950">
        <f t="shared" si="56"/>
        <v>0</v>
      </c>
      <c r="AZ232" s="950">
        <f t="shared" si="57"/>
        <v>0</v>
      </c>
      <c r="BA232" s="950">
        <f t="shared" si="58"/>
        <v>0</v>
      </c>
      <c r="BB232" s="950" cm="1">
        <f t="array" ref="BB232">IFERROR(_xlfn.IFS($AX232=$AT$16,$BA232,$AX232=$AT$17,$BA232,$AX232=$AT$18,$BA232),AZ232)</f>
        <v>0</v>
      </c>
    </row>
    <row r="233" spans="1:54" x14ac:dyDescent="0.3">
      <c r="A233" s="940">
        <v>3</v>
      </c>
      <c r="B233" s="940" t="s">
        <v>739</v>
      </c>
      <c r="C233" s="941">
        <v>792569</v>
      </c>
      <c r="D233" s="941">
        <v>9303990</v>
      </c>
      <c r="E233" s="942">
        <v>792564</v>
      </c>
      <c r="F233" s="942">
        <v>9304021</v>
      </c>
      <c r="G233" s="940" t="s">
        <v>1279</v>
      </c>
      <c r="H233" s="940" t="s">
        <v>1280</v>
      </c>
      <c r="I233" s="943">
        <v>41489</v>
      </c>
      <c r="J233" s="940"/>
      <c r="K233" s="940">
        <v>0</v>
      </c>
      <c r="L233" s="940">
        <v>0</v>
      </c>
      <c r="M233" s="940">
        <v>2</v>
      </c>
      <c r="N233" s="940">
        <v>7</v>
      </c>
      <c r="O233" s="940" t="s">
        <v>1193</v>
      </c>
      <c r="P233" s="940" t="s">
        <v>1290</v>
      </c>
      <c r="Q233" s="940" t="s">
        <v>1174</v>
      </c>
      <c r="R233" s="940"/>
      <c r="S233" s="940" t="s">
        <v>1290</v>
      </c>
      <c r="T233" s="940">
        <v>75</v>
      </c>
      <c r="U233" s="940">
        <v>3</v>
      </c>
      <c r="V233" s="940">
        <v>1</v>
      </c>
      <c r="W233" s="940">
        <v>1</v>
      </c>
      <c r="X233" s="940">
        <v>15</v>
      </c>
      <c r="Y233" s="940"/>
      <c r="Z233" s="940"/>
      <c r="AA233" s="944">
        <f t="shared" si="45"/>
        <v>-1.4324119583011812</v>
      </c>
      <c r="AB233" s="944">
        <f t="shared" si="46"/>
        <v>2.051804018284225</v>
      </c>
      <c r="AC233" s="944">
        <f t="shared" si="47"/>
        <v>2.7080502011022101</v>
      </c>
      <c r="AD233" s="944">
        <f t="shared" si="59"/>
        <v>7.3335358916897206</v>
      </c>
      <c r="AE233" s="945">
        <f t="shared" si="48"/>
        <v>23.8732414637843</v>
      </c>
      <c r="AF233" s="946">
        <f t="shared" si="49"/>
        <v>0.238732414637843</v>
      </c>
      <c r="AG233" s="947">
        <f t="shared" si="50"/>
        <v>4.47624324183893E-2</v>
      </c>
      <c r="AH233" s="945">
        <f t="shared" si="51"/>
        <v>0.26699703409547482</v>
      </c>
      <c r="AI233" s="184" t="str">
        <f t="shared" si="52"/>
        <v>5</v>
      </c>
      <c r="AJ233" s="948">
        <f t="shared" si="53"/>
        <v>2.3148148148148147E-2</v>
      </c>
      <c r="AK233" s="947">
        <f t="shared" si="54"/>
        <v>1.0361674170923448E-3</v>
      </c>
      <c r="AL233" s="947">
        <f t="shared" si="55"/>
        <v>6.1804869003582131E-3</v>
      </c>
      <c r="AM233" s="184" t="s">
        <v>1196</v>
      </c>
      <c r="AN233" s="184" t="s">
        <v>1197</v>
      </c>
      <c r="AV233">
        <v>4</v>
      </c>
      <c r="AX233" t="str">
        <v>breu folha serrilhada</v>
      </c>
      <c r="AY233" s="950">
        <f t="shared" si="56"/>
        <v>0</v>
      </c>
      <c r="AZ233" s="950">
        <f t="shared" si="57"/>
        <v>0</v>
      </c>
      <c r="BA233" s="950">
        <f t="shared" si="58"/>
        <v>0</v>
      </c>
      <c r="BB233" s="950" cm="1">
        <f t="array" ref="BB233">IFERROR(_xlfn.IFS($AX233=$AT$16,$BA233,$AX233=$AT$17,$BA233,$AX233=$AT$18,$BA233),AZ233)</f>
        <v>0</v>
      </c>
    </row>
    <row r="234" spans="1:54" x14ac:dyDescent="0.3">
      <c r="A234" s="940">
        <v>3</v>
      </c>
      <c r="B234" s="940" t="s">
        <v>739</v>
      </c>
      <c r="C234" s="941">
        <v>792569</v>
      </c>
      <c r="D234" s="941">
        <v>9303990</v>
      </c>
      <c r="E234" s="942">
        <v>792564</v>
      </c>
      <c r="F234" s="942">
        <v>9304021</v>
      </c>
      <c r="G234" s="940" t="s">
        <v>1279</v>
      </c>
      <c r="H234" s="940" t="s">
        <v>1280</v>
      </c>
      <c r="I234" s="943">
        <v>41489</v>
      </c>
      <c r="J234" s="940"/>
      <c r="K234" s="940">
        <v>0</v>
      </c>
      <c r="L234" s="940">
        <v>0</v>
      </c>
      <c r="M234" s="940">
        <v>2</v>
      </c>
      <c r="N234" s="940">
        <v>9</v>
      </c>
      <c r="O234" s="940" t="s">
        <v>1172</v>
      </c>
      <c r="P234" s="940" t="s">
        <v>1291</v>
      </c>
      <c r="Q234" s="940" t="s">
        <v>1292</v>
      </c>
      <c r="R234" s="940"/>
      <c r="S234" s="940" t="s">
        <v>1291</v>
      </c>
      <c r="T234" s="940">
        <v>241</v>
      </c>
      <c r="U234" s="940">
        <v>3</v>
      </c>
      <c r="V234" s="940">
        <v>1</v>
      </c>
      <c r="W234" s="940">
        <v>1</v>
      </c>
      <c r="X234" s="940">
        <v>13</v>
      </c>
      <c r="Y234" s="940"/>
      <c r="Z234" s="940"/>
      <c r="AA234" s="944">
        <f t="shared" si="45"/>
        <v>-0.26510313834683652</v>
      </c>
      <c r="AB234" s="944">
        <f t="shared" si="46"/>
        <v>7.0279673961341937E-2</v>
      </c>
      <c r="AC234" s="944">
        <f t="shared" si="47"/>
        <v>2.5649493574615367</v>
      </c>
      <c r="AD234" s="944">
        <f t="shared" si="59"/>
        <v>6.5789652063423505</v>
      </c>
      <c r="AE234" s="945">
        <f t="shared" si="48"/>
        <v>76.712682570293552</v>
      </c>
      <c r="AF234" s="946">
        <f t="shared" si="49"/>
        <v>0.76712682570293556</v>
      </c>
      <c r="AG234" s="947">
        <f t="shared" si="50"/>
        <v>0.46219499329643887</v>
      </c>
      <c r="AH234" s="945">
        <f t="shared" si="51"/>
        <v>4.6682423405972564</v>
      </c>
      <c r="AI234" s="184" t="str">
        <f t="shared" si="52"/>
        <v>2,5</v>
      </c>
      <c r="AJ234" s="948">
        <f t="shared" si="53"/>
        <v>1.1574074074074073E-2</v>
      </c>
      <c r="AK234" s="947">
        <f t="shared" si="54"/>
        <v>5.3494790890791536E-3</v>
      </c>
      <c r="AL234" s="947">
        <f t="shared" si="55"/>
        <v>5.4030582645801573E-2</v>
      </c>
      <c r="AM234" s="184" t="s">
        <v>1199</v>
      </c>
      <c r="AN234" s="184" t="s">
        <v>1176</v>
      </c>
      <c r="AV234">
        <v>4</v>
      </c>
      <c r="AX234" t="str">
        <v>matuti duro</v>
      </c>
      <c r="AY234" s="950">
        <f t="shared" si="56"/>
        <v>0</v>
      </c>
      <c r="AZ234" s="950">
        <f t="shared" si="57"/>
        <v>0</v>
      </c>
      <c r="BA234" s="950">
        <f t="shared" si="58"/>
        <v>0</v>
      </c>
      <c r="BB234" s="950" cm="1">
        <f t="array" ref="BB234">IFERROR(_xlfn.IFS($AX234=$AT$16,$BA234,$AX234=$AT$17,$BA234,$AX234=$AT$18,$BA234),AZ234)</f>
        <v>0</v>
      </c>
    </row>
    <row r="235" spans="1:54" x14ac:dyDescent="0.3">
      <c r="A235" s="940">
        <v>3</v>
      </c>
      <c r="B235" s="940" t="s">
        <v>739</v>
      </c>
      <c r="C235" s="941">
        <v>792569</v>
      </c>
      <c r="D235" s="941">
        <v>9303990</v>
      </c>
      <c r="E235" s="942">
        <v>792564</v>
      </c>
      <c r="F235" s="942">
        <v>9304021</v>
      </c>
      <c r="G235" s="940" t="s">
        <v>1279</v>
      </c>
      <c r="H235" s="940" t="s">
        <v>1280</v>
      </c>
      <c r="I235" s="943">
        <v>41489</v>
      </c>
      <c r="J235" s="940"/>
      <c r="K235" s="940">
        <v>0</v>
      </c>
      <c r="L235" s="940">
        <v>0</v>
      </c>
      <c r="M235" s="940">
        <v>2</v>
      </c>
      <c r="N235" s="940">
        <v>14</v>
      </c>
      <c r="O235" s="940" t="s">
        <v>1172</v>
      </c>
      <c r="P235" s="940" t="s">
        <v>1293</v>
      </c>
      <c r="Q235" s="940" t="s">
        <v>1174</v>
      </c>
      <c r="R235" s="940"/>
      <c r="S235" s="940" t="s">
        <v>1293</v>
      </c>
      <c r="T235" s="940">
        <v>180</v>
      </c>
      <c r="U235" s="940">
        <v>3</v>
      </c>
      <c r="V235" s="940">
        <v>1</v>
      </c>
      <c r="W235" s="940">
        <v>1</v>
      </c>
      <c r="X235" s="940">
        <v>10</v>
      </c>
      <c r="Y235" s="940"/>
      <c r="Z235" s="940"/>
      <c r="AA235" s="944">
        <f t="shared" si="45"/>
        <v>-0.5569432209472811</v>
      </c>
      <c r="AB235" s="944">
        <f t="shared" si="46"/>
        <v>0.31018575135913196</v>
      </c>
      <c r="AC235" s="944">
        <f t="shared" si="47"/>
        <v>2.3025850929940459</v>
      </c>
      <c r="AD235" s="944">
        <f t="shared" si="59"/>
        <v>5.3018981104783993</v>
      </c>
      <c r="AE235" s="945">
        <f t="shared" si="48"/>
        <v>57.295779513082323</v>
      </c>
      <c r="AF235" s="946">
        <f t="shared" si="49"/>
        <v>0.57295779513082323</v>
      </c>
      <c r="AG235" s="947">
        <f t="shared" si="50"/>
        <v>0.25783161072992233</v>
      </c>
      <c r="AH235" s="945">
        <f t="shared" si="51"/>
        <v>2.0752393781223075</v>
      </c>
      <c r="AI235" s="184" t="str">
        <f t="shared" si="52"/>
        <v>2,5</v>
      </c>
      <c r="AJ235" s="948">
        <f t="shared" si="53"/>
        <v>1.1574074074074073E-2</v>
      </c>
      <c r="AK235" s="947">
        <f t="shared" si="54"/>
        <v>2.9841621612259526E-3</v>
      </c>
      <c r="AL235" s="947">
        <f t="shared" si="55"/>
        <v>2.4018974283823002E-2</v>
      </c>
      <c r="AM235" s="184" t="s">
        <v>1192</v>
      </c>
      <c r="AN235" s="184" t="s">
        <v>1176</v>
      </c>
      <c r="AV235">
        <v>4</v>
      </c>
      <c r="AX235" t="str">
        <v>Embaúba torém</v>
      </c>
      <c r="AY235" s="950">
        <f t="shared" si="56"/>
        <v>0.27901087732342877</v>
      </c>
      <c r="AZ235" s="950">
        <f t="shared" si="57"/>
        <v>3.714421576040608E-2</v>
      </c>
      <c r="BA235" s="950">
        <f t="shared" si="58"/>
        <v>0</v>
      </c>
      <c r="BB235" s="950" cm="1">
        <f t="array" ref="BB235">IFERROR(_xlfn.IFS($AX235=$AT$16,$BA235,$AX235=$AT$17,$BA235,$AX235=$AT$18,$BA235),AZ235)</f>
        <v>3.714421576040608E-2</v>
      </c>
    </row>
    <row r="236" spans="1:54" x14ac:dyDescent="0.3">
      <c r="A236" s="940">
        <v>3</v>
      </c>
      <c r="B236" s="940" t="s">
        <v>739</v>
      </c>
      <c r="C236" s="941">
        <v>792569</v>
      </c>
      <c r="D236" s="941">
        <v>9303990</v>
      </c>
      <c r="E236" s="942">
        <v>792564</v>
      </c>
      <c r="F236" s="942">
        <v>9304021</v>
      </c>
      <c r="G236" s="940" t="s">
        <v>1279</v>
      </c>
      <c r="H236" s="940" t="s">
        <v>1280</v>
      </c>
      <c r="I236" s="943">
        <v>41489</v>
      </c>
      <c r="J236" s="940"/>
      <c r="K236" s="940">
        <v>0</v>
      </c>
      <c r="L236" s="940">
        <v>0</v>
      </c>
      <c r="M236" s="940">
        <v>2</v>
      </c>
      <c r="N236" s="940">
        <v>16</v>
      </c>
      <c r="O236" s="940" t="s">
        <v>1193</v>
      </c>
      <c r="P236" s="940" t="s">
        <v>1294</v>
      </c>
      <c r="Q236" s="940" t="s">
        <v>1295</v>
      </c>
      <c r="R236" s="940"/>
      <c r="S236" s="940" t="s">
        <v>1294</v>
      </c>
      <c r="T236" s="940">
        <v>67</v>
      </c>
      <c r="U236" s="940">
        <v>1</v>
      </c>
      <c r="V236" s="940">
        <v>3</v>
      </c>
      <c r="W236" s="940">
        <v>1</v>
      </c>
      <c r="X236" s="940">
        <v>10</v>
      </c>
      <c r="Y236" s="940"/>
      <c r="Z236" s="940"/>
      <c r="AA236" s="944">
        <f t="shared" si="45"/>
        <v>-1.5452074524465254</v>
      </c>
      <c r="AB236" s="944">
        <f t="shared" si="46"/>
        <v>2.3876660710962807</v>
      </c>
      <c r="AC236" s="944">
        <f t="shared" si="47"/>
        <v>2.3025850929940459</v>
      </c>
      <c r="AD236" s="944">
        <f t="shared" si="59"/>
        <v>5.3018981104783993</v>
      </c>
      <c r="AE236" s="945">
        <f t="shared" si="48"/>
        <v>21.326762374313976</v>
      </c>
      <c r="AF236" s="946">
        <f t="shared" si="49"/>
        <v>0.21326762374313976</v>
      </c>
      <c r="AG236" s="947">
        <f t="shared" si="50"/>
        <v>3.5722410511315479E-2</v>
      </c>
      <c r="AH236" s="945">
        <f t="shared" si="51"/>
        <v>0.13781077869269662</v>
      </c>
      <c r="AI236" s="184" t="str">
        <f t="shared" si="52"/>
        <v>5</v>
      </c>
      <c r="AJ236" s="948">
        <f t="shared" si="53"/>
        <v>2.3148148148148147E-2</v>
      </c>
      <c r="AK236" s="947">
        <f t="shared" si="54"/>
        <v>8.2690765072489529E-4</v>
      </c>
      <c r="AL236" s="947">
        <f t="shared" si="55"/>
        <v>3.1900643215901992E-3</v>
      </c>
      <c r="AM236" s="184" t="s">
        <v>1196</v>
      </c>
      <c r="AN236" s="184" t="s">
        <v>1197</v>
      </c>
      <c r="AV236">
        <v>4</v>
      </c>
      <c r="AX236" t="str">
        <v>Envira preta</v>
      </c>
      <c r="AY236" s="950">
        <f t="shared" si="56"/>
        <v>0.4055405028116183</v>
      </c>
      <c r="AZ236" s="950">
        <f t="shared" si="57"/>
        <v>0.16404668362127478</v>
      </c>
      <c r="BA236" s="950">
        <f t="shared" si="58"/>
        <v>0</v>
      </c>
      <c r="BB236" s="950" cm="1">
        <f t="array" ref="BB236">IFERROR(_xlfn.IFS($AX236=$AT$16,$BA236,$AX236=$AT$17,$BA236,$AX236=$AT$18,$BA236),AZ236)</f>
        <v>0.16404668362127478</v>
      </c>
    </row>
    <row r="237" spans="1:54" x14ac:dyDescent="0.3">
      <c r="A237" s="940">
        <v>3</v>
      </c>
      <c r="B237" s="940" t="s">
        <v>739</v>
      </c>
      <c r="C237" s="941">
        <v>792569</v>
      </c>
      <c r="D237" s="941">
        <v>9303990</v>
      </c>
      <c r="E237" s="942">
        <v>792564</v>
      </c>
      <c r="F237" s="942">
        <v>9304021</v>
      </c>
      <c r="G237" s="940" t="s">
        <v>1279</v>
      </c>
      <c r="H237" s="940" t="s">
        <v>1280</v>
      </c>
      <c r="I237" s="943">
        <v>41489</v>
      </c>
      <c r="J237" s="940"/>
      <c r="K237" s="940">
        <v>0</v>
      </c>
      <c r="L237" s="940">
        <v>0</v>
      </c>
      <c r="M237" s="940">
        <v>2</v>
      </c>
      <c r="N237" s="940">
        <v>19</v>
      </c>
      <c r="O237" s="940" t="s">
        <v>1193</v>
      </c>
      <c r="P237" s="940" t="s">
        <v>1285</v>
      </c>
      <c r="Q237" s="940" t="s">
        <v>1286</v>
      </c>
      <c r="R237" s="940"/>
      <c r="S237" s="940" t="s">
        <v>1285</v>
      </c>
      <c r="T237" s="940">
        <v>73.5</v>
      </c>
      <c r="U237" s="940">
        <v>1</v>
      </c>
      <c r="V237" s="940">
        <v>1</v>
      </c>
      <c r="W237" s="940">
        <v>1</v>
      </c>
      <c r="X237" s="940">
        <v>7</v>
      </c>
      <c r="Y237" s="940"/>
      <c r="Z237" s="940"/>
      <c r="AA237" s="944">
        <f t="shared" si="45"/>
        <v>-1.4526146656187007</v>
      </c>
      <c r="AB237" s="944">
        <f t="shared" si="46"/>
        <v>2.1100893667705294</v>
      </c>
      <c r="AC237" s="944">
        <f t="shared" si="47"/>
        <v>1.9459101490553132</v>
      </c>
      <c r="AD237" s="944">
        <f t="shared" si="59"/>
        <v>3.7865663081964716</v>
      </c>
      <c r="AE237" s="945">
        <f t="shared" si="48"/>
        <v>23.395776634508614</v>
      </c>
      <c r="AF237" s="946">
        <f t="shared" si="49"/>
        <v>0.23395776634508614</v>
      </c>
      <c r="AG237" s="947">
        <f t="shared" si="50"/>
        <v>4.2989840094621083E-2</v>
      </c>
      <c r="AH237" s="945">
        <f t="shared" si="51"/>
        <v>0.14103265388978423</v>
      </c>
      <c r="AI237" s="184" t="str">
        <f t="shared" si="52"/>
        <v>5</v>
      </c>
      <c r="AJ237" s="948">
        <f t="shared" si="53"/>
        <v>2.3148148148148147E-2</v>
      </c>
      <c r="AK237" s="947">
        <f t="shared" si="54"/>
        <v>9.9513518737548803E-4</v>
      </c>
      <c r="AL237" s="947">
        <f t="shared" si="55"/>
        <v>3.2646447659672273E-3</v>
      </c>
      <c r="AM237" s="184" t="s">
        <v>1196</v>
      </c>
      <c r="AN237" s="184" t="s">
        <v>1197</v>
      </c>
      <c r="AV237">
        <v>4</v>
      </c>
      <c r="AX237" t="str">
        <v>Macrolobium</v>
      </c>
      <c r="AY237" s="950">
        <f t="shared" si="56"/>
        <v>0.1927095152643056</v>
      </c>
      <c r="AZ237" s="950">
        <f t="shared" si="57"/>
        <v>8.3600809975153928E-2</v>
      </c>
      <c r="BA237" s="950">
        <f t="shared" si="58"/>
        <v>0</v>
      </c>
      <c r="BB237" s="950" cm="1">
        <f t="array" ref="BB237">IFERROR(_xlfn.IFS($AX237=$AT$16,$BA237,$AX237=$AT$17,$BA237,$AX237=$AT$18,$BA237),AZ237)</f>
        <v>8.3600809975153928E-2</v>
      </c>
    </row>
    <row r="238" spans="1:54" x14ac:dyDescent="0.3">
      <c r="A238" s="940">
        <v>3</v>
      </c>
      <c r="B238" s="940" t="s">
        <v>739</v>
      </c>
      <c r="C238" s="941">
        <v>792569</v>
      </c>
      <c r="D238" s="941">
        <v>9303990</v>
      </c>
      <c r="E238" s="942">
        <v>792564</v>
      </c>
      <c r="F238" s="942">
        <v>9304021</v>
      </c>
      <c r="G238" s="940" t="s">
        <v>1279</v>
      </c>
      <c r="H238" s="940" t="s">
        <v>1280</v>
      </c>
      <c r="I238" s="943">
        <v>41489</v>
      </c>
      <c r="J238" s="940"/>
      <c r="K238" s="940">
        <v>0</v>
      </c>
      <c r="L238" s="940">
        <v>0</v>
      </c>
      <c r="M238" s="940">
        <v>2</v>
      </c>
      <c r="N238" s="940">
        <v>20</v>
      </c>
      <c r="O238" s="940" t="s">
        <v>1193</v>
      </c>
      <c r="P238" s="940" t="s">
        <v>1296</v>
      </c>
      <c r="Q238" s="940" t="s">
        <v>1297</v>
      </c>
      <c r="R238" s="940"/>
      <c r="S238" s="940" t="s">
        <v>1296</v>
      </c>
      <c r="T238" s="940">
        <v>111</v>
      </c>
      <c r="U238" s="940">
        <v>1</v>
      </c>
      <c r="V238" s="940">
        <v>3</v>
      </c>
      <c r="W238" s="940">
        <v>1</v>
      </c>
      <c r="X238" s="940">
        <v>9</v>
      </c>
      <c r="Y238" s="940"/>
      <c r="Z238" s="940"/>
      <c r="AA238" s="944">
        <f t="shared" si="45"/>
        <v>-1.0403698705251574</v>
      </c>
      <c r="AB238" s="944">
        <f t="shared" si="46"/>
        <v>1.0823694674965327</v>
      </c>
      <c r="AC238" s="944">
        <f t="shared" si="47"/>
        <v>2.1972245773362196</v>
      </c>
      <c r="AD238" s="944">
        <f t="shared" si="59"/>
        <v>4.8277958432503283</v>
      </c>
      <c r="AE238" s="945">
        <f t="shared" si="48"/>
        <v>35.332397366400762</v>
      </c>
      <c r="AF238" s="946">
        <f t="shared" si="49"/>
        <v>0.35332397366400764</v>
      </c>
      <c r="AG238" s="947">
        <f t="shared" si="50"/>
        <v>9.8047631969239921E-2</v>
      </c>
      <c r="AH238" s="945">
        <f t="shared" si="51"/>
        <v>0.57442639063069356</v>
      </c>
      <c r="AI238" s="184" t="str">
        <f t="shared" si="52"/>
        <v>5</v>
      </c>
      <c r="AJ238" s="948">
        <f t="shared" si="53"/>
        <v>2.3148148148148147E-2</v>
      </c>
      <c r="AK238" s="947">
        <f t="shared" si="54"/>
        <v>2.2696211103990721E-3</v>
      </c>
      <c r="AL238" s="947">
        <f t="shared" si="55"/>
        <v>1.3296907190525313E-2</v>
      </c>
      <c r="AM238" s="184" t="s">
        <v>1207</v>
      </c>
      <c r="AN238" s="184" t="s">
        <v>1184</v>
      </c>
      <c r="AV238">
        <v>4</v>
      </c>
      <c r="AX238" t="str">
        <v>Andirobarana folha lisa</v>
      </c>
      <c r="AY238" s="950">
        <f t="shared" si="56"/>
        <v>8.1644055960586839E-2</v>
      </c>
      <c r="AZ238" s="950">
        <f t="shared" si="57"/>
        <v>8.1644055960586839E-2</v>
      </c>
      <c r="BA238" s="950">
        <f t="shared" si="58"/>
        <v>0</v>
      </c>
      <c r="BB238" s="950" cm="1">
        <f t="array" ref="BB238">IFERROR(_xlfn.IFS($AX238=$AT$16,$BA238,$AX238=$AT$17,$BA238,$AX238=$AT$18,$BA238),AZ238)</f>
        <v>8.1644055960586839E-2</v>
      </c>
    </row>
    <row r="239" spans="1:54" x14ac:dyDescent="0.3">
      <c r="A239" s="940">
        <v>3</v>
      </c>
      <c r="B239" s="940" t="s">
        <v>739</v>
      </c>
      <c r="C239" s="941">
        <v>792569</v>
      </c>
      <c r="D239" s="941">
        <v>9303990</v>
      </c>
      <c r="E239" s="942">
        <v>792564</v>
      </c>
      <c r="F239" s="942">
        <v>9304021</v>
      </c>
      <c r="G239" s="940" t="s">
        <v>1279</v>
      </c>
      <c r="H239" s="940" t="s">
        <v>1280</v>
      </c>
      <c r="I239" s="943">
        <v>41489</v>
      </c>
      <c r="J239" s="940"/>
      <c r="K239" s="940">
        <v>0</v>
      </c>
      <c r="L239" s="940">
        <v>0</v>
      </c>
      <c r="M239" s="940">
        <v>2</v>
      </c>
      <c r="N239" s="940">
        <v>25</v>
      </c>
      <c r="O239" s="940" t="s">
        <v>1193</v>
      </c>
      <c r="P239" s="940" t="s">
        <v>1298</v>
      </c>
      <c r="Q239" s="940" t="s">
        <v>1299</v>
      </c>
      <c r="R239" s="940"/>
      <c r="S239" s="940" t="s">
        <v>1298</v>
      </c>
      <c r="T239" s="940">
        <v>90</v>
      </c>
      <c r="U239" s="940">
        <v>1</v>
      </c>
      <c r="V239" s="940">
        <v>3</v>
      </c>
      <c r="W239" s="940">
        <v>1</v>
      </c>
      <c r="X239" s="940">
        <v>8</v>
      </c>
      <c r="Y239" s="940"/>
      <c r="Z239" s="940"/>
      <c r="AA239" s="944">
        <f t="shared" si="45"/>
        <v>-1.2500904015072265</v>
      </c>
      <c r="AB239" s="944">
        <f t="shared" si="46"/>
        <v>1.5627260119404989</v>
      </c>
      <c r="AC239" s="944">
        <f t="shared" si="47"/>
        <v>2.0794415416798357</v>
      </c>
      <c r="AD239" s="944">
        <f t="shared" si="59"/>
        <v>4.3240771252638117</v>
      </c>
      <c r="AE239" s="945">
        <f t="shared" si="48"/>
        <v>28.647889756541161</v>
      </c>
      <c r="AF239" s="946">
        <f t="shared" si="49"/>
        <v>0.28647889756541162</v>
      </c>
      <c r="AG239" s="947">
        <f t="shared" si="50"/>
        <v>6.4457902682480583E-2</v>
      </c>
      <c r="AH239" s="945">
        <f t="shared" si="51"/>
        <v>0.28952400694165703</v>
      </c>
      <c r="AI239" s="184" t="str">
        <f t="shared" si="52"/>
        <v>5</v>
      </c>
      <c r="AJ239" s="948">
        <f t="shared" si="53"/>
        <v>2.3148148148148147E-2</v>
      </c>
      <c r="AK239" s="947">
        <f t="shared" si="54"/>
        <v>1.4920810806129763E-3</v>
      </c>
      <c r="AL239" s="947">
        <f t="shared" si="55"/>
        <v>6.7019446051309493E-3</v>
      </c>
      <c r="AM239" s="184" t="s">
        <v>1196</v>
      </c>
      <c r="AN239" s="184" t="s">
        <v>1197</v>
      </c>
      <c r="AV239">
        <v>4</v>
      </c>
      <c r="AX239" t="str">
        <v>Alchornea</v>
      </c>
      <c r="AY239" s="950">
        <f t="shared" si="56"/>
        <v>0</v>
      </c>
      <c r="AZ239" s="950">
        <f t="shared" si="57"/>
        <v>0</v>
      </c>
      <c r="BA239" s="950">
        <f t="shared" si="58"/>
        <v>0</v>
      </c>
      <c r="BB239" s="950" cm="1">
        <f t="array" ref="BB239">IFERROR(_xlfn.IFS($AX239=$AT$16,$BA239,$AX239=$AT$17,$BA239,$AX239=$AT$18,$BA239),AZ239)</f>
        <v>0</v>
      </c>
    </row>
    <row r="240" spans="1:54" x14ac:dyDescent="0.3">
      <c r="A240" s="940">
        <v>3</v>
      </c>
      <c r="B240" s="940" t="s">
        <v>739</v>
      </c>
      <c r="C240" s="941">
        <v>792569</v>
      </c>
      <c r="D240" s="941">
        <v>9303990</v>
      </c>
      <c r="E240" s="942">
        <v>792564</v>
      </c>
      <c r="F240" s="942">
        <v>9304021</v>
      </c>
      <c r="G240" s="940" t="s">
        <v>1279</v>
      </c>
      <c r="H240" s="940" t="s">
        <v>1280</v>
      </c>
      <c r="I240" s="943">
        <v>41489</v>
      </c>
      <c r="J240" s="940"/>
      <c r="K240" s="940">
        <v>0</v>
      </c>
      <c r="L240" s="940">
        <v>0</v>
      </c>
      <c r="M240" s="940">
        <v>2</v>
      </c>
      <c r="N240" s="940">
        <v>29</v>
      </c>
      <c r="O240" s="940" t="s">
        <v>1193</v>
      </c>
      <c r="P240" s="940" t="s">
        <v>1296</v>
      </c>
      <c r="Q240" s="940" t="s">
        <v>1297</v>
      </c>
      <c r="R240" s="940"/>
      <c r="S240" s="940" t="s">
        <v>1296</v>
      </c>
      <c r="T240" s="940">
        <v>121</v>
      </c>
      <c r="U240" s="940">
        <v>1</v>
      </c>
      <c r="V240" s="940">
        <v>3</v>
      </c>
      <c r="W240" s="940">
        <v>1</v>
      </c>
      <c r="X240" s="940">
        <v>14</v>
      </c>
      <c r="Y240" s="940"/>
      <c r="Z240" s="940"/>
      <c r="AA240" s="944">
        <f t="shared" si="45"/>
        <v>-0.95410952624075029</v>
      </c>
      <c r="AB240" s="944">
        <f t="shared" si="46"/>
        <v>0.91032498806334894</v>
      </c>
      <c r="AC240" s="944">
        <f t="shared" si="47"/>
        <v>2.6390573296152584</v>
      </c>
      <c r="AD240" s="944">
        <f t="shared" si="59"/>
        <v>6.9646235889960186</v>
      </c>
      <c r="AE240" s="945">
        <f t="shared" si="48"/>
        <v>38.515496228238675</v>
      </c>
      <c r="AF240" s="946">
        <f t="shared" si="49"/>
        <v>0.38515496228238677</v>
      </c>
      <c r="AG240" s="947">
        <f t="shared" si="50"/>
        <v>0.11650964854002452</v>
      </c>
      <c r="AH240" s="945">
        <f t="shared" si="51"/>
        <v>1.0091262111348545</v>
      </c>
      <c r="AI240" s="184" t="str">
        <f t="shared" si="52"/>
        <v>5</v>
      </c>
      <c r="AJ240" s="948">
        <f t="shared" si="53"/>
        <v>2.3148148148148147E-2</v>
      </c>
      <c r="AK240" s="947">
        <f t="shared" si="54"/>
        <v>2.6969826050931602E-3</v>
      </c>
      <c r="AL240" s="947">
        <f t="shared" si="55"/>
        <v>2.3359403035529035E-2</v>
      </c>
      <c r="AM240" s="184" t="s">
        <v>1207</v>
      </c>
      <c r="AN240" s="184" t="s">
        <v>1184</v>
      </c>
      <c r="AV240">
        <v>4</v>
      </c>
      <c r="AX240" t="str">
        <v>Matamatá casca grossa</v>
      </c>
      <c r="AY240" s="950">
        <f t="shared" si="56"/>
        <v>0</v>
      </c>
      <c r="AZ240" s="950">
        <f t="shared" si="57"/>
        <v>0</v>
      </c>
      <c r="BA240" s="950">
        <f t="shared" si="58"/>
        <v>0</v>
      </c>
      <c r="BB240" s="950" cm="1">
        <f t="array" ref="BB240">IFERROR(_xlfn.IFS($AX240=$AT$16,$BA240,$AX240=$AT$17,$BA240,$AX240=$AT$18,$BA240),AZ240)</f>
        <v>0</v>
      </c>
    </row>
    <row r="241" spans="1:54" x14ac:dyDescent="0.3">
      <c r="A241" s="940">
        <v>3</v>
      </c>
      <c r="B241" s="940" t="s">
        <v>739</v>
      </c>
      <c r="C241" s="941">
        <v>792569</v>
      </c>
      <c r="D241" s="941">
        <v>9303990</v>
      </c>
      <c r="E241" s="942">
        <v>792564</v>
      </c>
      <c r="F241" s="942">
        <v>9304021</v>
      </c>
      <c r="G241" s="940" t="s">
        <v>1279</v>
      </c>
      <c r="H241" s="940" t="s">
        <v>1280</v>
      </c>
      <c r="I241" s="943">
        <v>41489</v>
      </c>
      <c r="J241" s="940"/>
      <c r="K241" s="940">
        <v>0</v>
      </c>
      <c r="L241" s="940">
        <v>0</v>
      </c>
      <c r="M241" s="940">
        <v>2</v>
      </c>
      <c r="N241" s="940">
        <v>32</v>
      </c>
      <c r="O241" s="940" t="s">
        <v>1193</v>
      </c>
      <c r="P241" s="940" t="s">
        <v>1296</v>
      </c>
      <c r="Q241" s="940" t="s">
        <v>1297</v>
      </c>
      <c r="R241" s="940"/>
      <c r="S241" s="940" t="s">
        <v>1296</v>
      </c>
      <c r="T241" s="940">
        <v>104</v>
      </c>
      <c r="U241" s="940">
        <v>1</v>
      </c>
      <c r="V241" s="940">
        <v>3</v>
      </c>
      <c r="W241" s="940">
        <v>1</v>
      </c>
      <c r="X241" s="940">
        <v>3</v>
      </c>
      <c r="Y241" s="940"/>
      <c r="Z241" s="940"/>
      <c r="AA241" s="944">
        <f t="shared" si="45"/>
        <v>-1.1055091726961188</v>
      </c>
      <c r="AB241" s="944">
        <f t="shared" si="46"/>
        <v>1.2221505309152572</v>
      </c>
      <c r="AC241" s="944">
        <f t="shared" si="47"/>
        <v>1.0986122886681098</v>
      </c>
      <c r="AD241" s="944">
        <f t="shared" si="59"/>
        <v>1.2069489608125821</v>
      </c>
      <c r="AE241" s="945">
        <f t="shared" si="48"/>
        <v>33.104228163114229</v>
      </c>
      <c r="AF241" s="946">
        <f t="shared" si="49"/>
        <v>0.3310422816311423</v>
      </c>
      <c r="AG241" s="947">
        <f t="shared" si="50"/>
        <v>8.6071194495519754E-2</v>
      </c>
      <c r="AH241" s="945">
        <f t="shared" si="51"/>
        <v>0.20225952942438633</v>
      </c>
      <c r="AI241" s="184" t="str">
        <f t="shared" si="52"/>
        <v>5</v>
      </c>
      <c r="AJ241" s="948">
        <f t="shared" si="53"/>
        <v>2.3148148148148147E-2</v>
      </c>
      <c r="AK241" s="947">
        <f t="shared" si="54"/>
        <v>1.9923887614703645E-3</v>
      </c>
      <c r="AL241" s="947">
        <f t="shared" si="55"/>
        <v>4.6819335514904237E-3</v>
      </c>
      <c r="AM241" s="184" t="s">
        <v>1207</v>
      </c>
      <c r="AN241" s="184" t="s">
        <v>1184</v>
      </c>
      <c r="AV241">
        <v>4</v>
      </c>
      <c r="AX241" t="str">
        <v>Abiu amarelo</v>
      </c>
      <c r="AY241" s="950">
        <f t="shared" si="56"/>
        <v>1.3951837823289071E-2</v>
      </c>
      <c r="AZ241" s="950">
        <f t="shared" si="57"/>
        <v>0</v>
      </c>
      <c r="BA241" s="950">
        <f t="shared" si="58"/>
        <v>0</v>
      </c>
      <c r="BB241" s="950" cm="1">
        <f t="array" ref="BB241">IFERROR(_xlfn.IFS($AX241=$AT$16,$BA241,$AX241=$AT$17,$BA241,$AX241=$AT$18,$BA241),AZ241)</f>
        <v>0</v>
      </c>
    </row>
    <row r="242" spans="1:54" x14ac:dyDescent="0.3">
      <c r="A242" s="940">
        <v>3</v>
      </c>
      <c r="B242" s="940" t="s">
        <v>739</v>
      </c>
      <c r="C242" s="941">
        <v>792569</v>
      </c>
      <c r="D242" s="941">
        <v>9303990</v>
      </c>
      <c r="E242" s="942">
        <v>792564</v>
      </c>
      <c r="F242" s="942">
        <v>9304021</v>
      </c>
      <c r="G242" s="940" t="s">
        <v>1279</v>
      </c>
      <c r="H242" s="940" t="s">
        <v>1280</v>
      </c>
      <c r="I242" s="943">
        <v>41489</v>
      </c>
      <c r="J242" s="940"/>
      <c r="K242" s="940">
        <v>0</v>
      </c>
      <c r="L242" s="940">
        <v>0</v>
      </c>
      <c r="M242" s="940">
        <v>2</v>
      </c>
      <c r="N242" s="940">
        <v>33</v>
      </c>
      <c r="O242" s="940" t="s">
        <v>1172</v>
      </c>
      <c r="P242" s="940" t="s">
        <v>1300</v>
      </c>
      <c r="Q242" s="940" t="s">
        <v>1301</v>
      </c>
      <c r="R242" s="940"/>
      <c r="S242" s="940" t="s">
        <v>1300</v>
      </c>
      <c r="T242" s="940">
        <v>194</v>
      </c>
      <c r="U242" s="940">
        <v>3</v>
      </c>
      <c r="V242" s="940">
        <v>1</v>
      </c>
      <c r="W242" s="940">
        <v>1</v>
      </c>
      <c r="X242" s="940">
        <v>7</v>
      </c>
      <c r="Y242" s="940"/>
      <c r="Z242" s="940"/>
      <c r="AA242" s="944">
        <f t="shared" si="45"/>
        <v>-0.48204191277416342</v>
      </c>
      <c r="AB242" s="944">
        <f t="shared" si="46"/>
        <v>0.23236440567097416</v>
      </c>
      <c r="AC242" s="944">
        <f t="shared" si="47"/>
        <v>1.9459101490553132</v>
      </c>
      <c r="AD242" s="944">
        <f t="shared" si="59"/>
        <v>3.7865663081964716</v>
      </c>
      <c r="AE242" s="945">
        <f t="shared" si="48"/>
        <v>61.75211791965539</v>
      </c>
      <c r="AF242" s="946">
        <f t="shared" si="49"/>
        <v>0.61752117919655392</v>
      </c>
      <c r="AG242" s="947">
        <f t="shared" si="50"/>
        <v>0.29949847226639997</v>
      </c>
      <c r="AH242" s="945">
        <f t="shared" si="51"/>
        <v>1.8652160069477286</v>
      </c>
      <c r="AI242" s="184" t="str">
        <f t="shared" si="52"/>
        <v>2,5</v>
      </c>
      <c r="AJ242" s="948">
        <f t="shared" si="53"/>
        <v>1.1574074074074073E-2</v>
      </c>
      <c r="AK242" s="947">
        <f t="shared" si="54"/>
        <v>3.4664175030833327E-3</v>
      </c>
      <c r="AL242" s="947">
        <f t="shared" si="55"/>
        <v>2.1588148228561671E-2</v>
      </c>
      <c r="AM242" s="184" t="s">
        <v>1175</v>
      </c>
      <c r="AN242" s="184" t="s">
        <v>1176</v>
      </c>
      <c r="AV242">
        <v>4</v>
      </c>
      <c r="AX242" t="str">
        <v>Rinorea racemosa</v>
      </c>
      <c r="AY242" s="950">
        <f t="shared" si="56"/>
        <v>0</v>
      </c>
      <c r="AZ242" s="950">
        <f t="shared" si="57"/>
        <v>0</v>
      </c>
      <c r="BA242" s="950">
        <f t="shared" si="58"/>
        <v>0</v>
      </c>
      <c r="BB242" s="950" cm="1">
        <f t="array" ref="BB242">IFERROR(_xlfn.IFS($AX242=$AT$16,$BA242,$AX242=$AT$17,$BA242,$AX242=$AT$18,$BA242),AZ242)</f>
        <v>0</v>
      </c>
    </row>
    <row r="243" spans="1:54" x14ac:dyDescent="0.3">
      <c r="A243" s="940">
        <v>3</v>
      </c>
      <c r="B243" s="940" t="s">
        <v>739</v>
      </c>
      <c r="C243" s="941">
        <v>792569</v>
      </c>
      <c r="D243" s="941">
        <v>9303990</v>
      </c>
      <c r="E243" s="942">
        <v>792564</v>
      </c>
      <c r="F243" s="942">
        <v>9304021</v>
      </c>
      <c r="G243" s="940" t="s">
        <v>1279</v>
      </c>
      <c r="H243" s="940" t="s">
        <v>1280</v>
      </c>
      <c r="I243" s="943">
        <v>41489</v>
      </c>
      <c r="J243" s="940"/>
      <c r="K243" s="940">
        <v>0</v>
      </c>
      <c r="L243" s="940">
        <v>0</v>
      </c>
      <c r="M243" s="940">
        <v>2</v>
      </c>
      <c r="N243" s="940">
        <v>34</v>
      </c>
      <c r="O243" s="940" t="s">
        <v>1193</v>
      </c>
      <c r="P243" s="940" t="s">
        <v>1294</v>
      </c>
      <c r="Q243" s="940" t="s">
        <v>1295</v>
      </c>
      <c r="R243" s="940"/>
      <c r="S243" s="940" t="s">
        <v>1294</v>
      </c>
      <c r="T243" s="940">
        <v>83</v>
      </c>
      <c r="U243" s="940">
        <v>1</v>
      </c>
      <c r="V243" s="940">
        <v>3</v>
      </c>
      <c r="W243" s="940">
        <v>1</v>
      </c>
      <c r="X243" s="940">
        <v>6</v>
      </c>
      <c r="Y243" s="940"/>
      <c r="Z243" s="940"/>
      <c r="AA243" s="944">
        <f t="shared" si="45"/>
        <v>-1.3310594640408935</v>
      </c>
      <c r="AB243" s="944">
        <f t="shared" si="46"/>
        <v>1.7717192968128306</v>
      </c>
      <c r="AC243" s="944">
        <f t="shared" si="47"/>
        <v>1.791759469228055</v>
      </c>
      <c r="AD243" s="944">
        <f t="shared" si="59"/>
        <v>3.2104019955684011</v>
      </c>
      <c r="AE243" s="945">
        <f t="shared" si="48"/>
        <v>26.419720553254628</v>
      </c>
      <c r="AF243" s="946">
        <f t="shared" si="49"/>
        <v>0.26419720553254628</v>
      </c>
      <c r="AG243" s="947">
        <f t="shared" si="50"/>
        <v>5.482104834316158E-2</v>
      </c>
      <c r="AH243" s="945">
        <f t="shared" si="51"/>
        <v>0.1820682495222532</v>
      </c>
      <c r="AI243" s="184" t="str">
        <f t="shared" si="52"/>
        <v>5</v>
      </c>
      <c r="AJ243" s="948">
        <f t="shared" si="53"/>
        <v>2.3148148148148147E-2</v>
      </c>
      <c r="AK243" s="947">
        <f t="shared" si="54"/>
        <v>1.2690057486842957E-3</v>
      </c>
      <c r="AL243" s="947">
        <f t="shared" si="55"/>
        <v>4.2145428130151204E-3</v>
      </c>
      <c r="AM243" s="184" t="s">
        <v>1196</v>
      </c>
      <c r="AN243" s="184" t="s">
        <v>1197</v>
      </c>
      <c r="AV243">
        <v>4</v>
      </c>
      <c r="AX243" t="str">
        <v>Acariquara</v>
      </c>
      <c r="AY243" s="950">
        <f t="shared" si="56"/>
        <v>3.7287299322584871E-2</v>
      </c>
      <c r="AZ243" s="950">
        <f t="shared" si="57"/>
        <v>0</v>
      </c>
      <c r="BA243" s="950">
        <f t="shared" si="58"/>
        <v>0</v>
      </c>
      <c r="BB243" s="950" cm="1">
        <f t="array" ref="BB243">IFERROR(_xlfn.IFS($AX243=$AT$16,$BA243,$AX243=$AT$17,$BA243,$AX243=$AT$18,$BA243),AZ243)</f>
        <v>0</v>
      </c>
    </row>
    <row r="244" spans="1:54" x14ac:dyDescent="0.3">
      <c r="A244" s="940">
        <v>3</v>
      </c>
      <c r="B244" s="940" t="s">
        <v>739</v>
      </c>
      <c r="C244" s="941">
        <v>792569</v>
      </c>
      <c r="D244" s="941">
        <v>9303990</v>
      </c>
      <c r="E244" s="942">
        <v>792564</v>
      </c>
      <c r="F244" s="942">
        <v>9304021</v>
      </c>
      <c r="G244" s="940" t="s">
        <v>1279</v>
      </c>
      <c r="H244" s="940" t="s">
        <v>1280</v>
      </c>
      <c r="I244" s="943">
        <v>41489</v>
      </c>
      <c r="J244" s="940"/>
      <c r="K244" s="940">
        <v>0</v>
      </c>
      <c r="L244" s="940">
        <v>0</v>
      </c>
      <c r="M244" s="940">
        <v>2</v>
      </c>
      <c r="N244" s="940">
        <v>35</v>
      </c>
      <c r="O244" s="940" t="s">
        <v>1172</v>
      </c>
      <c r="P244" s="940" t="s">
        <v>1296</v>
      </c>
      <c r="Q244" s="940" t="s">
        <v>1297</v>
      </c>
      <c r="R244" s="940"/>
      <c r="S244" s="940" t="s">
        <v>1296</v>
      </c>
      <c r="T244" s="940">
        <v>126</v>
      </c>
      <c r="U244" s="940">
        <v>1</v>
      </c>
      <c r="V244" s="940">
        <v>3</v>
      </c>
      <c r="W244" s="940">
        <v>1</v>
      </c>
      <c r="X244" s="940">
        <v>10</v>
      </c>
      <c r="Y244" s="940"/>
      <c r="Z244" s="940"/>
      <c r="AA244" s="944">
        <f t="shared" si="45"/>
        <v>-0.91361816488601355</v>
      </c>
      <c r="AB244" s="944">
        <f t="shared" si="46"/>
        <v>0.83469815120968704</v>
      </c>
      <c r="AC244" s="944">
        <f t="shared" si="47"/>
        <v>2.3025850929940459</v>
      </c>
      <c r="AD244" s="944">
        <f t="shared" si="59"/>
        <v>5.3018981104783993</v>
      </c>
      <c r="AE244" s="945">
        <f t="shared" si="48"/>
        <v>40.107045659157627</v>
      </c>
      <c r="AF244" s="946">
        <f t="shared" si="49"/>
        <v>0.40107045659157625</v>
      </c>
      <c r="AG244" s="947">
        <f t="shared" si="50"/>
        <v>0.12633748925766194</v>
      </c>
      <c r="AH244" s="945">
        <f t="shared" si="51"/>
        <v>0.87276563807013396</v>
      </c>
      <c r="AI244" s="184" t="str">
        <f t="shared" si="52"/>
        <v>2,5</v>
      </c>
      <c r="AJ244" s="948">
        <f t="shared" si="53"/>
        <v>1.1574074074074073E-2</v>
      </c>
      <c r="AK244" s="947">
        <f t="shared" si="54"/>
        <v>1.4622394590007169E-3</v>
      </c>
      <c r="AL244" s="947">
        <f t="shared" si="55"/>
        <v>1.0101454144330254E-2</v>
      </c>
      <c r="AM244" s="184" t="s">
        <v>1183</v>
      </c>
      <c r="AN244" s="184" t="s">
        <v>1184</v>
      </c>
      <c r="AV244">
        <v>4</v>
      </c>
      <c r="AX244" t="str">
        <v>Protium unifoliolatum</v>
      </c>
      <c r="AY244" s="950">
        <f t="shared" si="56"/>
        <v>0</v>
      </c>
      <c r="AZ244" s="950">
        <f t="shared" si="57"/>
        <v>0</v>
      </c>
      <c r="BA244" s="950">
        <f t="shared" si="58"/>
        <v>0</v>
      </c>
      <c r="BB244" s="950" cm="1">
        <f t="array" ref="BB244">IFERROR(_xlfn.IFS($AX244=$AT$16,$BA244,$AX244=$AT$17,$BA244,$AX244=$AT$18,$BA244),AZ244)</f>
        <v>0</v>
      </c>
    </row>
    <row r="245" spans="1:54" x14ac:dyDescent="0.3">
      <c r="A245" s="940">
        <v>3</v>
      </c>
      <c r="B245" s="940" t="s">
        <v>739</v>
      </c>
      <c r="C245" s="941">
        <v>792569</v>
      </c>
      <c r="D245" s="941">
        <v>9303990</v>
      </c>
      <c r="E245" s="942">
        <v>792564</v>
      </c>
      <c r="F245" s="942">
        <v>9304021</v>
      </c>
      <c r="G245" s="940" t="s">
        <v>1279</v>
      </c>
      <c r="H245" s="940" t="s">
        <v>1280</v>
      </c>
      <c r="I245" s="943">
        <v>41489</v>
      </c>
      <c r="J245" s="940"/>
      <c r="K245" s="940">
        <v>0</v>
      </c>
      <c r="L245" s="940">
        <v>0</v>
      </c>
      <c r="M245" s="940">
        <v>2</v>
      </c>
      <c r="N245" s="940">
        <v>36</v>
      </c>
      <c r="O245" s="940" t="s">
        <v>1193</v>
      </c>
      <c r="P245" s="940" t="s">
        <v>1302</v>
      </c>
      <c r="Q245" s="940" t="s">
        <v>1174</v>
      </c>
      <c r="R245" s="940"/>
      <c r="S245" s="940" t="s">
        <v>1302</v>
      </c>
      <c r="T245" s="940">
        <v>94.5</v>
      </c>
      <c r="U245" s="940">
        <v>3</v>
      </c>
      <c r="V245" s="940">
        <v>1</v>
      </c>
      <c r="W245" s="940">
        <v>1</v>
      </c>
      <c r="X245" s="940">
        <v>5</v>
      </c>
      <c r="Y245" s="940"/>
      <c r="Z245" s="940"/>
      <c r="AA245" s="944">
        <f t="shared" si="45"/>
        <v>-1.2013002373377946</v>
      </c>
      <c r="AB245" s="944">
        <f t="shared" si="46"/>
        <v>1.4431222602278415</v>
      </c>
      <c r="AC245" s="944">
        <f t="shared" si="47"/>
        <v>1.6094379124341003</v>
      </c>
      <c r="AD245" s="944">
        <f t="shared" si="59"/>
        <v>2.5902903939802346</v>
      </c>
      <c r="AE245" s="945">
        <f t="shared" si="48"/>
        <v>30.080284244368219</v>
      </c>
      <c r="AF245" s="946">
        <f t="shared" si="49"/>
        <v>0.30080284244368216</v>
      </c>
      <c r="AG245" s="947">
        <f t="shared" si="50"/>
        <v>7.1064837707434839E-2</v>
      </c>
      <c r="AH245" s="945">
        <f t="shared" si="51"/>
        <v>0.23171036939335238</v>
      </c>
      <c r="AI245" s="184" t="str">
        <f t="shared" si="52"/>
        <v>5</v>
      </c>
      <c r="AJ245" s="948">
        <f t="shared" si="53"/>
        <v>2.3148148148148147E-2</v>
      </c>
      <c r="AK245" s="947">
        <f t="shared" si="54"/>
        <v>1.6450193913758063E-3</v>
      </c>
      <c r="AL245" s="947">
        <f t="shared" si="55"/>
        <v>5.3636659581794525E-3</v>
      </c>
      <c r="AM245" s="184" t="s">
        <v>1207</v>
      </c>
      <c r="AN245" s="184" t="s">
        <v>1184</v>
      </c>
      <c r="AV245">
        <v>4</v>
      </c>
      <c r="AX245" t="str">
        <v>Galipea</v>
      </c>
      <c r="AY245" s="950">
        <f t="shared" si="56"/>
        <v>0</v>
      </c>
      <c r="AZ245" s="950">
        <f t="shared" si="57"/>
        <v>0</v>
      </c>
      <c r="BA245" s="950">
        <f t="shared" si="58"/>
        <v>0</v>
      </c>
      <c r="BB245" s="950" cm="1">
        <f t="array" ref="BB245">IFERROR(_xlfn.IFS($AX245=$AT$16,$BA245,$AX245=$AT$17,$BA245,$AX245=$AT$18,$BA245),AZ245)</f>
        <v>0</v>
      </c>
    </row>
    <row r="246" spans="1:54" x14ac:dyDescent="0.3">
      <c r="A246" s="940">
        <v>3</v>
      </c>
      <c r="B246" s="940" t="s">
        <v>739</v>
      </c>
      <c r="C246" s="941">
        <v>792569</v>
      </c>
      <c r="D246" s="941">
        <v>9303990</v>
      </c>
      <c r="E246" s="942">
        <v>792564</v>
      </c>
      <c r="F246" s="942">
        <v>9304021</v>
      </c>
      <c r="G246" s="940" t="s">
        <v>1279</v>
      </c>
      <c r="H246" s="940" t="s">
        <v>1280</v>
      </c>
      <c r="I246" s="943">
        <v>41489</v>
      </c>
      <c r="J246" s="940"/>
      <c r="K246" s="940">
        <v>0</v>
      </c>
      <c r="L246" s="940">
        <v>0</v>
      </c>
      <c r="M246" s="940">
        <v>2</v>
      </c>
      <c r="N246" s="940">
        <v>37</v>
      </c>
      <c r="O246" s="940" t="s">
        <v>1193</v>
      </c>
      <c r="P246" s="940" t="s">
        <v>1303</v>
      </c>
      <c r="Q246" s="940" t="s">
        <v>1174</v>
      </c>
      <c r="R246" s="940"/>
      <c r="S246" s="940" t="s">
        <v>1303</v>
      </c>
      <c r="T246" s="940">
        <v>88</v>
      </c>
      <c r="U246" s="940">
        <v>3</v>
      </c>
      <c r="V246" s="940">
        <v>1</v>
      </c>
      <c r="W246" s="940">
        <v>1</v>
      </c>
      <c r="X246" s="940">
        <v>7.5</v>
      </c>
      <c r="Y246" s="940"/>
      <c r="Z246" s="940"/>
      <c r="AA246" s="944">
        <f t="shared" si="45"/>
        <v>-1.2725632573592849</v>
      </c>
      <c r="AB246" s="944">
        <f t="shared" si="46"/>
        <v>1.6194172439808736</v>
      </c>
      <c r="AC246" s="944">
        <f t="shared" si="47"/>
        <v>2.0149030205422647</v>
      </c>
      <c r="AD246" s="944">
        <f t="shared" si="59"/>
        <v>4.0598341821903414</v>
      </c>
      <c r="AE246" s="945">
        <f t="shared" si="48"/>
        <v>28.01126998417358</v>
      </c>
      <c r="AF246" s="946">
        <f t="shared" si="49"/>
        <v>0.28011269984173581</v>
      </c>
      <c r="AG246" s="947">
        <f t="shared" si="50"/>
        <v>6.1624938070756766E-2</v>
      </c>
      <c r="AH246" s="945">
        <f t="shared" si="51"/>
        <v>0.25783424338341177</v>
      </c>
      <c r="AI246" s="184" t="str">
        <f t="shared" si="52"/>
        <v>5</v>
      </c>
      <c r="AJ246" s="948">
        <f t="shared" si="53"/>
        <v>2.3148148148148147E-2</v>
      </c>
      <c r="AK246" s="947">
        <f t="shared" si="54"/>
        <v>1.4265031960823324E-3</v>
      </c>
      <c r="AL246" s="947">
        <f t="shared" si="55"/>
        <v>5.9683852635049016E-3</v>
      </c>
      <c r="AM246" s="184" t="s">
        <v>1196</v>
      </c>
      <c r="AN246" s="184" t="s">
        <v>1197</v>
      </c>
      <c r="AV246">
        <v>4</v>
      </c>
      <c r="AX246" t="str">
        <v>Ingá coração de preguiça</v>
      </c>
      <c r="AY246" s="950">
        <f t="shared" si="56"/>
        <v>0</v>
      </c>
      <c r="AZ246" s="950">
        <f t="shared" si="57"/>
        <v>0</v>
      </c>
      <c r="BA246" s="950">
        <f t="shared" si="58"/>
        <v>0</v>
      </c>
      <c r="BB246" s="950" cm="1">
        <f t="array" ref="BB246">IFERROR(_xlfn.IFS($AX246=$AT$16,$BA246,$AX246=$AT$17,$BA246,$AX246=$AT$18,$BA246),AZ246)</f>
        <v>0</v>
      </c>
    </row>
    <row r="247" spans="1:54" x14ac:dyDescent="0.3">
      <c r="A247" s="940">
        <v>3</v>
      </c>
      <c r="B247" s="940" t="s">
        <v>739</v>
      </c>
      <c r="C247" s="941">
        <v>792569</v>
      </c>
      <c r="D247" s="941">
        <v>9303990</v>
      </c>
      <c r="E247" s="942">
        <v>792564</v>
      </c>
      <c r="F247" s="942">
        <v>9304021</v>
      </c>
      <c r="G247" s="940" t="s">
        <v>1279</v>
      </c>
      <c r="H247" s="940" t="s">
        <v>1280</v>
      </c>
      <c r="I247" s="943">
        <v>41489</v>
      </c>
      <c r="J247" s="940"/>
      <c r="K247" s="940">
        <v>0</v>
      </c>
      <c r="L247" s="940">
        <v>0</v>
      </c>
      <c r="M247" s="940">
        <v>2</v>
      </c>
      <c r="N247" s="940">
        <v>38</v>
      </c>
      <c r="O247" s="940" t="s">
        <v>1172</v>
      </c>
      <c r="P247" s="940" t="s">
        <v>1304</v>
      </c>
      <c r="Q247" s="940" t="s">
        <v>1174</v>
      </c>
      <c r="R247" s="940"/>
      <c r="S247" s="940" t="s">
        <v>1304</v>
      </c>
      <c r="T247" s="940">
        <v>164</v>
      </c>
      <c r="U247" s="940">
        <v>1</v>
      </c>
      <c r="V247" s="940">
        <v>1</v>
      </c>
      <c r="W247" s="940">
        <v>1</v>
      </c>
      <c r="X247" s="940">
        <v>12</v>
      </c>
      <c r="Y247" s="940"/>
      <c r="Z247" s="940"/>
      <c r="AA247" s="944">
        <f t="shared" si="45"/>
        <v>-0.65003364401329311</v>
      </c>
      <c r="AB247" s="944">
        <f t="shared" si="46"/>
        <v>0.42254373834920067</v>
      </c>
      <c r="AC247" s="944">
        <f t="shared" si="47"/>
        <v>2.4849066497880004</v>
      </c>
      <c r="AD247" s="944">
        <f t="shared" si="59"/>
        <v>6.174761058160624</v>
      </c>
      <c r="AE247" s="945">
        <f t="shared" si="48"/>
        <v>52.202821334141674</v>
      </c>
      <c r="AF247" s="946">
        <f t="shared" si="49"/>
        <v>0.52202821334141669</v>
      </c>
      <c r="AG247" s="947">
        <f t="shared" si="50"/>
        <v>0.21403206796888863</v>
      </c>
      <c r="AH247" s="945">
        <f t="shared" si="51"/>
        <v>1.9217508539345982</v>
      </c>
      <c r="AI247" s="184" t="str">
        <f t="shared" si="52"/>
        <v>2,5</v>
      </c>
      <c r="AJ247" s="948">
        <f t="shared" si="53"/>
        <v>1.1574074074074073E-2</v>
      </c>
      <c r="AK247" s="947">
        <f t="shared" si="54"/>
        <v>2.4772230088991737E-3</v>
      </c>
      <c r="AL247" s="947">
        <f t="shared" si="55"/>
        <v>2.2242486735354144E-2</v>
      </c>
      <c r="AM247" s="184" t="s">
        <v>1192</v>
      </c>
      <c r="AN247" s="184" t="s">
        <v>1176</v>
      </c>
      <c r="AV247">
        <v>4</v>
      </c>
      <c r="AX247" t="str">
        <v>Mão de gato</v>
      </c>
      <c r="AY247" s="950">
        <f t="shared" si="56"/>
        <v>0</v>
      </c>
      <c r="AZ247" s="950">
        <f t="shared" si="57"/>
        <v>0</v>
      </c>
      <c r="BA247" s="950">
        <f t="shared" si="58"/>
        <v>0</v>
      </c>
      <c r="BB247" s="950" cm="1">
        <f t="array" ref="BB247">IFERROR(_xlfn.IFS($AX247=$AT$16,$BA247,$AX247=$AT$17,$BA247,$AX247=$AT$18,$BA247),AZ247)</f>
        <v>0</v>
      </c>
    </row>
    <row r="248" spans="1:54" x14ac:dyDescent="0.3">
      <c r="A248" s="940">
        <v>3</v>
      </c>
      <c r="B248" s="940" t="s">
        <v>739</v>
      </c>
      <c r="C248" s="941">
        <v>792569</v>
      </c>
      <c r="D248" s="941">
        <v>9303990</v>
      </c>
      <c r="E248" s="942">
        <v>792564</v>
      </c>
      <c r="F248" s="942">
        <v>9304021</v>
      </c>
      <c r="G248" s="940" t="s">
        <v>1279</v>
      </c>
      <c r="H248" s="940" t="s">
        <v>1280</v>
      </c>
      <c r="I248" s="943">
        <v>41489</v>
      </c>
      <c r="J248" s="940"/>
      <c r="K248" s="940">
        <v>0</v>
      </c>
      <c r="L248" s="940">
        <v>0</v>
      </c>
      <c r="M248" s="940">
        <v>2</v>
      </c>
      <c r="N248" s="940">
        <v>40</v>
      </c>
      <c r="O248" s="940" t="s">
        <v>1172</v>
      </c>
      <c r="P248" s="940" t="s">
        <v>1186</v>
      </c>
      <c r="Q248" s="940" t="s">
        <v>1187</v>
      </c>
      <c r="R248" s="940"/>
      <c r="S248" s="940" t="s">
        <v>1186</v>
      </c>
      <c r="T248" s="940">
        <v>370</v>
      </c>
      <c r="U248" s="940">
        <v>3</v>
      </c>
      <c r="V248" s="940">
        <v>1</v>
      </c>
      <c r="W248" s="940">
        <v>1</v>
      </c>
      <c r="X248" s="940">
        <v>30</v>
      </c>
      <c r="Y248" s="940"/>
      <c r="Z248" s="940"/>
      <c r="AA248" s="944">
        <f t="shared" si="45"/>
        <v>0.16360293380077853</v>
      </c>
      <c r="AB248" s="944">
        <f t="shared" si="46"/>
        <v>2.6765919948221924E-2</v>
      </c>
      <c r="AC248" s="944">
        <f t="shared" si="47"/>
        <v>3.4011973816621555</v>
      </c>
      <c r="AD248" s="944">
        <f t="shared" si="59"/>
        <v>11.568143629025503</v>
      </c>
      <c r="AE248" s="945">
        <f t="shared" si="48"/>
        <v>117.77465788800255</v>
      </c>
      <c r="AF248" s="946">
        <f t="shared" si="49"/>
        <v>1.1777465788800254</v>
      </c>
      <c r="AG248" s="947">
        <f t="shared" si="50"/>
        <v>1.0894181329915544</v>
      </c>
      <c r="AH248" s="945">
        <f t="shared" si="51"/>
        <v>18.058115977822613</v>
      </c>
      <c r="AI248" s="184" t="str">
        <f t="shared" si="52"/>
        <v>2,5</v>
      </c>
      <c r="AJ248" s="948">
        <f t="shared" si="53"/>
        <v>1.1574074074074073E-2</v>
      </c>
      <c r="AK248" s="947">
        <f t="shared" si="54"/>
        <v>1.2609006168883731E-2</v>
      </c>
      <c r="AL248" s="947">
        <f t="shared" si="55"/>
        <v>0.20900597196553949</v>
      </c>
      <c r="AM248" s="184" t="s">
        <v>1228</v>
      </c>
      <c r="AN248" s="184" t="s">
        <v>1176</v>
      </c>
      <c r="AV248">
        <v>4</v>
      </c>
      <c r="AX248" t="str">
        <v>Inajá</v>
      </c>
      <c r="AY248" s="950">
        <f t="shared" si="56"/>
        <v>2.9991780014456185E-2</v>
      </c>
      <c r="AZ248" s="950">
        <f t="shared" si="57"/>
        <v>2.9991780014456185E-2</v>
      </c>
      <c r="BA248" s="950">
        <f t="shared" si="58"/>
        <v>0</v>
      </c>
      <c r="BB248" s="950" cm="1">
        <f t="array" ref="BB248">IFERROR(_xlfn.IFS($AX248=$AT$16,$BA248,$AX248=$AT$17,$BA248,$AX248=$AT$18,$BA248),AZ248)</f>
        <v>2.9991780014456185E-2</v>
      </c>
    </row>
    <row r="249" spans="1:54" x14ac:dyDescent="0.3">
      <c r="A249" s="940">
        <v>3</v>
      </c>
      <c r="B249" s="940" t="s">
        <v>739</v>
      </c>
      <c r="C249" s="941">
        <v>792569</v>
      </c>
      <c r="D249" s="941">
        <v>9303990</v>
      </c>
      <c r="E249" s="942">
        <v>792564</v>
      </c>
      <c r="F249" s="942">
        <v>9304021</v>
      </c>
      <c r="G249" s="940" t="s">
        <v>1279</v>
      </c>
      <c r="H249" s="940" t="s">
        <v>1280</v>
      </c>
      <c r="I249" s="943">
        <v>41489</v>
      </c>
      <c r="J249" s="940"/>
      <c r="K249" s="940">
        <v>0</v>
      </c>
      <c r="L249" s="940">
        <v>0</v>
      </c>
      <c r="M249" s="940">
        <v>2</v>
      </c>
      <c r="N249" s="940">
        <v>41</v>
      </c>
      <c r="O249" s="940" t="s">
        <v>1193</v>
      </c>
      <c r="P249" s="940" t="s">
        <v>1243</v>
      </c>
      <c r="Q249" s="940" t="s">
        <v>1174</v>
      </c>
      <c r="R249" s="940"/>
      <c r="S249" s="940" t="s">
        <v>1243</v>
      </c>
      <c r="T249" s="940">
        <v>103</v>
      </c>
      <c r="U249" s="940">
        <v>1</v>
      </c>
      <c r="V249" s="940">
        <v>1</v>
      </c>
      <c r="W249" s="940">
        <v>1</v>
      </c>
      <c r="X249" s="940">
        <v>13</v>
      </c>
      <c r="Y249" s="940"/>
      <c r="Z249" s="940"/>
      <c r="AA249" s="944">
        <f t="shared" si="45"/>
        <v>-1.1151710836078559</v>
      </c>
      <c r="AB249" s="944">
        <f t="shared" si="46"/>
        <v>1.2436065457151195</v>
      </c>
      <c r="AC249" s="944">
        <f t="shared" si="47"/>
        <v>2.5649493574615367</v>
      </c>
      <c r="AD249" s="944">
        <f t="shared" si="59"/>
        <v>6.5789652063423505</v>
      </c>
      <c r="AE249" s="945">
        <f t="shared" si="48"/>
        <v>32.785918276930438</v>
      </c>
      <c r="AF249" s="946">
        <f t="shared" si="49"/>
        <v>0.32785918276930437</v>
      </c>
      <c r="AG249" s="947">
        <f t="shared" si="50"/>
        <v>8.4423936982523026E-2</v>
      </c>
      <c r="AH249" s="945">
        <f t="shared" si="51"/>
        <v>0.61557792872465333</v>
      </c>
      <c r="AI249" s="184" t="str">
        <f t="shared" si="52"/>
        <v>5</v>
      </c>
      <c r="AJ249" s="948">
        <f t="shared" si="53"/>
        <v>2.3148148148148147E-2</v>
      </c>
      <c r="AK249" s="947">
        <f t="shared" si="54"/>
        <v>1.9542578005213663E-3</v>
      </c>
      <c r="AL249" s="947">
        <f t="shared" si="55"/>
        <v>1.4249489090848456E-2</v>
      </c>
      <c r="AM249" s="184" t="s">
        <v>1207</v>
      </c>
      <c r="AN249" s="184" t="s">
        <v>1184</v>
      </c>
      <c r="AV249">
        <v>4</v>
      </c>
      <c r="AX249" t="str">
        <v>Sucupira Não Comercial</v>
      </c>
      <c r="AY249" s="950">
        <f t="shared" si="56"/>
        <v>4.7046286709347809E-2</v>
      </c>
      <c r="AZ249" s="950">
        <f t="shared" si="57"/>
        <v>3.2575666418313609E-2</v>
      </c>
      <c r="BA249" s="950">
        <f t="shared" si="58"/>
        <v>0</v>
      </c>
      <c r="BB249" s="950" cm="1">
        <f t="array" ref="BB249">IFERROR(_xlfn.IFS($AX249=$AT$16,$BA249,$AX249=$AT$17,$BA249,$AX249=$AT$18,$BA249),AZ249)</f>
        <v>3.2575666418313609E-2</v>
      </c>
    </row>
    <row r="250" spans="1:54" x14ac:dyDescent="0.3">
      <c r="A250" s="940">
        <v>3</v>
      </c>
      <c r="B250" s="940" t="s">
        <v>739</v>
      </c>
      <c r="C250" s="941">
        <v>792569</v>
      </c>
      <c r="D250" s="941">
        <v>9303990</v>
      </c>
      <c r="E250" s="942">
        <v>792564</v>
      </c>
      <c r="F250" s="942">
        <v>9304021</v>
      </c>
      <c r="G250" s="940" t="s">
        <v>1279</v>
      </c>
      <c r="H250" s="940" t="s">
        <v>1280</v>
      </c>
      <c r="I250" s="943">
        <v>41489</v>
      </c>
      <c r="J250" s="940"/>
      <c r="K250" s="940">
        <v>0</v>
      </c>
      <c r="L250" s="940">
        <v>0</v>
      </c>
      <c r="M250" s="940">
        <v>2</v>
      </c>
      <c r="N250" s="940">
        <v>43</v>
      </c>
      <c r="O250" s="940" t="s">
        <v>1172</v>
      </c>
      <c r="P250" s="940" t="s">
        <v>1231</v>
      </c>
      <c r="Q250" s="940" t="s">
        <v>1232</v>
      </c>
      <c r="R250" s="940" t="s">
        <v>1233</v>
      </c>
      <c r="S250" s="940" t="s">
        <v>1233</v>
      </c>
      <c r="T250" s="940">
        <v>315</v>
      </c>
      <c r="U250" s="940">
        <v>3</v>
      </c>
      <c r="V250" s="940">
        <v>1</v>
      </c>
      <c r="W250" s="940">
        <v>1</v>
      </c>
      <c r="X250" s="940">
        <v>16</v>
      </c>
      <c r="Y250" s="940"/>
      <c r="Z250" s="940"/>
      <c r="AA250" s="944">
        <f t="shared" si="45"/>
        <v>2.6725669881415906E-3</v>
      </c>
      <c r="AB250" s="944">
        <f t="shared" si="46"/>
        <v>7.142614306104213E-6</v>
      </c>
      <c r="AC250" s="944">
        <f t="shared" si="47"/>
        <v>2.7725887222397811</v>
      </c>
      <c r="AD250" s="944">
        <f t="shared" si="59"/>
        <v>7.6872482226912222</v>
      </c>
      <c r="AE250" s="945">
        <f t="shared" si="48"/>
        <v>100.26761414789407</v>
      </c>
      <c r="AF250" s="946">
        <f t="shared" si="49"/>
        <v>1.0026761414789407</v>
      </c>
      <c r="AG250" s="947">
        <f t="shared" si="50"/>
        <v>0.78960930786038741</v>
      </c>
      <c r="AH250" s="945">
        <f t="shared" si="51"/>
        <v>8.8698066650074736</v>
      </c>
      <c r="AI250" s="184" t="str">
        <f t="shared" si="52"/>
        <v>2,5</v>
      </c>
      <c r="AJ250" s="948">
        <f t="shared" si="53"/>
        <v>1.1574074074074073E-2</v>
      </c>
      <c r="AK250" s="947">
        <f t="shared" si="54"/>
        <v>9.1389966187544833E-3</v>
      </c>
      <c r="AL250" s="947">
        <f t="shared" si="55"/>
        <v>0.10265979936351242</v>
      </c>
      <c r="AM250" s="184" t="s">
        <v>1248</v>
      </c>
      <c r="AN250" s="184" t="s">
        <v>1176</v>
      </c>
      <c r="AV250">
        <v>4</v>
      </c>
      <c r="AX250" t="str">
        <v>assacurana</v>
      </c>
      <c r="AY250" s="950">
        <f t="shared" si="56"/>
        <v>0.16011360677397585</v>
      </c>
      <c r="AZ250" s="950">
        <f t="shared" si="57"/>
        <v>0.1139987797268795</v>
      </c>
      <c r="BA250" s="950">
        <f t="shared" si="58"/>
        <v>0</v>
      </c>
      <c r="BB250" s="950" cm="1">
        <f t="array" ref="BB250">IFERROR(_xlfn.IFS($AX250=$AT$16,$BA250,$AX250=$AT$17,$BA250,$AX250=$AT$18,$BA250),AZ250)</f>
        <v>0.1139987797268795</v>
      </c>
    </row>
    <row r="251" spans="1:54" x14ac:dyDescent="0.3">
      <c r="A251" s="940">
        <v>3</v>
      </c>
      <c r="B251" s="940" t="s">
        <v>739</v>
      </c>
      <c r="C251" s="941">
        <v>792569</v>
      </c>
      <c r="D251" s="941">
        <v>9303990</v>
      </c>
      <c r="E251" s="942">
        <v>792564</v>
      </c>
      <c r="F251" s="942">
        <v>9304021</v>
      </c>
      <c r="G251" s="940" t="s">
        <v>1279</v>
      </c>
      <c r="H251" s="940" t="s">
        <v>1280</v>
      </c>
      <c r="I251" s="943">
        <v>41489</v>
      </c>
      <c r="J251" s="940"/>
      <c r="K251" s="940">
        <v>0</v>
      </c>
      <c r="L251" s="940">
        <v>0</v>
      </c>
      <c r="M251" s="940">
        <v>2</v>
      </c>
      <c r="N251" s="940">
        <v>45</v>
      </c>
      <c r="O251" s="940" t="s">
        <v>1172</v>
      </c>
      <c r="P251" s="940" t="s">
        <v>1243</v>
      </c>
      <c r="Q251" s="940" t="s">
        <v>1174</v>
      </c>
      <c r="R251" s="940"/>
      <c r="S251" s="940" t="s">
        <v>1243</v>
      </c>
      <c r="T251" s="940">
        <v>153</v>
      </c>
      <c r="U251" s="940">
        <v>3</v>
      </c>
      <c r="V251" s="940">
        <v>1</v>
      </c>
      <c r="W251" s="940">
        <v>1</v>
      </c>
      <c r="X251" s="940">
        <v>10</v>
      </c>
      <c r="Y251" s="940"/>
      <c r="Z251" s="940"/>
      <c r="AA251" s="944">
        <f t="shared" si="45"/>
        <v>-0.71946215044505601</v>
      </c>
      <c r="AB251" s="944">
        <f t="shared" si="46"/>
        <v>0.51762578592302444</v>
      </c>
      <c r="AC251" s="944">
        <f t="shared" si="47"/>
        <v>2.3025850929940459</v>
      </c>
      <c r="AD251" s="944">
        <f t="shared" si="59"/>
        <v>5.3018981104783993</v>
      </c>
      <c r="AE251" s="945">
        <f t="shared" si="48"/>
        <v>48.701412586119972</v>
      </c>
      <c r="AF251" s="946">
        <f t="shared" si="49"/>
        <v>0.48701412586119974</v>
      </c>
      <c r="AG251" s="947">
        <f t="shared" si="50"/>
        <v>0.18628333875236891</v>
      </c>
      <c r="AH251" s="945">
        <f t="shared" si="51"/>
        <v>1.4207451175072898</v>
      </c>
      <c r="AI251" s="184" t="str">
        <f t="shared" si="52"/>
        <v>2,5</v>
      </c>
      <c r="AJ251" s="948">
        <f t="shared" si="53"/>
        <v>1.1574074074074073E-2</v>
      </c>
      <c r="AK251" s="947">
        <f t="shared" si="54"/>
        <v>2.1560571614857513E-3</v>
      </c>
      <c r="AL251" s="947">
        <f t="shared" si="55"/>
        <v>1.6443809230408446E-2</v>
      </c>
      <c r="AM251" s="184" t="s">
        <v>1183</v>
      </c>
      <c r="AN251" s="184" t="s">
        <v>1184</v>
      </c>
      <c r="AV251">
        <v>4</v>
      </c>
      <c r="AX251" t="str">
        <v>Frutão</v>
      </c>
      <c r="AY251" s="950">
        <f t="shared" si="56"/>
        <v>0.33834915349573041</v>
      </c>
      <c r="AZ251" s="950">
        <f t="shared" si="57"/>
        <v>0.29665587824689454</v>
      </c>
      <c r="BA251" s="950">
        <f t="shared" si="58"/>
        <v>0.23364431769086408</v>
      </c>
      <c r="BB251" s="950" cm="1">
        <f t="array" ref="BB251">IFERROR(_xlfn.IFS($AX251=$AT$16,$BA251,$AX251=$AT$17,$BA251,$AX251=$AT$18,$BA251),AZ251)</f>
        <v>0.29665587824689454</v>
      </c>
    </row>
    <row r="252" spans="1:54" x14ac:dyDescent="0.3">
      <c r="A252" s="940">
        <v>3</v>
      </c>
      <c r="B252" s="940" t="s">
        <v>739</v>
      </c>
      <c r="C252" s="941">
        <v>792569</v>
      </c>
      <c r="D252" s="941">
        <v>9303990</v>
      </c>
      <c r="E252" s="942">
        <v>792564</v>
      </c>
      <c r="F252" s="942">
        <v>9304021</v>
      </c>
      <c r="G252" s="940" t="s">
        <v>1279</v>
      </c>
      <c r="H252" s="940" t="s">
        <v>1280</v>
      </c>
      <c r="I252" s="943">
        <v>41489</v>
      </c>
      <c r="J252" s="940"/>
      <c r="K252" s="940">
        <v>0</v>
      </c>
      <c r="L252" s="940">
        <v>0</v>
      </c>
      <c r="M252" s="940">
        <v>2</v>
      </c>
      <c r="N252" s="940">
        <v>53</v>
      </c>
      <c r="O252" s="940" t="s">
        <v>1305</v>
      </c>
      <c r="P252" s="940" t="s">
        <v>1306</v>
      </c>
      <c r="Q252" s="940" t="s">
        <v>1307</v>
      </c>
      <c r="R252" s="940"/>
      <c r="S252" s="940" t="s">
        <v>1306</v>
      </c>
      <c r="T252" s="940">
        <v>98</v>
      </c>
      <c r="U252" s="940">
        <v>1</v>
      </c>
      <c r="V252" s="940">
        <v>1</v>
      </c>
      <c r="W252" s="940">
        <v>1</v>
      </c>
      <c r="X252" s="940">
        <v>17.5</v>
      </c>
      <c r="Y252" s="940"/>
      <c r="Z252" s="940" t="s">
        <v>1308</v>
      </c>
      <c r="AA252" s="944">
        <f t="shared" si="45"/>
        <v>-1.1649325931669197</v>
      </c>
      <c r="AB252" s="944">
        <f t="shared" si="46"/>
        <v>1.3570679466226039</v>
      </c>
      <c r="AC252" s="944">
        <f t="shared" si="47"/>
        <v>2.8622008809294686</v>
      </c>
      <c r="AD252" s="944">
        <f t="shared" si="59"/>
        <v>8.1921938827934255</v>
      </c>
      <c r="AE252" s="945">
        <f t="shared" si="48"/>
        <v>31.194368846011486</v>
      </c>
      <c r="AF252" s="946">
        <f t="shared" si="49"/>
        <v>0.31194368846011483</v>
      </c>
      <c r="AG252" s="947">
        <f t="shared" si="50"/>
        <v>7.6426382390437475E-2</v>
      </c>
      <c r="AH252" s="945">
        <f t="shared" si="51"/>
        <v>0.66542414113575754</v>
      </c>
      <c r="AI252" s="184" t="str">
        <f t="shared" si="52"/>
        <v>5</v>
      </c>
      <c r="AJ252" s="948">
        <f t="shared" si="53"/>
        <v>2.3148148148148147E-2</v>
      </c>
      <c r="AK252" s="947">
        <f t="shared" si="54"/>
        <v>1.7691292220008675E-3</v>
      </c>
      <c r="AL252" s="947">
        <f t="shared" si="55"/>
        <v>1.5403336600364756E-2</v>
      </c>
      <c r="AM252" s="184" t="s">
        <v>1207</v>
      </c>
      <c r="AN252" s="184" t="s">
        <v>1184</v>
      </c>
      <c r="AV252">
        <v>4</v>
      </c>
      <c r="AX252" t="str">
        <v>Matamatá cinza</v>
      </c>
      <c r="AY252" s="950">
        <f t="shared" si="56"/>
        <v>0</v>
      </c>
      <c r="AZ252" s="950">
        <f t="shared" si="57"/>
        <v>0</v>
      </c>
      <c r="BA252" s="950">
        <f t="shared" si="58"/>
        <v>0</v>
      </c>
      <c r="BB252" s="950" cm="1">
        <f t="array" ref="BB252">IFERROR(_xlfn.IFS($AX252=$AT$16,$BA252,$AX252=$AT$17,$BA252,$AX252=$AT$18,$BA252),AZ252)</f>
        <v>0</v>
      </c>
    </row>
    <row r="253" spans="1:54" x14ac:dyDescent="0.3">
      <c r="A253" s="940">
        <v>3</v>
      </c>
      <c r="B253" s="940" t="s">
        <v>739</v>
      </c>
      <c r="C253" s="941">
        <v>792569</v>
      </c>
      <c r="D253" s="941">
        <v>9303990</v>
      </c>
      <c r="E253" s="942">
        <v>792564</v>
      </c>
      <c r="F253" s="942">
        <v>9304021</v>
      </c>
      <c r="G253" s="940" t="s">
        <v>1279</v>
      </c>
      <c r="H253" s="940" t="s">
        <v>1280</v>
      </c>
      <c r="I253" s="943">
        <v>41489</v>
      </c>
      <c r="J253" s="940"/>
      <c r="K253" s="940">
        <v>0</v>
      </c>
      <c r="L253" s="940">
        <v>0</v>
      </c>
      <c r="M253" s="940">
        <v>2</v>
      </c>
      <c r="N253" s="940">
        <v>55</v>
      </c>
      <c r="O253" s="940" t="s">
        <v>1305</v>
      </c>
      <c r="P253" s="940" t="s">
        <v>1309</v>
      </c>
      <c r="Q253" s="940" t="s">
        <v>1310</v>
      </c>
      <c r="R253" s="940"/>
      <c r="S253" s="940" t="s">
        <v>1309</v>
      </c>
      <c r="T253" s="940">
        <v>77.5</v>
      </c>
      <c r="U253" s="940">
        <v>1</v>
      </c>
      <c r="V253" s="940">
        <v>1</v>
      </c>
      <c r="W253" s="940">
        <v>2</v>
      </c>
      <c r="X253" s="940">
        <v>7.5</v>
      </c>
      <c r="Y253" s="940"/>
      <c r="Z253" s="940"/>
      <c r="AA253" s="944">
        <f t="shared" si="45"/>
        <v>-1.3996221354781901</v>
      </c>
      <c r="AB253" s="944">
        <f t="shared" si="46"/>
        <v>1.9589421221205292</v>
      </c>
      <c r="AC253" s="944">
        <f t="shared" si="47"/>
        <v>2.0149030205422647</v>
      </c>
      <c r="AD253" s="944">
        <f t="shared" si="59"/>
        <v>4.0598341821903414</v>
      </c>
      <c r="AE253" s="945">
        <f t="shared" si="48"/>
        <v>24.669016179243776</v>
      </c>
      <c r="AF253" s="946">
        <f t="shared" si="49"/>
        <v>0.24669016179243777</v>
      </c>
      <c r="AG253" s="947">
        <f t="shared" si="50"/>
        <v>4.7796330615635686E-2</v>
      </c>
      <c r="AH253" s="945">
        <f t="shared" si="51"/>
        <v>0.17546562176058345</v>
      </c>
      <c r="AI253" s="184" t="str">
        <f t="shared" si="52"/>
        <v>5</v>
      </c>
      <c r="AJ253" s="948">
        <f t="shared" si="53"/>
        <v>2.3148148148148147E-2</v>
      </c>
      <c r="AK253" s="947">
        <f t="shared" si="54"/>
        <v>1.1063965420286038E-3</v>
      </c>
      <c r="AL253" s="947">
        <f t="shared" si="55"/>
        <v>4.0617042074209131E-3</v>
      </c>
      <c r="AM253" s="184" t="s">
        <v>1196</v>
      </c>
      <c r="AN253" s="184" t="s">
        <v>1197</v>
      </c>
      <c r="AV253">
        <v>4</v>
      </c>
      <c r="AX253" t="str">
        <v>Abiu canelado</v>
      </c>
      <c r="AY253" s="950">
        <f t="shared" si="56"/>
        <v>0.23623597887775807</v>
      </c>
      <c r="AZ253" s="950">
        <f t="shared" si="57"/>
        <v>0.19725905279344449</v>
      </c>
      <c r="BA253" s="950">
        <f t="shared" si="58"/>
        <v>9.5278800883637368E-2</v>
      </c>
      <c r="BB253" s="950" cm="1">
        <f t="array" ref="BB253">IFERROR(_xlfn.IFS($AX253=$AT$16,$BA253,$AX253=$AT$17,$BA253,$AX253=$AT$18,$BA253),AZ253)</f>
        <v>0.19725905279344449</v>
      </c>
    </row>
    <row r="254" spans="1:54" x14ac:dyDescent="0.3">
      <c r="A254" s="940">
        <v>3</v>
      </c>
      <c r="B254" s="940" t="s">
        <v>739</v>
      </c>
      <c r="C254" s="941">
        <v>792569</v>
      </c>
      <c r="D254" s="941">
        <v>9303990</v>
      </c>
      <c r="E254" s="942">
        <v>792564</v>
      </c>
      <c r="F254" s="942">
        <v>9304021</v>
      </c>
      <c r="G254" s="940" t="s">
        <v>1279</v>
      </c>
      <c r="H254" s="940" t="s">
        <v>1280</v>
      </c>
      <c r="I254" s="943">
        <v>41489</v>
      </c>
      <c r="J254" s="940"/>
      <c r="K254" s="940">
        <v>0</v>
      </c>
      <c r="L254" s="940">
        <v>0</v>
      </c>
      <c r="M254" s="940">
        <v>2</v>
      </c>
      <c r="N254" s="940">
        <v>56</v>
      </c>
      <c r="O254" s="940" t="s">
        <v>1305</v>
      </c>
      <c r="P254" s="940" t="s">
        <v>1311</v>
      </c>
      <c r="Q254" s="940" t="s">
        <v>1174</v>
      </c>
      <c r="R254" s="940"/>
      <c r="S254" s="940" t="s">
        <v>1311</v>
      </c>
      <c r="T254" s="940">
        <v>72</v>
      </c>
      <c r="U254" s="940">
        <v>3</v>
      </c>
      <c r="V254" s="940">
        <v>1</v>
      </c>
      <c r="W254" s="940">
        <v>2</v>
      </c>
      <c r="X254" s="940">
        <v>8</v>
      </c>
      <c r="Y254" s="940"/>
      <c r="Z254" s="940"/>
      <c r="AA254" s="944">
        <f t="shared" si="45"/>
        <v>-1.4732339528214362</v>
      </c>
      <c r="AB254" s="944">
        <f t="shared" si="46"/>
        <v>2.1704182797458738</v>
      </c>
      <c r="AC254" s="944">
        <f t="shared" si="47"/>
        <v>2.0794415416798357</v>
      </c>
      <c r="AD254" s="944">
        <f t="shared" si="59"/>
        <v>4.3240771252638117</v>
      </c>
      <c r="AE254" s="945">
        <f t="shared" si="48"/>
        <v>22.918311805232928</v>
      </c>
      <c r="AF254" s="946">
        <f t="shared" si="49"/>
        <v>0.22918311805232927</v>
      </c>
      <c r="AG254" s="947">
        <f t="shared" si="50"/>
        <v>4.1253057716787576E-2</v>
      </c>
      <c r="AH254" s="945">
        <f t="shared" si="51"/>
        <v>0.14643921004765495</v>
      </c>
      <c r="AI254" s="184" t="str">
        <f t="shared" si="52"/>
        <v>5</v>
      </c>
      <c r="AJ254" s="948">
        <f t="shared" si="53"/>
        <v>2.3148148148148147E-2</v>
      </c>
      <c r="AK254" s="947">
        <f t="shared" si="54"/>
        <v>9.5493189159230499E-4</v>
      </c>
      <c r="AL254" s="947">
        <f t="shared" si="55"/>
        <v>3.3897965288809014E-3</v>
      </c>
      <c r="AM254" s="184" t="s">
        <v>1196</v>
      </c>
      <c r="AN254" s="184" t="s">
        <v>1197</v>
      </c>
      <c r="AV254">
        <v>4</v>
      </c>
      <c r="AX254" t="str">
        <v>monimiaceae</v>
      </c>
      <c r="AY254" s="950">
        <f t="shared" si="56"/>
        <v>9.5887434928764809E-2</v>
      </c>
      <c r="AZ254" s="950">
        <f t="shared" si="57"/>
        <v>7.9722330455386362E-2</v>
      </c>
      <c r="BA254" s="950">
        <f t="shared" si="58"/>
        <v>0</v>
      </c>
      <c r="BB254" s="950" cm="1">
        <f t="array" ref="BB254">IFERROR(_xlfn.IFS($AX254=$AT$16,$BA254,$AX254=$AT$17,$BA254,$AX254=$AT$18,$BA254),AZ254)</f>
        <v>7.9722330455386362E-2</v>
      </c>
    </row>
    <row r="255" spans="1:54" x14ac:dyDescent="0.3">
      <c r="A255" s="940">
        <v>3</v>
      </c>
      <c r="B255" s="940" t="s">
        <v>740</v>
      </c>
      <c r="C255" s="941">
        <v>792569</v>
      </c>
      <c r="D255" s="941">
        <v>9303990</v>
      </c>
      <c r="E255" s="942">
        <v>792482</v>
      </c>
      <c r="F255" s="942">
        <v>9304246</v>
      </c>
      <c r="G255" s="940" t="s">
        <v>1279</v>
      </c>
      <c r="H255" s="940" t="s">
        <v>1280</v>
      </c>
      <c r="I255" s="943">
        <v>41489</v>
      </c>
      <c r="J255" s="940"/>
      <c r="K255" s="940">
        <v>0</v>
      </c>
      <c r="L255" s="940">
        <v>2</v>
      </c>
      <c r="M255" s="940">
        <v>2</v>
      </c>
      <c r="N255" s="940">
        <v>3</v>
      </c>
      <c r="O255" s="940" t="s">
        <v>1223</v>
      </c>
      <c r="P255" s="940" t="s">
        <v>1312</v>
      </c>
      <c r="Q255" s="940" t="s">
        <v>1174</v>
      </c>
      <c r="R255" s="940"/>
      <c r="S255" s="940" t="s">
        <v>1312</v>
      </c>
      <c r="T255" s="940">
        <v>43</v>
      </c>
      <c r="U255" s="940">
        <v>1</v>
      </c>
      <c r="V255" s="940">
        <v>1</v>
      </c>
      <c r="W255" s="940">
        <v>1</v>
      </c>
      <c r="X255" s="940">
        <v>4.5</v>
      </c>
      <c r="Y255" s="940"/>
      <c r="Z255" s="940"/>
      <c r="AA255" s="944">
        <f t="shared" si="45"/>
        <v>-1.9886999561439289</v>
      </c>
      <c r="AB255" s="944">
        <f t="shared" si="46"/>
        <v>3.9549275155668648</v>
      </c>
      <c r="AC255" s="944">
        <f t="shared" si="47"/>
        <v>1.5040773967762742</v>
      </c>
      <c r="AD255" s="944">
        <f t="shared" si="59"/>
        <v>2.2622488154932938</v>
      </c>
      <c r="AE255" s="945">
        <f t="shared" si="48"/>
        <v>13.687325105903</v>
      </c>
      <c r="AF255" s="946">
        <f t="shared" si="49"/>
        <v>0.13687325105903</v>
      </c>
      <c r="AG255" s="947">
        <f t="shared" si="50"/>
        <v>1.471390889628477E-2</v>
      </c>
      <c r="AH255" s="945">
        <f t="shared" si="51"/>
        <v>1.6011240294435888E-2</v>
      </c>
      <c r="AI255" s="184" t="str">
        <f t="shared" si="52"/>
        <v>100</v>
      </c>
      <c r="AJ255" s="948">
        <f t="shared" si="53"/>
        <v>0.46296296296296297</v>
      </c>
      <c r="AK255" s="947">
        <f t="shared" si="54"/>
        <v>6.8119948593910974E-3</v>
      </c>
      <c r="AL255" s="947">
        <f t="shared" si="55"/>
        <v>7.4126112474240226E-3</v>
      </c>
      <c r="AM255" s="184" t="s">
        <v>1221</v>
      </c>
      <c r="AN255" s="184" t="s">
        <v>1197</v>
      </c>
      <c r="AV255">
        <v>1</v>
      </c>
      <c r="AX255" t="str">
        <v>Itaúba</v>
      </c>
      <c r="AY255" s="950">
        <f t="shared" si="56"/>
        <v>0.32606055685043239</v>
      </c>
      <c r="AZ255" s="950">
        <f t="shared" si="57"/>
        <v>0.22242869224015002</v>
      </c>
      <c r="BA255" s="950">
        <f t="shared" si="58"/>
        <v>0.14220575525386606</v>
      </c>
      <c r="BB255" s="950" cm="1">
        <f t="array" ref="BB255">IFERROR(_xlfn.IFS($AX255=$AT$16,$BA255,$AX255=$AT$17,$BA255,$AX255=$AT$18,$BA255),AZ255)</f>
        <v>0.22242869224015002</v>
      </c>
    </row>
    <row r="256" spans="1:54" x14ac:dyDescent="0.3">
      <c r="A256" s="940">
        <v>3</v>
      </c>
      <c r="B256" s="940" t="s">
        <v>740</v>
      </c>
      <c r="C256" s="941">
        <v>792569</v>
      </c>
      <c r="D256" s="941">
        <v>9303990</v>
      </c>
      <c r="E256" s="942">
        <v>792482</v>
      </c>
      <c r="F256" s="942">
        <v>9304246</v>
      </c>
      <c r="G256" s="940" t="s">
        <v>1279</v>
      </c>
      <c r="H256" s="940" t="s">
        <v>1280</v>
      </c>
      <c r="I256" s="943">
        <v>41489</v>
      </c>
      <c r="J256" s="940"/>
      <c r="K256" s="940">
        <v>0</v>
      </c>
      <c r="L256" s="940">
        <v>2</v>
      </c>
      <c r="M256" s="940">
        <v>2</v>
      </c>
      <c r="N256" s="940">
        <v>4</v>
      </c>
      <c r="O256" s="940" t="s">
        <v>1223</v>
      </c>
      <c r="P256" s="940" t="s">
        <v>1285</v>
      </c>
      <c r="Q256" s="940" t="s">
        <v>1286</v>
      </c>
      <c r="R256" s="940"/>
      <c r="S256" s="940" t="s">
        <v>1285</v>
      </c>
      <c r="T256" s="940">
        <v>48</v>
      </c>
      <c r="U256" s="940">
        <v>3</v>
      </c>
      <c r="V256" s="940">
        <v>1</v>
      </c>
      <c r="W256" s="940">
        <v>1</v>
      </c>
      <c r="X256" s="940">
        <v>3</v>
      </c>
      <c r="Y256" s="940"/>
      <c r="Z256" s="940"/>
      <c r="AA256" s="944">
        <f t="shared" si="45"/>
        <v>-1.8786990609296006</v>
      </c>
      <c r="AB256" s="944">
        <f t="shared" si="46"/>
        <v>3.5295101615377633</v>
      </c>
      <c r="AC256" s="944">
        <f t="shared" si="47"/>
        <v>1.0986122886681098</v>
      </c>
      <c r="AD256" s="944">
        <f t="shared" si="59"/>
        <v>1.2069489608125821</v>
      </c>
      <c r="AE256" s="945">
        <f t="shared" si="48"/>
        <v>15.278874536821952</v>
      </c>
      <c r="AF256" s="946">
        <f t="shared" si="49"/>
        <v>0.15278874536821951</v>
      </c>
      <c r="AG256" s="947">
        <f t="shared" si="50"/>
        <v>1.8334692318572252E-2</v>
      </c>
      <c r="AH256" s="945">
        <f t="shared" si="51"/>
        <v>1.7234081685408971E-2</v>
      </c>
      <c r="AI256" s="184" t="str">
        <f t="shared" si="52"/>
        <v>100</v>
      </c>
      <c r="AJ256" s="948">
        <f t="shared" si="53"/>
        <v>0.46296296296296297</v>
      </c>
      <c r="AK256" s="947">
        <f t="shared" si="54"/>
        <v>8.4882834808204868E-3</v>
      </c>
      <c r="AL256" s="947">
        <f t="shared" si="55"/>
        <v>7.9787415210226722E-3</v>
      </c>
      <c r="AM256" s="184" t="s">
        <v>1221</v>
      </c>
      <c r="AN256" s="184" t="s">
        <v>1197</v>
      </c>
      <c r="AV256">
        <v>4</v>
      </c>
      <c r="AX256" t="str">
        <v>Ingá punha</v>
      </c>
      <c r="AY256" s="950">
        <f t="shared" si="56"/>
        <v>0</v>
      </c>
      <c r="AZ256" s="950">
        <f t="shared" si="57"/>
        <v>0</v>
      </c>
      <c r="BA256" s="950">
        <f t="shared" si="58"/>
        <v>0</v>
      </c>
      <c r="BB256" s="950" cm="1">
        <f t="array" ref="BB256">IFERROR(_xlfn.IFS($AX256=$AT$16,$BA256,$AX256=$AT$17,$BA256,$AX256=$AT$18,$BA256),AZ256)</f>
        <v>0</v>
      </c>
    </row>
    <row r="257" spans="1:54" x14ac:dyDescent="0.3">
      <c r="A257" s="940">
        <v>3</v>
      </c>
      <c r="B257" s="940" t="s">
        <v>740</v>
      </c>
      <c r="C257" s="941">
        <v>792569</v>
      </c>
      <c r="D257" s="941">
        <v>9303990</v>
      </c>
      <c r="E257" s="942">
        <v>792482</v>
      </c>
      <c r="F257" s="942">
        <v>9304246</v>
      </c>
      <c r="G257" s="940" t="s">
        <v>1279</v>
      </c>
      <c r="H257" s="940" t="s">
        <v>1280</v>
      </c>
      <c r="I257" s="943">
        <v>41489</v>
      </c>
      <c r="J257" s="940"/>
      <c r="K257" s="940">
        <v>0</v>
      </c>
      <c r="L257" s="940">
        <v>2</v>
      </c>
      <c r="M257" s="940">
        <v>2</v>
      </c>
      <c r="N257" s="940">
        <v>5</v>
      </c>
      <c r="O257" s="940" t="s">
        <v>1223</v>
      </c>
      <c r="P257" s="940" t="s">
        <v>1267</v>
      </c>
      <c r="Q257" s="940" t="s">
        <v>1174</v>
      </c>
      <c r="R257" s="940"/>
      <c r="S257" s="940" t="s">
        <v>1267</v>
      </c>
      <c r="T257" s="940">
        <v>32.5</v>
      </c>
      <c r="U257" s="940">
        <v>1</v>
      </c>
      <c r="V257" s="940">
        <v>1</v>
      </c>
      <c r="W257" s="940">
        <v>2</v>
      </c>
      <c r="X257" s="940">
        <v>3</v>
      </c>
      <c r="Y257" s="940"/>
      <c r="Z257" s="940"/>
      <c r="AA257" s="944">
        <f t="shared" si="45"/>
        <v>-2.2686599825017995</v>
      </c>
      <c r="AB257" s="944">
        <f t="shared" si="46"/>
        <v>5.1468181162050648</v>
      </c>
      <c r="AC257" s="944">
        <f t="shared" si="47"/>
        <v>1.0986122886681098</v>
      </c>
      <c r="AD257" s="944">
        <f t="shared" si="59"/>
        <v>1.2069489608125821</v>
      </c>
      <c r="AE257" s="945">
        <f t="shared" si="48"/>
        <v>10.345071300973197</v>
      </c>
      <c r="AF257" s="946">
        <f t="shared" si="49"/>
        <v>0.10345071300973198</v>
      </c>
      <c r="AG257" s="947">
        <f t="shared" si="50"/>
        <v>8.4053900874531025E-3</v>
      </c>
      <c r="AH257" s="945">
        <f t="shared" si="51"/>
        <v>3.9673733935424909E-3</v>
      </c>
      <c r="AI257" s="184" t="str">
        <f t="shared" si="52"/>
        <v>100</v>
      </c>
      <c r="AJ257" s="948">
        <f t="shared" si="53"/>
        <v>0.46296296296296297</v>
      </c>
      <c r="AK257" s="947">
        <f t="shared" si="54"/>
        <v>3.8913842997468067E-3</v>
      </c>
      <c r="AL257" s="947">
        <f t="shared" si="55"/>
        <v>1.836746941454857E-3</v>
      </c>
      <c r="AM257" s="184" t="s">
        <v>1221</v>
      </c>
      <c r="AN257" s="184" t="s">
        <v>1197</v>
      </c>
      <c r="AV257">
        <v>4</v>
      </c>
      <c r="AX257" t="str">
        <v>Gombeira</v>
      </c>
      <c r="AY257" s="950">
        <f t="shared" si="56"/>
        <v>2.2030138006307955E-2</v>
      </c>
      <c r="AZ257" s="950">
        <f t="shared" si="57"/>
        <v>0</v>
      </c>
      <c r="BA257" s="950">
        <f t="shared" si="58"/>
        <v>0</v>
      </c>
      <c r="BB257" s="950" cm="1">
        <f t="array" ref="BB257">IFERROR(_xlfn.IFS($AX257=$AT$16,$BA257,$AX257=$AT$17,$BA257,$AX257=$AT$18,$BA257),AZ257)</f>
        <v>0</v>
      </c>
    </row>
    <row r="258" spans="1:54" x14ac:dyDescent="0.3">
      <c r="A258" s="940">
        <v>3</v>
      </c>
      <c r="B258" s="940" t="s">
        <v>740</v>
      </c>
      <c r="C258" s="941">
        <v>792569</v>
      </c>
      <c r="D258" s="941">
        <v>9303990</v>
      </c>
      <c r="E258" s="942">
        <v>792482</v>
      </c>
      <c r="F258" s="942">
        <v>9304246</v>
      </c>
      <c r="G258" s="940" t="s">
        <v>1279</v>
      </c>
      <c r="H258" s="940" t="s">
        <v>1280</v>
      </c>
      <c r="I258" s="943">
        <v>41489</v>
      </c>
      <c r="J258" s="940"/>
      <c r="K258" s="940">
        <v>0</v>
      </c>
      <c r="L258" s="940">
        <v>2</v>
      </c>
      <c r="M258" s="940">
        <v>2</v>
      </c>
      <c r="N258" s="940">
        <v>6</v>
      </c>
      <c r="O258" s="940" t="s">
        <v>1193</v>
      </c>
      <c r="P258" s="940" t="s">
        <v>1296</v>
      </c>
      <c r="Q258" s="940" t="s">
        <v>1297</v>
      </c>
      <c r="R258" s="940"/>
      <c r="S258" s="940" t="s">
        <v>1296</v>
      </c>
      <c r="T258" s="940">
        <v>117.5</v>
      </c>
      <c r="U258" s="940">
        <v>1</v>
      </c>
      <c r="V258" s="940">
        <v>3</v>
      </c>
      <c r="W258" s="940">
        <v>1</v>
      </c>
      <c r="X258" s="940">
        <v>3.5</v>
      </c>
      <c r="Y258" s="940"/>
      <c r="Z258" s="940"/>
      <c r="AA258" s="944">
        <f t="shared" si="45"/>
        <v>-0.98346173825327787</v>
      </c>
      <c r="AB258" s="944">
        <f t="shared" si="46"/>
        <v>0.96719699060815889</v>
      </c>
      <c r="AC258" s="944">
        <f t="shared" si="47"/>
        <v>1.2527629684953681</v>
      </c>
      <c r="AD258" s="944">
        <f t="shared" si="59"/>
        <v>1.5694150552333266</v>
      </c>
      <c r="AE258" s="945">
        <f t="shared" si="48"/>
        <v>37.401411626595404</v>
      </c>
      <c r="AF258" s="946">
        <f t="shared" si="49"/>
        <v>0.37401411626595404</v>
      </c>
      <c r="AG258" s="947">
        <f t="shared" si="50"/>
        <v>0.10986690356913552</v>
      </c>
      <c r="AH258" s="945">
        <f t="shared" si="51"/>
        <v>0.31997881870425759</v>
      </c>
      <c r="AI258" s="184" t="str">
        <f t="shared" si="52"/>
        <v>5</v>
      </c>
      <c r="AJ258" s="948">
        <f t="shared" si="53"/>
        <v>2.3148148148148147E-2</v>
      </c>
      <c r="AK258" s="947">
        <f t="shared" si="54"/>
        <v>2.5432153603966554E-3</v>
      </c>
      <c r="AL258" s="947">
        <f t="shared" si="55"/>
        <v>7.4069170996355922E-3</v>
      </c>
      <c r="AM258" s="184" t="s">
        <v>1207</v>
      </c>
      <c r="AN258" s="184" t="s">
        <v>1184</v>
      </c>
      <c r="AV258">
        <v>4</v>
      </c>
      <c r="AX258" t="str">
        <v>quararibea</v>
      </c>
      <c r="AY258" s="950">
        <f t="shared" si="56"/>
        <v>0</v>
      </c>
      <c r="AZ258" s="950">
        <f t="shared" si="57"/>
        <v>0</v>
      </c>
      <c r="BA258" s="950">
        <f t="shared" si="58"/>
        <v>0</v>
      </c>
      <c r="BB258" s="950" cm="1">
        <f t="array" ref="BB258">IFERROR(_xlfn.IFS($AX258=$AT$16,$BA258,$AX258=$AT$17,$BA258,$AX258=$AT$18,$BA258),AZ258)</f>
        <v>0</v>
      </c>
    </row>
    <row r="259" spans="1:54" x14ac:dyDescent="0.3">
      <c r="A259" s="940">
        <v>3</v>
      </c>
      <c r="B259" s="940" t="s">
        <v>740</v>
      </c>
      <c r="C259" s="941">
        <v>792569</v>
      </c>
      <c r="D259" s="941">
        <v>9303990</v>
      </c>
      <c r="E259" s="942">
        <v>792482</v>
      </c>
      <c r="F259" s="942">
        <v>9304246</v>
      </c>
      <c r="G259" s="940" t="s">
        <v>1279</v>
      </c>
      <c r="H259" s="940" t="s">
        <v>1280</v>
      </c>
      <c r="I259" s="943">
        <v>41489</v>
      </c>
      <c r="J259" s="940"/>
      <c r="K259" s="940">
        <v>0</v>
      </c>
      <c r="L259" s="940">
        <v>2</v>
      </c>
      <c r="M259" s="940">
        <v>2</v>
      </c>
      <c r="N259" s="940">
        <v>9</v>
      </c>
      <c r="O259" s="940" t="s">
        <v>1193</v>
      </c>
      <c r="P259" s="940" t="s">
        <v>1313</v>
      </c>
      <c r="Q259" s="940" t="s">
        <v>1314</v>
      </c>
      <c r="R259" s="940"/>
      <c r="S259" s="940" t="s">
        <v>1313</v>
      </c>
      <c r="T259" s="940">
        <v>96</v>
      </c>
      <c r="U259" s="940">
        <v>3</v>
      </c>
      <c r="V259" s="940">
        <v>1</v>
      </c>
      <c r="W259" s="940">
        <v>1</v>
      </c>
      <c r="X259" s="940">
        <v>8</v>
      </c>
      <c r="Y259" s="940"/>
      <c r="Z259" s="940"/>
      <c r="AA259" s="944">
        <f t="shared" si="45"/>
        <v>-1.1855518803696554</v>
      </c>
      <c r="AB259" s="944">
        <f t="shared" si="46"/>
        <v>1.4055332610480258</v>
      </c>
      <c r="AC259" s="944">
        <f t="shared" si="47"/>
        <v>2.0794415416798357</v>
      </c>
      <c r="AD259" s="944">
        <f t="shared" si="59"/>
        <v>4.3240771252638117</v>
      </c>
      <c r="AE259" s="945">
        <f t="shared" si="48"/>
        <v>30.557749073643905</v>
      </c>
      <c r="AF259" s="946">
        <f t="shared" si="49"/>
        <v>0.30557749073643903</v>
      </c>
      <c r="AG259" s="947">
        <f t="shared" si="50"/>
        <v>7.3338769274289006E-2</v>
      </c>
      <c r="AH259" s="945">
        <f t="shared" si="51"/>
        <v>0.34935920668917853</v>
      </c>
      <c r="AI259" s="184" t="str">
        <f t="shared" si="52"/>
        <v>5</v>
      </c>
      <c r="AJ259" s="948">
        <f t="shared" si="53"/>
        <v>2.3148148148148147E-2</v>
      </c>
      <c r="AK259" s="947">
        <f t="shared" si="54"/>
        <v>1.6976566961640974E-3</v>
      </c>
      <c r="AL259" s="947">
        <f t="shared" si="55"/>
        <v>8.0870186733606134E-3</v>
      </c>
      <c r="AM259" s="184" t="s">
        <v>1207</v>
      </c>
      <c r="AN259" s="184" t="s">
        <v>1184</v>
      </c>
      <c r="AV259">
        <v>4</v>
      </c>
      <c r="AX259" t="str">
        <v>Escova de pente</v>
      </c>
      <c r="AY259" s="950">
        <f t="shared" si="56"/>
        <v>0</v>
      </c>
      <c r="AZ259" s="950">
        <f t="shared" si="57"/>
        <v>0</v>
      </c>
      <c r="BA259" s="950">
        <f t="shared" si="58"/>
        <v>0</v>
      </c>
      <c r="BB259" s="950" cm="1">
        <f t="array" ref="BB259">IFERROR(_xlfn.IFS($AX259=$AT$16,$BA259,$AX259=$AT$17,$BA259,$AX259=$AT$18,$BA259),AZ259)</f>
        <v>0</v>
      </c>
    </row>
    <row r="260" spans="1:54" x14ac:dyDescent="0.3">
      <c r="A260" s="940">
        <v>3</v>
      </c>
      <c r="B260" s="940" t="s">
        <v>740</v>
      </c>
      <c r="C260" s="941">
        <v>792569</v>
      </c>
      <c r="D260" s="941">
        <v>9303990</v>
      </c>
      <c r="E260" s="942">
        <v>792482</v>
      </c>
      <c r="F260" s="942">
        <v>9304246</v>
      </c>
      <c r="G260" s="940" t="s">
        <v>1279</v>
      </c>
      <c r="H260" s="940" t="s">
        <v>1280</v>
      </c>
      <c r="I260" s="943">
        <v>41489</v>
      </c>
      <c r="J260" s="940"/>
      <c r="K260" s="940">
        <v>0</v>
      </c>
      <c r="L260" s="940">
        <v>2</v>
      </c>
      <c r="M260" s="940">
        <v>2</v>
      </c>
      <c r="N260" s="940">
        <v>12</v>
      </c>
      <c r="O260" s="940" t="s">
        <v>1193</v>
      </c>
      <c r="P260" s="940" t="s">
        <v>1312</v>
      </c>
      <c r="Q260" s="940" t="s">
        <v>1174</v>
      </c>
      <c r="R260" s="940"/>
      <c r="S260" s="940" t="s">
        <v>1312</v>
      </c>
      <c r="T260" s="940">
        <v>75</v>
      </c>
      <c r="U260" s="940">
        <v>3</v>
      </c>
      <c r="V260" s="940">
        <v>1</v>
      </c>
      <c r="W260" s="940">
        <v>1</v>
      </c>
      <c r="X260" s="940">
        <v>8</v>
      </c>
      <c r="Y260" s="940"/>
      <c r="Z260" s="940"/>
      <c r="AA260" s="944">
        <f t="shared" si="45"/>
        <v>-1.4324119583011812</v>
      </c>
      <c r="AB260" s="944">
        <f t="shared" si="46"/>
        <v>2.051804018284225</v>
      </c>
      <c r="AC260" s="944">
        <f t="shared" si="47"/>
        <v>2.0794415416798357</v>
      </c>
      <c r="AD260" s="944">
        <f t="shared" si="59"/>
        <v>4.3240771252638117</v>
      </c>
      <c r="AE260" s="945">
        <f t="shared" si="48"/>
        <v>23.8732414637843</v>
      </c>
      <c r="AF260" s="946">
        <f t="shared" si="49"/>
        <v>0.238732414637843</v>
      </c>
      <c r="AG260" s="947">
        <f t="shared" si="50"/>
        <v>4.47624324183893E-2</v>
      </c>
      <c r="AH260" s="945">
        <f t="shared" si="51"/>
        <v>0.16650546410626313</v>
      </c>
      <c r="AI260" s="184" t="str">
        <f t="shared" si="52"/>
        <v>5</v>
      </c>
      <c r="AJ260" s="948">
        <f t="shared" si="53"/>
        <v>2.3148148148148147E-2</v>
      </c>
      <c r="AK260" s="947">
        <f t="shared" si="54"/>
        <v>1.0361674170923448E-3</v>
      </c>
      <c r="AL260" s="947">
        <f t="shared" si="55"/>
        <v>3.8542931506079427E-3</v>
      </c>
      <c r="AM260" s="184" t="s">
        <v>1196</v>
      </c>
      <c r="AN260" s="184" t="s">
        <v>1197</v>
      </c>
      <c r="AV260">
        <v>4</v>
      </c>
      <c r="AX260" t="str">
        <v>Tamaquaré</v>
      </c>
      <c r="AY260" s="950">
        <f t="shared" si="56"/>
        <v>7.4822792931729248E-2</v>
      </c>
      <c r="AZ260" s="950">
        <f t="shared" si="57"/>
        <v>3.2786191901418266E-2</v>
      </c>
      <c r="BA260" s="950">
        <f t="shared" si="58"/>
        <v>0</v>
      </c>
      <c r="BB260" s="950" cm="1">
        <f t="array" ref="BB260">IFERROR(_xlfn.IFS($AX260=$AT$16,$BA260,$AX260=$AT$17,$BA260,$AX260=$AT$18,$BA260),AZ260)</f>
        <v>3.2786191901418266E-2</v>
      </c>
    </row>
    <row r="261" spans="1:54" x14ac:dyDescent="0.3">
      <c r="A261" s="940">
        <v>3</v>
      </c>
      <c r="B261" s="940" t="s">
        <v>740</v>
      </c>
      <c r="C261" s="941">
        <v>792569</v>
      </c>
      <c r="D261" s="941">
        <v>9303990</v>
      </c>
      <c r="E261" s="942">
        <v>792482</v>
      </c>
      <c r="F261" s="942">
        <v>9304246</v>
      </c>
      <c r="G261" s="940" t="s">
        <v>1279</v>
      </c>
      <c r="H261" s="940" t="s">
        <v>1280</v>
      </c>
      <c r="I261" s="943">
        <v>41489</v>
      </c>
      <c r="J261" s="940"/>
      <c r="K261" s="940">
        <v>0</v>
      </c>
      <c r="L261" s="940">
        <v>2</v>
      </c>
      <c r="M261" s="940">
        <v>2</v>
      </c>
      <c r="N261" s="940">
        <v>14</v>
      </c>
      <c r="O261" s="940" t="s">
        <v>1193</v>
      </c>
      <c r="P261" s="940" t="s">
        <v>1315</v>
      </c>
      <c r="Q261" t="s">
        <v>1316</v>
      </c>
      <c r="S261" t="s">
        <v>1315</v>
      </c>
      <c r="T261" s="940">
        <v>88</v>
      </c>
      <c r="U261" s="940">
        <v>1</v>
      </c>
      <c r="V261" s="940">
        <v>1</v>
      </c>
      <c r="W261" s="940">
        <v>2</v>
      </c>
      <c r="X261" s="940">
        <v>9</v>
      </c>
      <c r="Y261" s="940"/>
      <c r="Z261" s="940"/>
      <c r="AA261" s="944">
        <f t="shared" si="45"/>
        <v>-1.2725632573592849</v>
      </c>
      <c r="AB261" s="944">
        <f t="shared" si="46"/>
        <v>1.6194172439808736</v>
      </c>
      <c r="AC261" s="944">
        <f t="shared" si="47"/>
        <v>2.1972245773362196</v>
      </c>
      <c r="AD261" s="944">
        <f t="shared" si="59"/>
        <v>4.8277958432503283</v>
      </c>
      <c r="AE261" s="945">
        <f t="shared" si="48"/>
        <v>28.01126998417358</v>
      </c>
      <c r="AF261" s="946">
        <f t="shared" si="49"/>
        <v>0.28011269984173581</v>
      </c>
      <c r="AG261" s="947">
        <f t="shared" si="50"/>
        <v>6.1624938070756766E-2</v>
      </c>
      <c r="AH261" s="945">
        <f t="shared" si="51"/>
        <v>0.29640672197678142</v>
      </c>
      <c r="AI261" s="184" t="str">
        <f t="shared" si="52"/>
        <v>5</v>
      </c>
      <c r="AJ261" s="948">
        <f t="shared" si="53"/>
        <v>2.3148148148148147E-2</v>
      </c>
      <c r="AK261" s="947">
        <f t="shared" si="54"/>
        <v>1.4265031960823324E-3</v>
      </c>
      <c r="AL261" s="947">
        <f t="shared" si="55"/>
        <v>6.8612667124254957E-3</v>
      </c>
      <c r="AM261" s="184" t="s">
        <v>1196</v>
      </c>
      <c r="AN261" s="184" t="s">
        <v>1197</v>
      </c>
      <c r="AV261">
        <v>3</v>
      </c>
      <c r="AX261" t="str">
        <v>Louro pimenta</v>
      </c>
      <c r="AY261" s="950">
        <f t="shared" si="56"/>
        <v>0.59066386004179983</v>
      </c>
      <c r="AZ261" s="950">
        <f t="shared" si="57"/>
        <v>0.40172331085524915</v>
      </c>
      <c r="BA261" s="950">
        <f t="shared" si="58"/>
        <v>4.4614707167374285E-2</v>
      </c>
      <c r="BB261" s="950" cm="1">
        <f t="array" ref="BB261">IFERROR(_xlfn.IFS($AX261=$AT$16,$BA261,$AX261=$AT$17,$BA261,$AX261=$AT$18,$BA261),AZ261)</f>
        <v>0.40172331085524915</v>
      </c>
    </row>
    <row r="262" spans="1:54" x14ac:dyDescent="0.3">
      <c r="A262" s="940">
        <v>3</v>
      </c>
      <c r="B262" s="940" t="s">
        <v>740</v>
      </c>
      <c r="C262" s="941">
        <v>792569</v>
      </c>
      <c r="D262" s="941">
        <v>9303990</v>
      </c>
      <c r="E262" s="942">
        <v>792482</v>
      </c>
      <c r="F262" s="942">
        <v>9304246</v>
      </c>
      <c r="G262" s="940" t="s">
        <v>1279</v>
      </c>
      <c r="H262" s="940" t="s">
        <v>1280</v>
      </c>
      <c r="I262" s="943">
        <v>41489</v>
      </c>
      <c r="J262" s="940"/>
      <c r="K262" s="940">
        <v>0</v>
      </c>
      <c r="L262" s="940">
        <v>2</v>
      </c>
      <c r="M262" s="940">
        <v>2</v>
      </c>
      <c r="N262" s="940">
        <v>16</v>
      </c>
      <c r="O262" s="940" t="s">
        <v>1193</v>
      </c>
      <c r="P262" s="940" t="s">
        <v>1317</v>
      </c>
      <c r="Q262" s="940" t="s">
        <v>1318</v>
      </c>
      <c r="R262" s="940"/>
      <c r="S262" s="940" t="s">
        <v>1317</v>
      </c>
      <c r="T262" s="940">
        <v>77</v>
      </c>
      <c r="U262" s="940">
        <v>1</v>
      </c>
      <c r="V262" s="940">
        <v>1</v>
      </c>
      <c r="W262" s="940">
        <v>2</v>
      </c>
      <c r="X262" s="940">
        <v>5.5</v>
      </c>
      <c r="Y262" s="940"/>
      <c r="Z262" s="940"/>
      <c r="AA262" s="944">
        <f t="shared" si="45"/>
        <v>-1.4060946499838076</v>
      </c>
      <c r="AB262" s="944">
        <f t="shared" si="46"/>
        <v>1.9771021647130864</v>
      </c>
      <c r="AC262" s="944">
        <f t="shared" si="47"/>
        <v>1.7047480922384253</v>
      </c>
      <c r="AD262" s="944">
        <f t="shared" si="59"/>
        <v>2.9061660579905504</v>
      </c>
      <c r="AE262" s="945">
        <f t="shared" si="48"/>
        <v>24.509861236151881</v>
      </c>
      <c r="AF262" s="946">
        <f t="shared" si="49"/>
        <v>0.24509861236151881</v>
      </c>
      <c r="AG262" s="947">
        <f t="shared" si="50"/>
        <v>4.7181593210423138E-2</v>
      </c>
      <c r="AH262" s="945">
        <f t="shared" si="51"/>
        <v>0.13518754740057853</v>
      </c>
      <c r="AI262" s="184" t="str">
        <f t="shared" si="52"/>
        <v>5</v>
      </c>
      <c r="AJ262" s="948">
        <f t="shared" si="53"/>
        <v>2.3148148148148147E-2</v>
      </c>
      <c r="AK262" s="947">
        <f t="shared" si="54"/>
        <v>1.0921665095005356E-3</v>
      </c>
      <c r="AL262" s="947">
        <f t="shared" si="55"/>
        <v>3.1293413750133918E-3</v>
      </c>
      <c r="AM262" s="184" t="s">
        <v>1196</v>
      </c>
      <c r="AN262" s="184" t="s">
        <v>1197</v>
      </c>
      <c r="AV262">
        <v>4</v>
      </c>
      <c r="AX262" t="str">
        <v>Envira rolinha</v>
      </c>
      <c r="AY262" s="950">
        <f t="shared" si="56"/>
        <v>5.9060787063407991E-2</v>
      </c>
      <c r="AZ262" s="950">
        <f t="shared" si="57"/>
        <v>4.7981849227776707E-2</v>
      </c>
      <c r="BA262" s="950">
        <f t="shared" si="58"/>
        <v>0</v>
      </c>
      <c r="BB262" s="950" cm="1">
        <f t="array" ref="BB262">IFERROR(_xlfn.IFS($AX262=$AT$16,$BA262,$AX262=$AT$17,$BA262,$AX262=$AT$18,$BA262),AZ262)</f>
        <v>4.7981849227776707E-2</v>
      </c>
    </row>
    <row r="263" spans="1:54" x14ac:dyDescent="0.3">
      <c r="A263" s="940">
        <v>3</v>
      </c>
      <c r="B263" s="940" t="s">
        <v>740</v>
      </c>
      <c r="C263" s="941">
        <v>792569</v>
      </c>
      <c r="D263" s="941">
        <v>9303990</v>
      </c>
      <c r="E263" s="942">
        <v>792482</v>
      </c>
      <c r="F263" s="942">
        <v>9304246</v>
      </c>
      <c r="G263" s="940" t="s">
        <v>1279</v>
      </c>
      <c r="H263" s="940" t="s">
        <v>1280</v>
      </c>
      <c r="I263" s="943">
        <v>41489</v>
      </c>
      <c r="J263" s="940"/>
      <c r="K263" s="940">
        <v>0</v>
      </c>
      <c r="L263" s="940">
        <v>2</v>
      </c>
      <c r="M263" s="940">
        <v>2</v>
      </c>
      <c r="N263" s="940">
        <v>17</v>
      </c>
      <c r="O263" s="940" t="s">
        <v>1172</v>
      </c>
      <c r="P263" s="940" t="s">
        <v>1296</v>
      </c>
      <c r="Q263" s="940" t="s">
        <v>1297</v>
      </c>
      <c r="R263" s="940"/>
      <c r="S263" s="940" t="s">
        <v>1296</v>
      </c>
      <c r="T263" s="940">
        <v>126</v>
      </c>
      <c r="U263" s="940">
        <v>1</v>
      </c>
      <c r="V263" s="940">
        <v>3</v>
      </c>
      <c r="W263" s="940">
        <v>1</v>
      </c>
      <c r="X263" s="940">
        <v>4.5</v>
      </c>
      <c r="Y263" s="940"/>
      <c r="Z263" s="940"/>
      <c r="AA263" s="944">
        <f t="shared" si="45"/>
        <v>-0.91361816488601355</v>
      </c>
      <c r="AB263" s="944">
        <f t="shared" si="46"/>
        <v>0.83469815120968704</v>
      </c>
      <c r="AC263" s="944">
        <f t="shared" si="47"/>
        <v>1.5040773967762742</v>
      </c>
      <c r="AD263" s="944">
        <f t="shared" si="59"/>
        <v>2.2622488154932938</v>
      </c>
      <c r="AE263" s="945">
        <f t="shared" si="48"/>
        <v>40.107045659157627</v>
      </c>
      <c r="AF263" s="946">
        <f t="shared" si="49"/>
        <v>0.40107045659157625</v>
      </c>
      <c r="AG263" s="947">
        <f t="shared" si="50"/>
        <v>0.12633748925766194</v>
      </c>
      <c r="AH263" s="945">
        <f t="shared" si="51"/>
        <v>0.47035717798573529</v>
      </c>
      <c r="AI263" s="184" t="str">
        <f t="shared" si="52"/>
        <v>2,5</v>
      </c>
      <c r="AJ263" s="948">
        <f t="shared" si="53"/>
        <v>1.1574074074074073E-2</v>
      </c>
      <c r="AK263" s="947">
        <f t="shared" si="54"/>
        <v>1.4622394590007169E-3</v>
      </c>
      <c r="AL263" s="947">
        <f t="shared" si="55"/>
        <v>5.4439488192793437E-3</v>
      </c>
      <c r="AM263" s="184" t="s">
        <v>1183</v>
      </c>
      <c r="AN263" s="184" t="s">
        <v>1184</v>
      </c>
      <c r="AV263">
        <v>4</v>
      </c>
      <c r="AX263" t="str">
        <v>Envira preta folha peluda</v>
      </c>
      <c r="AY263" s="950">
        <f t="shared" si="56"/>
        <v>0</v>
      </c>
      <c r="AZ263" s="950">
        <f t="shared" si="57"/>
        <v>0</v>
      </c>
      <c r="BA263" s="950">
        <f t="shared" si="58"/>
        <v>0</v>
      </c>
      <c r="BB263" s="950" cm="1">
        <f t="array" ref="BB263">IFERROR(_xlfn.IFS($AX263=$AT$16,$BA263,$AX263=$AT$17,$BA263,$AX263=$AT$18,$BA263),AZ263)</f>
        <v>0</v>
      </c>
    </row>
    <row r="264" spans="1:54" x14ac:dyDescent="0.3">
      <c r="A264" s="940">
        <v>3</v>
      </c>
      <c r="B264" s="940" t="s">
        <v>740</v>
      </c>
      <c r="C264" s="941">
        <v>792569</v>
      </c>
      <c r="D264" s="941">
        <v>9303990</v>
      </c>
      <c r="E264" s="942">
        <v>792482</v>
      </c>
      <c r="F264" s="942">
        <v>9304246</v>
      </c>
      <c r="G264" s="940" t="s">
        <v>1279</v>
      </c>
      <c r="H264" s="940" t="s">
        <v>1280</v>
      </c>
      <c r="I264" s="943">
        <v>41489</v>
      </c>
      <c r="J264" s="940"/>
      <c r="K264" s="940">
        <v>0</v>
      </c>
      <c r="L264" s="940">
        <v>2</v>
      </c>
      <c r="M264" s="940">
        <v>2</v>
      </c>
      <c r="N264" s="940">
        <v>18</v>
      </c>
      <c r="O264" s="940" t="s">
        <v>1193</v>
      </c>
      <c r="P264" s="940" t="s">
        <v>1319</v>
      </c>
      <c r="Q264" s="940" t="s">
        <v>1174</v>
      </c>
      <c r="R264" s="940"/>
      <c r="S264" s="940" t="s">
        <v>1319</v>
      </c>
      <c r="T264" s="940">
        <v>102.5</v>
      </c>
      <c r="U264" s="940">
        <v>1</v>
      </c>
      <c r="V264" s="940">
        <v>1</v>
      </c>
      <c r="W264" s="940">
        <v>2</v>
      </c>
      <c r="X264" s="940">
        <v>9</v>
      </c>
      <c r="Y264" s="940"/>
      <c r="Z264" s="940"/>
      <c r="AA264" s="944">
        <f t="shared" si="45"/>
        <v>-1.1200372732590285</v>
      </c>
      <c r="AB264" s="944">
        <f t="shared" si="46"/>
        <v>1.2544834934895197</v>
      </c>
      <c r="AC264" s="944">
        <f t="shared" si="47"/>
        <v>2.1972245773362196</v>
      </c>
      <c r="AD264" s="944">
        <f t="shared" si="59"/>
        <v>4.8277958432503283</v>
      </c>
      <c r="AE264" s="945">
        <f t="shared" si="48"/>
        <v>32.626763333838547</v>
      </c>
      <c r="AF264" s="946">
        <f t="shared" si="49"/>
        <v>0.32626763333838549</v>
      </c>
      <c r="AG264" s="947">
        <f t="shared" si="50"/>
        <v>8.360627655034715E-2</v>
      </c>
      <c r="AH264" s="945">
        <f t="shared" si="51"/>
        <v>0.46055500598845134</v>
      </c>
      <c r="AI264" s="184" t="str">
        <f t="shared" si="52"/>
        <v>5</v>
      </c>
      <c r="AJ264" s="948">
        <f t="shared" si="53"/>
        <v>2.3148148148148147E-2</v>
      </c>
      <c r="AK264" s="947">
        <f t="shared" si="54"/>
        <v>1.9353304757024803E-3</v>
      </c>
      <c r="AL264" s="947">
        <f t="shared" si="55"/>
        <v>1.0660995508991928E-2</v>
      </c>
      <c r="AM264" s="184" t="s">
        <v>1207</v>
      </c>
      <c r="AN264" s="184" t="s">
        <v>1184</v>
      </c>
      <c r="AV264">
        <v>4</v>
      </c>
      <c r="AX264" t="str">
        <v>Tento</v>
      </c>
      <c r="AY264" s="950">
        <f t="shared" si="56"/>
        <v>0</v>
      </c>
      <c r="AZ264" s="950">
        <f t="shared" si="57"/>
        <v>0</v>
      </c>
      <c r="BA264" s="950">
        <f t="shared" si="58"/>
        <v>0</v>
      </c>
      <c r="BB264" s="950" cm="1">
        <f t="array" ref="BB264">IFERROR(_xlfn.IFS($AX264=$AT$16,$BA264,$AX264=$AT$17,$BA264,$AX264=$AT$18,$BA264),AZ264)</f>
        <v>0</v>
      </c>
    </row>
    <row r="265" spans="1:54" x14ac:dyDescent="0.3">
      <c r="A265" s="940">
        <v>3</v>
      </c>
      <c r="B265" s="940" t="s">
        <v>740</v>
      </c>
      <c r="C265" s="941">
        <v>792569</v>
      </c>
      <c r="D265" s="941">
        <v>9303990</v>
      </c>
      <c r="E265" s="942">
        <v>792482</v>
      </c>
      <c r="F265" s="942">
        <v>9304246</v>
      </c>
      <c r="G265" s="940" t="s">
        <v>1279</v>
      </c>
      <c r="H265" s="940" t="s">
        <v>1280</v>
      </c>
      <c r="I265" s="943">
        <v>41489</v>
      </c>
      <c r="J265" s="940"/>
      <c r="K265" s="940">
        <v>0</v>
      </c>
      <c r="L265" s="940">
        <v>2</v>
      </c>
      <c r="M265" s="940">
        <v>2</v>
      </c>
      <c r="N265" s="940">
        <v>19</v>
      </c>
      <c r="O265" s="940" t="s">
        <v>1193</v>
      </c>
      <c r="P265" s="940" t="s">
        <v>1290</v>
      </c>
      <c r="Q265" s="940" t="s">
        <v>1174</v>
      </c>
      <c r="R265" s="940"/>
      <c r="S265" s="940" t="s">
        <v>1290</v>
      </c>
      <c r="T265" s="940">
        <v>120</v>
      </c>
      <c r="U265" s="940">
        <v>1</v>
      </c>
      <c r="V265" s="940">
        <v>1</v>
      </c>
      <c r="W265" s="940">
        <v>1</v>
      </c>
      <c r="X265" s="940">
        <v>13</v>
      </c>
      <c r="Y265" s="940"/>
      <c r="Z265" s="940"/>
      <c r="AA265" s="944">
        <f t="shared" si="45"/>
        <v>-0.96240832905544549</v>
      </c>
      <c r="AB265" s="944">
        <f t="shared" si="46"/>
        <v>0.92622979183529464</v>
      </c>
      <c r="AC265" s="944">
        <f t="shared" si="47"/>
        <v>2.5649493574615367</v>
      </c>
      <c r="AD265" s="944">
        <f t="shared" si="59"/>
        <v>6.5789652063423505</v>
      </c>
      <c r="AE265" s="945">
        <f t="shared" si="48"/>
        <v>38.197186342054884</v>
      </c>
      <c r="AF265" s="946">
        <f t="shared" si="49"/>
        <v>0.38197186342054884</v>
      </c>
      <c r="AG265" s="947">
        <f t="shared" si="50"/>
        <v>0.11459182699107662</v>
      </c>
      <c r="AH265" s="945">
        <f t="shared" si="51"/>
        <v>0.93438627711822719</v>
      </c>
      <c r="AI265" s="184" t="str">
        <f t="shared" si="52"/>
        <v>5</v>
      </c>
      <c r="AJ265" s="948">
        <f t="shared" si="53"/>
        <v>2.3148148148148147E-2</v>
      </c>
      <c r="AK265" s="947">
        <f t="shared" si="54"/>
        <v>2.652588587756403E-3</v>
      </c>
      <c r="AL265" s="947">
        <f t="shared" si="55"/>
        <v>2.1629311970329333E-2</v>
      </c>
      <c r="AM265" s="184" t="s">
        <v>1207</v>
      </c>
      <c r="AN265" s="184" t="s">
        <v>1184</v>
      </c>
      <c r="AV265">
        <v>4</v>
      </c>
      <c r="AX265" t="str">
        <v>Cariniana</v>
      </c>
      <c r="AY265" s="950">
        <f t="shared" si="56"/>
        <v>3.3051772405385274E-2</v>
      </c>
      <c r="AZ265" s="950">
        <f t="shared" si="57"/>
        <v>3.3051772405385274E-2</v>
      </c>
      <c r="BA265" s="950">
        <f t="shared" si="58"/>
        <v>0</v>
      </c>
      <c r="BB265" s="950" cm="1">
        <f t="array" ref="BB265">IFERROR(_xlfn.IFS($AX265=$AT$16,$BA265,$AX265=$AT$17,$BA265,$AX265=$AT$18,$BA265),AZ265)</f>
        <v>3.3051772405385274E-2</v>
      </c>
    </row>
    <row r="266" spans="1:54" x14ac:dyDescent="0.3">
      <c r="A266" s="940">
        <v>3</v>
      </c>
      <c r="B266" s="940" t="s">
        <v>740</v>
      </c>
      <c r="C266" s="941">
        <v>792569</v>
      </c>
      <c r="D266" s="941">
        <v>9303990</v>
      </c>
      <c r="E266" s="942">
        <v>792482</v>
      </c>
      <c r="F266" s="942">
        <v>9304246</v>
      </c>
      <c r="G266" s="940" t="s">
        <v>1279</v>
      </c>
      <c r="H266" s="940" t="s">
        <v>1280</v>
      </c>
      <c r="I266" s="943">
        <v>41489</v>
      </c>
      <c r="J266" s="940"/>
      <c r="K266" s="940">
        <v>0</v>
      </c>
      <c r="L266" s="940">
        <v>2</v>
      </c>
      <c r="M266" s="940">
        <v>2</v>
      </c>
      <c r="N266" s="940">
        <v>23</v>
      </c>
      <c r="O266" s="940" t="s">
        <v>1193</v>
      </c>
      <c r="P266" s="940" t="s">
        <v>1296</v>
      </c>
      <c r="Q266" s="940" t="s">
        <v>1297</v>
      </c>
      <c r="R266" s="940"/>
      <c r="S266" s="940" t="s">
        <v>1296</v>
      </c>
      <c r="T266" s="940">
        <v>109.5</v>
      </c>
      <c r="U266" s="940">
        <v>1</v>
      </c>
      <c r="V266" s="940">
        <v>3</v>
      </c>
      <c r="W266" s="940">
        <v>1</v>
      </c>
      <c r="X266" s="940">
        <v>3</v>
      </c>
      <c r="Y266" s="940"/>
      <c r="Z266" s="940"/>
      <c r="AA266" s="944">
        <f t="shared" si="45"/>
        <v>-1.053975522580936</v>
      </c>
      <c r="AB266" s="944">
        <f t="shared" si="46"/>
        <v>1.1108644021997571</v>
      </c>
      <c r="AC266" s="944">
        <f t="shared" si="47"/>
        <v>1.0986122886681098</v>
      </c>
      <c r="AD266" s="944">
        <f t="shared" si="59"/>
        <v>1.2069489608125821</v>
      </c>
      <c r="AE266" s="945">
        <f t="shared" si="48"/>
        <v>34.85493253712508</v>
      </c>
      <c r="AF266" s="946">
        <f t="shared" si="49"/>
        <v>0.34854932537125083</v>
      </c>
      <c r="AG266" s="947">
        <f t="shared" si="50"/>
        <v>9.541560094303865E-2</v>
      </c>
      <c r="AH266" s="945">
        <f t="shared" si="51"/>
        <v>0.23332793821154235</v>
      </c>
      <c r="AI266" s="184" t="str">
        <f t="shared" si="52"/>
        <v>5</v>
      </c>
      <c r="AJ266" s="948">
        <f t="shared" si="53"/>
        <v>2.3148148148148147E-2</v>
      </c>
      <c r="AK266" s="947">
        <f t="shared" si="54"/>
        <v>2.2086944662740426E-3</v>
      </c>
      <c r="AL266" s="947">
        <f t="shared" si="55"/>
        <v>5.4011096808227396E-3</v>
      </c>
      <c r="AM266" s="184" t="s">
        <v>1207</v>
      </c>
      <c r="AN266" s="184" t="s">
        <v>1184</v>
      </c>
      <c r="AV266">
        <v>4</v>
      </c>
      <c r="AX266" t="str">
        <v>Macrolobium brevense</v>
      </c>
      <c r="AY266" s="950">
        <f t="shared" si="56"/>
        <v>4.8149126234727939E-2</v>
      </c>
      <c r="AZ266" s="950">
        <f t="shared" si="57"/>
        <v>2.9142043201370808E-2</v>
      </c>
      <c r="BA266" s="950">
        <f t="shared" si="58"/>
        <v>0</v>
      </c>
      <c r="BB266" s="950" cm="1">
        <f t="array" ref="BB266">IFERROR(_xlfn.IFS($AX266=$AT$16,$BA266,$AX266=$AT$17,$BA266,$AX266=$AT$18,$BA266),AZ266)</f>
        <v>2.9142043201370808E-2</v>
      </c>
    </row>
    <row r="267" spans="1:54" x14ac:dyDescent="0.3">
      <c r="A267" s="940">
        <v>3</v>
      </c>
      <c r="B267" s="940" t="s">
        <v>740</v>
      </c>
      <c r="C267" s="941">
        <v>792569</v>
      </c>
      <c r="D267" s="941">
        <v>9303990</v>
      </c>
      <c r="E267" s="942">
        <v>792482</v>
      </c>
      <c r="F267" s="942">
        <v>9304246</v>
      </c>
      <c r="G267" s="940" t="s">
        <v>1279</v>
      </c>
      <c r="H267" s="940" t="s">
        <v>1280</v>
      </c>
      <c r="I267" s="943">
        <v>41489</v>
      </c>
      <c r="J267" s="940"/>
      <c r="K267" s="940">
        <v>0</v>
      </c>
      <c r="L267" s="940">
        <v>2</v>
      </c>
      <c r="M267" s="940">
        <v>2</v>
      </c>
      <c r="N267" s="940">
        <v>24</v>
      </c>
      <c r="O267" s="940" t="s">
        <v>1193</v>
      </c>
      <c r="P267" s="940" t="s">
        <v>1320</v>
      </c>
      <c r="Q267" s="940" t="s">
        <v>1321</v>
      </c>
      <c r="R267" s="940"/>
      <c r="S267" s="940" t="s">
        <v>1320</v>
      </c>
      <c r="T267" s="940">
        <v>95.5</v>
      </c>
      <c r="U267" s="940">
        <v>1</v>
      </c>
      <c r="V267" s="940">
        <v>1</v>
      </c>
      <c r="W267" s="940">
        <v>1</v>
      </c>
      <c r="X267" s="940">
        <v>5</v>
      </c>
      <c r="Y267" s="940"/>
      <c r="Z267" s="940"/>
      <c r="AA267" s="944">
        <f t="shared" si="45"/>
        <v>-1.190773824350807</v>
      </c>
      <c r="AB267" s="944">
        <f t="shared" si="46"/>
        <v>1.4179423007590466</v>
      </c>
      <c r="AC267" s="944">
        <f t="shared" si="47"/>
        <v>1.6094379124341003</v>
      </c>
      <c r="AD267" s="944">
        <f t="shared" si="59"/>
        <v>2.5902903939802346</v>
      </c>
      <c r="AE267" s="945">
        <f t="shared" si="48"/>
        <v>30.398594130552009</v>
      </c>
      <c r="AF267" s="946">
        <f t="shared" si="49"/>
        <v>0.30398594130552009</v>
      </c>
      <c r="AG267" s="947">
        <f t="shared" si="50"/>
        <v>7.2576813202456E-2</v>
      </c>
      <c r="AH267" s="945">
        <f t="shared" si="51"/>
        <v>0.2388653061464093</v>
      </c>
      <c r="AI267" s="184" t="str">
        <f t="shared" si="52"/>
        <v>5</v>
      </c>
      <c r="AJ267" s="948">
        <f t="shared" si="53"/>
        <v>2.3148148148148147E-2</v>
      </c>
      <c r="AK267" s="947">
        <f t="shared" si="54"/>
        <v>1.6800188241309257E-3</v>
      </c>
      <c r="AL267" s="947">
        <f t="shared" si="55"/>
        <v>5.5292894941298444E-3</v>
      </c>
      <c r="AM267" s="184" t="s">
        <v>1207</v>
      </c>
      <c r="AN267" s="184" t="s">
        <v>1184</v>
      </c>
      <c r="AV267">
        <v>4</v>
      </c>
      <c r="AX267" t="str">
        <v>Virola folha grande</v>
      </c>
      <c r="AY267" s="950">
        <f t="shared" si="56"/>
        <v>0</v>
      </c>
      <c r="AZ267" s="950">
        <f t="shared" si="57"/>
        <v>0</v>
      </c>
      <c r="BA267" s="950">
        <f t="shared" si="58"/>
        <v>0</v>
      </c>
      <c r="BB267" s="950" cm="1">
        <f t="array" ref="BB267">IFERROR(_xlfn.IFS($AX267=$AT$16,$BA267,$AX267=$AT$17,$BA267,$AX267=$AT$18,$BA267),AZ267)</f>
        <v>0</v>
      </c>
    </row>
    <row r="268" spans="1:54" x14ac:dyDescent="0.3">
      <c r="A268" s="940">
        <v>3</v>
      </c>
      <c r="B268" s="940" t="s">
        <v>740</v>
      </c>
      <c r="C268" s="941">
        <v>792569</v>
      </c>
      <c r="D268" s="941">
        <v>9303990</v>
      </c>
      <c r="E268" s="942">
        <v>792482</v>
      </c>
      <c r="F268" s="942">
        <v>9304246</v>
      </c>
      <c r="G268" s="940" t="s">
        <v>1279</v>
      </c>
      <c r="H268" s="940" t="s">
        <v>1280</v>
      </c>
      <c r="I268" s="943">
        <v>41489</v>
      </c>
      <c r="J268" s="940"/>
      <c r="K268" s="940">
        <v>0</v>
      </c>
      <c r="L268" s="940">
        <v>2</v>
      </c>
      <c r="M268" s="940">
        <v>2</v>
      </c>
      <c r="N268" s="940">
        <v>25</v>
      </c>
      <c r="O268" s="940" t="s">
        <v>1172</v>
      </c>
      <c r="P268" s="940" t="s">
        <v>1322</v>
      </c>
      <c r="Q268" s="940" t="s">
        <v>1323</v>
      </c>
      <c r="R268" s="940"/>
      <c r="S268" s="940" t="s">
        <v>1322</v>
      </c>
      <c r="T268" s="940">
        <v>147</v>
      </c>
      <c r="U268" s="940">
        <v>3</v>
      </c>
      <c r="V268" s="940">
        <v>1</v>
      </c>
      <c r="W268" s="940">
        <v>1</v>
      </c>
      <c r="X268" s="940">
        <v>11.5</v>
      </c>
      <c r="Y268" s="940"/>
      <c r="Z268" s="940"/>
      <c r="AA268" s="944">
        <f t="shared" si="45"/>
        <v>-0.75946748505875528</v>
      </c>
      <c r="AB268" s="944">
        <f t="shared" si="46"/>
        <v>0.57679086086147069</v>
      </c>
      <c r="AC268" s="944">
        <f t="shared" si="47"/>
        <v>2.4423470353692043</v>
      </c>
      <c r="AD268" s="944">
        <f t="shared" si="59"/>
        <v>5.9650590411767412</v>
      </c>
      <c r="AE268" s="945">
        <f t="shared" si="48"/>
        <v>46.791553269017228</v>
      </c>
      <c r="AF268" s="946">
        <f t="shared" si="49"/>
        <v>0.46791553269017228</v>
      </c>
      <c r="AG268" s="947">
        <f t="shared" si="50"/>
        <v>0.17195936037848433</v>
      </c>
      <c r="AH268" s="945">
        <f t="shared" si="51"/>
        <v>1.4318847449481578</v>
      </c>
      <c r="AI268" s="184" t="str">
        <f t="shared" si="52"/>
        <v>2,5</v>
      </c>
      <c r="AJ268" s="948">
        <f t="shared" si="53"/>
        <v>1.1574074074074073E-2</v>
      </c>
      <c r="AK268" s="947">
        <f t="shared" si="54"/>
        <v>1.9902703747509761E-3</v>
      </c>
      <c r="AL268" s="947">
        <f t="shared" si="55"/>
        <v>1.657274010356664E-2</v>
      </c>
      <c r="AM268" s="184" t="s">
        <v>1183</v>
      </c>
      <c r="AN268" s="184" t="s">
        <v>1184</v>
      </c>
      <c r="AV268">
        <v>4</v>
      </c>
      <c r="AX268" t="str">
        <v>mucureira</v>
      </c>
      <c r="AY268" s="950">
        <f t="shared" si="56"/>
        <v>0</v>
      </c>
      <c r="AZ268" s="950">
        <f t="shared" si="57"/>
        <v>0</v>
      </c>
      <c r="BA268" s="950">
        <f t="shared" si="58"/>
        <v>0</v>
      </c>
      <c r="BB268" s="950" cm="1">
        <f t="array" ref="BB268">IFERROR(_xlfn.IFS($AX268=$AT$16,$BA268,$AX268=$AT$17,$BA268,$AX268=$AT$18,$BA268),AZ268)</f>
        <v>0</v>
      </c>
    </row>
    <row r="269" spans="1:54" x14ac:dyDescent="0.3">
      <c r="A269" s="940">
        <v>3</v>
      </c>
      <c r="B269" s="940" t="s">
        <v>740</v>
      </c>
      <c r="C269" s="941">
        <v>792569</v>
      </c>
      <c r="D269" s="941">
        <v>9303990</v>
      </c>
      <c r="E269" s="942">
        <v>792482</v>
      </c>
      <c r="F269" s="942">
        <v>9304246</v>
      </c>
      <c r="G269" s="940" t="s">
        <v>1279</v>
      </c>
      <c r="H269" s="940" t="s">
        <v>1280</v>
      </c>
      <c r="I269" s="943">
        <v>41489</v>
      </c>
      <c r="J269" s="940"/>
      <c r="K269" s="940">
        <v>0</v>
      </c>
      <c r="L269" s="940">
        <v>2</v>
      </c>
      <c r="M269" s="940">
        <v>2</v>
      </c>
      <c r="N269" s="940">
        <v>26</v>
      </c>
      <c r="O269" s="940" t="s">
        <v>1172</v>
      </c>
      <c r="P269" s="940" t="s">
        <v>1324</v>
      </c>
      <c r="Q269" s="940" t="s">
        <v>1174</v>
      </c>
      <c r="R269" s="940"/>
      <c r="S269" s="940" t="s">
        <v>1324</v>
      </c>
      <c r="T269" s="940">
        <v>142</v>
      </c>
      <c r="U269" s="940">
        <v>3</v>
      </c>
      <c r="V269" s="940">
        <v>1</v>
      </c>
      <c r="W269" s="940">
        <v>1</v>
      </c>
      <c r="X269" s="940">
        <v>15.5</v>
      </c>
      <c r="Y269" s="940"/>
      <c r="Z269" s="940"/>
      <c r="AA269" s="944">
        <f t="shared" si="45"/>
        <v>-0.79407301423623089</v>
      </c>
      <c r="AB269" s="944">
        <f t="shared" si="46"/>
        <v>0.63055195193821334</v>
      </c>
      <c r="AC269" s="944">
        <f t="shared" si="47"/>
        <v>2.7408400239252009</v>
      </c>
      <c r="AD269" s="944">
        <f t="shared" si="59"/>
        <v>7.5122040367502958</v>
      </c>
      <c r="AE269" s="945">
        <f t="shared" si="48"/>
        <v>45.200003838098276</v>
      </c>
      <c r="AF269" s="946">
        <f t="shared" si="49"/>
        <v>0.45200003838098274</v>
      </c>
      <c r="AG269" s="947">
        <f t="shared" si="50"/>
        <v>0.1604603888505603</v>
      </c>
      <c r="AH269" s="945">
        <f t="shared" si="51"/>
        <v>1.6404662065280067</v>
      </c>
      <c r="AI269" s="184" t="str">
        <f t="shared" si="52"/>
        <v>2,5</v>
      </c>
      <c r="AJ269" s="948">
        <f t="shared" si="53"/>
        <v>1.1574074074074073E-2</v>
      </c>
      <c r="AK269" s="947">
        <f t="shared" si="54"/>
        <v>1.8571804265111146E-3</v>
      </c>
      <c r="AL269" s="947">
        <f t="shared" si="55"/>
        <v>1.8986877390370447E-2</v>
      </c>
      <c r="AM269" s="184" t="s">
        <v>1183</v>
      </c>
      <c r="AN269" s="184" t="s">
        <v>1184</v>
      </c>
      <c r="AV269">
        <v>4</v>
      </c>
      <c r="AX269" t="str">
        <v>Caraipa</v>
      </c>
      <c r="AY269" s="950">
        <f t="shared" si="56"/>
        <v>0</v>
      </c>
      <c r="AZ269" s="950">
        <f t="shared" si="57"/>
        <v>0</v>
      </c>
      <c r="BA269" s="950">
        <f t="shared" si="58"/>
        <v>0</v>
      </c>
      <c r="BB269" s="950" cm="1">
        <f t="array" ref="BB269">IFERROR(_xlfn.IFS($AX269=$AT$16,$BA269,$AX269=$AT$17,$BA269,$AX269=$AT$18,$BA269),AZ269)</f>
        <v>0</v>
      </c>
    </row>
    <row r="270" spans="1:54" x14ac:dyDescent="0.3">
      <c r="A270" s="940">
        <v>3</v>
      </c>
      <c r="B270" s="940" t="s">
        <v>740</v>
      </c>
      <c r="C270" s="941">
        <v>792569</v>
      </c>
      <c r="D270" s="941">
        <v>9303990</v>
      </c>
      <c r="E270" s="942">
        <v>792482</v>
      </c>
      <c r="F270" s="942">
        <v>9304246</v>
      </c>
      <c r="G270" s="940" t="s">
        <v>1279</v>
      </c>
      <c r="H270" s="940" t="s">
        <v>1280</v>
      </c>
      <c r="I270" s="943">
        <v>41489</v>
      </c>
      <c r="J270" s="940"/>
      <c r="K270" s="940">
        <v>0</v>
      </c>
      <c r="L270" s="940">
        <v>2</v>
      </c>
      <c r="M270" s="940">
        <v>2</v>
      </c>
      <c r="N270" s="940">
        <v>31</v>
      </c>
      <c r="O270" s="940" t="s">
        <v>1193</v>
      </c>
      <c r="P270" s="940" t="s">
        <v>1325</v>
      </c>
      <c r="Q270" s="940" t="s">
        <v>1174</v>
      </c>
      <c r="R270" s="940"/>
      <c r="S270" s="940" t="s">
        <v>1325</v>
      </c>
      <c r="T270" s="940">
        <v>111</v>
      </c>
      <c r="U270" s="940">
        <v>1</v>
      </c>
      <c r="V270" s="940">
        <v>3</v>
      </c>
      <c r="W270" s="940">
        <v>1</v>
      </c>
      <c r="X270" s="940">
        <v>10</v>
      </c>
      <c r="Y270" s="940"/>
      <c r="Z270" s="940"/>
      <c r="AA270" s="944">
        <f t="shared" si="45"/>
        <v>-1.0403698705251574</v>
      </c>
      <c r="AB270" s="944">
        <f t="shared" si="46"/>
        <v>1.0823694674965327</v>
      </c>
      <c r="AC270" s="944">
        <f t="shared" si="47"/>
        <v>2.3025850929940459</v>
      </c>
      <c r="AD270" s="944">
        <f t="shared" si="59"/>
        <v>5.3018981104783993</v>
      </c>
      <c r="AE270" s="945">
        <f t="shared" si="48"/>
        <v>35.332397366400762</v>
      </c>
      <c r="AF270" s="946">
        <f t="shared" si="49"/>
        <v>0.35332397366400764</v>
      </c>
      <c r="AG270" s="947">
        <f t="shared" si="50"/>
        <v>9.8047631969239921E-2</v>
      </c>
      <c r="AH270" s="945">
        <f t="shared" si="51"/>
        <v>0.6221792403707187</v>
      </c>
      <c r="AI270" s="184" t="str">
        <f t="shared" si="52"/>
        <v>5</v>
      </c>
      <c r="AJ270" s="948">
        <f t="shared" si="53"/>
        <v>2.3148148148148147E-2</v>
      </c>
      <c r="AK270" s="947">
        <f t="shared" si="54"/>
        <v>2.2696211103990721E-3</v>
      </c>
      <c r="AL270" s="947">
        <f t="shared" si="55"/>
        <v>1.4402297230803673E-2</v>
      </c>
      <c r="AM270" s="184" t="s">
        <v>1207</v>
      </c>
      <c r="AN270" s="184" t="s">
        <v>1184</v>
      </c>
      <c r="AV270">
        <v>4</v>
      </c>
      <c r="AX270" t="str">
        <v>Louro tamanco</v>
      </c>
      <c r="AY270" s="950">
        <f t="shared" si="56"/>
        <v>0</v>
      </c>
      <c r="AZ270" s="950">
        <f t="shared" si="57"/>
        <v>0</v>
      </c>
      <c r="BA270" s="950">
        <f t="shared" si="58"/>
        <v>0</v>
      </c>
      <c r="BB270" s="950" cm="1">
        <f t="array" ref="BB270">IFERROR(_xlfn.IFS($AX270=$AT$16,$BA270,$AX270=$AT$17,$BA270,$AX270=$AT$18,$BA270),AZ270)</f>
        <v>0</v>
      </c>
    </row>
    <row r="271" spans="1:54" x14ac:dyDescent="0.3">
      <c r="A271" s="940">
        <v>3</v>
      </c>
      <c r="B271" s="940" t="s">
        <v>740</v>
      </c>
      <c r="C271" s="941">
        <v>792569</v>
      </c>
      <c r="D271" s="941">
        <v>9303990</v>
      </c>
      <c r="E271" s="942">
        <v>792482</v>
      </c>
      <c r="F271" s="942">
        <v>9304246</v>
      </c>
      <c r="G271" s="940" t="s">
        <v>1279</v>
      </c>
      <c r="H271" s="940" t="s">
        <v>1280</v>
      </c>
      <c r="I271" s="943">
        <v>41489</v>
      </c>
      <c r="J271" s="940"/>
      <c r="K271" s="940">
        <v>0</v>
      </c>
      <c r="L271" s="940">
        <v>2</v>
      </c>
      <c r="M271" s="940">
        <v>2</v>
      </c>
      <c r="N271" s="940">
        <v>34</v>
      </c>
      <c r="O271" s="940" t="s">
        <v>1172</v>
      </c>
      <c r="P271" s="940" t="s">
        <v>1326</v>
      </c>
      <c r="Q271" s="940" t="s">
        <v>1174</v>
      </c>
      <c r="R271" s="940"/>
      <c r="S271" s="940" t="s">
        <v>1326</v>
      </c>
      <c r="T271" s="940">
        <v>150</v>
      </c>
      <c r="U271" s="940">
        <v>1</v>
      </c>
      <c r="V271" s="940">
        <v>1</v>
      </c>
      <c r="W271" s="940">
        <v>1</v>
      </c>
      <c r="X271" s="940">
        <v>20</v>
      </c>
      <c r="Y271" s="940"/>
      <c r="Z271" s="940"/>
      <c r="AA271" s="944">
        <f t="shared" si="45"/>
        <v>-0.73926477774123578</v>
      </c>
      <c r="AB271" s="944">
        <f t="shared" si="46"/>
        <v>0.54651241160879871</v>
      </c>
      <c r="AC271" s="944">
        <f t="shared" si="47"/>
        <v>2.9957322735539909</v>
      </c>
      <c r="AD271" s="944">
        <f t="shared" si="59"/>
        <v>8.9744118548129634</v>
      </c>
      <c r="AE271" s="945">
        <f t="shared" si="48"/>
        <v>47.7464829275686</v>
      </c>
      <c r="AF271" s="946">
        <f t="shared" si="49"/>
        <v>0.47746482927568601</v>
      </c>
      <c r="AG271" s="947">
        <f t="shared" si="50"/>
        <v>0.1790497296735572</v>
      </c>
      <c r="AH271" s="945">
        <f t="shared" si="51"/>
        <v>2.2605529759981362</v>
      </c>
      <c r="AI271" s="184" t="str">
        <f t="shared" si="52"/>
        <v>2,5</v>
      </c>
      <c r="AJ271" s="948">
        <f t="shared" si="53"/>
        <v>1.1574074074074073E-2</v>
      </c>
      <c r="AK271" s="947">
        <f t="shared" si="54"/>
        <v>2.0723348341846895E-3</v>
      </c>
      <c r="AL271" s="947">
        <f t="shared" si="55"/>
        <v>2.6163807592571021E-2</v>
      </c>
      <c r="AM271" s="184" t="s">
        <v>1183</v>
      </c>
      <c r="AN271" s="184" t="s">
        <v>1184</v>
      </c>
      <c r="AV271">
        <v>4</v>
      </c>
      <c r="AX271" t="str">
        <v>Ingá folha peluda</v>
      </c>
      <c r="AY271" s="950">
        <f t="shared" si="56"/>
        <v>2.2464941718312061E-2</v>
      </c>
      <c r="AZ271" s="950">
        <f t="shared" si="57"/>
        <v>0</v>
      </c>
      <c r="BA271" s="950">
        <f t="shared" si="58"/>
        <v>0</v>
      </c>
      <c r="BB271" s="950" cm="1">
        <f t="array" ref="BB271">IFERROR(_xlfn.IFS($AX271=$AT$16,$BA271,$AX271=$AT$17,$BA271,$AX271=$AT$18,$BA271),AZ271)</f>
        <v>0</v>
      </c>
    </row>
    <row r="272" spans="1:54" x14ac:dyDescent="0.3">
      <c r="A272" s="940">
        <v>3</v>
      </c>
      <c r="B272" s="940" t="s">
        <v>1202</v>
      </c>
      <c r="C272" s="941">
        <v>792569</v>
      </c>
      <c r="D272" s="941">
        <v>9303990</v>
      </c>
      <c r="E272" s="942">
        <v>792616</v>
      </c>
      <c r="F272" s="942">
        <v>9303992</v>
      </c>
      <c r="G272" s="940" t="s">
        <v>1279</v>
      </c>
      <c r="H272" s="940" t="s">
        <v>1280</v>
      </c>
      <c r="I272" s="943">
        <v>41489</v>
      </c>
      <c r="J272" s="940"/>
      <c r="K272" s="940">
        <v>0</v>
      </c>
      <c r="L272" s="940">
        <v>0</v>
      </c>
      <c r="M272" s="940">
        <v>4</v>
      </c>
      <c r="N272" s="940">
        <v>4</v>
      </c>
      <c r="O272" s="940" t="s">
        <v>1223</v>
      </c>
      <c r="P272" s="940" t="s">
        <v>1327</v>
      </c>
      <c r="Q272" s="940" t="s">
        <v>1328</v>
      </c>
      <c r="R272" s="940"/>
      <c r="S272" s="940" t="s">
        <v>1327</v>
      </c>
      <c r="T272" s="940">
        <v>40.5</v>
      </c>
      <c r="U272" s="940">
        <v>1</v>
      </c>
      <c r="V272" s="940">
        <v>1</v>
      </c>
      <c r="W272" s="940">
        <v>1</v>
      </c>
      <c r="X272" s="940">
        <v>6</v>
      </c>
      <c r="Y272" s="940"/>
      <c r="Z272" s="940"/>
      <c r="AA272" s="944">
        <f t="shared" ref="AA272:AA335" si="60">LN(AF272)</f>
        <v>-2.048598097724998</v>
      </c>
      <c r="AB272" s="944">
        <f t="shared" ref="AB272:AB335" si="61">(LN(AF272))*(LN(AF272))</f>
        <v>4.1967541660024805</v>
      </c>
      <c r="AC272" s="944">
        <f t="shared" ref="AC272:AC335" si="62">LN(X272)</f>
        <v>1.791759469228055</v>
      </c>
      <c r="AD272" s="944">
        <f t="shared" si="59"/>
        <v>3.2104019955684011</v>
      </c>
      <c r="AE272" s="945">
        <f t="shared" ref="AE272:AE335" si="63">T272/PI()</f>
        <v>12.891550390443523</v>
      </c>
      <c r="AF272" s="946">
        <f t="shared" ref="AF272:AF335" si="64">AE272/100</f>
        <v>0.12891550390443524</v>
      </c>
      <c r="AG272" s="947">
        <f t="shared" ref="AG272:AG335" si="65">0.7854*AF272^2</f>
        <v>1.3052725293202323E-2</v>
      </c>
      <c r="AH272" s="945">
        <f t="shared" ref="AH272:AH335" si="66">EXP(-$AH$4+$AH$5*AA272-$AH$6*AB272+$AH$7*AC272-$AH$8*AD272)</f>
        <v>1.6072888536484448E-2</v>
      </c>
      <c r="AI272" s="184" t="str">
        <f t="shared" ref="AI272:AI335" si="67">IF(AE272&gt;=40,"2,5",IF(AE272&gt;=20,"5","100"))</f>
        <v>100</v>
      </c>
      <c r="AJ272" s="948">
        <f t="shared" ref="AJ272:AJ335" si="68">AI272/216</f>
        <v>0.46296296296296297</v>
      </c>
      <c r="AK272" s="947">
        <f t="shared" ref="AK272:AK335" si="69">AG272*AJ272</f>
        <v>6.0429283764825573E-3</v>
      </c>
      <c r="AL272" s="947">
        <f t="shared" ref="AL272:AL335" si="70">AH272*AJ272</f>
        <v>7.4411521002242815E-3</v>
      </c>
      <c r="AM272" s="184" t="s">
        <v>1221</v>
      </c>
      <c r="AN272" s="184" t="s">
        <v>1197</v>
      </c>
      <c r="AV272">
        <v>4</v>
      </c>
      <c r="AX272" t="str">
        <v>Matamatá vermelho</v>
      </c>
      <c r="AY272" s="950">
        <f t="shared" ref="AY272:AY335" si="71">IFERROR(SUMIFS($AL$16:$AL$8960,$S$16:$S$8960,$AX272,$AE$16:$AE$8960,"&gt;=40"),0)</f>
        <v>0</v>
      </c>
      <c r="AZ272" s="950">
        <f t="shared" ref="AZ272:AZ335" si="72">IFERROR(SUMIFS($AL$16:$AL$8960,$S$16:$S$8960,$AX272,$AE$16:$AE$8960,"&gt;=50"),0)</f>
        <v>0</v>
      </c>
      <c r="BA272" s="950">
        <f t="shared" ref="BA272:BA335" si="73">IFERROR(SUMIFS($AL$16:$AL$8960,$S$16:$S$8960,$AX272,$AE$16:$AE$8960,"&gt;=70"),0)</f>
        <v>0</v>
      </c>
      <c r="BB272" s="950" cm="1">
        <f t="array" ref="BB272">IFERROR(_xlfn.IFS($AX272=$AT$16,$BA272,$AX272=$AT$17,$BA272,$AX272=$AT$18,$BA272),AZ272)</f>
        <v>0</v>
      </c>
    </row>
    <row r="273" spans="1:54" x14ac:dyDescent="0.3">
      <c r="A273" s="940">
        <v>3</v>
      </c>
      <c r="B273" s="940" t="s">
        <v>1202</v>
      </c>
      <c r="C273" s="941">
        <v>792569</v>
      </c>
      <c r="D273" s="941">
        <v>9303990</v>
      </c>
      <c r="E273" s="942">
        <v>792616</v>
      </c>
      <c r="F273" s="942">
        <v>9303992</v>
      </c>
      <c r="G273" s="940" t="s">
        <v>1279</v>
      </c>
      <c r="H273" s="940" t="s">
        <v>1280</v>
      </c>
      <c r="I273" s="943">
        <v>41489</v>
      </c>
      <c r="J273" s="940"/>
      <c r="K273" s="940">
        <v>0</v>
      </c>
      <c r="L273" s="940">
        <v>0</v>
      </c>
      <c r="M273" s="940">
        <v>4</v>
      </c>
      <c r="N273" s="940">
        <v>6</v>
      </c>
      <c r="O273" s="940" t="s">
        <v>1193</v>
      </c>
      <c r="P273" s="940" t="s">
        <v>1311</v>
      </c>
      <c r="Q273" s="940" t="s">
        <v>1174</v>
      </c>
      <c r="R273" s="940"/>
      <c r="S273" s="940" t="s">
        <v>1311</v>
      </c>
      <c r="T273" s="940">
        <v>66</v>
      </c>
      <c r="U273" s="940">
        <v>3</v>
      </c>
      <c r="V273" s="940">
        <v>1</v>
      </c>
      <c r="W273" s="940">
        <v>1</v>
      </c>
      <c r="X273" s="940">
        <v>9</v>
      </c>
      <c r="Y273" s="940"/>
      <c r="Z273" s="940"/>
      <c r="AA273" s="944">
        <f t="shared" si="60"/>
        <v>-1.5602453298110659</v>
      </c>
      <c r="AB273" s="944">
        <f t="shared" si="61"/>
        <v>2.4343654891972419</v>
      </c>
      <c r="AC273" s="944">
        <f t="shared" si="62"/>
        <v>2.1972245773362196</v>
      </c>
      <c r="AD273" s="944">
        <f t="shared" ref="AD273:AD336" si="74">LN(X273)*LN(X273)</f>
        <v>4.8277958432503283</v>
      </c>
      <c r="AE273" s="945">
        <f t="shared" si="63"/>
        <v>21.008452488130185</v>
      </c>
      <c r="AF273" s="946">
        <f t="shared" si="64"/>
        <v>0.21008452488130186</v>
      </c>
      <c r="AG273" s="947">
        <f t="shared" si="65"/>
        <v>3.4664027664800673E-2</v>
      </c>
      <c r="AH273" s="945">
        <f t="shared" si="66"/>
        <v>0.12117275518581297</v>
      </c>
      <c r="AI273" s="184" t="str">
        <f t="shared" si="67"/>
        <v>5</v>
      </c>
      <c r="AJ273" s="948">
        <f t="shared" si="68"/>
        <v>2.3148148148148147E-2</v>
      </c>
      <c r="AK273" s="947">
        <f t="shared" si="69"/>
        <v>8.0240804779631184E-4</v>
      </c>
      <c r="AL273" s="947">
        <f t="shared" si="70"/>
        <v>2.804924888560485E-3</v>
      </c>
      <c r="AM273" s="184" t="s">
        <v>1196</v>
      </c>
      <c r="AN273" s="184" t="s">
        <v>1197</v>
      </c>
      <c r="AV273">
        <v>4</v>
      </c>
      <c r="AX273" t="str">
        <v>quinarana folha verde</v>
      </c>
      <c r="AY273" s="950">
        <f t="shared" si="71"/>
        <v>0</v>
      </c>
      <c r="AZ273" s="950">
        <f t="shared" si="72"/>
        <v>0</v>
      </c>
      <c r="BA273" s="950">
        <f t="shared" si="73"/>
        <v>0</v>
      </c>
      <c r="BB273" s="950" cm="1">
        <f t="array" ref="BB273">IFERROR(_xlfn.IFS($AX273=$AT$16,$BA273,$AX273=$AT$17,$BA273,$AX273=$AT$18,$BA273),AZ273)</f>
        <v>0</v>
      </c>
    </row>
    <row r="274" spans="1:54" x14ac:dyDescent="0.3">
      <c r="A274" s="940">
        <v>3</v>
      </c>
      <c r="B274" s="940" t="s">
        <v>1202</v>
      </c>
      <c r="C274" s="941">
        <v>792569</v>
      </c>
      <c r="D274" s="941">
        <v>9303990</v>
      </c>
      <c r="E274" s="942">
        <v>792616</v>
      </c>
      <c r="F274" s="942">
        <v>9303992</v>
      </c>
      <c r="G274" s="940" t="s">
        <v>1279</v>
      </c>
      <c r="H274" s="940" t="s">
        <v>1280</v>
      </c>
      <c r="I274" s="943">
        <v>41489</v>
      </c>
      <c r="J274" s="940"/>
      <c r="K274" s="940">
        <v>0</v>
      </c>
      <c r="L274" s="940">
        <v>0</v>
      </c>
      <c r="M274" s="940">
        <v>4</v>
      </c>
      <c r="N274" s="940">
        <v>7</v>
      </c>
      <c r="O274" s="940" t="s">
        <v>1172</v>
      </c>
      <c r="P274" s="940" t="s">
        <v>1296</v>
      </c>
      <c r="Q274" s="940" t="s">
        <v>1297</v>
      </c>
      <c r="R274" s="940"/>
      <c r="S274" s="940" t="s">
        <v>1296</v>
      </c>
      <c r="T274" s="940">
        <v>136</v>
      </c>
      <c r="U274" s="940">
        <v>1</v>
      </c>
      <c r="V274" s="940">
        <v>3</v>
      </c>
      <c r="W274" s="940">
        <v>1</v>
      </c>
      <c r="X274" s="940">
        <v>5</v>
      </c>
      <c r="Y274" s="940"/>
      <c r="Z274" s="940"/>
      <c r="AA274" s="944">
        <f t="shared" si="60"/>
        <v>-0.8372451861014395</v>
      </c>
      <c r="AB274" s="944">
        <f t="shared" si="61"/>
        <v>0.70097950165003409</v>
      </c>
      <c r="AC274" s="944">
        <f t="shared" si="62"/>
        <v>1.6094379124341003</v>
      </c>
      <c r="AD274" s="944">
        <f t="shared" si="74"/>
        <v>2.5902903939802346</v>
      </c>
      <c r="AE274" s="945">
        <f t="shared" si="63"/>
        <v>43.290144520995533</v>
      </c>
      <c r="AF274" s="946">
        <f t="shared" si="64"/>
        <v>0.43290144520995533</v>
      </c>
      <c r="AG274" s="947">
        <f t="shared" si="65"/>
        <v>0.14718683555742729</v>
      </c>
      <c r="AH274" s="945">
        <f t="shared" si="66"/>
        <v>0.62199794315273671</v>
      </c>
      <c r="AI274" s="184" t="str">
        <f t="shared" si="67"/>
        <v>2,5</v>
      </c>
      <c r="AJ274" s="948">
        <f t="shared" si="68"/>
        <v>1.1574074074074073E-2</v>
      </c>
      <c r="AK274" s="947">
        <f t="shared" si="69"/>
        <v>1.7035513374702232E-3</v>
      </c>
      <c r="AL274" s="947">
        <f t="shared" si="70"/>
        <v>7.199050267971489E-3</v>
      </c>
      <c r="AM274" s="184" t="s">
        <v>1183</v>
      </c>
      <c r="AN274" s="184" t="s">
        <v>1184</v>
      </c>
      <c r="AV274">
        <v>4</v>
      </c>
      <c r="AX274" t="str">
        <v>matuti</v>
      </c>
      <c r="AY274" s="950">
        <f t="shared" si="71"/>
        <v>5.6049143338027359E-2</v>
      </c>
      <c r="AZ274" s="950">
        <f t="shared" si="72"/>
        <v>5.6049143338027359E-2</v>
      </c>
      <c r="BA274" s="950">
        <f t="shared" si="73"/>
        <v>0</v>
      </c>
      <c r="BB274" s="950" cm="1">
        <f t="array" ref="BB274">IFERROR(_xlfn.IFS($AX274=$AT$16,$BA274,$AX274=$AT$17,$BA274,$AX274=$AT$18,$BA274),AZ274)</f>
        <v>5.6049143338027359E-2</v>
      </c>
    </row>
    <row r="275" spans="1:54" x14ac:dyDescent="0.3">
      <c r="A275" s="940">
        <v>3</v>
      </c>
      <c r="B275" s="940" t="s">
        <v>1202</v>
      </c>
      <c r="C275" s="941">
        <v>792569</v>
      </c>
      <c r="D275" s="941">
        <v>9303990</v>
      </c>
      <c r="E275" s="942">
        <v>792616</v>
      </c>
      <c r="F275" s="942">
        <v>9303992</v>
      </c>
      <c r="G275" s="940" t="s">
        <v>1279</v>
      </c>
      <c r="H275" s="940" t="s">
        <v>1280</v>
      </c>
      <c r="I275" s="943">
        <v>41489</v>
      </c>
      <c r="J275" s="940"/>
      <c r="K275" s="940">
        <v>0</v>
      </c>
      <c r="L275" s="940">
        <v>0</v>
      </c>
      <c r="M275" s="940">
        <v>4</v>
      </c>
      <c r="N275" s="940">
        <v>8</v>
      </c>
      <c r="O275" s="940" t="s">
        <v>1193</v>
      </c>
      <c r="P275" s="940" t="s">
        <v>1296</v>
      </c>
      <c r="Q275" s="940" t="s">
        <v>1297</v>
      </c>
      <c r="R275" s="940"/>
      <c r="S275" s="940" t="s">
        <v>1296</v>
      </c>
      <c r="T275" s="940">
        <v>90</v>
      </c>
      <c r="U275" s="940">
        <v>1</v>
      </c>
      <c r="V275" s="940">
        <v>3</v>
      </c>
      <c r="W275" s="940">
        <v>1</v>
      </c>
      <c r="X275" s="940">
        <v>7</v>
      </c>
      <c r="Y275" s="940"/>
      <c r="Z275" s="940"/>
      <c r="AA275" s="944">
        <f t="shared" si="60"/>
        <v>-1.2500904015072265</v>
      </c>
      <c r="AB275" s="944">
        <f t="shared" si="61"/>
        <v>1.5627260119404989</v>
      </c>
      <c r="AC275" s="944">
        <f t="shared" si="62"/>
        <v>1.9459101490553132</v>
      </c>
      <c r="AD275" s="944">
        <f t="shared" si="74"/>
        <v>3.7865663081964716</v>
      </c>
      <c r="AE275" s="945">
        <f t="shared" si="63"/>
        <v>28.647889756541161</v>
      </c>
      <c r="AF275" s="946">
        <f t="shared" si="64"/>
        <v>0.28647889756541162</v>
      </c>
      <c r="AG275" s="947">
        <f t="shared" si="65"/>
        <v>6.4457902682480583E-2</v>
      </c>
      <c r="AH275" s="945">
        <f t="shared" si="66"/>
        <v>0.26126806368108668</v>
      </c>
      <c r="AI275" s="184" t="str">
        <f t="shared" si="67"/>
        <v>5</v>
      </c>
      <c r="AJ275" s="948">
        <f t="shared" si="68"/>
        <v>2.3148148148148147E-2</v>
      </c>
      <c r="AK275" s="947">
        <f t="shared" si="69"/>
        <v>1.4920810806129763E-3</v>
      </c>
      <c r="AL275" s="947">
        <f t="shared" si="70"/>
        <v>6.0478718444695991E-3</v>
      </c>
      <c r="AM275" s="184" t="s">
        <v>1196</v>
      </c>
      <c r="AN275" s="184" t="s">
        <v>1197</v>
      </c>
      <c r="AV275">
        <v>4</v>
      </c>
      <c r="AX275" t="str">
        <v>Pitombarana</v>
      </c>
      <c r="AY275" s="950">
        <f t="shared" si="71"/>
        <v>0</v>
      </c>
      <c r="AZ275" s="950">
        <f t="shared" si="72"/>
        <v>0</v>
      </c>
      <c r="BA275" s="950">
        <f t="shared" si="73"/>
        <v>0</v>
      </c>
      <c r="BB275" s="950" cm="1">
        <f t="array" ref="BB275">IFERROR(_xlfn.IFS($AX275=$AT$16,$BA275,$AX275=$AT$17,$BA275,$AX275=$AT$18,$BA275),AZ275)</f>
        <v>0</v>
      </c>
    </row>
    <row r="276" spans="1:54" x14ac:dyDescent="0.3">
      <c r="A276" s="940">
        <v>3</v>
      </c>
      <c r="B276" s="940" t="s">
        <v>1202</v>
      </c>
      <c r="C276" s="941">
        <v>792569</v>
      </c>
      <c r="D276" s="941">
        <v>9303990</v>
      </c>
      <c r="E276" s="942">
        <v>792616</v>
      </c>
      <c r="F276" s="942">
        <v>9303992</v>
      </c>
      <c r="G276" s="940" t="s">
        <v>1279</v>
      </c>
      <c r="H276" s="940" t="s">
        <v>1280</v>
      </c>
      <c r="I276" s="943">
        <v>41489</v>
      </c>
      <c r="J276" s="940"/>
      <c r="K276" s="940">
        <v>0</v>
      </c>
      <c r="L276" s="940">
        <v>0</v>
      </c>
      <c r="M276" s="940">
        <v>4</v>
      </c>
      <c r="N276" s="940">
        <v>9</v>
      </c>
      <c r="O276" s="940" t="s">
        <v>1193</v>
      </c>
      <c r="P276" s="940" t="s">
        <v>1296</v>
      </c>
      <c r="Q276" s="940" t="s">
        <v>1297</v>
      </c>
      <c r="R276" s="940"/>
      <c r="S276" s="940" t="s">
        <v>1296</v>
      </c>
      <c r="T276" s="940">
        <v>114</v>
      </c>
      <c r="U276" s="940">
        <v>1</v>
      </c>
      <c r="V276" s="940">
        <v>3</v>
      </c>
      <c r="W276" s="940">
        <v>1</v>
      </c>
      <c r="X276" s="940">
        <v>6</v>
      </c>
      <c r="Y276" s="940"/>
      <c r="Z276" s="940"/>
      <c r="AA276" s="944">
        <f t="shared" si="60"/>
        <v>-1.0137016234429959</v>
      </c>
      <c r="AB276" s="944">
        <f t="shared" si="61"/>
        <v>1.0275909813709654</v>
      </c>
      <c r="AC276" s="944">
        <f t="shared" si="62"/>
        <v>1.791759469228055</v>
      </c>
      <c r="AD276" s="944">
        <f t="shared" si="74"/>
        <v>3.2104019955684011</v>
      </c>
      <c r="AE276" s="945">
        <f t="shared" si="63"/>
        <v>36.287327024952141</v>
      </c>
      <c r="AF276" s="946">
        <f t="shared" si="64"/>
        <v>0.36287327024952143</v>
      </c>
      <c r="AG276" s="947">
        <f t="shared" si="65"/>
        <v>0.10341912385944667</v>
      </c>
      <c r="AH276" s="945">
        <f t="shared" si="66"/>
        <v>0.4520296660215139</v>
      </c>
      <c r="AI276" s="184" t="str">
        <f t="shared" si="67"/>
        <v>5</v>
      </c>
      <c r="AJ276" s="948">
        <f t="shared" si="68"/>
        <v>2.3148148148148147E-2</v>
      </c>
      <c r="AK276" s="947">
        <f t="shared" si="69"/>
        <v>2.3939612004501543E-3</v>
      </c>
      <c r="AL276" s="947">
        <f t="shared" si="70"/>
        <v>1.0463649676423933E-2</v>
      </c>
      <c r="AM276" s="184" t="s">
        <v>1207</v>
      </c>
      <c r="AN276" s="184" t="s">
        <v>1184</v>
      </c>
      <c r="AV276">
        <v>4</v>
      </c>
      <c r="AX276" t="str">
        <v>Capitiú folha grande</v>
      </c>
      <c r="AY276" s="950">
        <f t="shared" si="71"/>
        <v>0</v>
      </c>
      <c r="AZ276" s="950">
        <f t="shared" si="72"/>
        <v>0</v>
      </c>
      <c r="BA276" s="950">
        <f t="shared" si="73"/>
        <v>0</v>
      </c>
      <c r="BB276" s="950" cm="1">
        <f t="array" ref="BB276">IFERROR(_xlfn.IFS($AX276=$AT$16,$BA276,$AX276=$AT$17,$BA276,$AX276=$AT$18,$BA276),AZ276)</f>
        <v>0</v>
      </c>
    </row>
    <row r="277" spans="1:54" x14ac:dyDescent="0.3">
      <c r="A277" s="940">
        <v>3</v>
      </c>
      <c r="B277" s="940" t="s">
        <v>1202</v>
      </c>
      <c r="C277" s="941">
        <v>792569</v>
      </c>
      <c r="D277" s="941">
        <v>9303990</v>
      </c>
      <c r="E277" s="942">
        <v>792616</v>
      </c>
      <c r="F277" s="942">
        <v>9303992</v>
      </c>
      <c r="G277" s="940" t="s">
        <v>1279</v>
      </c>
      <c r="H277" s="940" t="s">
        <v>1280</v>
      </c>
      <c r="I277" s="943">
        <v>41489</v>
      </c>
      <c r="J277" s="940"/>
      <c r="K277" s="940">
        <v>0</v>
      </c>
      <c r="L277" s="940">
        <v>0</v>
      </c>
      <c r="M277" s="940">
        <v>4</v>
      </c>
      <c r="N277" s="940">
        <v>10</v>
      </c>
      <c r="O277" s="940" t="s">
        <v>1172</v>
      </c>
      <c r="P277" s="940" t="s">
        <v>1329</v>
      </c>
      <c r="Q277" s="940" t="s">
        <v>1330</v>
      </c>
      <c r="R277" s="940" t="s">
        <v>1331</v>
      </c>
      <c r="S277" s="940" t="s">
        <v>1331</v>
      </c>
      <c r="T277" s="940">
        <v>126</v>
      </c>
      <c r="U277" s="940">
        <v>1</v>
      </c>
      <c r="V277" s="940">
        <v>1</v>
      </c>
      <c r="W277" s="940">
        <v>2</v>
      </c>
      <c r="X277" s="940">
        <v>12</v>
      </c>
      <c r="Y277" s="940"/>
      <c r="Z277" s="940"/>
      <c r="AA277" s="944">
        <f t="shared" si="60"/>
        <v>-0.91361816488601355</v>
      </c>
      <c r="AB277" s="944">
        <f t="shared" si="61"/>
        <v>0.83469815120968704</v>
      </c>
      <c r="AC277" s="944">
        <f t="shared" si="62"/>
        <v>2.4849066497880004</v>
      </c>
      <c r="AD277" s="944">
        <f t="shared" si="74"/>
        <v>6.174761058160624</v>
      </c>
      <c r="AE277" s="945">
        <f t="shared" si="63"/>
        <v>40.107045659157627</v>
      </c>
      <c r="AF277" s="946">
        <f t="shared" si="64"/>
        <v>0.40107045659157625</v>
      </c>
      <c r="AG277" s="947">
        <f t="shared" si="65"/>
        <v>0.12633748925766194</v>
      </c>
      <c r="AH277" s="945">
        <f t="shared" si="66"/>
        <v>1.0008717117738957</v>
      </c>
      <c r="AI277" s="184" t="str">
        <f t="shared" si="67"/>
        <v>2,5</v>
      </c>
      <c r="AJ277" s="948">
        <f t="shared" si="68"/>
        <v>1.1574074074074073E-2</v>
      </c>
      <c r="AK277" s="947">
        <f t="shared" si="69"/>
        <v>1.4622394590007169E-3</v>
      </c>
      <c r="AL277" s="947">
        <f t="shared" si="70"/>
        <v>1.1584163330716385E-2</v>
      </c>
      <c r="AM277" s="184" t="s">
        <v>1183</v>
      </c>
      <c r="AN277" s="184" t="s">
        <v>1184</v>
      </c>
      <c r="AV277">
        <v>4</v>
      </c>
      <c r="AX277" t="str">
        <v>Ficus</v>
      </c>
      <c r="AY277" s="950">
        <f t="shared" si="71"/>
        <v>0.65471168810671543</v>
      </c>
      <c r="AZ277" s="950">
        <f t="shared" si="72"/>
        <v>0.65471168810671543</v>
      </c>
      <c r="BA277" s="950">
        <f t="shared" si="73"/>
        <v>0.58308944236438065</v>
      </c>
      <c r="BB277" s="950" cm="1">
        <f t="array" ref="BB277">IFERROR(_xlfn.IFS($AX277=$AT$16,$BA277,$AX277=$AT$17,$BA277,$AX277=$AT$18,$BA277),AZ277)</f>
        <v>0.65471168810671543</v>
      </c>
    </row>
    <row r="278" spans="1:54" x14ac:dyDescent="0.3">
      <c r="A278" s="940">
        <v>3</v>
      </c>
      <c r="B278" s="940" t="s">
        <v>1202</v>
      </c>
      <c r="C278" s="941">
        <v>792569</v>
      </c>
      <c r="D278" s="941">
        <v>9303990</v>
      </c>
      <c r="E278" s="942">
        <v>792616</v>
      </c>
      <c r="F278" s="942">
        <v>9303992</v>
      </c>
      <c r="G278" s="940" t="s">
        <v>1279</v>
      </c>
      <c r="H278" s="940" t="s">
        <v>1280</v>
      </c>
      <c r="I278" s="943">
        <v>41489</v>
      </c>
      <c r="J278" s="940"/>
      <c r="K278" s="940">
        <v>0</v>
      </c>
      <c r="L278" s="940">
        <v>0</v>
      </c>
      <c r="M278" s="940">
        <v>4</v>
      </c>
      <c r="N278" s="940">
        <v>11</v>
      </c>
      <c r="O278" s="940" t="s">
        <v>1193</v>
      </c>
      <c r="P278" s="940" t="s">
        <v>1296</v>
      </c>
      <c r="Q278" s="940" t="s">
        <v>1297</v>
      </c>
      <c r="R278" s="940"/>
      <c r="S278" s="940" t="s">
        <v>1296</v>
      </c>
      <c r="T278" s="940">
        <v>121.5</v>
      </c>
      <c r="U278" s="940">
        <v>1</v>
      </c>
      <c r="V278" s="940">
        <v>3</v>
      </c>
      <c r="W278" s="940">
        <v>2</v>
      </c>
      <c r="X278" s="940">
        <v>5.5</v>
      </c>
      <c r="Y278" s="940"/>
      <c r="Z278" s="940"/>
      <c r="AA278" s="944">
        <f t="shared" si="60"/>
        <v>-0.94998580905688845</v>
      </c>
      <c r="AB278" s="944">
        <f t="shared" si="61"/>
        <v>0.90247303740947094</v>
      </c>
      <c r="AC278" s="944">
        <f t="shared" si="62"/>
        <v>1.7047480922384253</v>
      </c>
      <c r="AD278" s="944">
        <f t="shared" si="74"/>
        <v>2.9061660579905504</v>
      </c>
      <c r="AE278" s="945">
        <f t="shared" si="63"/>
        <v>38.674651171330567</v>
      </c>
      <c r="AF278" s="946">
        <f t="shared" si="64"/>
        <v>0.38674651171330565</v>
      </c>
      <c r="AG278" s="947">
        <f t="shared" si="65"/>
        <v>0.11747452763882087</v>
      </c>
      <c r="AH278" s="945">
        <f t="shared" si="66"/>
        <v>0.50079211624528808</v>
      </c>
      <c r="AI278" s="184" t="str">
        <f t="shared" si="67"/>
        <v>5</v>
      </c>
      <c r="AJ278" s="948">
        <f t="shared" si="68"/>
        <v>2.3148148148148147E-2</v>
      </c>
      <c r="AK278" s="947">
        <f t="shared" si="69"/>
        <v>2.7193177694171495E-3</v>
      </c>
      <c r="AL278" s="947">
        <f t="shared" si="70"/>
        <v>1.1592410098270558E-2</v>
      </c>
      <c r="AM278" s="184" t="s">
        <v>1207</v>
      </c>
      <c r="AN278" s="184" t="s">
        <v>1184</v>
      </c>
      <c r="AV278">
        <v>4</v>
      </c>
      <c r="AX278" t="str">
        <v>piquiá</v>
      </c>
      <c r="AY278" s="950">
        <f t="shared" si="71"/>
        <v>0.27703527756644458</v>
      </c>
      <c r="AZ278" s="950">
        <f t="shared" si="72"/>
        <v>0.26266865983884247</v>
      </c>
      <c r="BA278" s="950">
        <f t="shared" si="73"/>
        <v>0.26266865983884247</v>
      </c>
      <c r="BB278" s="950" cm="1">
        <f t="array" ref="BB278">IFERROR(_xlfn.IFS($AX278=$AT$16,$BA278,$AX278=$AT$17,$BA278,$AX278=$AT$18,$BA278),AZ278)</f>
        <v>0.26266865983884247</v>
      </c>
    </row>
    <row r="279" spans="1:54" x14ac:dyDescent="0.3">
      <c r="A279" s="940">
        <v>3</v>
      </c>
      <c r="B279" s="940" t="s">
        <v>1202</v>
      </c>
      <c r="C279" s="941">
        <v>792569</v>
      </c>
      <c r="D279" s="941">
        <v>9303990</v>
      </c>
      <c r="E279" s="942">
        <v>792616</v>
      </c>
      <c r="F279" s="942">
        <v>9303992</v>
      </c>
      <c r="G279" s="940" t="s">
        <v>1279</v>
      </c>
      <c r="H279" s="940" t="s">
        <v>1280</v>
      </c>
      <c r="I279" s="943">
        <v>41489</v>
      </c>
      <c r="J279" s="940"/>
      <c r="K279" s="940">
        <v>0</v>
      </c>
      <c r="L279" s="940">
        <v>0</v>
      </c>
      <c r="M279" s="940">
        <v>4</v>
      </c>
      <c r="N279" s="940">
        <v>13</v>
      </c>
      <c r="O279" s="940" t="s">
        <v>1193</v>
      </c>
      <c r="P279" s="940" t="s">
        <v>1332</v>
      </c>
      <c r="Q279" t="s">
        <v>1333</v>
      </c>
      <c r="S279" t="s">
        <v>1332</v>
      </c>
      <c r="T279" s="940">
        <v>98.5</v>
      </c>
      <c r="U279" s="940">
        <v>3</v>
      </c>
      <c r="V279" s="940">
        <v>1</v>
      </c>
      <c r="W279" s="940">
        <v>1</v>
      </c>
      <c r="X279" s="940">
        <v>6</v>
      </c>
      <c r="Y279" s="940"/>
      <c r="Z279" s="940"/>
      <c r="AA279" s="944">
        <f t="shared" si="60"/>
        <v>-1.1598435236594482</v>
      </c>
      <c r="AB279" s="944">
        <f t="shared" si="61"/>
        <v>1.345236999374765</v>
      </c>
      <c r="AC279" s="944">
        <f t="shared" si="62"/>
        <v>1.791759469228055</v>
      </c>
      <c r="AD279" s="944">
        <f t="shared" si="74"/>
        <v>3.2104019955684011</v>
      </c>
      <c r="AE279" s="945">
        <f t="shared" si="63"/>
        <v>31.353523789103381</v>
      </c>
      <c r="AF279" s="946">
        <f t="shared" si="64"/>
        <v>0.31353523789103382</v>
      </c>
      <c r="AG279" s="947">
        <f t="shared" si="65"/>
        <v>7.720823287667869E-2</v>
      </c>
      <c r="AH279" s="945">
        <f t="shared" si="66"/>
        <v>0.30111621556201684</v>
      </c>
      <c r="AI279" s="184" t="str">
        <f t="shared" si="67"/>
        <v>5</v>
      </c>
      <c r="AJ279" s="948">
        <f t="shared" si="68"/>
        <v>2.3148148148148147E-2</v>
      </c>
      <c r="AK279" s="947">
        <f t="shared" si="69"/>
        <v>1.7872276128860806E-3</v>
      </c>
      <c r="AL279" s="947">
        <f t="shared" si="70"/>
        <v>6.9702827676392781E-3</v>
      </c>
      <c r="AM279" s="184" t="s">
        <v>1207</v>
      </c>
      <c r="AN279" s="184" t="s">
        <v>1184</v>
      </c>
      <c r="AV279">
        <v>4</v>
      </c>
      <c r="AX279" t="str">
        <v>pitomba da mata</v>
      </c>
      <c r="AY279" s="950">
        <f t="shared" si="71"/>
        <v>0</v>
      </c>
      <c r="AZ279" s="950">
        <f t="shared" si="72"/>
        <v>0</v>
      </c>
      <c r="BA279" s="950">
        <f t="shared" si="73"/>
        <v>0</v>
      </c>
      <c r="BB279" s="950" cm="1">
        <f t="array" ref="BB279">IFERROR(_xlfn.IFS($AX279=$AT$16,$BA279,$AX279=$AT$17,$BA279,$AX279=$AT$18,$BA279),AZ279)</f>
        <v>0</v>
      </c>
    </row>
    <row r="280" spans="1:54" x14ac:dyDescent="0.3">
      <c r="A280" s="940">
        <v>3</v>
      </c>
      <c r="B280" s="940" t="s">
        <v>1202</v>
      </c>
      <c r="C280" s="941">
        <v>792569</v>
      </c>
      <c r="D280" s="941">
        <v>9303990</v>
      </c>
      <c r="E280" s="942">
        <v>792616</v>
      </c>
      <c r="F280" s="942">
        <v>9303992</v>
      </c>
      <c r="G280" s="940" t="s">
        <v>1279</v>
      </c>
      <c r="H280" s="940" t="s">
        <v>1280</v>
      </c>
      <c r="I280" s="943">
        <v>41489</v>
      </c>
      <c r="J280" s="940"/>
      <c r="K280" s="940">
        <v>0</v>
      </c>
      <c r="L280" s="940">
        <v>0</v>
      </c>
      <c r="M280" s="940">
        <v>4</v>
      </c>
      <c r="N280" s="940">
        <v>14</v>
      </c>
      <c r="O280" s="940" t="s">
        <v>1193</v>
      </c>
      <c r="P280" s="940" t="s">
        <v>1290</v>
      </c>
      <c r="Q280" s="940" t="s">
        <v>1174</v>
      </c>
      <c r="R280" s="940"/>
      <c r="S280" s="940" t="s">
        <v>1290</v>
      </c>
      <c r="T280" s="940">
        <v>72</v>
      </c>
      <c r="U280" s="940">
        <v>1</v>
      </c>
      <c r="V280" s="940">
        <v>1</v>
      </c>
      <c r="W280" s="940">
        <v>2</v>
      </c>
      <c r="X280" s="940">
        <v>7.5</v>
      </c>
      <c r="Y280" s="940"/>
      <c r="Z280" s="940"/>
      <c r="AA280" s="944">
        <f t="shared" si="60"/>
        <v>-1.4732339528214362</v>
      </c>
      <c r="AB280" s="944">
        <f t="shared" si="61"/>
        <v>2.1704182797458738</v>
      </c>
      <c r="AC280" s="944">
        <f t="shared" si="62"/>
        <v>2.0149030205422647</v>
      </c>
      <c r="AD280" s="944">
        <f t="shared" si="74"/>
        <v>4.0598341821903414</v>
      </c>
      <c r="AE280" s="945">
        <f t="shared" si="63"/>
        <v>22.918311805232928</v>
      </c>
      <c r="AF280" s="946">
        <f t="shared" si="64"/>
        <v>0.22918311805232927</v>
      </c>
      <c r="AG280" s="947">
        <f t="shared" si="65"/>
        <v>4.1253057716787576E-2</v>
      </c>
      <c r="AH280" s="945">
        <f t="shared" si="66"/>
        <v>0.13936296680139129</v>
      </c>
      <c r="AI280" s="184" t="str">
        <f t="shared" si="67"/>
        <v>5</v>
      </c>
      <c r="AJ280" s="948">
        <f t="shared" si="68"/>
        <v>2.3148148148148147E-2</v>
      </c>
      <c r="AK280" s="947">
        <f t="shared" si="69"/>
        <v>9.5493189159230499E-4</v>
      </c>
      <c r="AL280" s="947">
        <f t="shared" si="70"/>
        <v>3.2259946018840576E-3</v>
      </c>
      <c r="AM280" s="184" t="s">
        <v>1196</v>
      </c>
      <c r="AN280" s="184" t="s">
        <v>1197</v>
      </c>
      <c r="AV280">
        <v>4</v>
      </c>
      <c r="AX280" t="str">
        <v>Mamorana da terra firme</v>
      </c>
      <c r="AY280" s="950">
        <f t="shared" si="71"/>
        <v>0.51990051562980311</v>
      </c>
      <c r="AZ280" s="950">
        <f t="shared" si="72"/>
        <v>0.45895931113594696</v>
      </c>
      <c r="BA280" s="950">
        <f t="shared" si="73"/>
        <v>0.13578429802692976</v>
      </c>
      <c r="BB280" s="950" cm="1">
        <f t="array" ref="BB280">IFERROR(_xlfn.IFS($AX280=$AT$16,$BA280,$AX280=$AT$17,$BA280,$AX280=$AT$18,$BA280),AZ280)</f>
        <v>0.45895931113594696</v>
      </c>
    </row>
    <row r="281" spans="1:54" x14ac:dyDescent="0.3">
      <c r="A281" s="940">
        <v>3</v>
      </c>
      <c r="B281" s="940" t="s">
        <v>1202</v>
      </c>
      <c r="C281" s="941">
        <v>792569</v>
      </c>
      <c r="D281" s="941">
        <v>9303990</v>
      </c>
      <c r="E281" s="942">
        <v>792616</v>
      </c>
      <c r="F281" s="942">
        <v>9303992</v>
      </c>
      <c r="G281" s="940" t="s">
        <v>1279</v>
      </c>
      <c r="H281" s="940" t="s">
        <v>1280</v>
      </c>
      <c r="I281" s="943">
        <v>41489</v>
      </c>
      <c r="J281" s="940"/>
      <c r="K281" s="940">
        <v>0</v>
      </c>
      <c r="L281" s="940">
        <v>0</v>
      </c>
      <c r="M281" s="940">
        <v>4</v>
      </c>
      <c r="N281" s="940">
        <v>15</v>
      </c>
      <c r="O281" s="940" t="s">
        <v>1193</v>
      </c>
      <c r="P281" s="940" t="s">
        <v>1334</v>
      </c>
      <c r="Q281" s="940" t="s">
        <v>1174</v>
      </c>
      <c r="R281" s="940"/>
      <c r="S281" s="940" t="s">
        <v>1334</v>
      </c>
      <c r="T281" s="940">
        <v>85.5</v>
      </c>
      <c r="U281" s="940">
        <v>3</v>
      </c>
      <c r="V281" s="940">
        <v>1</v>
      </c>
      <c r="W281" s="940">
        <v>2</v>
      </c>
      <c r="X281" s="940">
        <v>7</v>
      </c>
      <c r="Y281" s="940"/>
      <c r="Z281" s="940"/>
      <c r="AA281" s="944">
        <f t="shared" si="60"/>
        <v>-1.3013836958947771</v>
      </c>
      <c r="AB281" s="944">
        <f t="shared" si="61"/>
        <v>1.6935995239407498</v>
      </c>
      <c r="AC281" s="944">
        <f t="shared" si="62"/>
        <v>1.9459101490553132</v>
      </c>
      <c r="AD281" s="944">
        <f t="shared" si="74"/>
        <v>3.7865663081964716</v>
      </c>
      <c r="AE281" s="945">
        <f t="shared" si="63"/>
        <v>27.215495268714104</v>
      </c>
      <c r="AF281" s="946">
        <f t="shared" si="64"/>
        <v>0.27215495268714102</v>
      </c>
      <c r="AG281" s="947">
        <f t="shared" si="65"/>
        <v>5.8173257170938734E-2</v>
      </c>
      <c r="AH281" s="945">
        <f t="shared" si="66"/>
        <v>0.22436396282408932</v>
      </c>
      <c r="AI281" s="184" t="str">
        <f t="shared" si="67"/>
        <v>5</v>
      </c>
      <c r="AJ281" s="948">
        <f t="shared" si="68"/>
        <v>2.3148148148148147E-2</v>
      </c>
      <c r="AK281" s="947">
        <f t="shared" si="69"/>
        <v>1.3466031752532113E-3</v>
      </c>
      <c r="AL281" s="947">
        <f t="shared" si="70"/>
        <v>5.1936102505576228E-3</v>
      </c>
      <c r="AM281" s="184" t="s">
        <v>1196</v>
      </c>
      <c r="AN281" s="184" t="s">
        <v>1197</v>
      </c>
      <c r="AV281">
        <v>4</v>
      </c>
      <c r="AX281" t="str">
        <v>Muiratinga folha serrilhada</v>
      </c>
      <c r="AY281" s="950">
        <f t="shared" si="71"/>
        <v>0</v>
      </c>
      <c r="AZ281" s="950">
        <f t="shared" si="72"/>
        <v>0</v>
      </c>
      <c r="BA281" s="950">
        <f t="shared" si="73"/>
        <v>0</v>
      </c>
      <c r="BB281" s="950" cm="1">
        <f t="array" ref="BB281">IFERROR(_xlfn.IFS($AX281=$AT$16,$BA281,$AX281=$AT$17,$BA281,$AX281=$AT$18,$BA281),AZ281)</f>
        <v>0</v>
      </c>
    </row>
    <row r="282" spans="1:54" x14ac:dyDescent="0.3">
      <c r="A282" s="940">
        <v>3</v>
      </c>
      <c r="B282" s="940" t="s">
        <v>1202</v>
      </c>
      <c r="C282" s="941">
        <v>792569</v>
      </c>
      <c r="D282" s="941">
        <v>9303990</v>
      </c>
      <c r="E282" s="942">
        <v>792616</v>
      </c>
      <c r="F282" s="942">
        <v>9303992</v>
      </c>
      <c r="G282" s="940" t="s">
        <v>1279</v>
      </c>
      <c r="H282" s="940" t="s">
        <v>1280</v>
      </c>
      <c r="I282" s="943">
        <v>41489</v>
      </c>
      <c r="J282" s="940"/>
      <c r="K282" s="940">
        <v>0</v>
      </c>
      <c r="L282" s="940">
        <v>0</v>
      </c>
      <c r="M282" s="940">
        <v>4</v>
      </c>
      <c r="N282" s="940">
        <v>18</v>
      </c>
      <c r="O282" s="940" t="s">
        <v>1193</v>
      </c>
      <c r="P282" s="940" t="s">
        <v>1296</v>
      </c>
      <c r="Q282" s="940" t="s">
        <v>1297</v>
      </c>
      <c r="R282" s="940"/>
      <c r="S282" s="940" t="s">
        <v>1296</v>
      </c>
      <c r="T282" s="940">
        <v>115.5</v>
      </c>
      <c r="U282" s="940">
        <v>1</v>
      </c>
      <c r="V282" s="940">
        <v>3</v>
      </c>
      <c r="W282" s="940">
        <v>1</v>
      </c>
      <c r="X282" s="940">
        <v>5</v>
      </c>
      <c r="Y282" s="940"/>
      <c r="Z282" s="940"/>
      <c r="AA282" s="944">
        <f t="shared" si="60"/>
        <v>-1.0006295418756432</v>
      </c>
      <c r="AB282" s="944">
        <f t="shared" si="61"/>
        <v>1.0012594800742596</v>
      </c>
      <c r="AC282" s="944">
        <f t="shared" si="62"/>
        <v>1.6094379124341003</v>
      </c>
      <c r="AD282" s="944">
        <f t="shared" si="74"/>
        <v>2.5902903939802346</v>
      </c>
      <c r="AE282" s="945">
        <f t="shared" si="63"/>
        <v>36.764791854227823</v>
      </c>
      <c r="AF282" s="946">
        <f t="shared" si="64"/>
        <v>0.36764791854227824</v>
      </c>
      <c r="AG282" s="947">
        <f t="shared" si="65"/>
        <v>0.10615858472345206</v>
      </c>
      <c r="AH282" s="945">
        <f t="shared" si="66"/>
        <v>0.40592500560397754</v>
      </c>
      <c r="AI282" s="184" t="str">
        <f t="shared" si="67"/>
        <v>5</v>
      </c>
      <c r="AJ282" s="948">
        <f t="shared" si="68"/>
        <v>2.3148148148148147E-2</v>
      </c>
      <c r="AK282" s="947">
        <f t="shared" si="69"/>
        <v>2.4573746463762052E-3</v>
      </c>
      <c r="AL282" s="947">
        <f t="shared" si="70"/>
        <v>9.3964121667587386E-3</v>
      </c>
      <c r="AM282" s="184" t="s">
        <v>1207</v>
      </c>
      <c r="AN282" s="184" t="s">
        <v>1184</v>
      </c>
      <c r="AV282">
        <v>3</v>
      </c>
      <c r="AX282" t="str">
        <v>louro</v>
      </c>
      <c r="AY282" s="950">
        <f t="shared" si="71"/>
        <v>7.6169956230928815E-2</v>
      </c>
      <c r="AZ282" s="950">
        <f t="shared" si="72"/>
        <v>7.6169956230928815E-2</v>
      </c>
      <c r="BA282" s="950">
        <f t="shared" si="73"/>
        <v>7.6169956230928815E-2</v>
      </c>
      <c r="BB282" s="950" cm="1">
        <f t="array" ref="BB282">IFERROR(_xlfn.IFS($AX282=$AT$16,$BA282,$AX282=$AT$17,$BA282,$AX282=$AT$18,$BA282),AZ282)</f>
        <v>7.6169956230928815E-2</v>
      </c>
    </row>
    <row r="283" spans="1:54" x14ac:dyDescent="0.3">
      <c r="A283" s="940">
        <v>3</v>
      </c>
      <c r="B283" s="940" t="s">
        <v>1202</v>
      </c>
      <c r="C283" s="941">
        <v>792569</v>
      </c>
      <c r="D283" s="941">
        <v>9303990</v>
      </c>
      <c r="E283" s="942">
        <v>792616</v>
      </c>
      <c r="F283" s="942">
        <v>9303992</v>
      </c>
      <c r="G283" s="940" t="s">
        <v>1279</v>
      </c>
      <c r="H283" s="940" t="s">
        <v>1280</v>
      </c>
      <c r="I283" s="943">
        <v>41489</v>
      </c>
      <c r="J283" s="940"/>
      <c r="K283" s="940">
        <v>0</v>
      </c>
      <c r="L283" s="940">
        <v>0</v>
      </c>
      <c r="M283" s="940">
        <v>4</v>
      </c>
      <c r="N283" s="940">
        <v>19</v>
      </c>
      <c r="O283" s="940" t="s">
        <v>1193</v>
      </c>
      <c r="P283" s="940" t="s">
        <v>1335</v>
      </c>
      <c r="Q283" s="940" t="s">
        <v>1174</v>
      </c>
      <c r="R283" s="940"/>
      <c r="S283" s="940" t="s">
        <v>1335</v>
      </c>
      <c r="T283" s="940">
        <v>91</v>
      </c>
      <c r="U283" s="940">
        <v>1</v>
      </c>
      <c r="V283" s="940">
        <v>1</v>
      </c>
      <c r="W283" s="940">
        <v>1</v>
      </c>
      <c r="X283" s="940">
        <v>16</v>
      </c>
      <c r="Y283" s="940"/>
      <c r="Z283" s="940"/>
      <c r="AA283" s="944">
        <f t="shared" si="60"/>
        <v>-1.2390405653206413</v>
      </c>
      <c r="AB283" s="944">
        <f t="shared" si="61"/>
        <v>1.5352215225100945</v>
      </c>
      <c r="AC283" s="944">
        <f t="shared" si="62"/>
        <v>2.7725887222397811</v>
      </c>
      <c r="AD283" s="944">
        <f t="shared" si="74"/>
        <v>7.6872482226912222</v>
      </c>
      <c r="AE283" s="945">
        <f t="shared" si="63"/>
        <v>28.966199642724952</v>
      </c>
      <c r="AF283" s="946">
        <f t="shared" si="64"/>
        <v>0.28966199642724955</v>
      </c>
      <c r="AG283" s="947">
        <f t="shared" si="65"/>
        <v>6.5898258285632325E-2</v>
      </c>
      <c r="AH283" s="945">
        <f t="shared" si="66"/>
        <v>0.50287487199202097</v>
      </c>
      <c r="AI283" s="184" t="str">
        <f t="shared" si="67"/>
        <v>5</v>
      </c>
      <c r="AJ283" s="948">
        <f t="shared" si="68"/>
        <v>2.3148148148148147E-2</v>
      </c>
      <c r="AK283" s="947">
        <f t="shared" si="69"/>
        <v>1.5254226455007481E-3</v>
      </c>
      <c r="AL283" s="947">
        <f t="shared" si="70"/>
        <v>1.1640622036852337E-2</v>
      </c>
      <c r="AM283" s="184" t="s">
        <v>1196</v>
      </c>
      <c r="AN283" s="184" t="s">
        <v>1197</v>
      </c>
      <c r="AV283">
        <v>4</v>
      </c>
      <c r="AX283" t="str">
        <v>Ingá chichica</v>
      </c>
      <c r="AY283" s="950">
        <f t="shared" si="71"/>
        <v>0</v>
      </c>
      <c r="AZ283" s="950">
        <f t="shared" si="72"/>
        <v>0</v>
      </c>
      <c r="BA283" s="950">
        <f t="shared" si="73"/>
        <v>0</v>
      </c>
      <c r="BB283" s="950" cm="1">
        <f t="array" ref="BB283">IFERROR(_xlfn.IFS($AX283=$AT$16,$BA283,$AX283=$AT$17,$BA283,$AX283=$AT$18,$BA283),AZ283)</f>
        <v>0</v>
      </c>
    </row>
    <row r="284" spans="1:54" x14ac:dyDescent="0.3">
      <c r="A284" s="940">
        <v>3</v>
      </c>
      <c r="B284" s="940" t="s">
        <v>1202</v>
      </c>
      <c r="C284" s="941">
        <v>792569</v>
      </c>
      <c r="D284" s="941">
        <v>9303990</v>
      </c>
      <c r="E284" s="942">
        <v>792616</v>
      </c>
      <c r="F284" s="942">
        <v>9303992</v>
      </c>
      <c r="G284" s="940" t="s">
        <v>1279</v>
      </c>
      <c r="H284" s="940" t="s">
        <v>1280</v>
      </c>
      <c r="I284" s="943">
        <v>41489</v>
      </c>
      <c r="J284" s="940"/>
      <c r="K284" s="940">
        <v>0</v>
      </c>
      <c r="L284" s="940">
        <v>0</v>
      </c>
      <c r="M284" s="940">
        <v>4</v>
      </c>
      <c r="N284" s="940">
        <v>20</v>
      </c>
      <c r="O284" s="940" t="s">
        <v>1193</v>
      </c>
      <c r="P284" s="940" t="s">
        <v>1294</v>
      </c>
      <c r="Q284" s="940" t="s">
        <v>1295</v>
      </c>
      <c r="R284" s="940"/>
      <c r="S284" s="940" t="s">
        <v>1294</v>
      </c>
      <c r="T284" s="940">
        <v>71</v>
      </c>
      <c r="U284" s="940">
        <v>3</v>
      </c>
      <c r="V284" s="940">
        <v>3</v>
      </c>
      <c r="W284" s="940">
        <v>1</v>
      </c>
      <c r="X284" s="940">
        <v>9</v>
      </c>
      <c r="Y284" s="940"/>
      <c r="Z284" s="940"/>
      <c r="AA284" s="944">
        <f t="shared" si="60"/>
        <v>-1.4872201947961761</v>
      </c>
      <c r="AB284" s="944">
        <f t="shared" si="61"/>
        <v>2.2118239078095758</v>
      </c>
      <c r="AC284" s="944">
        <f t="shared" si="62"/>
        <v>2.1972245773362196</v>
      </c>
      <c r="AD284" s="944">
        <f t="shared" si="74"/>
        <v>4.8277958432503283</v>
      </c>
      <c r="AE284" s="945">
        <f t="shared" si="63"/>
        <v>22.600001919049138</v>
      </c>
      <c r="AF284" s="946">
        <f t="shared" si="64"/>
        <v>0.22600001919049137</v>
      </c>
      <c r="AG284" s="947">
        <f t="shared" si="65"/>
        <v>4.0115097212640075E-2</v>
      </c>
      <c r="AH284" s="945">
        <f t="shared" si="66"/>
        <v>0.15325702220612933</v>
      </c>
      <c r="AI284" s="184" t="str">
        <f t="shared" si="67"/>
        <v>5</v>
      </c>
      <c r="AJ284" s="948">
        <f t="shared" si="68"/>
        <v>2.3148148148148147E-2</v>
      </c>
      <c r="AK284" s="947">
        <f t="shared" si="69"/>
        <v>9.2859021325555728E-4</v>
      </c>
      <c r="AL284" s="947">
        <f t="shared" si="70"/>
        <v>3.547616254771512E-3</v>
      </c>
      <c r="AM284" s="184" t="s">
        <v>1196</v>
      </c>
      <c r="AN284" s="184" t="s">
        <v>1197</v>
      </c>
      <c r="AV284">
        <v>4</v>
      </c>
      <c r="AX284" t="str">
        <v>coco mururu</v>
      </c>
      <c r="AY284" s="950">
        <f t="shared" si="71"/>
        <v>0</v>
      </c>
      <c r="AZ284" s="950">
        <f t="shared" si="72"/>
        <v>0</v>
      </c>
      <c r="BA284" s="950">
        <f t="shared" si="73"/>
        <v>0</v>
      </c>
      <c r="BB284" s="950" cm="1">
        <f t="array" ref="BB284">IFERROR(_xlfn.IFS($AX284=$AT$16,$BA284,$AX284=$AT$17,$BA284,$AX284=$AT$18,$BA284),AZ284)</f>
        <v>0</v>
      </c>
    </row>
    <row r="285" spans="1:54" x14ac:dyDescent="0.3">
      <c r="A285" s="940">
        <v>3</v>
      </c>
      <c r="B285" s="940" t="s">
        <v>1202</v>
      </c>
      <c r="C285" s="941">
        <v>792569</v>
      </c>
      <c r="D285" s="941">
        <v>9303990</v>
      </c>
      <c r="E285" s="942">
        <v>792616</v>
      </c>
      <c r="F285" s="942">
        <v>9303992</v>
      </c>
      <c r="G285" s="940" t="s">
        <v>1279</v>
      </c>
      <c r="H285" s="940" t="s">
        <v>1280</v>
      </c>
      <c r="I285" s="943">
        <v>41489</v>
      </c>
      <c r="J285" s="940"/>
      <c r="K285" s="940">
        <v>0</v>
      </c>
      <c r="L285" s="940">
        <v>0</v>
      </c>
      <c r="M285" s="940">
        <v>4</v>
      </c>
      <c r="N285" s="940">
        <v>21</v>
      </c>
      <c r="O285" s="940" t="s">
        <v>1172</v>
      </c>
      <c r="P285" s="940" t="s">
        <v>1300</v>
      </c>
      <c r="Q285" s="940" t="s">
        <v>1301</v>
      </c>
      <c r="R285" s="940"/>
      <c r="S285" s="940" t="s">
        <v>1300</v>
      </c>
      <c r="T285" s="940">
        <v>159</v>
      </c>
      <c r="U285" s="940">
        <v>1</v>
      </c>
      <c r="V285" s="940">
        <v>1</v>
      </c>
      <c r="W285" s="940">
        <v>1</v>
      </c>
      <c r="X285" s="940">
        <v>7</v>
      </c>
      <c r="Y285" s="940"/>
      <c r="Z285" s="940"/>
      <c r="AA285" s="944">
        <f t="shared" si="60"/>
        <v>-0.68099586961725989</v>
      </c>
      <c r="AB285" s="944">
        <f t="shared" si="61"/>
        <v>0.46375537443576803</v>
      </c>
      <c r="AC285" s="944">
        <f t="shared" si="62"/>
        <v>1.9459101490553132</v>
      </c>
      <c r="AD285" s="944">
        <f t="shared" si="74"/>
        <v>3.7865663081964716</v>
      </c>
      <c r="AE285" s="945">
        <f t="shared" si="63"/>
        <v>50.611271903222722</v>
      </c>
      <c r="AF285" s="946">
        <f t="shared" si="64"/>
        <v>0.50611271903222721</v>
      </c>
      <c r="AG285" s="947">
        <f t="shared" si="65"/>
        <v>0.20118027626120891</v>
      </c>
      <c r="AH285" s="945">
        <f t="shared" si="66"/>
        <v>1.1862677966480972</v>
      </c>
      <c r="AI285" s="184" t="str">
        <f t="shared" si="67"/>
        <v>2,5</v>
      </c>
      <c r="AJ285" s="948">
        <f t="shared" si="68"/>
        <v>1.1574074074074073E-2</v>
      </c>
      <c r="AK285" s="947">
        <f t="shared" si="69"/>
        <v>2.3284754196899178E-3</v>
      </c>
      <c r="AL285" s="947">
        <f t="shared" si="70"/>
        <v>1.3729951350093717E-2</v>
      </c>
      <c r="AM285" s="184" t="s">
        <v>1192</v>
      </c>
      <c r="AN285" s="184" t="s">
        <v>1176</v>
      </c>
      <c r="AV285">
        <v>4</v>
      </c>
      <c r="AX285" t="str">
        <v>Gameleira</v>
      </c>
      <c r="AY285" s="950">
        <f t="shared" si="71"/>
        <v>0.39688900041961489</v>
      </c>
      <c r="AZ285" s="950">
        <f t="shared" si="72"/>
        <v>0.37739413464740318</v>
      </c>
      <c r="BA285" s="950">
        <f t="shared" si="73"/>
        <v>0.26110866334045923</v>
      </c>
      <c r="BB285" s="950" cm="1">
        <f t="array" ref="BB285">IFERROR(_xlfn.IFS($AX285=$AT$16,$BA285,$AX285=$AT$17,$BA285,$AX285=$AT$18,$BA285),AZ285)</f>
        <v>0.37739413464740318</v>
      </c>
    </row>
    <row r="286" spans="1:54" x14ac:dyDescent="0.3">
      <c r="A286" s="940">
        <v>3</v>
      </c>
      <c r="B286" s="940" t="s">
        <v>1202</v>
      </c>
      <c r="C286" s="941">
        <v>792569</v>
      </c>
      <c r="D286" s="941">
        <v>9303990</v>
      </c>
      <c r="E286" s="942">
        <v>792616</v>
      </c>
      <c r="F286" s="942">
        <v>9303992</v>
      </c>
      <c r="G286" s="940" t="s">
        <v>1279</v>
      </c>
      <c r="H286" s="940" t="s">
        <v>1280</v>
      </c>
      <c r="I286" s="943">
        <v>41489</v>
      </c>
      <c r="J286" s="940"/>
      <c r="K286" s="940">
        <v>0</v>
      </c>
      <c r="L286" s="940">
        <v>0</v>
      </c>
      <c r="M286" s="940">
        <v>4</v>
      </c>
      <c r="N286" s="940">
        <v>23</v>
      </c>
      <c r="O286" s="940" t="s">
        <v>1172</v>
      </c>
      <c r="P286" s="940" t="s">
        <v>1302</v>
      </c>
      <c r="Q286" s="940" t="s">
        <v>1174</v>
      </c>
      <c r="R286" s="940"/>
      <c r="S286" s="940" t="s">
        <v>1302</v>
      </c>
      <c r="T286" s="940">
        <v>147</v>
      </c>
      <c r="U286" s="940">
        <v>1</v>
      </c>
      <c r="V286" s="940">
        <v>1</v>
      </c>
      <c r="W286" s="940">
        <v>2</v>
      </c>
      <c r="X286" s="940">
        <v>10</v>
      </c>
      <c r="Y286" s="940"/>
      <c r="Z286" s="940"/>
      <c r="AA286" s="944">
        <f t="shared" si="60"/>
        <v>-0.75946748505875528</v>
      </c>
      <c r="AB286" s="944">
        <f t="shared" si="61"/>
        <v>0.57679086086147069</v>
      </c>
      <c r="AC286" s="944">
        <f t="shared" si="62"/>
        <v>2.3025850929940459</v>
      </c>
      <c r="AD286" s="944">
        <f t="shared" si="74"/>
        <v>5.3018981104783993</v>
      </c>
      <c r="AE286" s="945">
        <f t="shared" si="63"/>
        <v>46.791553269017228</v>
      </c>
      <c r="AF286" s="946">
        <f t="shared" si="64"/>
        <v>0.46791553269017228</v>
      </c>
      <c r="AG286" s="947">
        <f t="shared" si="65"/>
        <v>0.17195936037848433</v>
      </c>
      <c r="AH286" s="945">
        <f t="shared" si="66"/>
        <v>1.2889957816877695</v>
      </c>
      <c r="AI286" s="184" t="str">
        <f t="shared" si="67"/>
        <v>2,5</v>
      </c>
      <c r="AJ286" s="948">
        <f t="shared" si="68"/>
        <v>1.1574074074074073E-2</v>
      </c>
      <c r="AK286" s="947">
        <f t="shared" si="69"/>
        <v>1.9902703747509761E-3</v>
      </c>
      <c r="AL286" s="947">
        <f t="shared" si="70"/>
        <v>1.4918932658423258E-2</v>
      </c>
      <c r="AM286" s="184" t="s">
        <v>1183</v>
      </c>
      <c r="AN286" s="184" t="s">
        <v>1184</v>
      </c>
      <c r="AV286">
        <v>4</v>
      </c>
      <c r="AX286" t="str">
        <v>Licania</v>
      </c>
      <c r="AY286" s="950">
        <f t="shared" si="71"/>
        <v>0</v>
      </c>
      <c r="AZ286" s="950">
        <f t="shared" si="72"/>
        <v>0</v>
      </c>
      <c r="BA286" s="950">
        <f t="shared" si="73"/>
        <v>0</v>
      </c>
      <c r="BB286" s="950" cm="1">
        <f t="array" ref="BB286">IFERROR(_xlfn.IFS($AX286=$AT$16,$BA286,$AX286=$AT$17,$BA286,$AX286=$AT$18,$BA286),AZ286)</f>
        <v>0</v>
      </c>
    </row>
    <row r="287" spans="1:54" x14ac:dyDescent="0.3">
      <c r="A287" s="940">
        <v>3</v>
      </c>
      <c r="B287" s="940" t="s">
        <v>1202</v>
      </c>
      <c r="C287" s="941">
        <v>792569</v>
      </c>
      <c r="D287" s="941">
        <v>9303990</v>
      </c>
      <c r="E287" s="942">
        <v>792616</v>
      </c>
      <c r="F287" s="942">
        <v>9303992</v>
      </c>
      <c r="G287" s="940" t="s">
        <v>1279</v>
      </c>
      <c r="H287" s="940" t="s">
        <v>1280</v>
      </c>
      <c r="I287" s="943">
        <v>41489</v>
      </c>
      <c r="J287" s="940"/>
      <c r="K287" s="940">
        <v>0</v>
      </c>
      <c r="L287" s="940">
        <v>0</v>
      </c>
      <c r="M287" s="940">
        <v>4</v>
      </c>
      <c r="N287" s="940">
        <v>25</v>
      </c>
      <c r="O287" s="940" t="s">
        <v>1220</v>
      </c>
      <c r="P287" s="940" t="s">
        <v>1320</v>
      </c>
      <c r="Q287" s="940" t="s">
        <v>1321</v>
      </c>
      <c r="R287" s="940"/>
      <c r="S287" s="940" t="s">
        <v>1320</v>
      </c>
      <c r="T287" s="940">
        <v>43.5</v>
      </c>
      <c r="U287" s="940">
        <v>2</v>
      </c>
      <c r="V287" s="940">
        <v>1</v>
      </c>
      <c r="W287" s="940">
        <v>1</v>
      </c>
      <c r="X287" s="940">
        <v>7.5</v>
      </c>
      <c r="Y287" s="940"/>
      <c r="Z287" s="940"/>
      <c r="AA287" s="944">
        <f t="shared" si="60"/>
        <v>-1.9771391337428532</v>
      </c>
      <c r="AB287" s="944">
        <f t="shared" si="61"/>
        <v>3.9090791541774399</v>
      </c>
      <c r="AC287" s="944">
        <f t="shared" si="62"/>
        <v>2.0149030205422647</v>
      </c>
      <c r="AD287" s="944">
        <f t="shared" si="74"/>
        <v>4.0598341821903414</v>
      </c>
      <c r="AE287" s="945">
        <f t="shared" si="63"/>
        <v>13.846480048994895</v>
      </c>
      <c r="AF287" s="946">
        <f t="shared" si="64"/>
        <v>0.13846480048994894</v>
      </c>
      <c r="AG287" s="947">
        <f t="shared" si="65"/>
        <v>1.505808226554616E-2</v>
      </c>
      <c r="AH287" s="945">
        <f t="shared" si="66"/>
        <v>2.4895536698921701E-2</v>
      </c>
      <c r="AI287" s="184" t="str">
        <f t="shared" si="67"/>
        <v>100</v>
      </c>
      <c r="AJ287" s="948">
        <f t="shared" si="68"/>
        <v>0.46296296296296297</v>
      </c>
      <c r="AK287" s="947">
        <f t="shared" si="69"/>
        <v>6.9713343821972964E-3</v>
      </c>
      <c r="AL287" s="947">
        <f t="shared" si="70"/>
        <v>1.1525711434685972E-2</v>
      </c>
      <c r="AM287" s="184" t="s">
        <v>1221</v>
      </c>
      <c r="AN287" s="184" t="s">
        <v>1197</v>
      </c>
      <c r="AV287">
        <v>4</v>
      </c>
      <c r="AX287" t="str">
        <v>Faramea</v>
      </c>
      <c r="AY287" s="950">
        <f t="shared" si="71"/>
        <v>0</v>
      </c>
      <c r="AZ287" s="950">
        <f t="shared" si="72"/>
        <v>0</v>
      </c>
      <c r="BA287" s="950">
        <f t="shared" si="73"/>
        <v>0</v>
      </c>
      <c r="BB287" s="950" cm="1">
        <f t="array" ref="BB287">IFERROR(_xlfn.IFS($AX287=$AT$16,$BA287,$AX287=$AT$17,$BA287,$AX287=$AT$18,$BA287),AZ287)</f>
        <v>0</v>
      </c>
    </row>
    <row r="288" spans="1:54" x14ac:dyDescent="0.3">
      <c r="A288" s="940">
        <v>3</v>
      </c>
      <c r="B288" s="940" t="s">
        <v>1202</v>
      </c>
      <c r="C288" s="941">
        <v>792569</v>
      </c>
      <c r="D288" s="941">
        <v>9303990</v>
      </c>
      <c r="E288" s="942">
        <v>792616</v>
      </c>
      <c r="F288" s="942">
        <v>9303992</v>
      </c>
      <c r="G288" s="940" t="s">
        <v>1279</v>
      </c>
      <c r="H288" s="940" t="s">
        <v>1280</v>
      </c>
      <c r="I288" s="943">
        <v>41489</v>
      </c>
      <c r="J288" s="940"/>
      <c r="K288" s="940">
        <v>0</v>
      </c>
      <c r="L288" s="940">
        <v>0</v>
      </c>
      <c r="M288" s="940">
        <v>4</v>
      </c>
      <c r="N288" s="940">
        <v>26</v>
      </c>
      <c r="O288" s="940" t="s">
        <v>1220</v>
      </c>
      <c r="P288" s="940" t="s">
        <v>1320</v>
      </c>
      <c r="Q288" s="940" t="s">
        <v>1321</v>
      </c>
      <c r="R288" s="940"/>
      <c r="S288" s="940" t="s">
        <v>1320</v>
      </c>
      <c r="T288" s="940">
        <v>36.5</v>
      </c>
      <c r="U288" s="940">
        <v>2</v>
      </c>
      <c r="V288" s="940">
        <v>1</v>
      </c>
      <c r="W288" s="940">
        <v>2</v>
      </c>
      <c r="X288" s="940">
        <v>6</v>
      </c>
      <c r="Y288" s="940"/>
      <c r="Z288" s="940"/>
      <c r="AA288" s="944">
        <f t="shared" si="60"/>
        <v>-2.1525878112490457</v>
      </c>
      <c r="AB288" s="944">
        <f t="shared" si="61"/>
        <v>4.6336342851379575</v>
      </c>
      <c r="AC288" s="944">
        <f t="shared" si="62"/>
        <v>1.791759469228055</v>
      </c>
      <c r="AD288" s="944">
        <f t="shared" si="74"/>
        <v>3.2104019955684011</v>
      </c>
      <c r="AE288" s="945">
        <f t="shared" si="63"/>
        <v>11.618310845708359</v>
      </c>
      <c r="AF288" s="946">
        <f t="shared" si="64"/>
        <v>0.1161831084570836</v>
      </c>
      <c r="AG288" s="947">
        <f t="shared" si="65"/>
        <v>1.0601733438115404E-2</v>
      </c>
      <c r="AH288" s="945">
        <f t="shared" si="66"/>
        <v>1.0833676832476814E-2</v>
      </c>
      <c r="AI288" s="184" t="str">
        <f t="shared" si="67"/>
        <v>100</v>
      </c>
      <c r="AJ288" s="948">
        <f t="shared" si="68"/>
        <v>0.46296296296296297</v>
      </c>
      <c r="AK288" s="947">
        <f t="shared" si="69"/>
        <v>4.9082099250534273E-3</v>
      </c>
      <c r="AL288" s="947">
        <f t="shared" si="70"/>
        <v>5.0155911261466728E-3</v>
      </c>
      <c r="AM288" s="184" t="s">
        <v>1221</v>
      </c>
      <c r="AN288" s="184" t="s">
        <v>1197</v>
      </c>
      <c r="AV288">
        <v>4</v>
      </c>
      <c r="AX288" t="str">
        <v>Neea folha grande peluda</v>
      </c>
      <c r="AY288" s="950">
        <f t="shared" si="71"/>
        <v>0</v>
      </c>
      <c r="AZ288" s="950">
        <f t="shared" si="72"/>
        <v>0</v>
      </c>
      <c r="BA288" s="950">
        <f t="shared" si="73"/>
        <v>0</v>
      </c>
      <c r="BB288" s="950" cm="1">
        <f t="array" ref="BB288">IFERROR(_xlfn.IFS($AX288=$AT$16,$BA288,$AX288=$AT$17,$BA288,$AX288=$AT$18,$BA288),AZ288)</f>
        <v>0</v>
      </c>
    </row>
    <row r="289" spans="1:54" x14ac:dyDescent="0.3">
      <c r="A289" s="940">
        <v>3</v>
      </c>
      <c r="B289" s="940" t="s">
        <v>1202</v>
      </c>
      <c r="C289" s="941">
        <v>792569</v>
      </c>
      <c r="D289" s="941">
        <v>9303990</v>
      </c>
      <c r="E289" s="942">
        <v>792616</v>
      </c>
      <c r="F289" s="942">
        <v>9303992</v>
      </c>
      <c r="G289" s="940" t="s">
        <v>1279</v>
      </c>
      <c r="H289" s="940" t="s">
        <v>1280</v>
      </c>
      <c r="I289" s="943">
        <v>41489</v>
      </c>
      <c r="J289" s="940"/>
      <c r="K289" s="940">
        <v>0</v>
      </c>
      <c r="L289" s="940">
        <v>0</v>
      </c>
      <c r="M289" s="940">
        <v>4</v>
      </c>
      <c r="N289" s="940">
        <v>27</v>
      </c>
      <c r="O289" s="940" t="s">
        <v>1220</v>
      </c>
      <c r="P289" s="940" t="s">
        <v>1298</v>
      </c>
      <c r="Q289" s="940" t="s">
        <v>1299</v>
      </c>
      <c r="R289" s="940"/>
      <c r="S289" s="940" t="s">
        <v>1298</v>
      </c>
      <c r="T289" s="940">
        <v>33</v>
      </c>
      <c r="U289" s="940">
        <v>1</v>
      </c>
      <c r="V289" s="940">
        <v>3</v>
      </c>
      <c r="W289" s="940">
        <v>1</v>
      </c>
      <c r="X289" s="940">
        <v>6</v>
      </c>
      <c r="Y289" s="940"/>
      <c r="Z289" s="940"/>
      <c r="AA289" s="944">
        <f t="shared" si="60"/>
        <v>-2.2533925103710111</v>
      </c>
      <c r="AB289" s="944">
        <f t="shared" si="61"/>
        <v>5.0777778057961669</v>
      </c>
      <c r="AC289" s="944">
        <f t="shared" si="62"/>
        <v>1.791759469228055</v>
      </c>
      <c r="AD289" s="944">
        <f t="shared" si="74"/>
        <v>3.2104019955684011</v>
      </c>
      <c r="AE289" s="945">
        <f t="shared" si="63"/>
        <v>10.504226244065093</v>
      </c>
      <c r="AF289" s="946">
        <f t="shared" si="64"/>
        <v>0.10504226244065093</v>
      </c>
      <c r="AG289" s="947">
        <f t="shared" si="65"/>
        <v>8.6660069162001682E-3</v>
      </c>
      <c r="AH289" s="945">
        <f t="shared" si="66"/>
        <v>7.3151512518144102E-3</v>
      </c>
      <c r="AI289" s="184" t="str">
        <f t="shared" si="67"/>
        <v>100</v>
      </c>
      <c r="AJ289" s="948">
        <f t="shared" si="68"/>
        <v>0.46296296296296297</v>
      </c>
      <c r="AK289" s="947">
        <f t="shared" si="69"/>
        <v>4.0120402389815591E-3</v>
      </c>
      <c r="AL289" s="947">
        <f t="shared" si="70"/>
        <v>3.386644098062227E-3</v>
      </c>
      <c r="AM289" s="184" t="s">
        <v>1221</v>
      </c>
      <c r="AN289" s="184" t="s">
        <v>1197</v>
      </c>
      <c r="AV289">
        <v>4</v>
      </c>
      <c r="AX289" t="str">
        <v>Cachuarana</v>
      </c>
      <c r="AY289" s="950">
        <f t="shared" si="71"/>
        <v>1.4631178128762761E-2</v>
      </c>
      <c r="AZ289" s="950">
        <f t="shared" si="72"/>
        <v>0</v>
      </c>
      <c r="BA289" s="950">
        <f t="shared" si="73"/>
        <v>0</v>
      </c>
      <c r="BB289" s="950" cm="1">
        <f t="array" ref="BB289">IFERROR(_xlfn.IFS($AX289=$AT$16,$BA289,$AX289=$AT$17,$BA289,$AX289=$AT$18,$BA289),AZ289)</f>
        <v>0</v>
      </c>
    </row>
    <row r="290" spans="1:54" x14ac:dyDescent="0.3">
      <c r="A290" s="940">
        <v>3</v>
      </c>
      <c r="B290" s="940" t="s">
        <v>1202</v>
      </c>
      <c r="C290" s="941">
        <v>792569</v>
      </c>
      <c r="D290" s="941">
        <v>9303990</v>
      </c>
      <c r="E290" s="942">
        <v>792616</v>
      </c>
      <c r="F290" s="942">
        <v>9303992</v>
      </c>
      <c r="G290" s="940" t="s">
        <v>1279</v>
      </c>
      <c r="H290" s="940" t="s">
        <v>1280</v>
      </c>
      <c r="I290" s="943">
        <v>41489</v>
      </c>
      <c r="J290" s="940"/>
      <c r="K290" s="940">
        <v>0</v>
      </c>
      <c r="L290" s="940">
        <v>0</v>
      </c>
      <c r="M290" s="940">
        <v>4</v>
      </c>
      <c r="N290" s="940">
        <v>29</v>
      </c>
      <c r="O290" s="940" t="s">
        <v>1305</v>
      </c>
      <c r="P290" s="940" t="s">
        <v>1336</v>
      </c>
      <c r="Q290" s="940" t="s">
        <v>1265</v>
      </c>
      <c r="R290" s="940"/>
      <c r="S290" s="940" t="s">
        <v>1336</v>
      </c>
      <c r="T290" s="940">
        <v>93</v>
      </c>
      <c r="U290" s="940">
        <v>1</v>
      </c>
      <c r="V290" s="940">
        <v>1</v>
      </c>
      <c r="W290" s="940">
        <v>2</v>
      </c>
      <c r="X290" s="940">
        <v>7.5</v>
      </c>
      <c r="Y290" s="940"/>
      <c r="Z290" s="940"/>
      <c r="AA290" s="944">
        <f t="shared" si="60"/>
        <v>-1.2173005786842355</v>
      </c>
      <c r="AB290" s="944">
        <f t="shared" si="61"/>
        <v>1.4818206988649745</v>
      </c>
      <c r="AC290" s="944">
        <f t="shared" si="62"/>
        <v>2.0149030205422647</v>
      </c>
      <c r="AD290" s="944">
        <f t="shared" si="74"/>
        <v>4.0598341821903414</v>
      </c>
      <c r="AE290" s="945">
        <f t="shared" si="63"/>
        <v>29.602819415092533</v>
      </c>
      <c r="AF290" s="946">
        <f t="shared" si="64"/>
        <v>0.29602819415092535</v>
      </c>
      <c r="AG290" s="947">
        <f t="shared" si="65"/>
        <v>6.8826716086515388E-2</v>
      </c>
      <c r="AH290" s="945">
        <f t="shared" si="66"/>
        <v>0.30328607438807448</v>
      </c>
      <c r="AI290" s="184" t="str">
        <f t="shared" si="67"/>
        <v>5</v>
      </c>
      <c r="AJ290" s="948">
        <f t="shared" si="68"/>
        <v>2.3148148148148147E-2</v>
      </c>
      <c r="AK290" s="947">
        <f t="shared" si="69"/>
        <v>1.5932110205211895E-3</v>
      </c>
      <c r="AL290" s="947">
        <f t="shared" si="70"/>
        <v>7.0205109812054274E-3</v>
      </c>
      <c r="AM290" s="184" t="s">
        <v>1196</v>
      </c>
      <c r="AN290" s="184" t="s">
        <v>1197</v>
      </c>
      <c r="AV290">
        <v>4</v>
      </c>
      <c r="AX290" t="str">
        <v>Abiu folha lisa</v>
      </c>
      <c r="AY290" s="950">
        <f t="shared" si="71"/>
        <v>3.143038755186206E-2</v>
      </c>
      <c r="AZ290" s="950">
        <f t="shared" si="72"/>
        <v>1.7761182647086482E-2</v>
      </c>
      <c r="BA290" s="950">
        <f t="shared" si="73"/>
        <v>0</v>
      </c>
      <c r="BB290" s="950" cm="1">
        <f t="array" ref="BB290">IFERROR(_xlfn.IFS($AX290=$AT$16,$BA290,$AX290=$AT$17,$BA290,$AX290=$AT$18,$BA290),AZ290)</f>
        <v>1.7761182647086482E-2</v>
      </c>
    </row>
    <row r="291" spans="1:54" x14ac:dyDescent="0.3">
      <c r="A291" s="940">
        <v>3</v>
      </c>
      <c r="B291" s="940" t="s">
        <v>1217</v>
      </c>
      <c r="C291" s="941">
        <v>792569</v>
      </c>
      <c r="D291" s="941">
        <v>9303990</v>
      </c>
      <c r="E291" s="942">
        <v>792829</v>
      </c>
      <c r="F291" s="942">
        <v>9304072</v>
      </c>
      <c r="G291" s="940" t="s">
        <v>1279</v>
      </c>
      <c r="H291" s="940" t="s">
        <v>1280</v>
      </c>
      <c r="I291" s="943">
        <v>41489</v>
      </c>
      <c r="J291" s="940"/>
      <c r="K291" s="940">
        <v>0</v>
      </c>
      <c r="L291" s="940">
        <v>0</v>
      </c>
      <c r="M291" s="940">
        <v>1</v>
      </c>
      <c r="N291" s="940">
        <v>1</v>
      </c>
      <c r="O291" s="940" t="s">
        <v>1305</v>
      </c>
      <c r="P291" s="940" t="s">
        <v>1296</v>
      </c>
      <c r="Q291" s="940" t="s">
        <v>1297</v>
      </c>
      <c r="R291" s="940"/>
      <c r="S291" s="940" t="s">
        <v>1296</v>
      </c>
      <c r="T291" s="940">
        <v>82</v>
      </c>
      <c r="U291" s="940">
        <v>1</v>
      </c>
      <c r="V291" s="940">
        <v>3</v>
      </c>
      <c r="W291" s="940">
        <v>1</v>
      </c>
      <c r="X291" s="940">
        <v>10</v>
      </c>
      <c r="Y291" s="940"/>
      <c r="Z291" s="940"/>
      <c r="AA291" s="944">
        <f t="shared" si="60"/>
        <v>-1.3431808245732384</v>
      </c>
      <c r="AB291" s="944">
        <f t="shared" si="61"/>
        <v>1.8041347275012447</v>
      </c>
      <c r="AC291" s="944">
        <f t="shared" si="62"/>
        <v>2.3025850929940459</v>
      </c>
      <c r="AD291" s="944">
        <f t="shared" si="74"/>
        <v>5.3018981104783993</v>
      </c>
      <c r="AE291" s="945">
        <f t="shared" si="63"/>
        <v>26.101410667070837</v>
      </c>
      <c r="AF291" s="946">
        <f t="shared" si="64"/>
        <v>0.26101410667070835</v>
      </c>
      <c r="AG291" s="947">
        <f t="shared" si="65"/>
        <v>5.3508016992222157E-2</v>
      </c>
      <c r="AH291" s="945">
        <f t="shared" si="66"/>
        <v>0.25973806000593569</v>
      </c>
      <c r="AI291" s="184" t="str">
        <f t="shared" si="67"/>
        <v>5</v>
      </c>
      <c r="AJ291" s="948">
        <f t="shared" si="68"/>
        <v>2.3148148148148147E-2</v>
      </c>
      <c r="AK291" s="947">
        <f t="shared" si="69"/>
        <v>1.2386115044495868E-3</v>
      </c>
      <c r="AL291" s="947">
        <f t="shared" si="70"/>
        <v>6.0124550927299928E-3</v>
      </c>
      <c r="AM291" s="184" t="s">
        <v>1196</v>
      </c>
      <c r="AN291" s="184" t="s">
        <v>1197</v>
      </c>
      <c r="AV291">
        <v>3</v>
      </c>
      <c r="AX291" t="str">
        <v>Fava atanã</v>
      </c>
      <c r="AY291" s="950">
        <f t="shared" si="71"/>
        <v>0.67770157692622179</v>
      </c>
      <c r="AZ291" s="950">
        <f t="shared" si="72"/>
        <v>0.53795805339958569</v>
      </c>
      <c r="BA291" s="950">
        <f t="shared" si="73"/>
        <v>0.33619962720836966</v>
      </c>
      <c r="BB291" s="950" cm="1">
        <f t="array" ref="BB291">IFERROR(_xlfn.IFS($AX291=$AT$16,$BA291,$AX291=$AT$17,$BA291,$AX291=$AT$18,$BA291),AZ291)</f>
        <v>0.53795805339958569</v>
      </c>
    </row>
    <row r="292" spans="1:54" x14ac:dyDescent="0.3">
      <c r="A292" s="940">
        <v>3</v>
      </c>
      <c r="B292" s="940" t="s">
        <v>1217</v>
      </c>
      <c r="C292" s="941">
        <v>792569</v>
      </c>
      <c r="D292" s="941">
        <v>9303990</v>
      </c>
      <c r="E292" s="942">
        <v>792829</v>
      </c>
      <c r="F292" s="942">
        <v>9304072</v>
      </c>
      <c r="G292" s="940" t="s">
        <v>1279</v>
      </c>
      <c r="H292" s="940" t="s">
        <v>1280</v>
      </c>
      <c r="I292" s="943">
        <v>41489</v>
      </c>
      <c r="J292" s="940"/>
      <c r="K292" s="940">
        <v>0</v>
      </c>
      <c r="L292" s="940">
        <v>0</v>
      </c>
      <c r="M292" s="940">
        <v>1</v>
      </c>
      <c r="N292" s="940">
        <v>3</v>
      </c>
      <c r="O292" s="940" t="s">
        <v>1223</v>
      </c>
      <c r="P292" s="940" t="s">
        <v>1309</v>
      </c>
      <c r="Q292" s="940" t="s">
        <v>1310</v>
      </c>
      <c r="R292" s="940"/>
      <c r="S292" s="940" t="s">
        <v>1309</v>
      </c>
      <c r="T292" s="940">
        <v>60.5</v>
      </c>
      <c r="U292" s="940">
        <v>1</v>
      </c>
      <c r="V292" s="940">
        <v>1</v>
      </c>
      <c r="W292" s="940">
        <v>1</v>
      </c>
      <c r="X292" s="940">
        <v>9.5</v>
      </c>
      <c r="Y292" s="940"/>
      <c r="Z292" s="940" t="s">
        <v>1308</v>
      </c>
      <c r="AA292" s="944">
        <f t="shared" si="60"/>
        <v>-1.6472567068006956</v>
      </c>
      <c r="AB292" s="944">
        <f t="shared" si="61"/>
        <v>2.7134546580998729</v>
      </c>
      <c r="AC292" s="944">
        <f t="shared" si="62"/>
        <v>2.2512917986064953</v>
      </c>
      <c r="AD292" s="944">
        <f t="shared" si="74"/>
        <v>5.0683147624728688</v>
      </c>
      <c r="AE292" s="945">
        <f t="shared" si="63"/>
        <v>19.257748114119337</v>
      </c>
      <c r="AF292" s="946">
        <f t="shared" si="64"/>
        <v>0.19257748114119339</v>
      </c>
      <c r="AG292" s="947">
        <f t="shared" si="65"/>
        <v>2.912741213500613E-2</v>
      </c>
      <c r="AH292" s="945">
        <f t="shared" si="66"/>
        <v>9.4766155502142985E-2</v>
      </c>
      <c r="AI292" s="184" t="str">
        <f t="shared" si="67"/>
        <v>100</v>
      </c>
      <c r="AJ292" s="948">
        <f t="shared" si="68"/>
        <v>0.46296296296296297</v>
      </c>
      <c r="AK292" s="947">
        <f t="shared" si="69"/>
        <v>1.3484913025465801E-2</v>
      </c>
      <c r="AL292" s="947">
        <f t="shared" si="70"/>
        <v>4.3873220139881014E-2</v>
      </c>
      <c r="AM292" s="184" t="s">
        <v>1221</v>
      </c>
      <c r="AN292" s="184" t="s">
        <v>1197</v>
      </c>
      <c r="AV292">
        <v>4</v>
      </c>
      <c r="AX292" t="str">
        <v>Mangabarana folha pintada</v>
      </c>
      <c r="AY292" s="950">
        <f t="shared" si="71"/>
        <v>0</v>
      </c>
      <c r="AZ292" s="950">
        <f t="shared" si="72"/>
        <v>0</v>
      </c>
      <c r="BA292" s="950">
        <f t="shared" si="73"/>
        <v>0</v>
      </c>
      <c r="BB292" s="950" cm="1">
        <f t="array" ref="BB292">IFERROR(_xlfn.IFS($AX292=$AT$16,$BA292,$AX292=$AT$17,$BA292,$AX292=$AT$18,$BA292),AZ292)</f>
        <v>0</v>
      </c>
    </row>
    <row r="293" spans="1:54" x14ac:dyDescent="0.3">
      <c r="A293" s="940">
        <v>3</v>
      </c>
      <c r="B293" s="940" t="s">
        <v>1217</v>
      </c>
      <c r="C293" s="941">
        <v>792569</v>
      </c>
      <c r="D293" s="941">
        <v>9303990</v>
      </c>
      <c r="E293" s="942">
        <v>792829</v>
      </c>
      <c r="F293" s="942">
        <v>9304072</v>
      </c>
      <c r="G293" s="940" t="s">
        <v>1279</v>
      </c>
      <c r="H293" s="940" t="s">
        <v>1280</v>
      </c>
      <c r="I293" s="943">
        <v>41489</v>
      </c>
      <c r="J293" s="940"/>
      <c r="K293" s="940">
        <v>0</v>
      </c>
      <c r="L293" s="940">
        <v>0</v>
      </c>
      <c r="M293" s="940">
        <v>1</v>
      </c>
      <c r="N293" s="940">
        <v>5</v>
      </c>
      <c r="O293" s="940" t="s">
        <v>1223</v>
      </c>
      <c r="P293" s="940" t="s">
        <v>1337</v>
      </c>
      <c r="Q293" s="940" t="s">
        <v>1338</v>
      </c>
      <c r="R293" s="940"/>
      <c r="S293" s="940" t="s">
        <v>1337</v>
      </c>
      <c r="T293" s="940">
        <v>40.5</v>
      </c>
      <c r="U293" s="940">
        <v>3</v>
      </c>
      <c r="V293" s="940">
        <v>1</v>
      </c>
      <c r="W293" s="940">
        <v>1</v>
      </c>
      <c r="X293" s="940">
        <v>3.5</v>
      </c>
      <c r="Y293" s="940"/>
      <c r="Z293" s="940"/>
      <c r="AA293" s="944">
        <f t="shared" si="60"/>
        <v>-2.048598097724998</v>
      </c>
      <c r="AB293" s="944">
        <f t="shared" si="61"/>
        <v>4.1967541660024805</v>
      </c>
      <c r="AC293" s="944">
        <f t="shared" si="62"/>
        <v>1.2527629684953681</v>
      </c>
      <c r="AD293" s="944">
        <f t="shared" si="74"/>
        <v>1.5694150552333266</v>
      </c>
      <c r="AE293" s="945">
        <f t="shared" si="63"/>
        <v>12.891550390443523</v>
      </c>
      <c r="AF293" s="946">
        <f t="shared" si="64"/>
        <v>0.12891550390443524</v>
      </c>
      <c r="AG293" s="947">
        <f t="shared" si="65"/>
        <v>1.3052725293202323E-2</v>
      </c>
      <c r="AH293" s="945">
        <f t="shared" si="66"/>
        <v>1.0488138563502726E-2</v>
      </c>
      <c r="AI293" s="184" t="str">
        <f t="shared" si="67"/>
        <v>100</v>
      </c>
      <c r="AJ293" s="948">
        <f t="shared" si="68"/>
        <v>0.46296296296296297</v>
      </c>
      <c r="AK293" s="947">
        <f t="shared" si="69"/>
        <v>6.0429283764825573E-3</v>
      </c>
      <c r="AL293" s="947">
        <f t="shared" si="70"/>
        <v>4.8556197053253366E-3</v>
      </c>
      <c r="AM293" s="184" t="s">
        <v>1221</v>
      </c>
      <c r="AN293" s="184" t="s">
        <v>1197</v>
      </c>
      <c r="AV293">
        <v>4</v>
      </c>
      <c r="AX293" t="str">
        <v>Quarubarana</v>
      </c>
      <c r="AY293" s="950">
        <f t="shared" si="71"/>
        <v>0</v>
      </c>
      <c r="AZ293" s="950">
        <f t="shared" si="72"/>
        <v>0</v>
      </c>
      <c r="BA293" s="950">
        <f t="shared" si="73"/>
        <v>0</v>
      </c>
      <c r="BB293" s="950" cm="1">
        <f t="array" ref="BB293">IFERROR(_xlfn.IFS($AX293=$AT$16,$BA293,$AX293=$AT$17,$BA293,$AX293=$AT$18,$BA293),AZ293)</f>
        <v>0</v>
      </c>
    </row>
    <row r="294" spans="1:54" x14ac:dyDescent="0.3">
      <c r="A294" s="940">
        <v>3</v>
      </c>
      <c r="B294" s="940" t="s">
        <v>1217</v>
      </c>
      <c r="C294" s="941">
        <v>792569</v>
      </c>
      <c r="D294" s="941">
        <v>9303990</v>
      </c>
      <c r="E294" s="942">
        <v>792829</v>
      </c>
      <c r="F294" s="942">
        <v>9304072</v>
      </c>
      <c r="G294" s="940" t="s">
        <v>1279</v>
      </c>
      <c r="H294" s="940" t="s">
        <v>1280</v>
      </c>
      <c r="I294" s="943">
        <v>41489</v>
      </c>
      <c r="J294" s="940"/>
      <c r="K294" s="940">
        <v>0</v>
      </c>
      <c r="L294" s="940">
        <v>0</v>
      </c>
      <c r="M294" s="940">
        <v>1</v>
      </c>
      <c r="N294" s="940">
        <v>8</v>
      </c>
      <c r="O294" s="940" t="s">
        <v>1172</v>
      </c>
      <c r="P294" s="940" t="s">
        <v>1339</v>
      </c>
      <c r="Q294" s="940" t="s">
        <v>1174</v>
      </c>
      <c r="R294" s="940"/>
      <c r="S294" s="940" t="s">
        <v>1339</v>
      </c>
      <c r="T294" s="940">
        <v>144</v>
      </c>
      <c r="U294" s="940">
        <v>3</v>
      </c>
      <c r="V294" s="940">
        <v>1</v>
      </c>
      <c r="W294" s="940">
        <v>1</v>
      </c>
      <c r="X294" s="940">
        <v>12</v>
      </c>
      <c r="Y294" s="940"/>
      <c r="Z294" s="940"/>
      <c r="AA294" s="944">
        <f t="shared" si="60"/>
        <v>-0.78008677226149092</v>
      </c>
      <c r="AB294" s="944">
        <f t="shared" si="61"/>
        <v>0.60853537225735121</v>
      </c>
      <c r="AC294" s="944">
        <f t="shared" si="62"/>
        <v>2.4849066497880004</v>
      </c>
      <c r="AD294" s="944">
        <f t="shared" si="74"/>
        <v>6.174761058160624</v>
      </c>
      <c r="AE294" s="945">
        <f t="shared" si="63"/>
        <v>45.836623610465857</v>
      </c>
      <c r="AF294" s="946">
        <f t="shared" si="64"/>
        <v>0.45836623610465854</v>
      </c>
      <c r="AG294" s="947">
        <f t="shared" si="65"/>
        <v>0.16501223086715031</v>
      </c>
      <c r="AH294" s="945">
        <f t="shared" si="66"/>
        <v>1.405002569240055</v>
      </c>
      <c r="AI294" s="184" t="str">
        <f t="shared" si="67"/>
        <v>2,5</v>
      </c>
      <c r="AJ294" s="948">
        <f t="shared" si="68"/>
        <v>1.1574074074074073E-2</v>
      </c>
      <c r="AK294" s="947">
        <f t="shared" si="69"/>
        <v>1.90986378318461E-3</v>
      </c>
      <c r="AL294" s="947">
        <f t="shared" si="70"/>
        <v>1.6261603810648784E-2</v>
      </c>
      <c r="AM294" s="184" t="s">
        <v>1183</v>
      </c>
      <c r="AN294" s="184" t="s">
        <v>1184</v>
      </c>
      <c r="AV294">
        <v>4</v>
      </c>
      <c r="AX294" t="str">
        <v>Canelarana</v>
      </c>
      <c r="AY294" s="950">
        <f t="shared" si="71"/>
        <v>6.4333173970044621E-2</v>
      </c>
      <c r="AZ294" s="950">
        <f t="shared" si="72"/>
        <v>4.0094714376329665E-2</v>
      </c>
      <c r="BA294" s="950">
        <f t="shared" si="73"/>
        <v>0</v>
      </c>
      <c r="BB294" s="950" cm="1">
        <f t="array" ref="BB294">IFERROR(_xlfn.IFS($AX294=$AT$16,$BA294,$AX294=$AT$17,$BA294,$AX294=$AT$18,$BA294),AZ294)</f>
        <v>4.0094714376329665E-2</v>
      </c>
    </row>
    <row r="295" spans="1:54" x14ac:dyDescent="0.3">
      <c r="A295" s="940">
        <v>3</v>
      </c>
      <c r="B295" s="940" t="s">
        <v>1217</v>
      </c>
      <c r="C295" s="941">
        <v>792569</v>
      </c>
      <c r="D295" s="941">
        <v>9303990</v>
      </c>
      <c r="E295" s="942">
        <v>792829</v>
      </c>
      <c r="F295" s="942">
        <v>9304072</v>
      </c>
      <c r="G295" s="940" t="s">
        <v>1279</v>
      </c>
      <c r="H295" s="940" t="s">
        <v>1280</v>
      </c>
      <c r="I295" s="943">
        <v>41489</v>
      </c>
      <c r="J295" s="940"/>
      <c r="K295" s="940">
        <v>0</v>
      </c>
      <c r="L295" s="940">
        <v>0</v>
      </c>
      <c r="M295" s="940">
        <v>1</v>
      </c>
      <c r="N295" s="940">
        <v>9</v>
      </c>
      <c r="O295" s="940" t="s">
        <v>1172</v>
      </c>
      <c r="P295" s="940" t="s">
        <v>1340</v>
      </c>
      <c r="Q295" s="940" t="s">
        <v>1341</v>
      </c>
      <c r="R295" s="940"/>
      <c r="S295" s="940" t="s">
        <v>1340</v>
      </c>
      <c r="T295" s="940">
        <v>180</v>
      </c>
      <c r="U295" s="940">
        <v>3</v>
      </c>
      <c r="V295" s="940">
        <v>1</v>
      </c>
      <c r="W295" s="940">
        <v>1</v>
      </c>
      <c r="X295" s="940">
        <v>13</v>
      </c>
      <c r="Y295" s="940"/>
      <c r="Z295" s="940"/>
      <c r="AA295" s="944">
        <f t="shared" si="60"/>
        <v>-0.5569432209472811</v>
      </c>
      <c r="AB295" s="944">
        <f t="shared" si="61"/>
        <v>0.31018575135913196</v>
      </c>
      <c r="AC295" s="944">
        <f t="shared" si="62"/>
        <v>2.5649493574615367</v>
      </c>
      <c r="AD295" s="944">
        <f t="shared" si="74"/>
        <v>6.5789652063423505</v>
      </c>
      <c r="AE295" s="945">
        <f t="shared" si="63"/>
        <v>57.295779513082323</v>
      </c>
      <c r="AF295" s="946">
        <f t="shared" si="64"/>
        <v>0.57295779513082323</v>
      </c>
      <c r="AG295" s="947">
        <f t="shared" si="65"/>
        <v>0.25783161072992233</v>
      </c>
      <c r="AH295" s="945">
        <f t="shared" si="66"/>
        <v>2.5260890268021541</v>
      </c>
      <c r="AI295" s="184" t="str">
        <f t="shared" si="67"/>
        <v>2,5</v>
      </c>
      <c r="AJ295" s="948">
        <f t="shared" si="68"/>
        <v>1.1574074074074073E-2</v>
      </c>
      <c r="AK295" s="947">
        <f t="shared" si="69"/>
        <v>2.9841621612259526E-3</v>
      </c>
      <c r="AL295" s="947">
        <f t="shared" si="70"/>
        <v>2.9237141513913819E-2</v>
      </c>
      <c r="AM295" s="184" t="s">
        <v>1192</v>
      </c>
      <c r="AN295" s="184" t="s">
        <v>1176</v>
      </c>
      <c r="AV295">
        <v>4</v>
      </c>
      <c r="AX295" t="str">
        <v>attalea batava</v>
      </c>
      <c r="AY295" s="950">
        <f t="shared" si="71"/>
        <v>0</v>
      </c>
      <c r="AZ295" s="950">
        <f t="shared" si="72"/>
        <v>0</v>
      </c>
      <c r="BA295" s="950">
        <f t="shared" si="73"/>
        <v>0</v>
      </c>
      <c r="BB295" s="950" cm="1">
        <f t="array" ref="BB295">IFERROR(_xlfn.IFS($AX295=$AT$16,$BA295,$AX295=$AT$17,$BA295,$AX295=$AT$18,$BA295),AZ295)</f>
        <v>0</v>
      </c>
    </row>
    <row r="296" spans="1:54" x14ac:dyDescent="0.3">
      <c r="A296" s="940">
        <v>3</v>
      </c>
      <c r="B296" s="940" t="s">
        <v>1217</v>
      </c>
      <c r="C296" s="941">
        <v>792569</v>
      </c>
      <c r="D296" s="941">
        <v>9303990</v>
      </c>
      <c r="E296" s="942">
        <v>792829</v>
      </c>
      <c r="F296" s="942">
        <v>9304072</v>
      </c>
      <c r="G296" s="940" t="s">
        <v>1279</v>
      </c>
      <c r="H296" s="940" t="s">
        <v>1280</v>
      </c>
      <c r="I296" s="943">
        <v>41489</v>
      </c>
      <c r="J296" s="940"/>
      <c r="K296" s="940">
        <v>0</v>
      </c>
      <c r="L296" s="940">
        <v>0</v>
      </c>
      <c r="M296" s="940">
        <v>1</v>
      </c>
      <c r="N296" s="940">
        <v>15</v>
      </c>
      <c r="O296" s="940" t="s">
        <v>1193</v>
      </c>
      <c r="P296" s="940" t="s">
        <v>1342</v>
      </c>
      <c r="Q296" s="940" t="s">
        <v>1174</v>
      </c>
      <c r="R296" s="940"/>
      <c r="S296" s="940" t="s">
        <v>1342</v>
      </c>
      <c r="T296" s="940">
        <v>78.5</v>
      </c>
      <c r="U296" s="940">
        <v>1</v>
      </c>
      <c r="V296" s="940">
        <v>1</v>
      </c>
      <c r="W296" s="940">
        <v>1</v>
      </c>
      <c r="X296" s="940">
        <v>10</v>
      </c>
      <c r="Y296" s="940"/>
      <c r="Z296" s="940"/>
      <c r="AA296" s="944">
        <f t="shared" si="60"/>
        <v>-1.3868014470491288</v>
      </c>
      <c r="AB296" s="944">
        <f t="shared" si="61"/>
        <v>1.9232182535375575</v>
      </c>
      <c r="AC296" s="944">
        <f t="shared" si="62"/>
        <v>2.3025850929940459</v>
      </c>
      <c r="AD296" s="944">
        <f t="shared" si="74"/>
        <v>5.3018981104783993</v>
      </c>
      <c r="AE296" s="945">
        <f t="shared" si="63"/>
        <v>24.98732606542757</v>
      </c>
      <c r="AF296" s="946">
        <f t="shared" si="64"/>
        <v>0.2498732606542757</v>
      </c>
      <c r="AG296" s="947">
        <f t="shared" si="65"/>
        <v>4.9037742074705688E-2</v>
      </c>
      <c r="AH296" s="945">
        <f t="shared" si="66"/>
        <v>0.22730262727548006</v>
      </c>
      <c r="AI296" s="184" t="str">
        <f t="shared" si="67"/>
        <v>5</v>
      </c>
      <c r="AJ296" s="948">
        <f t="shared" si="68"/>
        <v>2.3148148148148147E-2</v>
      </c>
      <c r="AK296" s="947">
        <f t="shared" si="69"/>
        <v>1.135132918395965E-3</v>
      </c>
      <c r="AL296" s="947">
        <f t="shared" si="70"/>
        <v>5.261634890636112E-3</v>
      </c>
      <c r="AM296" s="184" t="s">
        <v>1196</v>
      </c>
      <c r="AN296" s="184" t="s">
        <v>1197</v>
      </c>
      <c r="AV296">
        <v>4</v>
      </c>
      <c r="AX296" t="str">
        <v>Cramurim</v>
      </c>
      <c r="AY296" s="950">
        <f t="shared" si="71"/>
        <v>5.0388708756733069E-2</v>
      </c>
      <c r="AZ296" s="950">
        <f t="shared" si="72"/>
        <v>2.7074212826642071E-2</v>
      </c>
      <c r="BA296" s="950">
        <f t="shared" si="73"/>
        <v>0</v>
      </c>
      <c r="BB296" s="950" cm="1">
        <f t="array" ref="BB296">IFERROR(_xlfn.IFS($AX296=$AT$16,$BA296,$AX296=$AT$17,$BA296,$AX296=$AT$18,$BA296),AZ296)</f>
        <v>2.7074212826642071E-2</v>
      </c>
    </row>
    <row r="297" spans="1:54" x14ac:dyDescent="0.3">
      <c r="A297" s="940">
        <v>3</v>
      </c>
      <c r="B297" s="940" t="s">
        <v>1217</v>
      </c>
      <c r="C297" s="941">
        <v>792569</v>
      </c>
      <c r="D297" s="941">
        <v>9303990</v>
      </c>
      <c r="E297" s="942">
        <v>792829</v>
      </c>
      <c r="F297" s="942">
        <v>9304072</v>
      </c>
      <c r="G297" s="940" t="s">
        <v>1279</v>
      </c>
      <c r="H297" s="940" t="s">
        <v>1280</v>
      </c>
      <c r="I297" s="943">
        <v>41489</v>
      </c>
      <c r="J297" s="940"/>
      <c r="K297" s="940">
        <v>0</v>
      </c>
      <c r="L297" s="940">
        <v>0</v>
      </c>
      <c r="M297" s="940">
        <v>1</v>
      </c>
      <c r="N297" s="940">
        <v>16</v>
      </c>
      <c r="O297" s="940" t="s">
        <v>1193</v>
      </c>
      <c r="P297" s="940" t="s">
        <v>1294</v>
      </c>
      <c r="Q297" s="940" t="s">
        <v>1295</v>
      </c>
      <c r="R297" s="940"/>
      <c r="S297" s="940" t="s">
        <v>1294</v>
      </c>
      <c r="T297" s="940">
        <v>90</v>
      </c>
      <c r="U297" s="940">
        <v>1</v>
      </c>
      <c r="V297" s="940">
        <v>3</v>
      </c>
      <c r="W297" s="940">
        <v>1</v>
      </c>
      <c r="X297" s="940">
        <v>9.5</v>
      </c>
      <c r="Y297" s="940"/>
      <c r="Z297" s="940"/>
      <c r="AA297" s="944">
        <f t="shared" si="60"/>
        <v>-1.2500904015072265</v>
      </c>
      <c r="AB297" s="944">
        <f t="shared" si="61"/>
        <v>1.5627260119404989</v>
      </c>
      <c r="AC297" s="944">
        <f t="shared" si="62"/>
        <v>2.2512917986064953</v>
      </c>
      <c r="AD297" s="944">
        <f t="shared" si="74"/>
        <v>5.0683147624728688</v>
      </c>
      <c r="AE297" s="945">
        <f t="shared" si="63"/>
        <v>28.647889756541161</v>
      </c>
      <c r="AF297" s="946">
        <f t="shared" si="64"/>
        <v>0.28647889756541162</v>
      </c>
      <c r="AG297" s="947">
        <f t="shared" si="65"/>
        <v>6.4457902682480583E-2</v>
      </c>
      <c r="AH297" s="945">
        <f t="shared" si="66"/>
        <v>0.33002538480746862</v>
      </c>
      <c r="AI297" s="184" t="str">
        <f t="shared" si="67"/>
        <v>5</v>
      </c>
      <c r="AJ297" s="948">
        <f t="shared" si="68"/>
        <v>2.3148148148148147E-2</v>
      </c>
      <c r="AK297" s="947">
        <f t="shared" si="69"/>
        <v>1.4920810806129763E-3</v>
      </c>
      <c r="AL297" s="947">
        <f t="shared" si="70"/>
        <v>7.6394765001728841E-3</v>
      </c>
      <c r="AM297" s="184" t="s">
        <v>1196</v>
      </c>
      <c r="AN297" s="184" t="s">
        <v>1197</v>
      </c>
      <c r="AV297">
        <v>4</v>
      </c>
      <c r="AX297" t="str">
        <v>Homalium racemosum</v>
      </c>
      <c r="AY297" s="950">
        <f t="shared" si="71"/>
        <v>2.2603651296792853E-2</v>
      </c>
      <c r="AZ297" s="950">
        <f t="shared" si="72"/>
        <v>0</v>
      </c>
      <c r="BA297" s="950">
        <f t="shared" si="73"/>
        <v>0</v>
      </c>
      <c r="BB297" s="950" cm="1">
        <f t="array" ref="BB297">IFERROR(_xlfn.IFS($AX297=$AT$16,$BA297,$AX297=$AT$17,$BA297,$AX297=$AT$18,$BA297),AZ297)</f>
        <v>0</v>
      </c>
    </row>
    <row r="298" spans="1:54" x14ac:dyDescent="0.3">
      <c r="A298" s="940">
        <v>3</v>
      </c>
      <c r="B298" s="940" t="s">
        <v>1217</v>
      </c>
      <c r="C298" s="941">
        <v>792569</v>
      </c>
      <c r="D298" s="941">
        <v>9303990</v>
      </c>
      <c r="E298" s="942">
        <v>792829</v>
      </c>
      <c r="F298" s="942">
        <v>9304072</v>
      </c>
      <c r="G298" s="940" t="s">
        <v>1279</v>
      </c>
      <c r="H298" s="940" t="s">
        <v>1280</v>
      </c>
      <c r="I298" s="943">
        <v>41489</v>
      </c>
      <c r="J298" s="940"/>
      <c r="K298" s="940">
        <v>0</v>
      </c>
      <c r="L298" s="940">
        <v>0</v>
      </c>
      <c r="M298" s="940">
        <v>1</v>
      </c>
      <c r="N298" s="940">
        <v>22</v>
      </c>
      <c r="O298" s="940" t="s">
        <v>1305</v>
      </c>
      <c r="P298" s="940" t="s">
        <v>1343</v>
      </c>
      <c r="Q298" s="940" t="s">
        <v>1344</v>
      </c>
      <c r="R298" s="940"/>
      <c r="S298" s="940" t="s">
        <v>1343</v>
      </c>
      <c r="T298" s="940">
        <v>123.5</v>
      </c>
      <c r="U298" s="940">
        <v>3</v>
      </c>
      <c r="V298" s="940">
        <v>1</v>
      </c>
      <c r="W298" s="940">
        <v>1</v>
      </c>
      <c r="X298" s="940">
        <v>15</v>
      </c>
      <c r="Y298" s="940"/>
      <c r="Z298" s="940"/>
      <c r="AA298" s="944">
        <f t="shared" si="60"/>
        <v>-0.9336589157694597</v>
      </c>
      <c r="AB298" s="944">
        <f t="shared" si="61"/>
        <v>0.87171897099580309</v>
      </c>
      <c r="AC298" s="944">
        <f t="shared" si="62"/>
        <v>2.7080502011022101</v>
      </c>
      <c r="AD298" s="944">
        <f t="shared" si="74"/>
        <v>7.3335358916897206</v>
      </c>
      <c r="AE298" s="945">
        <f t="shared" si="63"/>
        <v>39.311270943698148</v>
      </c>
      <c r="AF298" s="946">
        <f t="shared" si="64"/>
        <v>0.39311270943698146</v>
      </c>
      <c r="AG298" s="947">
        <f t="shared" si="65"/>
        <v>0.12137383286282277</v>
      </c>
      <c r="AH298" s="945">
        <f t="shared" si="66"/>
        <v>1.1206806429119762</v>
      </c>
      <c r="AI298" s="184" t="str">
        <f t="shared" si="67"/>
        <v>5</v>
      </c>
      <c r="AJ298" s="948">
        <f t="shared" si="68"/>
        <v>2.3148148148148147E-2</v>
      </c>
      <c r="AK298" s="947">
        <f t="shared" si="69"/>
        <v>2.8095794644171935E-3</v>
      </c>
      <c r="AL298" s="947">
        <f t="shared" si="70"/>
        <v>2.5941681548888339E-2</v>
      </c>
      <c r="AM298" s="184" t="s">
        <v>1207</v>
      </c>
      <c r="AN298" s="184" t="s">
        <v>1184</v>
      </c>
      <c r="AV298">
        <v>4</v>
      </c>
      <c r="AX298" t="str">
        <v>Uchirana</v>
      </c>
      <c r="AY298" s="950">
        <f t="shared" si="71"/>
        <v>0</v>
      </c>
      <c r="AZ298" s="950">
        <f t="shared" si="72"/>
        <v>0</v>
      </c>
      <c r="BA298" s="950">
        <f t="shared" si="73"/>
        <v>0</v>
      </c>
      <c r="BB298" s="950" cm="1">
        <f t="array" ref="BB298">IFERROR(_xlfn.IFS($AX298=$AT$16,$BA298,$AX298=$AT$17,$BA298,$AX298=$AT$18,$BA298),AZ298)</f>
        <v>0</v>
      </c>
    </row>
    <row r="299" spans="1:54" x14ac:dyDescent="0.3">
      <c r="A299" s="940">
        <v>3</v>
      </c>
      <c r="B299" s="940" t="s">
        <v>1217</v>
      </c>
      <c r="C299" s="941">
        <v>792569</v>
      </c>
      <c r="D299" s="941">
        <v>9303990</v>
      </c>
      <c r="E299" s="942">
        <v>792829</v>
      </c>
      <c r="F299" s="942">
        <v>9304072</v>
      </c>
      <c r="G299" s="940" t="s">
        <v>1279</v>
      </c>
      <c r="H299" s="940" t="s">
        <v>1280</v>
      </c>
      <c r="I299" s="943">
        <v>41489</v>
      </c>
      <c r="J299" s="940"/>
      <c r="K299" s="940">
        <v>0</v>
      </c>
      <c r="L299" s="940">
        <v>0</v>
      </c>
      <c r="M299" s="940">
        <v>1</v>
      </c>
      <c r="N299" s="940">
        <v>23</v>
      </c>
      <c r="O299" s="940" t="s">
        <v>1193</v>
      </c>
      <c r="P299" s="940" t="s">
        <v>1272</v>
      </c>
      <c r="Q299" s="940" t="s">
        <v>1273</v>
      </c>
      <c r="R299" s="940"/>
      <c r="S299" s="940" t="s">
        <v>1272</v>
      </c>
      <c r="T299" s="940">
        <v>63</v>
      </c>
      <c r="U299" s="940">
        <v>3</v>
      </c>
      <c r="V299" s="940">
        <v>1</v>
      </c>
      <c r="W299" s="940">
        <v>1</v>
      </c>
      <c r="X299" s="940">
        <v>6</v>
      </c>
      <c r="Y299" s="940"/>
      <c r="Z299" s="940" t="s">
        <v>1345</v>
      </c>
      <c r="AA299" s="944">
        <f t="shared" si="60"/>
        <v>-1.6067653454459589</v>
      </c>
      <c r="AB299" s="944">
        <f t="shared" si="61"/>
        <v>2.5816948753260718</v>
      </c>
      <c r="AC299" s="944">
        <f t="shared" si="62"/>
        <v>1.791759469228055</v>
      </c>
      <c r="AD299" s="944">
        <f t="shared" si="74"/>
        <v>3.2104019955684011</v>
      </c>
      <c r="AE299" s="945">
        <f t="shared" si="63"/>
        <v>20.053522829578814</v>
      </c>
      <c r="AF299" s="946">
        <f t="shared" si="64"/>
        <v>0.20053522829578813</v>
      </c>
      <c r="AG299" s="947">
        <f t="shared" si="65"/>
        <v>3.1584372314415486E-2</v>
      </c>
      <c r="AH299" s="945">
        <f t="shared" si="66"/>
        <v>7.6144428901373781E-2</v>
      </c>
      <c r="AI299" s="184" t="str">
        <f t="shared" si="67"/>
        <v>5</v>
      </c>
      <c r="AJ299" s="948">
        <f t="shared" si="68"/>
        <v>2.3148148148148147E-2</v>
      </c>
      <c r="AK299" s="947">
        <f t="shared" si="69"/>
        <v>7.3111972950035847E-4</v>
      </c>
      <c r="AL299" s="947">
        <f t="shared" si="70"/>
        <v>1.7626025208651336E-3</v>
      </c>
      <c r="AM299" s="184" t="s">
        <v>1196</v>
      </c>
      <c r="AN299" s="184" t="s">
        <v>1197</v>
      </c>
      <c r="AV299">
        <v>4</v>
      </c>
      <c r="AX299" t="str">
        <v>murotinga</v>
      </c>
      <c r="AY299" s="950">
        <f t="shared" si="71"/>
        <v>0</v>
      </c>
      <c r="AZ299" s="950">
        <f t="shared" si="72"/>
        <v>0</v>
      </c>
      <c r="BA299" s="950">
        <f t="shared" si="73"/>
        <v>0</v>
      </c>
      <c r="BB299" s="950" cm="1">
        <f t="array" ref="BB299">IFERROR(_xlfn.IFS($AX299=$AT$16,$BA299,$AX299=$AT$17,$BA299,$AX299=$AT$18,$BA299),AZ299)</f>
        <v>0</v>
      </c>
    </row>
    <row r="300" spans="1:54" x14ac:dyDescent="0.3">
      <c r="A300" s="940">
        <v>3</v>
      </c>
      <c r="B300" s="940" t="s">
        <v>1217</v>
      </c>
      <c r="C300" s="941">
        <v>792569</v>
      </c>
      <c r="D300" s="941">
        <v>9303990</v>
      </c>
      <c r="E300" s="942">
        <v>792829</v>
      </c>
      <c r="F300" s="942">
        <v>9304072</v>
      </c>
      <c r="G300" s="940" t="s">
        <v>1279</v>
      </c>
      <c r="H300" s="940" t="s">
        <v>1280</v>
      </c>
      <c r="I300" s="943">
        <v>41489</v>
      </c>
      <c r="J300" s="940"/>
      <c r="K300" s="940">
        <v>0</v>
      </c>
      <c r="L300" s="940">
        <v>0</v>
      </c>
      <c r="M300" s="940">
        <v>1</v>
      </c>
      <c r="N300" s="940">
        <v>29</v>
      </c>
      <c r="O300" s="940" t="s">
        <v>1193</v>
      </c>
      <c r="P300" s="940" t="s">
        <v>1346</v>
      </c>
      <c r="Q300" s="940" t="s">
        <v>1347</v>
      </c>
      <c r="R300" s="940"/>
      <c r="S300" s="940" t="s">
        <v>1346</v>
      </c>
      <c r="T300" s="940">
        <v>84</v>
      </c>
      <c r="U300" s="940">
        <v>1</v>
      </c>
      <c r="V300" s="940">
        <v>1</v>
      </c>
      <c r="W300" s="940">
        <v>1</v>
      </c>
      <c r="X300" s="940">
        <v>10</v>
      </c>
      <c r="Y300" s="940"/>
      <c r="Z300" s="940"/>
      <c r="AA300" s="944">
        <f t="shared" si="60"/>
        <v>-1.3190832729941777</v>
      </c>
      <c r="AB300" s="944">
        <f t="shared" si="61"/>
        <v>1.7399806810930323</v>
      </c>
      <c r="AC300" s="944">
        <f t="shared" si="62"/>
        <v>2.3025850929940459</v>
      </c>
      <c r="AD300" s="944">
        <f t="shared" si="74"/>
        <v>5.3018981104783993</v>
      </c>
      <c r="AE300" s="945">
        <f t="shared" si="63"/>
        <v>26.738030439438418</v>
      </c>
      <c r="AF300" s="946">
        <f t="shared" si="64"/>
        <v>0.26738030439438421</v>
      </c>
      <c r="AG300" s="947">
        <f t="shared" si="65"/>
        <v>5.6149995225627553E-2</v>
      </c>
      <c r="AH300" s="945">
        <f t="shared" si="66"/>
        <v>0.27937305270110846</v>
      </c>
      <c r="AI300" s="184" t="str">
        <f t="shared" si="67"/>
        <v>5</v>
      </c>
      <c r="AJ300" s="948">
        <f t="shared" si="68"/>
        <v>2.3148148148148147E-2</v>
      </c>
      <c r="AK300" s="947">
        <f t="shared" si="69"/>
        <v>1.2997684080006378E-3</v>
      </c>
      <c r="AL300" s="947">
        <f t="shared" si="70"/>
        <v>6.4669688125256588E-3</v>
      </c>
      <c r="AM300" s="184" t="s">
        <v>1196</v>
      </c>
      <c r="AN300" s="184" t="s">
        <v>1197</v>
      </c>
      <c r="AV300">
        <v>4</v>
      </c>
      <c r="AX300" t="str">
        <v>Rollinia eduli</v>
      </c>
      <c r="AY300" s="950">
        <f t="shared" si="71"/>
        <v>1.4670904438474498E-2</v>
      </c>
      <c r="AZ300" s="950">
        <f t="shared" si="72"/>
        <v>0</v>
      </c>
      <c r="BA300" s="950">
        <f t="shared" si="73"/>
        <v>0</v>
      </c>
      <c r="BB300" s="950" cm="1">
        <f t="array" ref="BB300">IFERROR(_xlfn.IFS($AX300=$AT$16,$BA300,$AX300=$AT$17,$BA300,$AX300=$AT$18,$BA300),AZ300)</f>
        <v>0</v>
      </c>
    </row>
    <row r="301" spans="1:54" x14ac:dyDescent="0.3">
      <c r="A301" s="940">
        <v>3</v>
      </c>
      <c r="B301" s="940" t="s">
        <v>1217</v>
      </c>
      <c r="C301" s="941">
        <v>792569</v>
      </c>
      <c r="D301" s="941">
        <v>9303990</v>
      </c>
      <c r="E301" s="942">
        <v>792829</v>
      </c>
      <c r="F301" s="942">
        <v>9304072</v>
      </c>
      <c r="G301" s="940" t="s">
        <v>1279</v>
      </c>
      <c r="H301" s="940" t="s">
        <v>1280</v>
      </c>
      <c r="I301" s="943">
        <v>41489</v>
      </c>
      <c r="J301" s="940"/>
      <c r="K301" s="940">
        <v>0</v>
      </c>
      <c r="L301" s="940">
        <v>0</v>
      </c>
      <c r="M301" s="940">
        <v>1</v>
      </c>
      <c r="N301" s="940">
        <v>30</v>
      </c>
      <c r="O301" s="940" t="s">
        <v>1193</v>
      </c>
      <c r="P301" s="940" t="s">
        <v>1334</v>
      </c>
      <c r="Q301" s="940" t="s">
        <v>1174</v>
      </c>
      <c r="R301" s="940"/>
      <c r="S301" s="940" t="s">
        <v>1334</v>
      </c>
      <c r="T301" s="940">
        <v>97</v>
      </c>
      <c r="U301" s="940">
        <v>1</v>
      </c>
      <c r="V301" s="940">
        <v>1</v>
      </c>
      <c r="W301" s="940">
        <v>2</v>
      </c>
      <c r="X301" s="940">
        <v>13</v>
      </c>
      <c r="Y301" s="940"/>
      <c r="Z301" s="940"/>
      <c r="AA301" s="944">
        <f t="shared" si="60"/>
        <v>-1.1751890933341087</v>
      </c>
      <c r="AB301" s="944">
        <f t="shared" si="61"/>
        <v>1.3810694050914445</v>
      </c>
      <c r="AC301" s="944">
        <f t="shared" si="62"/>
        <v>2.5649493574615367</v>
      </c>
      <c r="AD301" s="944">
        <f t="shared" si="74"/>
        <v>6.5789652063423505</v>
      </c>
      <c r="AE301" s="945">
        <f t="shared" si="63"/>
        <v>30.876058959827695</v>
      </c>
      <c r="AF301" s="946">
        <f t="shared" si="64"/>
        <v>0.30876058959827696</v>
      </c>
      <c r="AG301" s="947">
        <f t="shared" si="65"/>
        <v>7.4874618066599993E-2</v>
      </c>
      <c r="AH301" s="945">
        <f t="shared" si="66"/>
        <v>0.51916218207873288</v>
      </c>
      <c r="AI301" s="184" t="str">
        <f t="shared" si="67"/>
        <v>5</v>
      </c>
      <c r="AJ301" s="948">
        <f t="shared" si="68"/>
        <v>2.3148148148148147E-2</v>
      </c>
      <c r="AK301" s="947">
        <f t="shared" si="69"/>
        <v>1.7332087515416663E-3</v>
      </c>
      <c r="AL301" s="947">
        <f t="shared" si="70"/>
        <v>1.2017643103674371E-2</v>
      </c>
      <c r="AM301" s="184" t="s">
        <v>1207</v>
      </c>
      <c r="AN301" s="184" t="s">
        <v>1184</v>
      </c>
      <c r="AV301">
        <v>4</v>
      </c>
      <c r="AX301" t="str">
        <v>Taquari</v>
      </c>
      <c r="AY301" s="950">
        <f t="shared" si="71"/>
        <v>0</v>
      </c>
      <c r="AZ301" s="950">
        <f t="shared" si="72"/>
        <v>0</v>
      </c>
      <c r="BA301" s="950">
        <f t="shared" si="73"/>
        <v>0</v>
      </c>
      <c r="BB301" s="950" cm="1">
        <f t="array" ref="BB301">IFERROR(_xlfn.IFS($AX301=$AT$16,$BA301,$AX301=$AT$17,$BA301,$AX301=$AT$18,$BA301),AZ301)</f>
        <v>0</v>
      </c>
    </row>
    <row r="302" spans="1:54" x14ac:dyDescent="0.3">
      <c r="A302" s="940">
        <v>3</v>
      </c>
      <c r="B302" s="940" t="s">
        <v>1217</v>
      </c>
      <c r="C302" s="941">
        <v>792569</v>
      </c>
      <c r="D302" s="941">
        <v>9303990</v>
      </c>
      <c r="E302" s="942">
        <v>792829</v>
      </c>
      <c r="F302" s="942">
        <v>9304072</v>
      </c>
      <c r="G302" s="940" t="s">
        <v>1279</v>
      </c>
      <c r="H302" s="940" t="s">
        <v>1280</v>
      </c>
      <c r="I302" s="943">
        <v>41489</v>
      </c>
      <c r="J302" s="940"/>
      <c r="K302" s="940">
        <v>0</v>
      </c>
      <c r="L302" s="940">
        <v>0</v>
      </c>
      <c r="M302" s="940">
        <v>1</v>
      </c>
      <c r="N302" s="940">
        <v>32</v>
      </c>
      <c r="O302" s="940" t="s">
        <v>1193</v>
      </c>
      <c r="P302" s="940" t="s">
        <v>1348</v>
      </c>
      <c r="Q302" s="940" t="s">
        <v>1174</v>
      </c>
      <c r="R302" s="940"/>
      <c r="S302" s="940" t="s">
        <v>1348</v>
      </c>
      <c r="T302" s="940">
        <v>70</v>
      </c>
      <c r="U302" s="940">
        <v>1</v>
      </c>
      <c r="V302" s="940">
        <v>1</v>
      </c>
      <c r="W302" s="940">
        <v>1</v>
      </c>
      <c r="X302" s="940">
        <v>8.5</v>
      </c>
      <c r="Y302" s="940"/>
      <c r="Z302" s="940" t="s">
        <v>1345</v>
      </c>
      <c r="AA302" s="944">
        <f t="shared" si="60"/>
        <v>-1.5014048297881326</v>
      </c>
      <c r="AB302" s="944">
        <f t="shared" si="61"/>
        <v>2.2542164629111316</v>
      </c>
      <c r="AC302" s="944">
        <f t="shared" si="62"/>
        <v>2.1400661634962708</v>
      </c>
      <c r="AD302" s="944">
        <f t="shared" si="74"/>
        <v>4.5798831841416474</v>
      </c>
      <c r="AE302" s="945">
        <f t="shared" si="63"/>
        <v>22.281692032865347</v>
      </c>
      <c r="AF302" s="946">
        <f t="shared" si="64"/>
        <v>0.22281692032865347</v>
      </c>
      <c r="AG302" s="947">
        <f t="shared" si="65"/>
        <v>3.8993052240019123E-2</v>
      </c>
      <c r="AH302" s="945">
        <f t="shared" si="66"/>
        <v>0.14024154750537193</v>
      </c>
      <c r="AI302" s="184" t="str">
        <f t="shared" si="67"/>
        <v>5</v>
      </c>
      <c r="AJ302" s="948">
        <f t="shared" si="68"/>
        <v>2.3148148148148147E-2</v>
      </c>
      <c r="AK302" s="947">
        <f t="shared" si="69"/>
        <v>9.0261695000044264E-4</v>
      </c>
      <c r="AL302" s="947">
        <f t="shared" si="70"/>
        <v>3.2463321181799057E-3</v>
      </c>
      <c r="AM302" s="184" t="s">
        <v>1196</v>
      </c>
      <c r="AN302" s="184" t="s">
        <v>1197</v>
      </c>
      <c r="AV302">
        <v>4</v>
      </c>
      <c r="AX302" t="str">
        <v>Seringaí</v>
      </c>
      <c r="AY302" s="950">
        <f t="shared" si="71"/>
        <v>0</v>
      </c>
      <c r="AZ302" s="950">
        <f t="shared" si="72"/>
        <v>0</v>
      </c>
      <c r="BA302" s="950">
        <f t="shared" si="73"/>
        <v>0</v>
      </c>
      <c r="BB302" s="950" cm="1">
        <f t="array" ref="BB302">IFERROR(_xlfn.IFS($AX302=$AT$16,$BA302,$AX302=$AT$17,$BA302,$AX302=$AT$18,$BA302),AZ302)</f>
        <v>0</v>
      </c>
    </row>
    <row r="303" spans="1:54" x14ac:dyDescent="0.3">
      <c r="A303" s="940">
        <v>3</v>
      </c>
      <c r="B303" s="940" t="s">
        <v>1217</v>
      </c>
      <c r="C303" s="941">
        <v>792569</v>
      </c>
      <c r="D303" s="941">
        <v>9303990</v>
      </c>
      <c r="E303" s="942">
        <v>792829</v>
      </c>
      <c r="F303" s="942">
        <v>9304072</v>
      </c>
      <c r="G303" s="940" t="s">
        <v>1279</v>
      </c>
      <c r="H303" s="940" t="s">
        <v>1280</v>
      </c>
      <c r="I303" s="943">
        <v>41489</v>
      </c>
      <c r="J303" s="940"/>
      <c r="K303" s="940">
        <v>0</v>
      </c>
      <c r="L303" s="940">
        <v>0</v>
      </c>
      <c r="M303" s="940">
        <v>1</v>
      </c>
      <c r="N303" s="940">
        <v>36</v>
      </c>
      <c r="O303" s="940" t="s">
        <v>1172</v>
      </c>
      <c r="P303" s="940" t="s">
        <v>1296</v>
      </c>
      <c r="Q303" s="940" t="s">
        <v>1297</v>
      </c>
      <c r="R303" s="940"/>
      <c r="S303" s="940" t="s">
        <v>1296</v>
      </c>
      <c r="T303" s="940">
        <v>135</v>
      </c>
      <c r="U303" s="940">
        <v>1</v>
      </c>
      <c r="V303" s="940">
        <v>3</v>
      </c>
      <c r="W303" s="940">
        <v>2</v>
      </c>
      <c r="X303" s="940">
        <v>15</v>
      </c>
      <c r="Y303" s="940"/>
      <c r="Z303" s="940"/>
      <c r="AA303" s="944">
        <f t="shared" si="60"/>
        <v>-0.84462529339906212</v>
      </c>
      <c r="AB303" s="944">
        <f t="shared" si="61"/>
        <v>0.71339188624945171</v>
      </c>
      <c r="AC303" s="944">
        <f t="shared" si="62"/>
        <v>2.7080502011022101</v>
      </c>
      <c r="AD303" s="944">
        <f t="shared" si="74"/>
        <v>7.3335358916897206</v>
      </c>
      <c r="AE303" s="945">
        <f t="shared" si="63"/>
        <v>42.971834634811742</v>
      </c>
      <c r="AF303" s="946">
        <f t="shared" si="64"/>
        <v>0.4297183463481174</v>
      </c>
      <c r="AG303" s="947">
        <f t="shared" si="65"/>
        <v>0.14503028103558133</v>
      </c>
      <c r="AH303" s="945">
        <f t="shared" si="66"/>
        <v>1.4103593664659511</v>
      </c>
      <c r="AI303" s="184" t="str">
        <f t="shared" si="67"/>
        <v>2,5</v>
      </c>
      <c r="AJ303" s="948">
        <f t="shared" si="68"/>
        <v>1.1574074074074073E-2</v>
      </c>
      <c r="AK303" s="947">
        <f t="shared" si="69"/>
        <v>1.6785912156895987E-3</v>
      </c>
      <c r="AL303" s="947">
        <f t="shared" si="70"/>
        <v>1.6323603778541099E-2</v>
      </c>
      <c r="AM303" s="184" t="s">
        <v>1183</v>
      </c>
      <c r="AN303" s="184" t="s">
        <v>1184</v>
      </c>
      <c r="AV303">
        <v>4</v>
      </c>
      <c r="AX303" t="str">
        <v>Pau pra tudo</v>
      </c>
      <c r="AY303" s="950">
        <f t="shared" si="71"/>
        <v>0</v>
      </c>
      <c r="AZ303" s="950">
        <f t="shared" si="72"/>
        <v>0</v>
      </c>
      <c r="BA303" s="950">
        <f t="shared" si="73"/>
        <v>0</v>
      </c>
      <c r="BB303" s="950" cm="1">
        <f t="array" ref="BB303">IFERROR(_xlfn.IFS($AX303=$AT$16,$BA303,$AX303=$AT$17,$BA303,$AX303=$AT$18,$BA303),AZ303)</f>
        <v>0</v>
      </c>
    </row>
    <row r="304" spans="1:54" x14ac:dyDescent="0.3">
      <c r="A304" s="940">
        <v>3</v>
      </c>
      <c r="B304" s="940" t="s">
        <v>1217</v>
      </c>
      <c r="C304" s="941">
        <v>792569</v>
      </c>
      <c r="D304" s="941">
        <v>9303990</v>
      </c>
      <c r="E304" s="942">
        <v>792829</v>
      </c>
      <c r="F304" s="942">
        <v>9304072</v>
      </c>
      <c r="G304" s="940" t="s">
        <v>1279</v>
      </c>
      <c r="H304" s="940" t="s">
        <v>1280</v>
      </c>
      <c r="I304" s="943">
        <v>41489</v>
      </c>
      <c r="J304" s="940"/>
      <c r="K304" s="940">
        <v>0</v>
      </c>
      <c r="L304" s="940">
        <v>0</v>
      </c>
      <c r="M304" s="940">
        <v>1</v>
      </c>
      <c r="N304" s="940">
        <v>37</v>
      </c>
      <c r="O304" s="940" t="s">
        <v>1172</v>
      </c>
      <c r="P304" s="940" t="s">
        <v>1349</v>
      </c>
      <c r="Q304" s="940" t="s">
        <v>1174</v>
      </c>
      <c r="R304" s="940"/>
      <c r="S304" s="940" t="s">
        <v>1349</v>
      </c>
      <c r="T304" s="940">
        <v>138</v>
      </c>
      <c r="U304" s="940">
        <v>1</v>
      </c>
      <c r="V304" s="940">
        <v>1</v>
      </c>
      <c r="W304" s="940">
        <v>1</v>
      </c>
      <c r="X304" s="940">
        <v>12</v>
      </c>
      <c r="Y304" s="940"/>
      <c r="Z304" s="940"/>
      <c r="AA304" s="944">
        <f t="shared" si="60"/>
        <v>-0.82264638668028689</v>
      </c>
      <c r="AB304" s="944">
        <f t="shared" si="61"/>
        <v>0.67674707751813212</v>
      </c>
      <c r="AC304" s="944">
        <f t="shared" si="62"/>
        <v>2.4849066497880004</v>
      </c>
      <c r="AD304" s="944">
        <f t="shared" si="74"/>
        <v>6.174761058160624</v>
      </c>
      <c r="AE304" s="945">
        <f t="shared" si="63"/>
        <v>43.926764293363114</v>
      </c>
      <c r="AF304" s="946">
        <f t="shared" si="64"/>
        <v>0.43926764293363113</v>
      </c>
      <c r="AG304" s="947">
        <f t="shared" si="65"/>
        <v>0.1515476911956988</v>
      </c>
      <c r="AH304" s="945">
        <f t="shared" si="66"/>
        <v>1.2634848842919117</v>
      </c>
      <c r="AI304" s="184" t="str">
        <f t="shared" si="67"/>
        <v>2,5</v>
      </c>
      <c r="AJ304" s="948">
        <f t="shared" si="68"/>
        <v>1.1574074074074073E-2</v>
      </c>
      <c r="AK304" s="947">
        <f t="shared" si="69"/>
        <v>1.7540242036539213E-3</v>
      </c>
      <c r="AL304" s="947">
        <f t="shared" si="70"/>
        <v>1.4623667642267496E-2</v>
      </c>
      <c r="AM304" s="184" t="s">
        <v>1183</v>
      </c>
      <c r="AN304" s="184" t="s">
        <v>1184</v>
      </c>
      <c r="AV304">
        <v>4</v>
      </c>
      <c r="AX304" t="str">
        <v>Ucuubarana folha miuda</v>
      </c>
      <c r="AY304" s="950">
        <f t="shared" si="71"/>
        <v>0</v>
      </c>
      <c r="AZ304" s="950">
        <f t="shared" si="72"/>
        <v>0</v>
      </c>
      <c r="BA304" s="950">
        <f t="shared" si="73"/>
        <v>0</v>
      </c>
      <c r="BB304" s="950" cm="1">
        <f t="array" ref="BB304">IFERROR(_xlfn.IFS($AX304=$AT$16,$BA304,$AX304=$AT$17,$BA304,$AX304=$AT$18,$BA304),AZ304)</f>
        <v>0</v>
      </c>
    </row>
    <row r="305" spans="1:54" x14ac:dyDescent="0.3">
      <c r="A305" s="940">
        <v>3</v>
      </c>
      <c r="B305" s="940" t="s">
        <v>1217</v>
      </c>
      <c r="C305" s="941">
        <v>792569</v>
      </c>
      <c r="D305" s="941">
        <v>9303990</v>
      </c>
      <c r="E305" s="942">
        <v>792829</v>
      </c>
      <c r="F305" s="942">
        <v>9304072</v>
      </c>
      <c r="G305" s="940" t="s">
        <v>1279</v>
      </c>
      <c r="H305" s="940" t="s">
        <v>1280</v>
      </c>
      <c r="I305" s="943">
        <v>41489</v>
      </c>
      <c r="J305" s="940"/>
      <c r="K305" s="940">
        <v>0</v>
      </c>
      <c r="L305" s="940">
        <v>0</v>
      </c>
      <c r="M305" s="940">
        <v>1</v>
      </c>
      <c r="N305" s="940">
        <v>38</v>
      </c>
      <c r="O305" s="940" t="s">
        <v>1193</v>
      </c>
      <c r="P305" s="940" t="s">
        <v>1320</v>
      </c>
      <c r="Q305" s="940" t="s">
        <v>1321</v>
      </c>
      <c r="R305" s="940"/>
      <c r="S305" s="940" t="s">
        <v>1320</v>
      </c>
      <c r="T305" s="940">
        <v>91</v>
      </c>
      <c r="U305" s="940">
        <v>1</v>
      </c>
      <c r="V305" s="940">
        <v>1</v>
      </c>
      <c r="W305" s="940">
        <v>1</v>
      </c>
      <c r="X305" s="940">
        <v>3.5</v>
      </c>
      <c r="Y305" s="940"/>
      <c r="Z305" s="940" t="s">
        <v>1345</v>
      </c>
      <c r="AA305" s="944">
        <f t="shared" si="60"/>
        <v>-1.2390405653206413</v>
      </c>
      <c r="AB305" s="944">
        <f t="shared" si="61"/>
        <v>1.5352215225100945</v>
      </c>
      <c r="AC305" s="944">
        <f t="shared" si="62"/>
        <v>1.2527629684953681</v>
      </c>
      <c r="AD305" s="944">
        <f t="shared" si="74"/>
        <v>1.5694150552333266</v>
      </c>
      <c r="AE305" s="945">
        <f t="shared" si="63"/>
        <v>28.966199642724952</v>
      </c>
      <c r="AF305" s="946">
        <f t="shared" si="64"/>
        <v>0.28966199642724955</v>
      </c>
      <c r="AG305" s="947">
        <f t="shared" si="65"/>
        <v>6.5898258285632325E-2</v>
      </c>
      <c r="AH305" s="945">
        <f t="shared" si="66"/>
        <v>0.15626155626085111</v>
      </c>
      <c r="AI305" s="184" t="str">
        <f t="shared" si="67"/>
        <v>5</v>
      </c>
      <c r="AJ305" s="948">
        <f t="shared" si="68"/>
        <v>2.3148148148148147E-2</v>
      </c>
      <c r="AK305" s="947">
        <f t="shared" si="69"/>
        <v>1.5254226455007481E-3</v>
      </c>
      <c r="AL305" s="947">
        <f t="shared" si="70"/>
        <v>3.6171656541863681E-3</v>
      </c>
      <c r="AM305" s="184" t="s">
        <v>1196</v>
      </c>
      <c r="AN305" s="184" t="s">
        <v>1197</v>
      </c>
      <c r="AV305">
        <v>4</v>
      </c>
      <c r="AX305" t="str">
        <v>Ormosia folha grande</v>
      </c>
      <c r="AY305" s="950">
        <f t="shared" si="71"/>
        <v>7.1453945989406464E-2</v>
      </c>
      <c r="AZ305" s="950">
        <f t="shared" si="72"/>
        <v>7.1453945989406464E-2</v>
      </c>
      <c r="BA305" s="950">
        <f t="shared" si="73"/>
        <v>7.1453945989406464E-2</v>
      </c>
      <c r="BB305" s="950" cm="1">
        <f t="array" ref="BB305">IFERROR(_xlfn.IFS($AX305=$AT$16,$BA305,$AX305=$AT$17,$BA305,$AX305=$AT$18,$BA305),AZ305)</f>
        <v>7.1453945989406464E-2</v>
      </c>
    </row>
    <row r="306" spans="1:54" x14ac:dyDescent="0.3">
      <c r="A306" s="940">
        <v>3</v>
      </c>
      <c r="B306" s="940" t="s">
        <v>1217</v>
      </c>
      <c r="C306" s="941">
        <v>792569</v>
      </c>
      <c r="D306" s="941">
        <v>9303990</v>
      </c>
      <c r="E306" s="942">
        <v>792829</v>
      </c>
      <c r="F306" s="942">
        <v>9304072</v>
      </c>
      <c r="G306" s="940" t="s">
        <v>1279</v>
      </c>
      <c r="H306" s="940" t="s">
        <v>1280</v>
      </c>
      <c r="I306" s="943">
        <v>41489</v>
      </c>
      <c r="J306" s="940"/>
      <c r="K306" s="940">
        <v>0</v>
      </c>
      <c r="L306" s="940">
        <v>0</v>
      </c>
      <c r="M306" s="940">
        <v>1</v>
      </c>
      <c r="N306" s="940">
        <v>40</v>
      </c>
      <c r="O306" s="940" t="s">
        <v>1172</v>
      </c>
      <c r="P306" s="940" t="s">
        <v>1350</v>
      </c>
      <c r="Q306" s="940" t="s">
        <v>1351</v>
      </c>
      <c r="R306" s="940" t="s">
        <v>1350</v>
      </c>
      <c r="S306" s="940" t="s">
        <v>1350</v>
      </c>
      <c r="T306" s="940">
        <v>275</v>
      </c>
      <c r="U306" s="940">
        <v>1</v>
      </c>
      <c r="V306" s="940">
        <v>1</v>
      </c>
      <c r="W306" s="940">
        <v>1</v>
      </c>
      <c r="X306" s="940">
        <v>25</v>
      </c>
      <c r="Y306" s="940"/>
      <c r="Z306" s="940"/>
      <c r="AA306" s="944">
        <f t="shared" si="60"/>
        <v>-0.13312897417092021</v>
      </c>
      <c r="AB306" s="944">
        <f t="shared" si="61"/>
        <v>1.7723323763801539E-2</v>
      </c>
      <c r="AC306" s="944">
        <f t="shared" si="62"/>
        <v>3.2188758248682006</v>
      </c>
      <c r="AD306" s="944">
        <f t="shared" si="74"/>
        <v>10.361161575920939</v>
      </c>
      <c r="AE306" s="945">
        <f t="shared" si="63"/>
        <v>87.535218700542444</v>
      </c>
      <c r="AF306" s="946">
        <f t="shared" si="64"/>
        <v>0.87535218700542439</v>
      </c>
      <c r="AG306" s="947">
        <f t="shared" si="65"/>
        <v>0.60180603584723402</v>
      </c>
      <c r="AH306" s="945">
        <f t="shared" si="66"/>
        <v>9.6456443204006366</v>
      </c>
      <c r="AI306" s="184" t="str">
        <f t="shared" si="67"/>
        <v>2,5</v>
      </c>
      <c r="AJ306" s="948">
        <f t="shared" si="68"/>
        <v>1.1574074074074073E-2</v>
      </c>
      <c r="AK306" s="947">
        <f t="shared" si="69"/>
        <v>6.9653476371207635E-3</v>
      </c>
      <c r="AL306" s="947">
        <f t="shared" si="70"/>
        <v>0.11163940185648884</v>
      </c>
      <c r="AM306" s="184" t="s">
        <v>1198</v>
      </c>
      <c r="AN306" s="184" t="s">
        <v>1176</v>
      </c>
      <c r="AV306">
        <v>3</v>
      </c>
      <c r="AX306" t="str">
        <v>Amapá amargoso</v>
      </c>
      <c r="AY306" s="950">
        <f t="shared" si="71"/>
        <v>4.210009169639567E-2</v>
      </c>
      <c r="AZ306" s="950">
        <f t="shared" si="72"/>
        <v>2.5776487917854574E-2</v>
      </c>
      <c r="BA306" s="950">
        <f t="shared" si="73"/>
        <v>0</v>
      </c>
      <c r="BB306" s="950" cm="1">
        <f t="array" ref="BB306">IFERROR(_xlfn.IFS($AX306=$AT$16,$BA306,$AX306=$AT$17,$BA306,$AX306=$AT$18,$BA306),AZ306)</f>
        <v>2.5776487917854574E-2</v>
      </c>
    </row>
    <row r="307" spans="1:54" x14ac:dyDescent="0.3">
      <c r="A307" s="940">
        <v>3</v>
      </c>
      <c r="B307" s="940" t="s">
        <v>1217</v>
      </c>
      <c r="C307" s="941">
        <v>792569</v>
      </c>
      <c r="D307" s="941">
        <v>9303990</v>
      </c>
      <c r="E307" s="942">
        <v>792829</v>
      </c>
      <c r="F307" s="942">
        <v>9304072</v>
      </c>
      <c r="G307" s="940" t="s">
        <v>1279</v>
      </c>
      <c r="H307" s="940" t="s">
        <v>1280</v>
      </c>
      <c r="I307" s="943">
        <v>41489</v>
      </c>
      <c r="J307" s="940"/>
      <c r="K307" s="940">
        <v>0</v>
      </c>
      <c r="L307" s="940">
        <v>0</v>
      </c>
      <c r="M307" s="940">
        <v>1</v>
      </c>
      <c r="N307" s="940">
        <v>42</v>
      </c>
      <c r="O307" s="940" t="s">
        <v>1305</v>
      </c>
      <c r="P307" s="940" t="s">
        <v>1322</v>
      </c>
      <c r="Q307" s="940" t="s">
        <v>1323</v>
      </c>
      <c r="R307" s="940"/>
      <c r="S307" s="940" t="s">
        <v>1322</v>
      </c>
      <c r="T307" s="940">
        <v>119</v>
      </c>
      <c r="U307" s="940">
        <v>1</v>
      </c>
      <c r="V307" s="940">
        <v>1</v>
      </c>
      <c r="W307" s="940">
        <v>1</v>
      </c>
      <c r="X307" s="940">
        <v>12</v>
      </c>
      <c r="Y307" s="940"/>
      <c r="Z307" s="940"/>
      <c r="AA307" s="944">
        <f t="shared" si="60"/>
        <v>-0.97077657872596212</v>
      </c>
      <c r="AB307" s="944">
        <f t="shared" si="61"/>
        <v>0.94240716580288408</v>
      </c>
      <c r="AC307" s="944">
        <f t="shared" si="62"/>
        <v>2.4849066497880004</v>
      </c>
      <c r="AD307" s="944">
        <f t="shared" si="74"/>
        <v>6.174761058160624</v>
      </c>
      <c r="AE307" s="945">
        <f t="shared" si="63"/>
        <v>37.878876455871094</v>
      </c>
      <c r="AF307" s="946">
        <f t="shared" si="64"/>
        <v>0.37878876455871091</v>
      </c>
      <c r="AG307" s="947">
        <f t="shared" si="65"/>
        <v>0.11268992097365528</v>
      </c>
      <c r="AH307" s="945">
        <f t="shared" si="66"/>
        <v>0.86091582057307703</v>
      </c>
      <c r="AI307" s="184" t="str">
        <f t="shared" si="67"/>
        <v>5</v>
      </c>
      <c r="AJ307" s="948">
        <f t="shared" si="68"/>
        <v>2.3148148148148147E-2</v>
      </c>
      <c r="AK307" s="947">
        <f t="shared" si="69"/>
        <v>2.6085629855012796E-3</v>
      </c>
      <c r="AL307" s="947">
        <f t="shared" si="70"/>
        <v>1.9928606957710114E-2</v>
      </c>
      <c r="AM307" s="184" t="s">
        <v>1207</v>
      </c>
      <c r="AN307" s="184" t="s">
        <v>1184</v>
      </c>
      <c r="AV307">
        <v>4</v>
      </c>
      <c r="AX307" t="str">
        <v>uvarana</v>
      </c>
      <c r="AY307" s="950">
        <f t="shared" si="71"/>
        <v>0</v>
      </c>
      <c r="AZ307" s="950">
        <f t="shared" si="72"/>
        <v>0</v>
      </c>
      <c r="BA307" s="950">
        <f t="shared" si="73"/>
        <v>0</v>
      </c>
      <c r="BB307" s="950" cm="1">
        <f t="array" ref="BB307">IFERROR(_xlfn.IFS($AX307=$AT$16,$BA307,$AX307=$AT$17,$BA307,$AX307=$AT$18,$BA307),AZ307)</f>
        <v>0</v>
      </c>
    </row>
    <row r="308" spans="1:54" x14ac:dyDescent="0.3">
      <c r="A308" s="940">
        <v>3</v>
      </c>
      <c r="B308" s="940" t="s">
        <v>1217</v>
      </c>
      <c r="C308" s="941">
        <v>792569</v>
      </c>
      <c r="D308" s="941">
        <v>9303990</v>
      </c>
      <c r="E308" s="942">
        <v>792829</v>
      </c>
      <c r="F308" s="942">
        <v>9304072</v>
      </c>
      <c r="G308" s="940" t="s">
        <v>1279</v>
      </c>
      <c r="H308" s="940" t="s">
        <v>1280</v>
      </c>
      <c r="I308" s="943">
        <v>41489</v>
      </c>
      <c r="J308" s="940"/>
      <c r="K308" s="940">
        <v>0</v>
      </c>
      <c r="L308" s="940">
        <v>0</v>
      </c>
      <c r="M308" s="940">
        <v>1</v>
      </c>
      <c r="N308" s="940">
        <v>43</v>
      </c>
      <c r="O308" s="940" t="s">
        <v>1220</v>
      </c>
      <c r="P308" s="940" t="s">
        <v>1352</v>
      </c>
      <c r="Q308" s="940" t="s">
        <v>1338</v>
      </c>
      <c r="R308" s="940"/>
      <c r="S308" s="940" t="s">
        <v>1352</v>
      </c>
      <c r="T308" s="940">
        <v>49.5</v>
      </c>
      <c r="U308" s="940">
        <v>1</v>
      </c>
      <c r="V308" s="940">
        <v>1</v>
      </c>
      <c r="W308" s="940">
        <v>2</v>
      </c>
      <c r="X308" s="940">
        <v>6</v>
      </c>
      <c r="Y308" s="940"/>
      <c r="Z308" s="940"/>
      <c r="AA308" s="944">
        <f t="shared" si="60"/>
        <v>-1.8479274022628469</v>
      </c>
      <c r="AB308" s="944">
        <f t="shared" si="61"/>
        <v>3.4148356840339136</v>
      </c>
      <c r="AC308" s="944">
        <f t="shared" si="62"/>
        <v>1.791759469228055</v>
      </c>
      <c r="AD308" s="944">
        <f t="shared" si="74"/>
        <v>3.2104019955684011</v>
      </c>
      <c r="AE308" s="945">
        <f t="shared" si="63"/>
        <v>15.756339366097638</v>
      </c>
      <c r="AF308" s="946">
        <f t="shared" si="64"/>
        <v>0.15756339366097638</v>
      </c>
      <c r="AG308" s="947">
        <f t="shared" si="65"/>
        <v>1.9498515561450377E-2</v>
      </c>
      <c r="AH308" s="945">
        <f t="shared" si="66"/>
        <v>3.3374681301524455E-2</v>
      </c>
      <c r="AI308" s="184" t="str">
        <f t="shared" si="67"/>
        <v>100</v>
      </c>
      <c r="AJ308" s="948">
        <f t="shared" si="68"/>
        <v>0.46296296296296297</v>
      </c>
      <c r="AK308" s="947">
        <f t="shared" si="69"/>
        <v>9.0270905377085077E-3</v>
      </c>
      <c r="AL308" s="947">
        <f t="shared" si="70"/>
        <v>1.5451241343298359E-2</v>
      </c>
      <c r="AM308" s="184" t="s">
        <v>1221</v>
      </c>
      <c r="AN308" s="184" t="s">
        <v>1197</v>
      </c>
      <c r="AV308">
        <v>4</v>
      </c>
      <c r="AX308" t="str">
        <v>amapuxiqui</v>
      </c>
      <c r="AY308" s="950">
        <f t="shared" si="71"/>
        <v>1.5851504249435756E-2</v>
      </c>
      <c r="AZ308" s="950">
        <f t="shared" si="72"/>
        <v>0</v>
      </c>
      <c r="BA308" s="950">
        <f t="shared" si="73"/>
        <v>0</v>
      </c>
      <c r="BB308" s="950" cm="1">
        <f t="array" ref="BB308">IFERROR(_xlfn.IFS($AX308=$AT$16,$BA308,$AX308=$AT$17,$BA308,$AX308=$AT$18,$BA308),AZ308)</f>
        <v>0</v>
      </c>
    </row>
    <row r="309" spans="1:54" x14ac:dyDescent="0.3">
      <c r="A309" s="940">
        <v>3</v>
      </c>
      <c r="B309" s="940" t="s">
        <v>1217</v>
      </c>
      <c r="C309" s="941">
        <v>792569</v>
      </c>
      <c r="D309" s="941">
        <v>9303990</v>
      </c>
      <c r="E309" s="942">
        <v>792829</v>
      </c>
      <c r="F309" s="942">
        <v>9304072</v>
      </c>
      <c r="G309" s="940" t="s">
        <v>1279</v>
      </c>
      <c r="H309" s="940" t="s">
        <v>1280</v>
      </c>
      <c r="I309" s="943">
        <v>41489</v>
      </c>
      <c r="J309" s="940"/>
      <c r="K309" s="940">
        <v>0</v>
      </c>
      <c r="L309" s="940">
        <v>0</v>
      </c>
      <c r="M309" s="940">
        <v>1</v>
      </c>
      <c r="N309" s="940">
        <v>45</v>
      </c>
      <c r="O309" s="940" t="s">
        <v>1220</v>
      </c>
      <c r="P309" s="940" t="s">
        <v>1353</v>
      </c>
      <c r="Q309" s="940" t="s">
        <v>1354</v>
      </c>
      <c r="R309" s="940"/>
      <c r="S309" s="940" t="s">
        <v>1353</v>
      </c>
      <c r="T309" s="940">
        <v>32</v>
      </c>
      <c r="U309" s="940">
        <v>1</v>
      </c>
      <c r="V309" s="940">
        <v>1</v>
      </c>
      <c r="W309" s="940">
        <v>2</v>
      </c>
      <c r="X309" s="940">
        <v>4</v>
      </c>
      <c r="Y309" s="940"/>
      <c r="Z309" s="940"/>
      <c r="AA309" s="944">
        <f t="shared" si="60"/>
        <v>-2.2841641690377648</v>
      </c>
      <c r="AB309" s="944">
        <f t="shared" si="61"/>
        <v>5.2174059511159827</v>
      </c>
      <c r="AC309" s="944">
        <f t="shared" si="62"/>
        <v>1.3862943611198906</v>
      </c>
      <c r="AD309" s="944">
        <f t="shared" si="74"/>
        <v>1.9218120556728056</v>
      </c>
      <c r="AE309" s="945">
        <f t="shared" si="63"/>
        <v>10.185916357881302</v>
      </c>
      <c r="AF309" s="946">
        <f t="shared" si="64"/>
        <v>0.10185916357881303</v>
      </c>
      <c r="AG309" s="947">
        <f t="shared" si="65"/>
        <v>8.1487521415876708E-3</v>
      </c>
      <c r="AH309" s="945">
        <f t="shared" si="66"/>
        <v>4.7029080937208458E-3</v>
      </c>
      <c r="AI309" s="184" t="str">
        <f t="shared" si="67"/>
        <v>100</v>
      </c>
      <c r="AJ309" s="948">
        <f t="shared" si="68"/>
        <v>0.46296296296296297</v>
      </c>
      <c r="AK309" s="947">
        <f t="shared" si="69"/>
        <v>3.7725704359202182E-3</v>
      </c>
      <c r="AL309" s="947">
        <f t="shared" si="70"/>
        <v>2.1772722656115025E-3</v>
      </c>
      <c r="AM309" s="184" t="s">
        <v>1221</v>
      </c>
      <c r="AN309" s="184" t="s">
        <v>1197</v>
      </c>
      <c r="AV309">
        <v>4</v>
      </c>
      <c r="AX309" t="str">
        <v>Maprounea casca torrada</v>
      </c>
      <c r="AY309" s="950">
        <f t="shared" si="71"/>
        <v>1.2190616406099209E-2</v>
      </c>
      <c r="AZ309" s="950">
        <f t="shared" si="72"/>
        <v>0</v>
      </c>
      <c r="BA309" s="950">
        <f t="shared" si="73"/>
        <v>0</v>
      </c>
      <c r="BB309" s="950" cm="1">
        <f t="array" ref="BB309">IFERROR(_xlfn.IFS($AX309=$AT$16,$BA309,$AX309=$AT$17,$BA309,$AX309=$AT$18,$BA309),AZ309)</f>
        <v>0</v>
      </c>
    </row>
    <row r="310" spans="1:54" x14ac:dyDescent="0.3">
      <c r="A310" s="940">
        <v>3</v>
      </c>
      <c r="B310" s="940" t="s">
        <v>1222</v>
      </c>
      <c r="C310" s="941">
        <v>792569</v>
      </c>
      <c r="D310" s="941">
        <v>9303990</v>
      </c>
      <c r="E310" s="942">
        <v>792570</v>
      </c>
      <c r="F310" s="942">
        <v>9303936</v>
      </c>
      <c r="G310" s="940" t="s">
        <v>1279</v>
      </c>
      <c r="H310" s="940" t="s">
        <v>1280</v>
      </c>
      <c r="I310" s="943">
        <v>41489</v>
      </c>
      <c r="J310" s="940"/>
      <c r="K310" s="940">
        <v>0</v>
      </c>
      <c r="L310" s="940">
        <v>3</v>
      </c>
      <c r="M310" s="940">
        <v>4</v>
      </c>
      <c r="N310" s="940">
        <v>2</v>
      </c>
      <c r="O310" s="940" t="s">
        <v>1223</v>
      </c>
      <c r="P310" s="940" t="s">
        <v>1355</v>
      </c>
      <c r="Q310" s="940" t="s">
        <v>1356</v>
      </c>
      <c r="R310" s="940"/>
      <c r="S310" s="940" t="s">
        <v>1355</v>
      </c>
      <c r="T310" s="940">
        <v>38</v>
      </c>
      <c r="U310" s="940">
        <v>3</v>
      </c>
      <c r="V310" s="940">
        <v>1</v>
      </c>
      <c r="W310" s="940">
        <v>2</v>
      </c>
      <c r="X310" s="940">
        <v>4.5</v>
      </c>
      <c r="Y310" s="940"/>
      <c r="Z310" s="940"/>
      <c r="AA310" s="944">
        <f t="shared" si="60"/>
        <v>-2.1123139121111056</v>
      </c>
      <c r="AB310" s="944">
        <f t="shared" si="61"/>
        <v>4.4618700632981234</v>
      </c>
      <c r="AC310" s="944">
        <f t="shared" si="62"/>
        <v>1.5040773967762742</v>
      </c>
      <c r="AD310" s="944">
        <f t="shared" si="74"/>
        <v>2.2622488154932938</v>
      </c>
      <c r="AE310" s="945">
        <f t="shared" si="63"/>
        <v>12.095775674984045</v>
      </c>
      <c r="AF310" s="946">
        <f t="shared" si="64"/>
        <v>0.12095775674984045</v>
      </c>
      <c r="AG310" s="947">
        <f t="shared" si="65"/>
        <v>1.1491013762160737E-2</v>
      </c>
      <c r="AH310" s="945">
        <f t="shared" si="66"/>
        <v>1.0080105572189269E-2</v>
      </c>
      <c r="AI310" s="184" t="str">
        <f t="shared" si="67"/>
        <v>100</v>
      </c>
      <c r="AJ310" s="948">
        <f t="shared" si="68"/>
        <v>0.46296296296296297</v>
      </c>
      <c r="AK310" s="947">
        <f t="shared" si="69"/>
        <v>5.3199137787781191E-3</v>
      </c>
      <c r="AL310" s="947">
        <f t="shared" si="70"/>
        <v>4.6667155426802168E-3</v>
      </c>
      <c r="AM310" s="184" t="s">
        <v>1221</v>
      </c>
      <c r="AN310" s="184" t="s">
        <v>1197</v>
      </c>
      <c r="AV310">
        <v>4</v>
      </c>
      <c r="AX310" t="str">
        <v>cajuí</v>
      </c>
      <c r="AY310" s="950">
        <f t="shared" si="71"/>
        <v>0.120331251413358</v>
      </c>
      <c r="AZ310" s="950">
        <f t="shared" si="72"/>
        <v>0.10649757976721454</v>
      </c>
      <c r="BA310" s="950">
        <f t="shared" si="73"/>
        <v>8.1720278488315007E-2</v>
      </c>
      <c r="BB310" s="950" cm="1">
        <f t="array" ref="BB310">IFERROR(_xlfn.IFS($AX310=$AT$16,$BA310,$AX310=$AT$17,$BA310,$AX310=$AT$18,$BA310),AZ310)</f>
        <v>0.10649757976721454</v>
      </c>
    </row>
    <row r="311" spans="1:54" x14ac:dyDescent="0.3">
      <c r="A311" s="940">
        <v>3</v>
      </c>
      <c r="B311" s="940" t="s">
        <v>1222</v>
      </c>
      <c r="C311" s="941">
        <v>792569</v>
      </c>
      <c r="D311" s="941">
        <v>9303990</v>
      </c>
      <c r="E311" s="942">
        <v>792570</v>
      </c>
      <c r="F311" s="942">
        <v>9303936</v>
      </c>
      <c r="G311" s="940" t="s">
        <v>1279</v>
      </c>
      <c r="H311" s="940" t="s">
        <v>1280</v>
      </c>
      <c r="I311" s="943">
        <v>41489</v>
      </c>
      <c r="J311" s="940"/>
      <c r="K311" s="940">
        <v>0</v>
      </c>
      <c r="L311" s="940">
        <v>3</v>
      </c>
      <c r="M311" s="940">
        <v>4</v>
      </c>
      <c r="N311" s="940">
        <v>4</v>
      </c>
      <c r="O311" s="940" t="s">
        <v>1172</v>
      </c>
      <c r="P311" s="940" t="s">
        <v>1357</v>
      </c>
      <c r="Q311" s="940" t="s">
        <v>1174</v>
      </c>
      <c r="R311" s="940"/>
      <c r="S311" s="940" t="s">
        <v>1357</v>
      </c>
      <c r="T311" s="940">
        <v>167</v>
      </c>
      <c r="U311" s="940">
        <v>1</v>
      </c>
      <c r="V311" s="940">
        <v>1</v>
      </c>
      <c r="W311" s="940">
        <v>1</v>
      </c>
      <c r="X311" s="940">
        <v>15</v>
      </c>
      <c r="Y311" s="940"/>
      <c r="Z311" s="940"/>
      <c r="AA311" s="944">
        <f t="shared" si="60"/>
        <v>-0.63190625942073642</v>
      </c>
      <c r="AB311" s="944">
        <f t="shared" si="61"/>
        <v>0.39930552069510705</v>
      </c>
      <c r="AC311" s="944">
        <f t="shared" si="62"/>
        <v>2.7080502011022101</v>
      </c>
      <c r="AD311" s="944">
        <f t="shared" si="74"/>
        <v>7.3335358916897206</v>
      </c>
      <c r="AE311" s="945">
        <f t="shared" si="63"/>
        <v>53.157750992693046</v>
      </c>
      <c r="AF311" s="946">
        <f t="shared" si="64"/>
        <v>0.53157750992693042</v>
      </c>
      <c r="AG311" s="947">
        <f t="shared" si="65"/>
        <v>0.22193412937181495</v>
      </c>
      <c r="AH311" s="945">
        <f t="shared" si="66"/>
        <v>2.3656560463927443</v>
      </c>
      <c r="AI311" s="184" t="str">
        <f t="shared" si="67"/>
        <v>2,5</v>
      </c>
      <c r="AJ311" s="948">
        <f t="shared" si="68"/>
        <v>1.1574074074074073E-2</v>
      </c>
      <c r="AK311" s="947">
        <f t="shared" si="69"/>
        <v>2.5686820529145248E-3</v>
      </c>
      <c r="AL311" s="947">
        <f t="shared" si="70"/>
        <v>2.7380278314730836E-2</v>
      </c>
      <c r="AM311" s="184" t="s">
        <v>1192</v>
      </c>
      <c r="AN311" s="184" t="s">
        <v>1176</v>
      </c>
      <c r="AV311">
        <v>3</v>
      </c>
      <c r="AX311" t="str">
        <v>Angelim Grupo 3</v>
      </c>
      <c r="AY311" s="950">
        <f t="shared" si="71"/>
        <v>0.40524810488560453</v>
      </c>
      <c r="AZ311" s="950">
        <f t="shared" si="72"/>
        <v>0.38970591730367393</v>
      </c>
      <c r="BA311" s="950">
        <f t="shared" si="73"/>
        <v>0.2341308908212858</v>
      </c>
      <c r="BB311" s="950" cm="1">
        <f t="array" ref="BB311">IFERROR(_xlfn.IFS($AX311=$AT$16,$BA311,$AX311=$AT$17,$BA311,$AX311=$AT$18,$BA311),AZ311)</f>
        <v>0.38970591730367393</v>
      </c>
    </row>
    <row r="312" spans="1:54" x14ac:dyDescent="0.3">
      <c r="A312" s="940">
        <v>3</v>
      </c>
      <c r="B312" s="940" t="s">
        <v>1222</v>
      </c>
      <c r="C312" s="941">
        <v>792569</v>
      </c>
      <c r="D312" s="941">
        <v>9303990</v>
      </c>
      <c r="E312" s="942">
        <v>792570</v>
      </c>
      <c r="F312" s="942">
        <v>9303936</v>
      </c>
      <c r="G312" s="940" t="s">
        <v>1279</v>
      </c>
      <c r="H312" s="940" t="s">
        <v>1280</v>
      </c>
      <c r="I312" s="943">
        <v>41489</v>
      </c>
      <c r="J312" s="940"/>
      <c r="K312" s="940">
        <v>0</v>
      </c>
      <c r="L312" s="940">
        <v>3</v>
      </c>
      <c r="M312" s="940">
        <v>4</v>
      </c>
      <c r="N312" s="940">
        <v>7</v>
      </c>
      <c r="O312" s="940" t="s">
        <v>1193</v>
      </c>
      <c r="P312" s="940" t="s">
        <v>1312</v>
      </c>
      <c r="Q312" s="940" t="s">
        <v>1174</v>
      </c>
      <c r="R312" s="940"/>
      <c r="S312" s="940" t="s">
        <v>1312</v>
      </c>
      <c r="T312" s="940">
        <v>63.5</v>
      </c>
      <c r="U312" s="940">
        <v>1</v>
      </c>
      <c r="V312" s="940">
        <v>1</v>
      </c>
      <c r="W312" s="940">
        <v>1</v>
      </c>
      <c r="X312" s="940">
        <v>6</v>
      </c>
      <c r="Y312" s="940"/>
      <c r="Z312" s="940"/>
      <c r="AA312" s="944">
        <f t="shared" si="60"/>
        <v>-1.5988601659388455</v>
      </c>
      <c r="AB312" s="944">
        <f t="shared" si="61"/>
        <v>2.5563538302259925</v>
      </c>
      <c r="AC312" s="944">
        <f t="shared" si="62"/>
        <v>1.791759469228055</v>
      </c>
      <c r="AD312" s="944">
        <f t="shared" si="74"/>
        <v>3.2104019955684011</v>
      </c>
      <c r="AE312" s="945">
        <f t="shared" si="63"/>
        <v>20.212677772670709</v>
      </c>
      <c r="AF312" s="946">
        <f t="shared" si="64"/>
        <v>0.20212677772670709</v>
      </c>
      <c r="AG312" s="947">
        <f t="shared" si="65"/>
        <v>3.2087700998942273E-2</v>
      </c>
      <c r="AH312" s="945">
        <f t="shared" si="66"/>
        <v>7.8154325050756729E-2</v>
      </c>
      <c r="AI312" s="184" t="str">
        <f t="shared" si="67"/>
        <v>5</v>
      </c>
      <c r="AJ312" s="948">
        <f t="shared" si="68"/>
        <v>2.3148148148148147E-2</v>
      </c>
      <c r="AK312" s="947">
        <f t="shared" si="69"/>
        <v>7.4277085645699703E-4</v>
      </c>
      <c r="AL312" s="947">
        <f t="shared" si="70"/>
        <v>1.8091278946934426E-3</v>
      </c>
      <c r="AM312" s="184" t="s">
        <v>1196</v>
      </c>
      <c r="AN312" s="184" t="s">
        <v>1197</v>
      </c>
      <c r="AV312">
        <v>4</v>
      </c>
      <c r="AX312" t="str">
        <v>amora folha miúda</v>
      </c>
      <c r="AY312" s="950">
        <f t="shared" si="71"/>
        <v>0</v>
      </c>
      <c r="AZ312" s="950">
        <f t="shared" si="72"/>
        <v>0</v>
      </c>
      <c r="BA312" s="950">
        <f t="shared" si="73"/>
        <v>0</v>
      </c>
      <c r="BB312" s="950" cm="1">
        <f t="array" ref="BB312">IFERROR(_xlfn.IFS($AX312=$AT$16,$BA312,$AX312=$AT$17,$BA312,$AX312=$AT$18,$BA312),AZ312)</f>
        <v>0</v>
      </c>
    </row>
    <row r="313" spans="1:54" x14ac:dyDescent="0.3">
      <c r="A313" s="940">
        <v>3</v>
      </c>
      <c r="B313" s="940" t="s">
        <v>1222</v>
      </c>
      <c r="C313" s="941">
        <v>792569</v>
      </c>
      <c r="D313" s="941">
        <v>9303990</v>
      </c>
      <c r="E313" s="942">
        <v>792570</v>
      </c>
      <c r="F313" s="942">
        <v>9303936</v>
      </c>
      <c r="G313" s="940" t="s">
        <v>1279</v>
      </c>
      <c r="H313" s="940" t="s">
        <v>1280</v>
      </c>
      <c r="I313" s="943">
        <v>41489</v>
      </c>
      <c r="J313" s="940"/>
      <c r="K313" s="940">
        <v>0</v>
      </c>
      <c r="L313" s="940">
        <v>3</v>
      </c>
      <c r="M313" s="940">
        <v>4</v>
      </c>
      <c r="N313" s="940">
        <v>9</v>
      </c>
      <c r="O313" s="940" t="s">
        <v>1193</v>
      </c>
      <c r="P313" s="940" t="s">
        <v>1358</v>
      </c>
      <c r="Q313" s="940" t="s">
        <v>1359</v>
      </c>
      <c r="R313" s="940"/>
      <c r="S313" s="940" t="s">
        <v>1358</v>
      </c>
      <c r="T313" s="940">
        <v>64.5</v>
      </c>
      <c r="U313" s="940">
        <v>1</v>
      </c>
      <c r="V313" s="940">
        <v>1</v>
      </c>
      <c r="W313" s="940">
        <v>2</v>
      </c>
      <c r="X313" s="940">
        <v>6.5</v>
      </c>
      <c r="Y313" s="940"/>
      <c r="Z313" s="940"/>
      <c r="AA313" s="944">
        <f t="shared" si="60"/>
        <v>-1.5832348480357648</v>
      </c>
      <c r="AB313" s="944">
        <f t="shared" si="61"/>
        <v>2.5066325840348309</v>
      </c>
      <c r="AC313" s="944">
        <f t="shared" si="62"/>
        <v>1.8718021769015913</v>
      </c>
      <c r="AD313" s="944">
        <f t="shared" si="74"/>
        <v>3.5036433894535364</v>
      </c>
      <c r="AE313" s="945">
        <f t="shared" si="63"/>
        <v>20.5309876588545</v>
      </c>
      <c r="AF313" s="946">
        <f t="shared" si="64"/>
        <v>0.20530987658854499</v>
      </c>
      <c r="AG313" s="947">
        <f t="shared" si="65"/>
        <v>3.3106295016640731E-2</v>
      </c>
      <c r="AH313" s="945">
        <f t="shared" si="66"/>
        <v>8.7552005809962738E-2</v>
      </c>
      <c r="AI313" s="184" t="str">
        <f t="shared" si="67"/>
        <v>5</v>
      </c>
      <c r="AJ313" s="948">
        <f t="shared" si="68"/>
        <v>2.3148148148148147E-2</v>
      </c>
      <c r="AK313" s="947">
        <f t="shared" si="69"/>
        <v>7.6634942168149836E-4</v>
      </c>
      <c r="AL313" s="947">
        <f t="shared" si="70"/>
        <v>2.0266668011565446E-3</v>
      </c>
      <c r="AM313" s="184" t="s">
        <v>1196</v>
      </c>
      <c r="AN313" s="184" t="s">
        <v>1197</v>
      </c>
      <c r="AV313">
        <v>4</v>
      </c>
      <c r="AX313" t="str">
        <v>Caripé branco</v>
      </c>
      <c r="AY313" s="950">
        <f t="shared" si="71"/>
        <v>0</v>
      </c>
      <c r="AZ313" s="950">
        <f t="shared" si="72"/>
        <v>0</v>
      </c>
      <c r="BA313" s="950">
        <f t="shared" si="73"/>
        <v>0</v>
      </c>
      <c r="BB313" s="950" cm="1">
        <f t="array" ref="BB313">IFERROR(_xlfn.IFS($AX313=$AT$16,$BA313,$AX313=$AT$17,$BA313,$AX313=$AT$18,$BA313),AZ313)</f>
        <v>0</v>
      </c>
    </row>
    <row r="314" spans="1:54" x14ac:dyDescent="0.3">
      <c r="A314" s="940">
        <v>3</v>
      </c>
      <c r="B314" s="940" t="s">
        <v>1222</v>
      </c>
      <c r="C314" s="941">
        <v>792569</v>
      </c>
      <c r="D314" s="941">
        <v>9303990</v>
      </c>
      <c r="E314" s="942">
        <v>792570</v>
      </c>
      <c r="F314" s="942">
        <v>9303936</v>
      </c>
      <c r="G314" s="940" t="s">
        <v>1279</v>
      </c>
      <c r="H314" s="940" t="s">
        <v>1280</v>
      </c>
      <c r="I314" s="943">
        <v>41489</v>
      </c>
      <c r="J314" s="940"/>
      <c r="K314" s="940">
        <v>0</v>
      </c>
      <c r="L314" s="940">
        <v>3</v>
      </c>
      <c r="M314" s="940">
        <v>4</v>
      </c>
      <c r="N314" s="940">
        <v>10</v>
      </c>
      <c r="O314" s="940" t="s">
        <v>1193</v>
      </c>
      <c r="P314" s="940" t="s">
        <v>1272</v>
      </c>
      <c r="Q314" s="940" t="s">
        <v>1273</v>
      </c>
      <c r="R314" s="940"/>
      <c r="S314" s="940" t="s">
        <v>1272</v>
      </c>
      <c r="T314" s="940">
        <v>66.5</v>
      </c>
      <c r="U314" s="940">
        <v>1</v>
      </c>
      <c r="V314" s="940">
        <v>1</v>
      </c>
      <c r="W314" s="940">
        <v>1</v>
      </c>
      <c r="X314" s="940">
        <v>8</v>
      </c>
      <c r="Y314" s="940"/>
      <c r="Z314" s="940"/>
      <c r="AA314" s="944">
        <f t="shared" si="60"/>
        <v>-1.552698124175683</v>
      </c>
      <c r="AB314" s="944">
        <f t="shared" si="61"/>
        <v>2.4108714648186846</v>
      </c>
      <c r="AC314" s="944">
        <f t="shared" si="62"/>
        <v>2.0794415416798357</v>
      </c>
      <c r="AD314" s="944">
        <f t="shared" si="74"/>
        <v>4.3240771252638117</v>
      </c>
      <c r="AE314" s="945">
        <f t="shared" si="63"/>
        <v>21.167607431222081</v>
      </c>
      <c r="AF314" s="946">
        <f t="shared" si="64"/>
        <v>0.2116760743122208</v>
      </c>
      <c r="AG314" s="947">
        <f t="shared" si="65"/>
        <v>3.5191229646617257E-2</v>
      </c>
      <c r="AH314" s="945">
        <f t="shared" si="66"/>
        <v>0.11350583246724562</v>
      </c>
      <c r="AI314" s="184" t="str">
        <f t="shared" si="67"/>
        <v>5</v>
      </c>
      <c r="AJ314" s="948">
        <f t="shared" si="68"/>
        <v>2.3148148148148147E-2</v>
      </c>
      <c r="AK314" s="947">
        <f t="shared" si="69"/>
        <v>8.1461179737539946E-4</v>
      </c>
      <c r="AL314" s="947">
        <f t="shared" si="70"/>
        <v>2.6274498256306854E-3</v>
      </c>
      <c r="AM314" s="184" t="s">
        <v>1196</v>
      </c>
      <c r="AN314" s="184" t="s">
        <v>1197</v>
      </c>
      <c r="AV314">
        <v>4</v>
      </c>
      <c r="AX314" t="str">
        <v>Cecropia latiloba</v>
      </c>
      <c r="AY314" s="950">
        <f t="shared" si="71"/>
        <v>0</v>
      </c>
      <c r="AZ314" s="950">
        <f t="shared" si="72"/>
        <v>0</v>
      </c>
      <c r="BA314" s="950">
        <f t="shared" si="73"/>
        <v>0</v>
      </c>
      <c r="BB314" s="950" cm="1">
        <f t="array" ref="BB314">IFERROR(_xlfn.IFS($AX314=$AT$16,$BA314,$AX314=$AT$17,$BA314,$AX314=$AT$18,$BA314),AZ314)</f>
        <v>0</v>
      </c>
    </row>
    <row r="315" spans="1:54" x14ac:dyDescent="0.3">
      <c r="A315" s="940">
        <v>3</v>
      </c>
      <c r="B315" s="940" t="s">
        <v>1222</v>
      </c>
      <c r="C315" s="941">
        <v>792569</v>
      </c>
      <c r="D315" s="941">
        <v>9303990</v>
      </c>
      <c r="E315" s="942">
        <v>792570</v>
      </c>
      <c r="F315" s="942">
        <v>9303936</v>
      </c>
      <c r="G315" s="940" t="s">
        <v>1279</v>
      </c>
      <c r="H315" s="940" t="s">
        <v>1280</v>
      </c>
      <c r="I315" s="943">
        <v>41489</v>
      </c>
      <c r="J315" s="940"/>
      <c r="K315" s="940">
        <v>0</v>
      </c>
      <c r="L315" s="940">
        <v>3</v>
      </c>
      <c r="M315" s="940">
        <v>4</v>
      </c>
      <c r="N315" s="940">
        <v>11</v>
      </c>
      <c r="O315" s="940" t="s">
        <v>1193</v>
      </c>
      <c r="P315" s="940" t="s">
        <v>1360</v>
      </c>
      <c r="Q315" s="940" t="s">
        <v>1174</v>
      </c>
      <c r="R315" s="940"/>
      <c r="S315" s="940" t="s">
        <v>1360</v>
      </c>
      <c r="T315" s="940">
        <v>78.5</v>
      </c>
      <c r="U315" s="940">
        <v>3</v>
      </c>
      <c r="V315" s="940">
        <v>1</v>
      </c>
      <c r="W315" s="940">
        <v>2</v>
      </c>
      <c r="X315" s="940">
        <v>5</v>
      </c>
      <c r="Y315" s="940"/>
      <c r="Z315" s="940"/>
      <c r="AA315" s="944">
        <f t="shared" si="60"/>
        <v>-1.3868014470491288</v>
      </c>
      <c r="AB315" s="944">
        <f t="shared" si="61"/>
        <v>1.9232182535375575</v>
      </c>
      <c r="AC315" s="944">
        <f t="shared" si="62"/>
        <v>1.6094379124341003</v>
      </c>
      <c r="AD315" s="944">
        <f t="shared" si="74"/>
        <v>2.5902903939802346</v>
      </c>
      <c r="AE315" s="945">
        <f t="shared" si="63"/>
        <v>24.98732606542757</v>
      </c>
      <c r="AF315" s="946">
        <f t="shared" si="64"/>
        <v>0.2498732606542757</v>
      </c>
      <c r="AG315" s="947">
        <f t="shared" si="65"/>
        <v>4.9037742074705688E-2</v>
      </c>
      <c r="AH315" s="945">
        <f t="shared" si="66"/>
        <v>0.13313766191140025</v>
      </c>
      <c r="AI315" s="184" t="str">
        <f t="shared" si="67"/>
        <v>5</v>
      </c>
      <c r="AJ315" s="948">
        <f t="shared" si="68"/>
        <v>2.3148148148148147E-2</v>
      </c>
      <c r="AK315" s="947">
        <f t="shared" si="69"/>
        <v>1.135132918395965E-3</v>
      </c>
      <c r="AL315" s="947">
        <f t="shared" si="70"/>
        <v>3.0818903220231537E-3</v>
      </c>
      <c r="AM315" s="184" t="s">
        <v>1196</v>
      </c>
      <c r="AN315" s="184" t="s">
        <v>1197</v>
      </c>
      <c r="AV315">
        <v>2</v>
      </c>
      <c r="AX315" t="str">
        <v>Sucupira</v>
      </c>
      <c r="AY315" s="950">
        <f t="shared" si="71"/>
        <v>0.35322111478117529</v>
      </c>
      <c r="AZ315" s="950">
        <f t="shared" si="72"/>
        <v>0.29284223749394223</v>
      </c>
      <c r="BA315" s="950">
        <f t="shared" si="73"/>
        <v>7.5509982995706076E-2</v>
      </c>
      <c r="BB315" s="950" cm="1">
        <f t="array" ref="BB315">IFERROR(_xlfn.IFS($AX315=$AT$16,$BA315,$AX315=$AT$17,$BA315,$AX315=$AT$18,$BA315),AZ315)</f>
        <v>0.29284223749394223</v>
      </c>
    </row>
    <row r="316" spans="1:54" x14ac:dyDescent="0.3">
      <c r="A316" s="940">
        <v>3</v>
      </c>
      <c r="B316" s="940" t="s">
        <v>1222</v>
      </c>
      <c r="C316" s="941">
        <v>792569</v>
      </c>
      <c r="D316" s="941">
        <v>9303990</v>
      </c>
      <c r="E316" s="942">
        <v>792570</v>
      </c>
      <c r="F316" s="942">
        <v>9303936</v>
      </c>
      <c r="G316" s="940" t="s">
        <v>1279</v>
      </c>
      <c r="H316" s="940" t="s">
        <v>1280</v>
      </c>
      <c r="I316" s="943">
        <v>41489</v>
      </c>
      <c r="J316" s="940"/>
      <c r="K316" s="940">
        <v>0</v>
      </c>
      <c r="L316" s="940">
        <v>3</v>
      </c>
      <c r="M316" s="940">
        <v>4</v>
      </c>
      <c r="N316" s="940">
        <v>12</v>
      </c>
      <c r="O316" s="940" t="s">
        <v>1193</v>
      </c>
      <c r="P316" s="940" t="s">
        <v>1361</v>
      </c>
      <c r="Q316" s="940" t="s">
        <v>1362</v>
      </c>
      <c r="R316" s="940"/>
      <c r="S316" s="940" t="s">
        <v>1361</v>
      </c>
      <c r="T316" s="940">
        <v>63.5</v>
      </c>
      <c r="U316" s="940">
        <v>1</v>
      </c>
      <c r="V316" s="940">
        <v>1</v>
      </c>
      <c r="W316" s="940">
        <v>1</v>
      </c>
      <c r="X316" s="940">
        <v>10</v>
      </c>
      <c r="Y316" s="940"/>
      <c r="Z316" s="940"/>
      <c r="AA316" s="944">
        <f t="shared" si="60"/>
        <v>-1.5988601659388455</v>
      </c>
      <c r="AB316" s="944">
        <f t="shared" si="61"/>
        <v>2.5563538302259925</v>
      </c>
      <c r="AC316" s="944">
        <f t="shared" si="62"/>
        <v>2.3025850929940459</v>
      </c>
      <c r="AD316" s="944">
        <f t="shared" si="74"/>
        <v>5.3018981104783993</v>
      </c>
      <c r="AE316" s="945">
        <f t="shared" si="63"/>
        <v>20.212677772670709</v>
      </c>
      <c r="AF316" s="946">
        <f t="shared" si="64"/>
        <v>0.20212677772670709</v>
      </c>
      <c r="AG316" s="947">
        <f t="shared" si="65"/>
        <v>3.2087700998942273E-2</v>
      </c>
      <c r="AH316" s="945">
        <f t="shared" si="66"/>
        <v>0.11566599492950076</v>
      </c>
      <c r="AI316" s="184" t="str">
        <f t="shared" si="67"/>
        <v>5</v>
      </c>
      <c r="AJ316" s="948">
        <f t="shared" si="68"/>
        <v>2.3148148148148147E-2</v>
      </c>
      <c r="AK316" s="947">
        <f t="shared" si="69"/>
        <v>7.4277085645699703E-4</v>
      </c>
      <c r="AL316" s="947">
        <f t="shared" si="70"/>
        <v>2.677453586331036E-3</v>
      </c>
      <c r="AM316" s="184" t="s">
        <v>1196</v>
      </c>
      <c r="AN316" s="184" t="s">
        <v>1197</v>
      </c>
      <c r="AV316">
        <v>4</v>
      </c>
      <c r="AX316" t="str">
        <v>Seringarana</v>
      </c>
      <c r="AY316" s="950">
        <f t="shared" si="71"/>
        <v>0</v>
      </c>
      <c r="AZ316" s="950">
        <f t="shared" si="72"/>
        <v>0</v>
      </c>
      <c r="BA316" s="950">
        <f t="shared" si="73"/>
        <v>0</v>
      </c>
      <c r="BB316" s="950" cm="1">
        <f t="array" ref="BB316">IFERROR(_xlfn.IFS($AX316=$AT$16,$BA316,$AX316=$AT$17,$BA316,$AX316=$AT$18,$BA316),AZ316)</f>
        <v>0</v>
      </c>
    </row>
    <row r="317" spans="1:54" x14ac:dyDescent="0.3">
      <c r="A317" s="940">
        <v>3</v>
      </c>
      <c r="B317" s="940" t="s">
        <v>1222</v>
      </c>
      <c r="C317" s="941">
        <v>792569</v>
      </c>
      <c r="D317" s="941">
        <v>9303990</v>
      </c>
      <c r="E317" s="942">
        <v>792570</v>
      </c>
      <c r="F317" s="942">
        <v>9303936</v>
      </c>
      <c r="G317" s="940" t="s">
        <v>1279</v>
      </c>
      <c r="H317" s="940" t="s">
        <v>1280</v>
      </c>
      <c r="I317" s="943">
        <v>41489</v>
      </c>
      <c r="J317" s="940"/>
      <c r="K317" s="940">
        <v>0</v>
      </c>
      <c r="L317" s="940">
        <v>3</v>
      </c>
      <c r="M317" s="940">
        <v>4</v>
      </c>
      <c r="N317" s="940">
        <v>13</v>
      </c>
      <c r="O317" s="940" t="s">
        <v>1193</v>
      </c>
      <c r="P317" s="940" t="s">
        <v>1296</v>
      </c>
      <c r="Q317" s="940" t="s">
        <v>1297</v>
      </c>
      <c r="R317" s="940"/>
      <c r="S317" s="940" t="s">
        <v>1296</v>
      </c>
      <c r="T317" s="940">
        <v>91</v>
      </c>
      <c r="U317" s="940">
        <v>1</v>
      </c>
      <c r="V317" s="940">
        <v>3</v>
      </c>
      <c r="W317" s="940">
        <v>1</v>
      </c>
      <c r="X317" s="940">
        <v>8.5</v>
      </c>
      <c r="Y317" s="940"/>
      <c r="Z317" s="940"/>
      <c r="AA317" s="944">
        <f t="shared" si="60"/>
        <v>-1.2390405653206413</v>
      </c>
      <c r="AB317" s="944">
        <f t="shared" si="61"/>
        <v>1.5352215225100945</v>
      </c>
      <c r="AC317" s="944">
        <f t="shared" si="62"/>
        <v>2.1400661634962708</v>
      </c>
      <c r="AD317" s="944">
        <f t="shared" si="74"/>
        <v>4.5798831841416474</v>
      </c>
      <c r="AE317" s="945">
        <f t="shared" si="63"/>
        <v>28.966199642724952</v>
      </c>
      <c r="AF317" s="946">
        <f t="shared" si="64"/>
        <v>0.28966199642724955</v>
      </c>
      <c r="AG317" s="947">
        <f t="shared" si="65"/>
        <v>6.5898258285632325E-2</v>
      </c>
      <c r="AH317" s="945">
        <f t="shared" si="66"/>
        <v>0.31326374052619022</v>
      </c>
      <c r="AI317" s="184" t="str">
        <f t="shared" si="67"/>
        <v>5</v>
      </c>
      <c r="AJ317" s="948">
        <f t="shared" si="68"/>
        <v>2.3148148148148147E-2</v>
      </c>
      <c r="AK317" s="947">
        <f t="shared" si="69"/>
        <v>1.5254226455007481E-3</v>
      </c>
      <c r="AL317" s="947">
        <f t="shared" si="70"/>
        <v>7.2514754751432913E-3</v>
      </c>
      <c r="AM317" s="184" t="s">
        <v>1196</v>
      </c>
      <c r="AN317" s="184" t="s">
        <v>1197</v>
      </c>
      <c r="AV317">
        <v>4</v>
      </c>
      <c r="AX317" t="str">
        <v>Cuiarana</v>
      </c>
      <c r="AY317" s="950">
        <f t="shared" si="71"/>
        <v>0.3008075476431129</v>
      </c>
      <c r="AZ317" s="950">
        <f t="shared" si="72"/>
        <v>0.21061085858378201</v>
      </c>
      <c r="BA317" s="950">
        <f t="shared" si="73"/>
        <v>0</v>
      </c>
      <c r="BB317" s="950" cm="1">
        <f t="array" ref="BB317">IFERROR(_xlfn.IFS($AX317=$AT$16,$BA317,$AX317=$AT$17,$BA317,$AX317=$AT$18,$BA317),AZ317)</f>
        <v>0.21061085858378201</v>
      </c>
    </row>
    <row r="318" spans="1:54" x14ac:dyDescent="0.3">
      <c r="A318" s="940">
        <v>3</v>
      </c>
      <c r="B318" s="940" t="s">
        <v>1222</v>
      </c>
      <c r="C318" s="941">
        <v>792569</v>
      </c>
      <c r="D318" s="941">
        <v>9303990</v>
      </c>
      <c r="E318" s="942">
        <v>792570</v>
      </c>
      <c r="F318" s="942">
        <v>9303936</v>
      </c>
      <c r="G318" s="940" t="s">
        <v>1279</v>
      </c>
      <c r="H318" s="940" t="s">
        <v>1280</v>
      </c>
      <c r="I318" s="943">
        <v>41489</v>
      </c>
      <c r="J318" s="940"/>
      <c r="K318" s="940">
        <v>0</v>
      </c>
      <c r="L318" s="940">
        <v>3</v>
      </c>
      <c r="M318" s="940">
        <v>4</v>
      </c>
      <c r="N318" s="940">
        <v>14</v>
      </c>
      <c r="O318" s="940" t="s">
        <v>1193</v>
      </c>
      <c r="P318" s="940" t="s">
        <v>1308</v>
      </c>
      <c r="Q318" s="940" t="s">
        <v>1310</v>
      </c>
      <c r="R318" s="940"/>
      <c r="S318" s="940" t="s">
        <v>1308</v>
      </c>
      <c r="T318" s="940">
        <v>102</v>
      </c>
      <c r="U318" s="940">
        <v>3</v>
      </c>
      <c r="V318" s="940">
        <v>1</v>
      </c>
      <c r="W318" s="940">
        <v>1</v>
      </c>
      <c r="X318" s="940">
        <v>9</v>
      </c>
      <c r="Y318" s="940"/>
      <c r="Z318" s="940"/>
      <c r="AA318" s="944">
        <f t="shared" si="60"/>
        <v>-1.1249272585532204</v>
      </c>
      <c r="AB318" s="944">
        <f t="shared" si="61"/>
        <v>1.2654613370360639</v>
      </c>
      <c r="AC318" s="944">
        <f t="shared" si="62"/>
        <v>2.1972245773362196</v>
      </c>
      <c r="AD318" s="944">
        <f t="shared" si="74"/>
        <v>4.8277958432503283</v>
      </c>
      <c r="AE318" s="945">
        <f t="shared" si="63"/>
        <v>32.467608390746648</v>
      </c>
      <c r="AF318" s="946">
        <f t="shared" si="64"/>
        <v>0.3246760839074665</v>
      </c>
      <c r="AG318" s="947">
        <f t="shared" si="65"/>
        <v>8.2792595001052849E-2</v>
      </c>
      <c r="AH318" s="945">
        <f t="shared" si="66"/>
        <v>0.45425755179113569</v>
      </c>
      <c r="AI318" s="184" t="str">
        <f t="shared" si="67"/>
        <v>5</v>
      </c>
      <c r="AJ318" s="948">
        <f t="shared" si="68"/>
        <v>2.3148148148148147E-2</v>
      </c>
      <c r="AK318" s="947">
        <f t="shared" si="69"/>
        <v>1.9164952546540011E-3</v>
      </c>
      <c r="AL318" s="947">
        <f t="shared" si="70"/>
        <v>1.0515221106276288E-2</v>
      </c>
      <c r="AM318" s="184" t="s">
        <v>1207</v>
      </c>
      <c r="AN318" s="184" t="s">
        <v>1184</v>
      </c>
      <c r="AV318">
        <v>4</v>
      </c>
      <c r="AX318" t="str">
        <v>mamolana</v>
      </c>
      <c r="AY318" s="950">
        <f t="shared" si="71"/>
        <v>0</v>
      </c>
      <c r="AZ318" s="950">
        <f t="shared" si="72"/>
        <v>0</v>
      </c>
      <c r="BA318" s="950">
        <f t="shared" si="73"/>
        <v>0</v>
      </c>
      <c r="BB318" s="950" cm="1">
        <f t="array" ref="BB318">IFERROR(_xlfn.IFS($AX318=$AT$16,$BA318,$AX318=$AT$17,$BA318,$AX318=$AT$18,$BA318),AZ318)</f>
        <v>0</v>
      </c>
    </row>
    <row r="319" spans="1:54" x14ac:dyDescent="0.3">
      <c r="A319" s="940">
        <v>3</v>
      </c>
      <c r="B319" s="940" t="s">
        <v>1222</v>
      </c>
      <c r="C319" s="941">
        <v>792569</v>
      </c>
      <c r="D319" s="941">
        <v>9303990</v>
      </c>
      <c r="E319" s="942">
        <v>792570</v>
      </c>
      <c r="F319" s="942">
        <v>9303936</v>
      </c>
      <c r="G319" s="940" t="s">
        <v>1279</v>
      </c>
      <c r="H319" s="940" t="s">
        <v>1280</v>
      </c>
      <c r="I319" s="943">
        <v>41489</v>
      </c>
      <c r="J319" s="940"/>
      <c r="K319" s="940">
        <v>0</v>
      </c>
      <c r="L319" s="940">
        <v>3</v>
      </c>
      <c r="M319" s="940">
        <v>4</v>
      </c>
      <c r="N319" s="940">
        <v>15</v>
      </c>
      <c r="O319" s="940" t="s">
        <v>1193</v>
      </c>
      <c r="P319" s="940" t="s">
        <v>1296</v>
      </c>
      <c r="Q319" s="940" t="s">
        <v>1297</v>
      </c>
      <c r="R319" s="940"/>
      <c r="S319" s="940" t="s">
        <v>1296</v>
      </c>
      <c r="T319" s="940">
        <v>112.5</v>
      </c>
      <c r="U319" s="940">
        <v>1</v>
      </c>
      <c r="V319" s="940">
        <v>3</v>
      </c>
      <c r="W319" s="940">
        <v>1</v>
      </c>
      <c r="X319" s="940">
        <v>3</v>
      </c>
      <c r="Y319" s="940"/>
      <c r="Z319" s="940"/>
      <c r="AA319" s="944">
        <f t="shared" si="60"/>
        <v>-1.0269468501930168</v>
      </c>
      <c r="AB319" s="944">
        <f t="shared" si="61"/>
        <v>1.0546198331213585</v>
      </c>
      <c r="AC319" s="944">
        <f t="shared" si="62"/>
        <v>1.0986122886681098</v>
      </c>
      <c r="AD319" s="944">
        <f t="shared" si="74"/>
        <v>1.2069489608125821</v>
      </c>
      <c r="AE319" s="945">
        <f t="shared" si="63"/>
        <v>35.809862195676452</v>
      </c>
      <c r="AF319" s="946">
        <f t="shared" si="64"/>
        <v>0.35809862195676451</v>
      </c>
      <c r="AG319" s="947">
        <f t="shared" si="65"/>
        <v>0.10071547294137592</v>
      </c>
      <c r="AH319" s="945">
        <f t="shared" si="66"/>
        <v>0.25121998227745573</v>
      </c>
      <c r="AI319" s="184" t="str">
        <f t="shared" si="67"/>
        <v>5</v>
      </c>
      <c r="AJ319" s="948">
        <f t="shared" si="68"/>
        <v>2.3148148148148147E-2</v>
      </c>
      <c r="AK319" s="947">
        <f t="shared" si="69"/>
        <v>2.3313766884577761E-3</v>
      </c>
      <c r="AL319" s="947">
        <f t="shared" si="70"/>
        <v>5.8152773675336968E-3</v>
      </c>
      <c r="AM319" s="184" t="s">
        <v>1207</v>
      </c>
      <c r="AN319" s="184" t="s">
        <v>1184</v>
      </c>
      <c r="AV319">
        <v>4</v>
      </c>
      <c r="AX319" t="str">
        <v>Mororó</v>
      </c>
      <c r="AY319" s="950">
        <f t="shared" si="71"/>
        <v>0</v>
      </c>
      <c r="AZ319" s="950">
        <f t="shared" si="72"/>
        <v>0</v>
      </c>
      <c r="BA319" s="950">
        <f t="shared" si="73"/>
        <v>0</v>
      </c>
      <c r="BB319" s="950" cm="1">
        <f t="array" ref="BB319">IFERROR(_xlfn.IFS($AX319=$AT$16,$BA319,$AX319=$AT$17,$BA319,$AX319=$AT$18,$BA319),AZ319)</f>
        <v>0</v>
      </c>
    </row>
    <row r="320" spans="1:54" x14ac:dyDescent="0.3">
      <c r="A320" s="940">
        <v>3</v>
      </c>
      <c r="B320" s="940" t="s">
        <v>1222</v>
      </c>
      <c r="C320" s="941">
        <v>792569</v>
      </c>
      <c r="D320" s="941">
        <v>9303990</v>
      </c>
      <c r="E320" s="942">
        <v>792570</v>
      </c>
      <c r="F320" s="942">
        <v>9303936</v>
      </c>
      <c r="G320" s="940" t="s">
        <v>1279</v>
      </c>
      <c r="H320" s="940" t="s">
        <v>1280</v>
      </c>
      <c r="I320" s="943">
        <v>41489</v>
      </c>
      <c r="J320" s="940"/>
      <c r="K320" s="940">
        <v>0</v>
      </c>
      <c r="L320" s="940">
        <v>3</v>
      </c>
      <c r="M320" s="940">
        <v>4</v>
      </c>
      <c r="N320" s="940">
        <v>17</v>
      </c>
      <c r="O320" s="940" t="s">
        <v>1193</v>
      </c>
      <c r="P320" s="940" t="s">
        <v>1363</v>
      </c>
      <c r="Q320" s="940" t="s">
        <v>1174</v>
      </c>
      <c r="R320" s="940"/>
      <c r="S320" s="940" t="s">
        <v>1363</v>
      </c>
      <c r="T320" s="940">
        <v>103.5</v>
      </c>
      <c r="U320" s="940">
        <v>1</v>
      </c>
      <c r="V320" s="940">
        <v>1</v>
      </c>
      <c r="W320" s="940">
        <v>1</v>
      </c>
      <c r="X320" s="940">
        <v>10</v>
      </c>
      <c r="Y320" s="940"/>
      <c r="Z320" s="940"/>
      <c r="AA320" s="944">
        <f t="shared" si="60"/>
        <v>-1.1103284591320677</v>
      </c>
      <c r="AB320" s="944">
        <f t="shared" si="61"/>
        <v>1.2328292871585917</v>
      </c>
      <c r="AC320" s="944">
        <f t="shared" si="62"/>
        <v>2.3025850929940459</v>
      </c>
      <c r="AD320" s="944">
        <f t="shared" si="74"/>
        <v>5.3018981104783993</v>
      </c>
      <c r="AE320" s="945">
        <f t="shared" si="63"/>
        <v>32.945073220022337</v>
      </c>
      <c r="AF320" s="946">
        <f t="shared" si="64"/>
        <v>0.32945073220022336</v>
      </c>
      <c r="AG320" s="947">
        <f t="shared" si="65"/>
        <v>8.5245576297580589E-2</v>
      </c>
      <c r="AH320" s="945">
        <f t="shared" si="66"/>
        <v>0.51262946343178539</v>
      </c>
      <c r="AI320" s="184" t="str">
        <f t="shared" si="67"/>
        <v>5</v>
      </c>
      <c r="AJ320" s="948">
        <f t="shared" si="68"/>
        <v>2.3148148148148147E-2</v>
      </c>
      <c r="AK320" s="947">
        <f t="shared" si="69"/>
        <v>1.9732772291106617E-3</v>
      </c>
      <c r="AL320" s="947">
        <f t="shared" si="70"/>
        <v>1.1866422764624662E-2</v>
      </c>
      <c r="AM320" s="184" t="s">
        <v>1207</v>
      </c>
      <c r="AN320" s="184" t="s">
        <v>1184</v>
      </c>
      <c r="AV320">
        <v>4</v>
      </c>
      <c r="AX320" t="str">
        <v>cameleira</v>
      </c>
      <c r="AY320" s="950">
        <f t="shared" si="71"/>
        <v>0</v>
      </c>
      <c r="AZ320" s="950">
        <f t="shared" si="72"/>
        <v>0</v>
      </c>
      <c r="BA320" s="950">
        <f t="shared" si="73"/>
        <v>0</v>
      </c>
      <c r="BB320" s="950" cm="1">
        <f t="array" ref="BB320">IFERROR(_xlfn.IFS($AX320=$AT$16,$BA320,$AX320=$AT$17,$BA320,$AX320=$AT$18,$BA320),AZ320)</f>
        <v>0</v>
      </c>
    </row>
    <row r="321" spans="1:54" x14ac:dyDescent="0.3">
      <c r="A321" s="940">
        <v>3</v>
      </c>
      <c r="B321" s="940" t="s">
        <v>1222</v>
      </c>
      <c r="C321" s="941">
        <v>792569</v>
      </c>
      <c r="D321" s="941">
        <v>9303990</v>
      </c>
      <c r="E321" s="942">
        <v>792570</v>
      </c>
      <c r="F321" s="942">
        <v>9303936</v>
      </c>
      <c r="G321" s="940" t="s">
        <v>1279</v>
      </c>
      <c r="H321" s="940" t="s">
        <v>1280</v>
      </c>
      <c r="I321" s="943">
        <v>41489</v>
      </c>
      <c r="J321" s="940"/>
      <c r="K321" s="940">
        <v>0</v>
      </c>
      <c r="L321" s="940">
        <v>3</v>
      </c>
      <c r="M321" s="940">
        <v>4</v>
      </c>
      <c r="N321" s="940">
        <v>19</v>
      </c>
      <c r="O321" s="940" t="s">
        <v>1193</v>
      </c>
      <c r="P321" s="940" t="s">
        <v>1296</v>
      </c>
      <c r="Q321" s="940" t="s">
        <v>1297</v>
      </c>
      <c r="R321" s="940"/>
      <c r="S321" s="940" t="s">
        <v>1296</v>
      </c>
      <c r="T321" s="940">
        <v>86</v>
      </c>
      <c r="U321" s="940">
        <v>1</v>
      </c>
      <c r="V321" s="940">
        <v>3</v>
      </c>
      <c r="W321" s="940">
        <v>1</v>
      </c>
      <c r="X321" s="940">
        <v>9</v>
      </c>
      <c r="Y321" s="940"/>
      <c r="Z321" s="940"/>
      <c r="AA321" s="944">
        <f t="shared" si="60"/>
        <v>-1.2955527755839837</v>
      </c>
      <c r="AB321" s="944">
        <f t="shared" si="61"/>
        <v>1.678456994323364</v>
      </c>
      <c r="AC321" s="944">
        <f t="shared" si="62"/>
        <v>2.1972245773362196</v>
      </c>
      <c r="AD321" s="944">
        <f t="shared" si="74"/>
        <v>4.8277958432503283</v>
      </c>
      <c r="AE321" s="945">
        <f t="shared" si="63"/>
        <v>27.374650211805999</v>
      </c>
      <c r="AF321" s="946">
        <f t="shared" si="64"/>
        <v>0.27374650211806001</v>
      </c>
      <c r="AG321" s="947">
        <f t="shared" si="65"/>
        <v>5.8855635585139079E-2</v>
      </c>
      <c r="AH321" s="945">
        <f t="shared" si="66"/>
        <v>0.27679883397953736</v>
      </c>
      <c r="AI321" s="184" t="str">
        <f t="shared" si="67"/>
        <v>5</v>
      </c>
      <c r="AJ321" s="948">
        <f t="shared" si="68"/>
        <v>2.3148148148148147E-2</v>
      </c>
      <c r="AK321" s="947">
        <f t="shared" si="69"/>
        <v>1.3623989718782193E-3</v>
      </c>
      <c r="AL321" s="947">
        <f t="shared" si="70"/>
        <v>6.407380416192994E-3</v>
      </c>
      <c r="AM321" s="184" t="s">
        <v>1196</v>
      </c>
      <c r="AN321" s="184" t="s">
        <v>1197</v>
      </c>
      <c r="AV321">
        <v>4</v>
      </c>
      <c r="AX321" t="str">
        <v>Pau de colher sem espinho</v>
      </c>
      <c r="AY321" s="950">
        <f t="shared" si="71"/>
        <v>0</v>
      </c>
      <c r="AZ321" s="950">
        <f t="shared" si="72"/>
        <v>0</v>
      </c>
      <c r="BA321" s="950">
        <f t="shared" si="73"/>
        <v>0</v>
      </c>
      <c r="BB321" s="950" cm="1">
        <f t="array" ref="BB321">IFERROR(_xlfn.IFS($AX321=$AT$16,$BA321,$AX321=$AT$17,$BA321,$AX321=$AT$18,$BA321),AZ321)</f>
        <v>0</v>
      </c>
    </row>
    <row r="322" spans="1:54" x14ac:dyDescent="0.3">
      <c r="A322" s="940">
        <v>3</v>
      </c>
      <c r="B322" s="940" t="s">
        <v>1222</v>
      </c>
      <c r="C322" s="941">
        <v>792569</v>
      </c>
      <c r="D322" s="941">
        <v>9303990</v>
      </c>
      <c r="E322" s="942">
        <v>792570</v>
      </c>
      <c r="F322" s="942">
        <v>9303936</v>
      </c>
      <c r="G322" s="940" t="s">
        <v>1279</v>
      </c>
      <c r="H322" s="940" t="s">
        <v>1280</v>
      </c>
      <c r="I322" s="943">
        <v>41489</v>
      </c>
      <c r="J322" s="940"/>
      <c r="K322" s="940">
        <v>0</v>
      </c>
      <c r="L322" s="940">
        <v>3</v>
      </c>
      <c r="M322" s="940">
        <v>4</v>
      </c>
      <c r="N322" s="940">
        <v>20</v>
      </c>
      <c r="O322" s="940" t="s">
        <v>1193</v>
      </c>
      <c r="P322" s="940" t="s">
        <v>1296</v>
      </c>
      <c r="Q322" s="940" t="s">
        <v>1297</v>
      </c>
      <c r="R322" s="940"/>
      <c r="S322" s="940" t="s">
        <v>1296</v>
      </c>
      <c r="T322" s="940">
        <v>89</v>
      </c>
      <c r="U322" s="940">
        <v>1</v>
      </c>
      <c r="V322" s="940">
        <v>3</v>
      </c>
      <c r="W322" s="940">
        <v>1</v>
      </c>
      <c r="X322" s="940">
        <v>7.5</v>
      </c>
      <c r="Y322" s="940"/>
      <c r="Z322" s="940"/>
      <c r="AA322" s="944">
        <f t="shared" si="60"/>
        <v>-1.2612637021053517</v>
      </c>
      <c r="AB322" s="944">
        <f t="shared" si="61"/>
        <v>1.5907861262484972</v>
      </c>
      <c r="AC322" s="944">
        <f t="shared" si="62"/>
        <v>2.0149030205422647</v>
      </c>
      <c r="AD322" s="944">
        <f t="shared" si="74"/>
        <v>4.0598341821903414</v>
      </c>
      <c r="AE322" s="945">
        <f t="shared" si="63"/>
        <v>28.329579870357371</v>
      </c>
      <c r="AF322" s="946">
        <f t="shared" si="64"/>
        <v>0.28329579870357369</v>
      </c>
      <c r="AG322" s="947">
        <f t="shared" si="65"/>
        <v>6.3033462610855392E-2</v>
      </c>
      <c r="AH322" s="945">
        <f t="shared" si="66"/>
        <v>0.26660359156644159</v>
      </c>
      <c r="AI322" s="184" t="str">
        <f t="shared" si="67"/>
        <v>5</v>
      </c>
      <c r="AJ322" s="948">
        <f t="shared" si="68"/>
        <v>2.3148148148148147E-2</v>
      </c>
      <c r="AK322" s="947">
        <f t="shared" si="69"/>
        <v>1.4591079308068377E-3</v>
      </c>
      <c r="AL322" s="947">
        <f t="shared" si="70"/>
        <v>6.1713794344083698E-3</v>
      </c>
      <c r="AM322" s="184" t="s">
        <v>1196</v>
      </c>
      <c r="AN322" s="184" t="s">
        <v>1197</v>
      </c>
      <c r="AV322">
        <v>4</v>
      </c>
      <c r="AX322" t="str">
        <v>taturaba</v>
      </c>
      <c r="AY322" s="950">
        <f t="shared" si="71"/>
        <v>0</v>
      </c>
      <c r="AZ322" s="950">
        <f t="shared" si="72"/>
        <v>0</v>
      </c>
      <c r="BA322" s="950">
        <f t="shared" si="73"/>
        <v>0</v>
      </c>
      <c r="BB322" s="950" cm="1">
        <f t="array" ref="BB322">IFERROR(_xlfn.IFS($AX322=$AT$16,$BA322,$AX322=$AT$17,$BA322,$AX322=$AT$18,$BA322),AZ322)</f>
        <v>0</v>
      </c>
    </row>
    <row r="323" spans="1:54" x14ac:dyDescent="0.3">
      <c r="A323" s="940">
        <v>3</v>
      </c>
      <c r="B323" s="940" t="s">
        <v>1222</v>
      </c>
      <c r="C323" s="941">
        <v>792569</v>
      </c>
      <c r="D323" s="941">
        <v>9303990</v>
      </c>
      <c r="E323" s="942">
        <v>792570</v>
      </c>
      <c r="F323" s="942">
        <v>9303936</v>
      </c>
      <c r="G323" s="940" t="s">
        <v>1279</v>
      </c>
      <c r="H323" s="940" t="s">
        <v>1280</v>
      </c>
      <c r="I323" s="943">
        <v>41489</v>
      </c>
      <c r="J323" s="940"/>
      <c r="K323" s="940">
        <v>0</v>
      </c>
      <c r="L323" s="940">
        <v>3</v>
      </c>
      <c r="M323" s="940">
        <v>4</v>
      </c>
      <c r="N323" s="940">
        <v>21</v>
      </c>
      <c r="O323" s="940" t="s">
        <v>1193</v>
      </c>
      <c r="P323" s="940" t="s">
        <v>1296</v>
      </c>
      <c r="Q323" s="940" t="s">
        <v>1297</v>
      </c>
      <c r="R323" s="940"/>
      <c r="S323" s="940" t="s">
        <v>1296</v>
      </c>
      <c r="T323" s="940">
        <v>103</v>
      </c>
      <c r="U323" s="940">
        <v>1</v>
      </c>
      <c r="V323" s="940">
        <v>3</v>
      </c>
      <c r="W323" s="940">
        <v>1</v>
      </c>
      <c r="X323" s="940">
        <v>12</v>
      </c>
      <c r="Y323" s="940"/>
      <c r="Z323" s="940"/>
      <c r="AA323" s="944">
        <f t="shared" si="60"/>
        <v>-1.1151710836078559</v>
      </c>
      <c r="AB323" s="944">
        <f t="shared" si="61"/>
        <v>1.2436065457151195</v>
      </c>
      <c r="AC323" s="944">
        <f t="shared" si="62"/>
        <v>2.4849066497880004</v>
      </c>
      <c r="AD323" s="944">
        <f t="shared" si="74"/>
        <v>6.174761058160624</v>
      </c>
      <c r="AE323" s="945">
        <f t="shared" si="63"/>
        <v>32.785918276930438</v>
      </c>
      <c r="AF323" s="946">
        <f t="shared" si="64"/>
        <v>0.32785918276930437</v>
      </c>
      <c r="AG323" s="947">
        <f t="shared" si="65"/>
        <v>8.4423936982523026E-2</v>
      </c>
      <c r="AH323" s="945">
        <f t="shared" si="66"/>
        <v>0.57994039881411341</v>
      </c>
      <c r="AI323" s="184" t="str">
        <f t="shared" si="67"/>
        <v>5</v>
      </c>
      <c r="AJ323" s="948">
        <f t="shared" si="68"/>
        <v>2.3148148148148147E-2</v>
      </c>
      <c r="AK323" s="947">
        <f t="shared" si="69"/>
        <v>1.9542578005213663E-3</v>
      </c>
      <c r="AL323" s="947">
        <f t="shared" si="70"/>
        <v>1.3424546268845218E-2</v>
      </c>
      <c r="AM323" s="184" t="s">
        <v>1207</v>
      </c>
      <c r="AN323" s="184" t="s">
        <v>1184</v>
      </c>
      <c r="AV323">
        <v>4</v>
      </c>
      <c r="AX323" t="str">
        <v>Guajará ferro</v>
      </c>
      <c r="AY323" s="950">
        <f t="shared" si="71"/>
        <v>2.980091663596781E-2</v>
      </c>
      <c r="AZ323" s="950">
        <f t="shared" si="72"/>
        <v>0</v>
      </c>
      <c r="BA323" s="950">
        <f t="shared" si="73"/>
        <v>0</v>
      </c>
      <c r="BB323" s="950" cm="1">
        <f t="array" ref="BB323">IFERROR(_xlfn.IFS($AX323=$AT$16,$BA323,$AX323=$AT$17,$BA323,$AX323=$AT$18,$BA323),AZ323)</f>
        <v>0</v>
      </c>
    </row>
    <row r="324" spans="1:54" x14ac:dyDescent="0.3">
      <c r="A324" s="940">
        <v>3</v>
      </c>
      <c r="B324" s="940" t="s">
        <v>1222</v>
      </c>
      <c r="C324" s="941">
        <v>792569</v>
      </c>
      <c r="D324" s="941">
        <v>9303990</v>
      </c>
      <c r="E324" s="942">
        <v>792570</v>
      </c>
      <c r="F324" s="942">
        <v>9303936</v>
      </c>
      <c r="G324" s="940" t="s">
        <v>1279</v>
      </c>
      <c r="H324" s="940" t="s">
        <v>1280</v>
      </c>
      <c r="I324" s="943">
        <v>41489</v>
      </c>
      <c r="J324" s="940"/>
      <c r="K324" s="940">
        <v>0</v>
      </c>
      <c r="L324" s="940">
        <v>3</v>
      </c>
      <c r="M324" s="940">
        <v>4</v>
      </c>
      <c r="N324" s="940">
        <v>22</v>
      </c>
      <c r="O324" s="940" t="s">
        <v>1193</v>
      </c>
      <c r="P324" s="940" t="s">
        <v>1296</v>
      </c>
      <c r="Q324" s="940" t="s">
        <v>1297</v>
      </c>
      <c r="R324" s="940"/>
      <c r="S324" s="940" t="s">
        <v>1296</v>
      </c>
      <c r="T324" s="940">
        <v>107</v>
      </c>
      <c r="U324" s="940">
        <v>1</v>
      </c>
      <c r="V324" s="940">
        <v>3</v>
      </c>
      <c r="W324" s="940">
        <v>1</v>
      </c>
      <c r="X324" s="940">
        <v>12</v>
      </c>
      <c r="Y324" s="940"/>
      <c r="Z324" s="940"/>
      <c r="AA324" s="944">
        <f t="shared" si="60"/>
        <v>-1.0770712373755855</v>
      </c>
      <c r="AB324" s="944">
        <f t="shared" si="61"/>
        <v>1.1600824503817748</v>
      </c>
      <c r="AC324" s="944">
        <f t="shared" si="62"/>
        <v>2.4849066497880004</v>
      </c>
      <c r="AD324" s="944">
        <f t="shared" si="74"/>
        <v>6.174761058160624</v>
      </c>
      <c r="AE324" s="945">
        <f t="shared" si="63"/>
        <v>34.0591578216656</v>
      </c>
      <c r="AF324" s="946">
        <f t="shared" si="64"/>
        <v>0.34059157821665598</v>
      </c>
      <c r="AG324" s="947">
        <f t="shared" si="65"/>
        <v>9.1108460223669141E-2</v>
      </c>
      <c r="AH324" s="945">
        <f t="shared" si="66"/>
        <v>0.6449630387123424</v>
      </c>
      <c r="AI324" s="184" t="str">
        <f t="shared" si="67"/>
        <v>5</v>
      </c>
      <c r="AJ324" s="948">
        <f t="shared" si="68"/>
        <v>2.3148148148148147E-2</v>
      </c>
      <c r="AK324" s="947">
        <f t="shared" si="69"/>
        <v>2.108992134807156E-3</v>
      </c>
      <c r="AL324" s="947">
        <f t="shared" si="70"/>
        <v>1.4929699970193111E-2</v>
      </c>
      <c r="AM324" s="184" t="s">
        <v>1207</v>
      </c>
      <c r="AN324" s="184" t="s">
        <v>1184</v>
      </c>
      <c r="AV324">
        <v>4</v>
      </c>
      <c r="AX324" t="str">
        <v>Bacurirana folha grande</v>
      </c>
      <c r="AY324" s="950">
        <f t="shared" si="71"/>
        <v>0</v>
      </c>
      <c r="AZ324" s="950">
        <f t="shared" si="72"/>
        <v>0</v>
      </c>
      <c r="BA324" s="950">
        <f t="shared" si="73"/>
        <v>0</v>
      </c>
      <c r="BB324" s="950" cm="1">
        <f t="array" ref="BB324">IFERROR(_xlfn.IFS($AX324=$AT$16,$BA324,$AX324=$AT$17,$BA324,$AX324=$AT$18,$BA324),AZ324)</f>
        <v>0</v>
      </c>
    </row>
    <row r="325" spans="1:54" x14ac:dyDescent="0.3">
      <c r="A325" s="940">
        <v>3</v>
      </c>
      <c r="B325" s="940" t="s">
        <v>1222</v>
      </c>
      <c r="C325" s="941">
        <v>792569</v>
      </c>
      <c r="D325" s="941">
        <v>9303990</v>
      </c>
      <c r="E325" s="942">
        <v>792570</v>
      </c>
      <c r="F325" s="942">
        <v>9303936</v>
      </c>
      <c r="G325" s="940" t="s">
        <v>1279</v>
      </c>
      <c r="H325" s="940" t="s">
        <v>1280</v>
      </c>
      <c r="I325" s="943">
        <v>41489</v>
      </c>
      <c r="J325" s="940"/>
      <c r="K325" s="940">
        <v>0</v>
      </c>
      <c r="L325" s="940">
        <v>3</v>
      </c>
      <c r="M325" s="940">
        <v>4</v>
      </c>
      <c r="N325" s="940">
        <v>23</v>
      </c>
      <c r="O325" s="940" t="s">
        <v>1193</v>
      </c>
      <c r="P325" s="940" t="s">
        <v>1364</v>
      </c>
      <c r="Q325" s="940" t="s">
        <v>1365</v>
      </c>
      <c r="R325" s="940"/>
      <c r="S325" s="940" t="s">
        <v>1364</v>
      </c>
      <c r="T325" s="940">
        <v>93</v>
      </c>
      <c r="U325" s="940">
        <v>1</v>
      </c>
      <c r="V325" s="940">
        <v>1</v>
      </c>
      <c r="W325" s="940">
        <v>2</v>
      </c>
      <c r="X325" s="940">
        <v>13</v>
      </c>
      <c r="Y325" s="940"/>
      <c r="Z325" s="940"/>
      <c r="AA325" s="944">
        <f t="shared" si="60"/>
        <v>-1.2173005786842355</v>
      </c>
      <c r="AB325" s="944">
        <f t="shared" si="61"/>
        <v>1.4818206988649745</v>
      </c>
      <c r="AC325" s="944">
        <f t="shared" si="62"/>
        <v>2.5649493574615367</v>
      </c>
      <c r="AD325" s="944">
        <f t="shared" si="74"/>
        <v>6.5789652063423505</v>
      </c>
      <c r="AE325" s="945">
        <f t="shared" si="63"/>
        <v>29.602819415092533</v>
      </c>
      <c r="AF325" s="946">
        <f t="shared" si="64"/>
        <v>0.29602819415092535</v>
      </c>
      <c r="AG325" s="947">
        <f t="shared" si="65"/>
        <v>6.8826716086515388E-2</v>
      </c>
      <c r="AH325" s="945">
        <f t="shared" si="66"/>
        <v>0.45968624289767651</v>
      </c>
      <c r="AI325" s="184" t="str">
        <f t="shared" si="67"/>
        <v>5</v>
      </c>
      <c r="AJ325" s="948">
        <f t="shared" si="68"/>
        <v>2.3148148148148147E-2</v>
      </c>
      <c r="AK325" s="947">
        <f t="shared" si="69"/>
        <v>1.5932110205211895E-3</v>
      </c>
      <c r="AL325" s="947">
        <f t="shared" si="70"/>
        <v>1.0640885252261029E-2</v>
      </c>
      <c r="AM325" s="184" t="s">
        <v>1196</v>
      </c>
      <c r="AN325" s="184" t="s">
        <v>1197</v>
      </c>
      <c r="AV325">
        <v>4</v>
      </c>
      <c r="AX325" t="str">
        <v>Croton urucurana</v>
      </c>
      <c r="AY325" s="950">
        <f t="shared" si="71"/>
        <v>0</v>
      </c>
      <c r="AZ325" s="950">
        <f t="shared" si="72"/>
        <v>0</v>
      </c>
      <c r="BA325" s="950">
        <f t="shared" si="73"/>
        <v>0</v>
      </c>
      <c r="BB325" s="950" cm="1">
        <f t="array" ref="BB325">IFERROR(_xlfn.IFS($AX325=$AT$16,$BA325,$AX325=$AT$17,$BA325,$AX325=$AT$18,$BA325),AZ325)</f>
        <v>0</v>
      </c>
    </row>
    <row r="326" spans="1:54" x14ac:dyDescent="0.3">
      <c r="A326" s="940">
        <v>3</v>
      </c>
      <c r="B326" s="940" t="s">
        <v>1222</v>
      </c>
      <c r="C326" s="941">
        <v>792569</v>
      </c>
      <c r="D326" s="941">
        <v>9303990</v>
      </c>
      <c r="E326" s="942">
        <v>792570</v>
      </c>
      <c r="F326" s="942">
        <v>9303936</v>
      </c>
      <c r="G326" s="940" t="s">
        <v>1279</v>
      </c>
      <c r="H326" s="940" t="s">
        <v>1280</v>
      </c>
      <c r="I326" s="943">
        <v>41489</v>
      </c>
      <c r="J326" s="940"/>
      <c r="K326" s="940">
        <v>0</v>
      </c>
      <c r="L326" s="940">
        <v>3</v>
      </c>
      <c r="M326" s="940">
        <v>4</v>
      </c>
      <c r="N326" s="940">
        <v>24</v>
      </c>
      <c r="O326" s="940" t="s">
        <v>1172</v>
      </c>
      <c r="P326" s="940" t="s">
        <v>1326</v>
      </c>
      <c r="Q326" s="940" t="s">
        <v>1174</v>
      </c>
      <c r="R326" s="940"/>
      <c r="S326" s="940" t="s">
        <v>1326</v>
      </c>
      <c r="T326" s="940">
        <v>210</v>
      </c>
      <c r="U326" s="940">
        <v>3</v>
      </c>
      <c r="V326" s="940">
        <v>1</v>
      </c>
      <c r="W326" s="940">
        <v>1</v>
      </c>
      <c r="X326" s="940">
        <v>16.5</v>
      </c>
      <c r="Y326" s="940"/>
      <c r="Z326" s="940"/>
      <c r="AA326" s="944">
        <f t="shared" si="60"/>
        <v>-0.40279254112002294</v>
      </c>
      <c r="AB326" s="944">
        <f t="shared" si="61"/>
        <v>0.16224183118192537</v>
      </c>
      <c r="AC326" s="944">
        <f t="shared" si="62"/>
        <v>2.8033603809065348</v>
      </c>
      <c r="AD326" s="944">
        <f t="shared" si="74"/>
        <v>7.8588294252364319</v>
      </c>
      <c r="AE326" s="945">
        <f t="shared" si="63"/>
        <v>66.845076098596039</v>
      </c>
      <c r="AF326" s="946">
        <f t="shared" si="64"/>
        <v>0.66845076098596035</v>
      </c>
      <c r="AG326" s="947">
        <f t="shared" si="65"/>
        <v>0.35093747016017202</v>
      </c>
      <c r="AH326" s="945">
        <f t="shared" si="66"/>
        <v>4.2101921606138717</v>
      </c>
      <c r="AI326" s="184" t="str">
        <f t="shared" si="67"/>
        <v>2,5</v>
      </c>
      <c r="AJ326" s="948">
        <f t="shared" si="68"/>
        <v>1.1574074074074073E-2</v>
      </c>
      <c r="AK326" s="947">
        <f t="shared" si="69"/>
        <v>4.0617762750019904E-3</v>
      </c>
      <c r="AL326" s="947">
        <f t="shared" si="70"/>
        <v>4.872907593303092E-2</v>
      </c>
      <c r="AM326" s="184" t="s">
        <v>1175</v>
      </c>
      <c r="AN326" s="184" t="s">
        <v>1176</v>
      </c>
      <c r="AV326">
        <v>4</v>
      </c>
      <c r="AX326" t="str">
        <v>mapui</v>
      </c>
      <c r="AY326" s="950">
        <f t="shared" si="71"/>
        <v>1.4470620291034204E-2</v>
      </c>
      <c r="AZ326" s="950">
        <f t="shared" si="72"/>
        <v>0</v>
      </c>
      <c r="BA326" s="950">
        <f t="shared" si="73"/>
        <v>0</v>
      </c>
      <c r="BB326" s="950" cm="1">
        <f t="array" ref="BB326">IFERROR(_xlfn.IFS($AX326=$AT$16,$BA326,$AX326=$AT$17,$BA326,$AX326=$AT$18,$BA326),AZ326)</f>
        <v>0</v>
      </c>
    </row>
    <row r="327" spans="1:54" x14ac:dyDescent="0.3">
      <c r="A327" s="940">
        <v>3</v>
      </c>
      <c r="B327" s="940" t="s">
        <v>1222</v>
      </c>
      <c r="C327" s="941">
        <v>792569</v>
      </c>
      <c r="D327" s="941">
        <v>9303990</v>
      </c>
      <c r="E327" s="942">
        <v>792570</v>
      </c>
      <c r="F327" s="942">
        <v>9303936</v>
      </c>
      <c r="G327" s="940" t="s">
        <v>1279</v>
      </c>
      <c r="H327" s="940" t="s">
        <v>1280</v>
      </c>
      <c r="I327" s="943">
        <v>41489</v>
      </c>
      <c r="J327" s="940"/>
      <c r="K327" s="940">
        <v>0</v>
      </c>
      <c r="L327" s="940">
        <v>3</v>
      </c>
      <c r="M327" s="940">
        <v>4</v>
      </c>
      <c r="N327" s="940">
        <v>25</v>
      </c>
      <c r="O327" s="940" t="s">
        <v>1193</v>
      </c>
      <c r="P327" s="940" t="s">
        <v>1296</v>
      </c>
      <c r="Q327" s="940" t="s">
        <v>1297</v>
      </c>
      <c r="R327" s="940"/>
      <c r="S327" s="940" t="s">
        <v>1296</v>
      </c>
      <c r="T327" s="940">
        <v>99.5</v>
      </c>
      <c r="U327" s="940">
        <v>1</v>
      </c>
      <c r="V327" s="940">
        <v>3</v>
      </c>
      <c r="W327" s="940">
        <v>1</v>
      </c>
      <c r="X327" s="940">
        <v>13.5</v>
      </c>
      <c r="Y327" s="940"/>
      <c r="Z327" s="940"/>
      <c r="AA327" s="944">
        <f t="shared" si="60"/>
        <v>-1.1497424276729444</v>
      </c>
      <c r="AB327" s="944">
        <f t="shared" si="61"/>
        <v>1.3219076499912759</v>
      </c>
      <c r="AC327" s="944">
        <f t="shared" si="62"/>
        <v>2.6026896854443837</v>
      </c>
      <c r="AD327" s="944">
        <f t="shared" si="74"/>
        <v>6.7739935987185849</v>
      </c>
      <c r="AE327" s="945">
        <f t="shared" si="63"/>
        <v>31.671833675287171</v>
      </c>
      <c r="AF327" s="946">
        <f t="shared" si="64"/>
        <v>0.3167183367528717</v>
      </c>
      <c r="AG327" s="947">
        <f t="shared" si="65"/>
        <v>7.8783870497805969E-2</v>
      </c>
      <c r="AH327" s="945">
        <f t="shared" si="66"/>
        <v>0.57415203509229884</v>
      </c>
      <c r="AI327" s="184" t="str">
        <f t="shared" si="67"/>
        <v>5</v>
      </c>
      <c r="AJ327" s="948">
        <f t="shared" si="68"/>
        <v>2.3148148148148147E-2</v>
      </c>
      <c r="AK327" s="947">
        <f t="shared" si="69"/>
        <v>1.8237007059677306E-3</v>
      </c>
      <c r="AL327" s="947">
        <f t="shared" si="70"/>
        <v>1.3290556367877288E-2</v>
      </c>
      <c r="AM327" s="184" t="s">
        <v>1207</v>
      </c>
      <c r="AN327" s="184" t="s">
        <v>1184</v>
      </c>
      <c r="AV327">
        <v>4</v>
      </c>
      <c r="AX327" t="str">
        <v>Casearia ulmifolia</v>
      </c>
      <c r="AY327" s="950">
        <f t="shared" si="71"/>
        <v>0</v>
      </c>
      <c r="AZ327" s="950">
        <f t="shared" si="72"/>
        <v>0</v>
      </c>
      <c r="BA327" s="950">
        <f t="shared" si="73"/>
        <v>0</v>
      </c>
      <c r="BB327" s="950" cm="1">
        <f t="array" ref="BB327">IFERROR(_xlfn.IFS($AX327=$AT$16,$BA327,$AX327=$AT$17,$BA327,$AX327=$AT$18,$BA327),AZ327)</f>
        <v>0</v>
      </c>
    </row>
    <row r="328" spans="1:54" x14ac:dyDescent="0.3">
      <c r="A328" s="940">
        <v>3</v>
      </c>
      <c r="B328" s="940" t="s">
        <v>1222</v>
      </c>
      <c r="C328" s="941">
        <v>792569</v>
      </c>
      <c r="D328" s="941">
        <v>9303990</v>
      </c>
      <c r="E328" s="942">
        <v>792570</v>
      </c>
      <c r="F328" s="942">
        <v>9303936</v>
      </c>
      <c r="G328" s="940" t="s">
        <v>1279</v>
      </c>
      <c r="H328" s="940" t="s">
        <v>1280</v>
      </c>
      <c r="I328" s="943">
        <v>41489</v>
      </c>
      <c r="J328" s="940"/>
      <c r="K328" s="940">
        <v>0</v>
      </c>
      <c r="L328" s="940">
        <v>3</v>
      </c>
      <c r="M328" s="940">
        <v>4</v>
      </c>
      <c r="N328" s="940">
        <v>29</v>
      </c>
      <c r="O328" s="940" t="s">
        <v>1193</v>
      </c>
      <c r="P328" s="940" t="s">
        <v>1290</v>
      </c>
      <c r="Q328" s="940" t="s">
        <v>1174</v>
      </c>
      <c r="R328" s="940"/>
      <c r="S328" s="940" t="s">
        <v>1290</v>
      </c>
      <c r="T328" s="940">
        <v>72.5</v>
      </c>
      <c r="U328" s="940">
        <v>1</v>
      </c>
      <c r="V328" s="940">
        <v>1</v>
      </c>
      <c r="W328" s="940">
        <v>1</v>
      </c>
      <c r="X328" s="940">
        <v>12</v>
      </c>
      <c r="Y328" s="940"/>
      <c r="Z328" s="940"/>
      <c r="AA328" s="944">
        <f t="shared" si="60"/>
        <v>-1.4663135099768625</v>
      </c>
      <c r="AB328" s="944">
        <f t="shared" si="61"/>
        <v>2.1500753095406666</v>
      </c>
      <c r="AC328" s="944">
        <f t="shared" si="62"/>
        <v>2.4849066497880004</v>
      </c>
      <c r="AD328" s="944">
        <f t="shared" si="74"/>
        <v>6.174761058160624</v>
      </c>
      <c r="AE328" s="945">
        <f t="shared" si="63"/>
        <v>23.077466748324824</v>
      </c>
      <c r="AF328" s="946">
        <f t="shared" si="64"/>
        <v>0.23077466748324824</v>
      </c>
      <c r="AG328" s="947">
        <f t="shared" si="65"/>
        <v>4.1828006293183777E-2</v>
      </c>
      <c r="AH328" s="945">
        <f t="shared" si="66"/>
        <v>0.2034053642189329</v>
      </c>
      <c r="AI328" s="184" t="str">
        <f t="shared" si="67"/>
        <v>5</v>
      </c>
      <c r="AJ328" s="948">
        <f t="shared" si="68"/>
        <v>2.3148148148148147E-2</v>
      </c>
      <c r="AK328" s="947">
        <f t="shared" si="69"/>
        <v>9.6824088641629105E-4</v>
      </c>
      <c r="AL328" s="947">
        <f t="shared" si="70"/>
        <v>4.7084575050678912E-3</v>
      </c>
      <c r="AM328" s="184" t="s">
        <v>1196</v>
      </c>
      <c r="AN328" s="184" t="s">
        <v>1197</v>
      </c>
      <c r="AV328">
        <v>4</v>
      </c>
      <c r="AX328" t="str">
        <v>Muiratinga mão de onça</v>
      </c>
      <c r="AY328" s="950">
        <f t="shared" si="71"/>
        <v>0</v>
      </c>
      <c r="AZ328" s="950">
        <f t="shared" si="72"/>
        <v>0</v>
      </c>
      <c r="BA328" s="950">
        <f t="shared" si="73"/>
        <v>0</v>
      </c>
      <c r="BB328" s="950" cm="1">
        <f t="array" ref="BB328">IFERROR(_xlfn.IFS($AX328=$AT$16,$BA328,$AX328=$AT$17,$BA328,$AX328=$AT$18,$BA328),AZ328)</f>
        <v>0</v>
      </c>
    </row>
    <row r="329" spans="1:54" x14ac:dyDescent="0.3">
      <c r="A329" s="940">
        <v>3</v>
      </c>
      <c r="B329" s="940" t="s">
        <v>1222</v>
      </c>
      <c r="C329" s="941">
        <v>792569</v>
      </c>
      <c r="D329" s="941">
        <v>9303990</v>
      </c>
      <c r="E329" s="942">
        <v>792570</v>
      </c>
      <c r="F329" s="942">
        <v>9303936</v>
      </c>
      <c r="G329" s="940" t="s">
        <v>1279</v>
      </c>
      <c r="H329" s="940" t="s">
        <v>1280</v>
      </c>
      <c r="I329" s="943">
        <v>41489</v>
      </c>
      <c r="J329" s="940"/>
      <c r="K329" s="940">
        <v>0</v>
      </c>
      <c r="L329" s="940">
        <v>3</v>
      </c>
      <c r="M329" s="940">
        <v>4</v>
      </c>
      <c r="N329" s="940">
        <v>30</v>
      </c>
      <c r="O329" s="940" t="s">
        <v>1193</v>
      </c>
      <c r="P329" s="940" t="s">
        <v>1366</v>
      </c>
      <c r="Q329" s="940" t="s">
        <v>1367</v>
      </c>
      <c r="R329" s="940"/>
      <c r="S329" s="940" t="s">
        <v>1366</v>
      </c>
      <c r="T329" s="940">
        <v>64</v>
      </c>
      <c r="U329" s="940">
        <v>1</v>
      </c>
      <c r="V329" s="940">
        <v>1</v>
      </c>
      <c r="W329" s="940">
        <v>1</v>
      </c>
      <c r="X329" s="940">
        <v>9</v>
      </c>
      <c r="Y329" s="940"/>
      <c r="Z329" s="940"/>
      <c r="AA329" s="944">
        <f t="shared" si="60"/>
        <v>-1.5910169884778196</v>
      </c>
      <c r="AB329" s="944">
        <f t="shared" si="61"/>
        <v>2.5313350576250304</v>
      </c>
      <c r="AC329" s="944">
        <f t="shared" si="62"/>
        <v>2.1972245773362196</v>
      </c>
      <c r="AD329" s="944">
        <f t="shared" si="74"/>
        <v>4.8277958432503283</v>
      </c>
      <c r="AE329" s="945">
        <f t="shared" si="63"/>
        <v>20.371832715762604</v>
      </c>
      <c r="AF329" s="946">
        <f t="shared" si="64"/>
        <v>0.20371832715762606</v>
      </c>
      <c r="AG329" s="947">
        <f t="shared" si="65"/>
        <v>3.2595008566350683E-2</v>
      </c>
      <c r="AH329" s="945">
        <f t="shared" si="66"/>
        <v>0.10957813118892414</v>
      </c>
      <c r="AI329" s="184" t="str">
        <f t="shared" si="67"/>
        <v>5</v>
      </c>
      <c r="AJ329" s="948">
        <f t="shared" si="68"/>
        <v>2.3148148148148147E-2</v>
      </c>
      <c r="AK329" s="947">
        <f t="shared" si="69"/>
        <v>7.5451408718404359E-4</v>
      </c>
      <c r="AL329" s="947">
        <f t="shared" si="70"/>
        <v>2.5365308145584289E-3</v>
      </c>
      <c r="AM329" s="184" t="s">
        <v>1196</v>
      </c>
      <c r="AN329" s="184" t="s">
        <v>1197</v>
      </c>
      <c r="AV329">
        <v>4</v>
      </c>
      <c r="AX329" t="str">
        <v>Abiu cutite</v>
      </c>
      <c r="AY329" s="950">
        <f t="shared" si="71"/>
        <v>0.62031034511562921</v>
      </c>
      <c r="AZ329" s="950">
        <f t="shared" si="72"/>
        <v>0.44585851108956587</v>
      </c>
      <c r="BA329" s="950">
        <f t="shared" si="73"/>
        <v>0.26080551566371657</v>
      </c>
      <c r="BB329" s="950" cm="1">
        <f t="array" ref="BB329">IFERROR(_xlfn.IFS($AX329=$AT$16,$BA329,$AX329=$AT$17,$BA329,$AX329=$AT$18,$BA329),AZ329)</f>
        <v>0.44585851108956587</v>
      </c>
    </row>
    <row r="330" spans="1:54" x14ac:dyDescent="0.3">
      <c r="A330" s="940">
        <v>3</v>
      </c>
      <c r="B330" s="940" t="s">
        <v>1222</v>
      </c>
      <c r="C330" s="941">
        <v>792569</v>
      </c>
      <c r="D330" s="941">
        <v>9303990</v>
      </c>
      <c r="E330" s="942">
        <v>792570</v>
      </c>
      <c r="F330" s="942">
        <v>9303936</v>
      </c>
      <c r="G330" s="940" t="s">
        <v>1279</v>
      </c>
      <c r="H330" s="940" t="s">
        <v>1280</v>
      </c>
      <c r="I330" s="943">
        <v>41489</v>
      </c>
      <c r="J330" s="940"/>
      <c r="K330" s="940">
        <v>0</v>
      </c>
      <c r="L330" s="940">
        <v>3</v>
      </c>
      <c r="M330" s="940">
        <v>4</v>
      </c>
      <c r="N330" s="940">
        <v>31</v>
      </c>
      <c r="O330" s="940" t="s">
        <v>1172</v>
      </c>
      <c r="P330" s="940" t="s">
        <v>1296</v>
      </c>
      <c r="Q330" s="940" t="s">
        <v>1297</v>
      </c>
      <c r="R330" s="940"/>
      <c r="S330" s="940" t="s">
        <v>1296</v>
      </c>
      <c r="T330" s="940">
        <v>128.5</v>
      </c>
      <c r="U330" s="940">
        <v>1</v>
      </c>
      <c r="V330" s="940">
        <v>3</v>
      </c>
      <c r="W330" s="940">
        <v>1</v>
      </c>
      <c r="X330" s="940">
        <v>17</v>
      </c>
      <c r="Y330" s="940"/>
      <c r="Z330" s="940"/>
      <c r="AA330" s="944">
        <f t="shared" si="60"/>
        <v>-0.89397116750221706</v>
      </c>
      <c r="AB330" s="944">
        <f t="shared" si="61"/>
        <v>0.79918444832527702</v>
      </c>
      <c r="AC330" s="944">
        <f t="shared" si="62"/>
        <v>2.8332133440562162</v>
      </c>
      <c r="AD330" s="944">
        <f t="shared" si="74"/>
        <v>8.0270978529382067</v>
      </c>
      <c r="AE330" s="945">
        <f t="shared" si="63"/>
        <v>40.9028203746171</v>
      </c>
      <c r="AF330" s="946">
        <f t="shared" si="64"/>
        <v>0.40902820374617099</v>
      </c>
      <c r="AG330" s="947">
        <f t="shared" si="65"/>
        <v>0.13140061772454198</v>
      </c>
      <c r="AH330" s="945">
        <f t="shared" si="66"/>
        <v>1.3623521866497621</v>
      </c>
      <c r="AI330" s="184" t="str">
        <f t="shared" si="67"/>
        <v>2,5</v>
      </c>
      <c r="AJ330" s="948">
        <f t="shared" si="68"/>
        <v>1.1574074074074073E-2</v>
      </c>
      <c r="AK330" s="947">
        <f t="shared" si="69"/>
        <v>1.5208404829229396E-3</v>
      </c>
      <c r="AL330" s="947">
        <f t="shared" si="70"/>
        <v>1.5767965123261136E-2</v>
      </c>
      <c r="AM330" s="184" t="s">
        <v>1183</v>
      </c>
      <c r="AN330" s="184" t="s">
        <v>1184</v>
      </c>
      <c r="AV330">
        <v>4</v>
      </c>
      <c r="AX330" t="str">
        <v>Machaerium</v>
      </c>
      <c r="AY330" s="950">
        <f t="shared" si="71"/>
        <v>0</v>
      </c>
      <c r="AZ330" s="950">
        <f t="shared" si="72"/>
        <v>0</v>
      </c>
      <c r="BA330" s="950">
        <f t="shared" si="73"/>
        <v>0</v>
      </c>
      <c r="BB330" s="950" cm="1">
        <f t="array" ref="BB330">IFERROR(_xlfn.IFS($AX330=$AT$16,$BA330,$AX330=$AT$17,$BA330,$AX330=$AT$18,$BA330),AZ330)</f>
        <v>0</v>
      </c>
    </row>
    <row r="331" spans="1:54" x14ac:dyDescent="0.3">
      <c r="A331" s="940">
        <v>3</v>
      </c>
      <c r="B331" s="940" t="s">
        <v>1222</v>
      </c>
      <c r="C331" s="941">
        <v>792569</v>
      </c>
      <c r="D331" s="941">
        <v>9303990</v>
      </c>
      <c r="E331" s="942">
        <v>792570</v>
      </c>
      <c r="F331" s="942">
        <v>9303936</v>
      </c>
      <c r="G331" s="940" t="s">
        <v>1279</v>
      </c>
      <c r="H331" s="940" t="s">
        <v>1280</v>
      </c>
      <c r="I331" s="943">
        <v>41489</v>
      </c>
      <c r="J331" s="940"/>
      <c r="K331" s="940">
        <v>0</v>
      </c>
      <c r="L331" s="940">
        <v>3</v>
      </c>
      <c r="M331" s="940">
        <v>4</v>
      </c>
      <c r="N331" s="940">
        <v>33</v>
      </c>
      <c r="O331" s="940" t="s">
        <v>1193</v>
      </c>
      <c r="P331" s="940" t="s">
        <v>1296</v>
      </c>
      <c r="Q331" s="940" t="s">
        <v>1297</v>
      </c>
      <c r="R331" s="940"/>
      <c r="S331" s="940" t="s">
        <v>1296</v>
      </c>
      <c r="T331" s="940">
        <v>106</v>
      </c>
      <c r="U331" s="940">
        <v>1</v>
      </c>
      <c r="V331" s="940">
        <v>3</v>
      </c>
      <c r="W331" s="940">
        <v>1</v>
      </c>
      <c r="X331" s="940">
        <v>7</v>
      </c>
      <c r="Y331" s="940"/>
      <c r="Z331" s="940"/>
      <c r="AA331" s="944">
        <f t="shared" si="60"/>
        <v>-1.0864609777254244</v>
      </c>
      <c r="AB331" s="944">
        <f t="shared" si="61"/>
        <v>1.1803974561200852</v>
      </c>
      <c r="AC331" s="944">
        <f t="shared" si="62"/>
        <v>1.9459101490553132</v>
      </c>
      <c r="AD331" s="944">
        <f t="shared" si="74"/>
        <v>3.7865663081964716</v>
      </c>
      <c r="AE331" s="945">
        <f t="shared" si="63"/>
        <v>33.74084793548181</v>
      </c>
      <c r="AF331" s="946">
        <f t="shared" si="64"/>
        <v>0.3374084793548181</v>
      </c>
      <c r="AG331" s="947">
        <f t="shared" si="65"/>
        <v>8.9413456116092832E-2</v>
      </c>
      <c r="AH331" s="945">
        <f t="shared" si="66"/>
        <v>0.41727432392308045</v>
      </c>
      <c r="AI331" s="184" t="str">
        <f t="shared" si="67"/>
        <v>5</v>
      </c>
      <c r="AJ331" s="948">
        <f t="shared" si="68"/>
        <v>2.3148148148148147E-2</v>
      </c>
      <c r="AK331" s="947">
        <f t="shared" si="69"/>
        <v>2.06975592861326E-3</v>
      </c>
      <c r="AL331" s="947">
        <f t="shared" si="70"/>
        <v>9.6591278685898251E-3</v>
      </c>
      <c r="AM331" s="184" t="s">
        <v>1207</v>
      </c>
      <c r="AN331" s="184" t="s">
        <v>1184</v>
      </c>
      <c r="AV331">
        <v>4</v>
      </c>
      <c r="AX331" t="str">
        <v>Laranjinha</v>
      </c>
      <c r="AY331" s="950">
        <f t="shared" si="71"/>
        <v>0</v>
      </c>
      <c r="AZ331" s="950">
        <f t="shared" si="72"/>
        <v>0</v>
      </c>
      <c r="BA331" s="950">
        <f t="shared" si="73"/>
        <v>0</v>
      </c>
      <c r="BB331" s="950" cm="1">
        <f t="array" ref="BB331">IFERROR(_xlfn.IFS($AX331=$AT$16,$BA331,$AX331=$AT$17,$BA331,$AX331=$AT$18,$BA331),AZ331)</f>
        <v>0</v>
      </c>
    </row>
    <row r="332" spans="1:54" x14ac:dyDescent="0.3">
      <c r="A332" s="940">
        <v>3</v>
      </c>
      <c r="B332" s="940" t="s">
        <v>1222</v>
      </c>
      <c r="C332" s="941">
        <v>792569</v>
      </c>
      <c r="D332" s="941">
        <v>9303990</v>
      </c>
      <c r="E332" s="942">
        <v>792570</v>
      </c>
      <c r="F332" s="942">
        <v>9303936</v>
      </c>
      <c r="G332" s="940" t="s">
        <v>1279</v>
      </c>
      <c r="H332" s="940" t="s">
        <v>1280</v>
      </c>
      <c r="I332" s="943">
        <v>41489</v>
      </c>
      <c r="J332" s="940"/>
      <c r="K332" s="940">
        <v>0</v>
      </c>
      <c r="L332" s="940">
        <v>3</v>
      </c>
      <c r="M332" s="940">
        <v>4</v>
      </c>
      <c r="N332" s="940">
        <v>34</v>
      </c>
      <c r="O332" s="940" t="s">
        <v>1193</v>
      </c>
      <c r="P332" s="940" t="s">
        <v>1368</v>
      </c>
      <c r="Q332" s="940" t="s">
        <v>1174</v>
      </c>
      <c r="R332" s="940"/>
      <c r="S332" s="940" t="s">
        <v>1368</v>
      </c>
      <c r="T332" s="940">
        <v>102</v>
      </c>
      <c r="U332" s="940">
        <v>3</v>
      </c>
      <c r="V332" s="940">
        <v>1</v>
      </c>
      <c r="W332" s="940">
        <v>2</v>
      </c>
      <c r="X332" s="940">
        <v>7</v>
      </c>
      <c r="Y332" s="940"/>
      <c r="Z332" s="940"/>
      <c r="AA332" s="944">
        <f t="shared" si="60"/>
        <v>-1.1249272585532204</v>
      </c>
      <c r="AB332" s="944">
        <f t="shared" si="61"/>
        <v>1.2654613370360639</v>
      </c>
      <c r="AC332" s="944">
        <f t="shared" si="62"/>
        <v>1.9459101490553132</v>
      </c>
      <c r="AD332" s="944">
        <f t="shared" si="74"/>
        <v>3.7865663081964716</v>
      </c>
      <c r="AE332" s="945">
        <f t="shared" si="63"/>
        <v>32.467608390746648</v>
      </c>
      <c r="AF332" s="946">
        <f t="shared" si="64"/>
        <v>0.3246760839074665</v>
      </c>
      <c r="AG332" s="947">
        <f t="shared" si="65"/>
        <v>8.2792595001052849E-2</v>
      </c>
      <c r="AH332" s="945">
        <f t="shared" si="66"/>
        <v>0.37468511811645078</v>
      </c>
      <c r="AI332" s="184" t="str">
        <f t="shared" si="67"/>
        <v>5</v>
      </c>
      <c r="AJ332" s="948">
        <f t="shared" si="68"/>
        <v>2.3148148148148147E-2</v>
      </c>
      <c r="AK332" s="947">
        <f t="shared" si="69"/>
        <v>1.9164952546540011E-3</v>
      </c>
      <c r="AL332" s="947">
        <f t="shared" si="70"/>
        <v>8.6732666230659901E-3</v>
      </c>
      <c r="AM332" s="184" t="s">
        <v>1207</v>
      </c>
      <c r="AN332" s="184" t="s">
        <v>1184</v>
      </c>
      <c r="AV332">
        <v>4</v>
      </c>
      <c r="AX332" t="str">
        <v>surucupirinha amarela</v>
      </c>
      <c r="AY332" s="950">
        <f t="shared" si="71"/>
        <v>0</v>
      </c>
      <c r="AZ332" s="950">
        <f t="shared" si="72"/>
        <v>0</v>
      </c>
      <c r="BA332" s="950">
        <f t="shared" si="73"/>
        <v>0</v>
      </c>
      <c r="BB332" s="950" cm="1">
        <f t="array" ref="BB332">IFERROR(_xlfn.IFS($AX332=$AT$16,$BA332,$AX332=$AT$17,$BA332,$AX332=$AT$18,$BA332),AZ332)</f>
        <v>0</v>
      </c>
    </row>
    <row r="333" spans="1:54" x14ac:dyDescent="0.3">
      <c r="A333" s="940">
        <v>3</v>
      </c>
      <c r="B333" s="940" t="s">
        <v>1222</v>
      </c>
      <c r="C333" s="941">
        <v>792569</v>
      </c>
      <c r="D333" s="941">
        <v>9303990</v>
      </c>
      <c r="E333" s="942">
        <v>792570</v>
      </c>
      <c r="F333" s="942">
        <v>9303936</v>
      </c>
      <c r="G333" s="940" t="s">
        <v>1279</v>
      </c>
      <c r="H333" s="940" t="s">
        <v>1280</v>
      </c>
      <c r="I333" s="943">
        <v>41489</v>
      </c>
      <c r="J333" s="940"/>
      <c r="K333" s="940">
        <v>0</v>
      </c>
      <c r="L333" s="940">
        <v>3</v>
      </c>
      <c r="M333" s="940">
        <v>4</v>
      </c>
      <c r="N333" s="940">
        <v>35</v>
      </c>
      <c r="O333" s="940" t="s">
        <v>1193</v>
      </c>
      <c r="P333" s="940" t="s">
        <v>1296</v>
      </c>
      <c r="Q333" s="940" t="s">
        <v>1297</v>
      </c>
      <c r="R333" s="940"/>
      <c r="S333" s="940" t="s">
        <v>1296</v>
      </c>
      <c r="T333" s="940">
        <v>115</v>
      </c>
      <c r="U333" s="940">
        <v>1</v>
      </c>
      <c r="V333" s="940">
        <v>3</v>
      </c>
      <c r="W333" s="940">
        <v>1</v>
      </c>
      <c r="X333" s="940">
        <v>9</v>
      </c>
      <c r="Y333" s="940"/>
      <c r="Z333" s="940"/>
      <c r="AA333" s="944">
        <f t="shared" si="60"/>
        <v>-1.0049679434742413</v>
      </c>
      <c r="AB333" s="944">
        <f t="shared" si="61"/>
        <v>1.0099605674108458</v>
      </c>
      <c r="AC333" s="944">
        <f t="shared" si="62"/>
        <v>2.1972245773362196</v>
      </c>
      <c r="AD333" s="944">
        <f t="shared" si="74"/>
        <v>4.8277958432503283</v>
      </c>
      <c r="AE333" s="945">
        <f t="shared" si="63"/>
        <v>36.605636911135932</v>
      </c>
      <c r="AF333" s="946">
        <f t="shared" si="64"/>
        <v>0.3660563691113593</v>
      </c>
      <c r="AG333" s="947">
        <f t="shared" si="65"/>
        <v>0.1052414522192353</v>
      </c>
      <c r="AH333" s="945">
        <f t="shared" si="66"/>
        <v>0.63239547897033832</v>
      </c>
      <c r="AI333" s="184" t="str">
        <f t="shared" si="67"/>
        <v>5</v>
      </c>
      <c r="AJ333" s="948">
        <f t="shared" si="68"/>
        <v>2.3148148148148147E-2</v>
      </c>
      <c r="AK333" s="947">
        <f t="shared" si="69"/>
        <v>2.4361447272971131E-3</v>
      </c>
      <c r="AL333" s="947">
        <f t="shared" si="70"/>
        <v>1.4638784235424498E-2</v>
      </c>
      <c r="AM333" s="184" t="s">
        <v>1207</v>
      </c>
      <c r="AN333" s="184" t="s">
        <v>1184</v>
      </c>
      <c r="AV333">
        <v>4</v>
      </c>
      <c r="AX333" t="str">
        <v>Seringa amarela</v>
      </c>
      <c r="AY333" s="950">
        <f t="shared" si="71"/>
        <v>0</v>
      </c>
      <c r="AZ333" s="950">
        <f t="shared" si="72"/>
        <v>0</v>
      </c>
      <c r="BA333" s="950">
        <f t="shared" si="73"/>
        <v>0</v>
      </c>
      <c r="BB333" s="950" cm="1">
        <f t="array" ref="BB333">IFERROR(_xlfn.IFS($AX333=$AT$16,$BA333,$AX333=$AT$17,$BA333,$AX333=$AT$18,$BA333),AZ333)</f>
        <v>0</v>
      </c>
    </row>
    <row r="334" spans="1:54" x14ac:dyDescent="0.3">
      <c r="A334" s="940">
        <v>3</v>
      </c>
      <c r="B334" s="940" t="s">
        <v>1222</v>
      </c>
      <c r="C334" s="941">
        <v>792569</v>
      </c>
      <c r="D334" s="941">
        <v>9303990</v>
      </c>
      <c r="E334" s="942">
        <v>792570</v>
      </c>
      <c r="F334" s="942">
        <v>9303936</v>
      </c>
      <c r="G334" s="940" t="s">
        <v>1279</v>
      </c>
      <c r="H334" s="940" t="s">
        <v>1280</v>
      </c>
      <c r="I334" s="943">
        <v>41489</v>
      </c>
      <c r="J334" s="940"/>
      <c r="K334" s="940">
        <v>0</v>
      </c>
      <c r="L334" s="940">
        <v>3</v>
      </c>
      <c r="M334" s="940">
        <v>4</v>
      </c>
      <c r="N334" s="940">
        <v>37</v>
      </c>
      <c r="O334" s="940" t="s">
        <v>1193</v>
      </c>
      <c r="P334" s="940" t="s">
        <v>1326</v>
      </c>
      <c r="Q334" s="940" t="s">
        <v>1174</v>
      </c>
      <c r="R334" s="940"/>
      <c r="S334" s="940" t="s">
        <v>1326</v>
      </c>
      <c r="T334" s="940">
        <v>84.5</v>
      </c>
      <c r="U334" s="940">
        <v>1</v>
      </c>
      <c r="V334" s="940">
        <v>1</v>
      </c>
      <c r="W334" s="940">
        <v>1</v>
      </c>
      <c r="X334" s="940">
        <v>10</v>
      </c>
      <c r="Y334" s="940"/>
      <c r="Z334" s="940"/>
      <c r="AA334" s="944">
        <f t="shared" si="60"/>
        <v>-1.3131485374743632</v>
      </c>
      <c r="AB334" s="944">
        <f t="shared" si="61"/>
        <v>1.7243590814710592</v>
      </c>
      <c r="AC334" s="944">
        <f t="shared" si="62"/>
        <v>2.3025850929940459</v>
      </c>
      <c r="AD334" s="944">
        <f t="shared" si="74"/>
        <v>5.3018981104783993</v>
      </c>
      <c r="AE334" s="945">
        <f t="shared" si="63"/>
        <v>26.897185382530314</v>
      </c>
      <c r="AF334" s="946">
        <f t="shared" si="64"/>
        <v>0.26897185382530314</v>
      </c>
      <c r="AG334" s="947">
        <f t="shared" si="65"/>
        <v>5.6820436991182971E-2</v>
      </c>
      <c r="AH334" s="945">
        <f t="shared" si="66"/>
        <v>0.2844070150508588</v>
      </c>
      <c r="AI334" s="184" t="str">
        <f t="shared" si="67"/>
        <v>5</v>
      </c>
      <c r="AJ334" s="948">
        <f t="shared" si="68"/>
        <v>2.3148148148148147E-2</v>
      </c>
      <c r="AK334" s="947">
        <f t="shared" si="69"/>
        <v>1.3152878933144205E-3</v>
      </c>
      <c r="AL334" s="947">
        <f t="shared" si="70"/>
        <v>6.5834957187698795E-3</v>
      </c>
      <c r="AM334" s="184" t="s">
        <v>1196</v>
      </c>
      <c r="AN334" s="184" t="s">
        <v>1197</v>
      </c>
      <c r="AV334">
        <v>4</v>
      </c>
      <c r="AX334" t="str">
        <v>Casearia sylvestris</v>
      </c>
      <c r="AY334" s="950">
        <f t="shared" si="71"/>
        <v>0</v>
      </c>
      <c r="AZ334" s="950">
        <f t="shared" si="72"/>
        <v>0</v>
      </c>
      <c r="BA334" s="950">
        <f t="shared" si="73"/>
        <v>0</v>
      </c>
      <c r="BB334" s="950" cm="1">
        <f t="array" ref="BB334">IFERROR(_xlfn.IFS($AX334=$AT$16,$BA334,$AX334=$AT$17,$BA334,$AX334=$AT$18,$BA334),AZ334)</f>
        <v>0</v>
      </c>
    </row>
    <row r="335" spans="1:54" x14ac:dyDescent="0.3">
      <c r="A335" s="940">
        <v>3</v>
      </c>
      <c r="B335" s="940" t="s">
        <v>1222</v>
      </c>
      <c r="C335" s="941">
        <v>792569</v>
      </c>
      <c r="D335" s="941">
        <v>9303990</v>
      </c>
      <c r="E335" s="942">
        <v>792570</v>
      </c>
      <c r="F335" s="942">
        <v>9303936</v>
      </c>
      <c r="G335" s="940" t="s">
        <v>1279</v>
      </c>
      <c r="H335" s="940" t="s">
        <v>1280</v>
      </c>
      <c r="I335" s="943">
        <v>41489</v>
      </c>
      <c r="J335" s="940"/>
      <c r="K335" s="940">
        <v>0</v>
      </c>
      <c r="L335" s="940">
        <v>3</v>
      </c>
      <c r="M335" s="940">
        <v>4</v>
      </c>
      <c r="N335" s="940">
        <v>38</v>
      </c>
      <c r="O335" s="940" t="s">
        <v>1193</v>
      </c>
      <c r="P335" s="940" t="s">
        <v>1369</v>
      </c>
      <c r="Q335" s="940" t="s">
        <v>1370</v>
      </c>
      <c r="R335" s="940"/>
      <c r="S335" s="940" t="s">
        <v>1369</v>
      </c>
      <c r="T335" s="940">
        <v>105</v>
      </c>
      <c r="U335" s="940">
        <v>1</v>
      </c>
      <c r="V335" s="940">
        <v>1</v>
      </c>
      <c r="W335" s="940">
        <v>1</v>
      </c>
      <c r="X335" s="940">
        <v>15</v>
      </c>
      <c r="Y335" s="940"/>
      <c r="Z335" s="940"/>
      <c r="AA335" s="944">
        <f t="shared" si="60"/>
        <v>-1.0959397216799682</v>
      </c>
      <c r="AB335" s="944">
        <f t="shared" si="61"/>
        <v>1.2010838735559661</v>
      </c>
      <c r="AC335" s="944">
        <f t="shared" si="62"/>
        <v>2.7080502011022101</v>
      </c>
      <c r="AD335" s="944">
        <f t="shared" si="74"/>
        <v>7.3335358916897206</v>
      </c>
      <c r="AE335" s="945">
        <f t="shared" si="63"/>
        <v>33.422538049298019</v>
      </c>
      <c r="AF335" s="946">
        <f t="shared" si="64"/>
        <v>0.33422538049298017</v>
      </c>
      <c r="AG335" s="947">
        <f t="shared" si="65"/>
        <v>8.7734367540043004E-2</v>
      </c>
      <c r="AH335" s="945">
        <f t="shared" si="66"/>
        <v>0.72216466269859503</v>
      </c>
      <c r="AI335" s="184" t="str">
        <f t="shared" si="67"/>
        <v>5</v>
      </c>
      <c r="AJ335" s="948">
        <f t="shared" si="68"/>
        <v>2.3148148148148147E-2</v>
      </c>
      <c r="AK335" s="947">
        <f t="shared" si="69"/>
        <v>2.0308881375009952E-3</v>
      </c>
      <c r="AL335" s="947">
        <f t="shared" si="70"/>
        <v>1.6716774599504512E-2</v>
      </c>
      <c r="AM335" s="184" t="s">
        <v>1207</v>
      </c>
      <c r="AN335" s="184" t="s">
        <v>1184</v>
      </c>
      <c r="AV335">
        <v>4</v>
      </c>
      <c r="AX335" t="str">
        <v>Parkia</v>
      </c>
      <c r="AY335" s="950">
        <f t="shared" si="71"/>
        <v>0</v>
      </c>
      <c r="AZ335" s="950">
        <f t="shared" si="72"/>
        <v>0</v>
      </c>
      <c r="BA335" s="950">
        <f t="shared" si="73"/>
        <v>0</v>
      </c>
      <c r="BB335" s="950" cm="1">
        <f t="array" ref="BB335">IFERROR(_xlfn.IFS($AX335=$AT$16,$BA335,$AX335=$AT$17,$BA335,$AX335=$AT$18,$BA335),AZ335)</f>
        <v>0</v>
      </c>
    </row>
    <row r="336" spans="1:54" x14ac:dyDescent="0.3">
      <c r="A336" s="940">
        <v>3</v>
      </c>
      <c r="B336" s="940" t="s">
        <v>1222</v>
      </c>
      <c r="C336" s="941">
        <v>792569</v>
      </c>
      <c r="D336" s="941">
        <v>9303990</v>
      </c>
      <c r="E336" s="942">
        <v>792570</v>
      </c>
      <c r="F336" s="942">
        <v>9303936</v>
      </c>
      <c r="G336" s="940" t="s">
        <v>1279</v>
      </c>
      <c r="H336" s="940" t="s">
        <v>1280</v>
      </c>
      <c r="I336" s="943">
        <v>41489</v>
      </c>
      <c r="J336" s="940"/>
      <c r="K336" s="940">
        <v>0</v>
      </c>
      <c r="L336" s="940">
        <v>3</v>
      </c>
      <c r="M336" s="940">
        <v>4</v>
      </c>
      <c r="N336" s="940">
        <v>39</v>
      </c>
      <c r="O336" s="940" t="s">
        <v>1172</v>
      </c>
      <c r="P336" s="940" t="s">
        <v>1371</v>
      </c>
      <c r="Q336" s="940" t="s">
        <v>1174</v>
      </c>
      <c r="R336" s="940"/>
      <c r="S336" s="940" t="s">
        <v>1371</v>
      </c>
      <c r="T336" s="940">
        <v>155</v>
      </c>
      <c r="U336" s="940">
        <v>1</v>
      </c>
      <c r="V336" s="940">
        <v>1</v>
      </c>
      <c r="W336" s="940">
        <v>1</v>
      </c>
      <c r="X336" s="940">
        <v>19</v>
      </c>
      <c r="Y336" s="940"/>
      <c r="Z336" s="940"/>
      <c r="AA336" s="944">
        <f t="shared" ref="AA336:AA399" si="75">LN(AF336)</f>
        <v>-0.70647495491824486</v>
      </c>
      <c r="AB336" s="944">
        <f t="shared" ref="AB336:AB399" si="76">(LN(AF336))*(LN(AF336))</f>
        <v>0.49910686192673609</v>
      </c>
      <c r="AC336" s="944">
        <f t="shared" ref="AC336:AC399" si="77">LN(X336)</f>
        <v>2.9444389791664403</v>
      </c>
      <c r="AD336" s="944">
        <f t="shared" si="74"/>
        <v>8.6697209020347081</v>
      </c>
      <c r="AE336" s="945">
        <f t="shared" ref="AE336:AE399" si="78">T336/PI()</f>
        <v>49.338032358487553</v>
      </c>
      <c r="AF336" s="946">
        <f t="shared" ref="AF336:AF399" si="79">AE336/100</f>
        <v>0.49338032358487555</v>
      </c>
      <c r="AG336" s="947">
        <f t="shared" ref="AG336:AG399" si="80">0.7854*AF336^2</f>
        <v>0.19118532246254274</v>
      </c>
      <c r="AH336" s="945">
        <f t="shared" ref="AH336:AH399" si="81">EXP(-$AH$4+$AH$5*AA336-$AH$6*AB336+$AH$7*AC336-$AH$8*AD336)</f>
        <v>2.3576933447469002</v>
      </c>
      <c r="AI336" s="184" t="str">
        <f t="shared" ref="AI336:AI399" si="82">IF(AE336&gt;=40,"2,5",IF(AE336&gt;=20,"5","100"))</f>
        <v>2,5</v>
      </c>
      <c r="AJ336" s="948">
        <f t="shared" ref="AJ336:AJ399" si="83">AI336/216</f>
        <v>1.1574074074074073E-2</v>
      </c>
      <c r="AK336" s="947">
        <f t="shared" ref="AK336:AK399" si="84">AG336*AJ336</f>
        <v>2.2127930840572076E-3</v>
      </c>
      <c r="AL336" s="947">
        <f t="shared" ref="AL336:AL399" si="85">AH336*AJ336</f>
        <v>2.7288117416052082E-2</v>
      </c>
      <c r="AM336" s="184" t="s">
        <v>1183</v>
      </c>
      <c r="AN336" s="184" t="s">
        <v>1184</v>
      </c>
      <c r="AV336">
        <v>4</v>
      </c>
      <c r="AX336" t="str">
        <v>Joannesia heveoides</v>
      </c>
      <c r="AY336" s="950">
        <f t="shared" ref="AY336:AY399" si="86">IFERROR(SUMIFS($AL$16:$AL$8960,$S$16:$S$8960,$AX336,$AE$16:$AE$8960,"&gt;=40"),0)</f>
        <v>0</v>
      </c>
      <c r="AZ336" s="950">
        <f t="shared" ref="AZ336:AZ399" si="87">IFERROR(SUMIFS($AL$16:$AL$8960,$S$16:$S$8960,$AX336,$AE$16:$AE$8960,"&gt;=50"),0)</f>
        <v>0</v>
      </c>
      <c r="BA336" s="950">
        <f t="shared" ref="BA336:BA399" si="88">IFERROR(SUMIFS($AL$16:$AL$8960,$S$16:$S$8960,$AX336,$AE$16:$AE$8960,"&gt;=70"),0)</f>
        <v>0</v>
      </c>
      <c r="BB336" s="950" cm="1">
        <f t="array" ref="BB336">IFERROR(_xlfn.IFS($AX336=$AT$16,$BA336,$AX336=$AT$17,$BA336,$AX336=$AT$18,$BA336),AZ336)</f>
        <v>0</v>
      </c>
    </row>
    <row r="337" spans="1:54" x14ac:dyDescent="0.3">
      <c r="A337" s="940">
        <v>3</v>
      </c>
      <c r="B337" s="940" t="s">
        <v>1222</v>
      </c>
      <c r="C337" s="941">
        <v>792569</v>
      </c>
      <c r="D337" s="941">
        <v>9303990</v>
      </c>
      <c r="E337" s="942">
        <v>792570</v>
      </c>
      <c r="F337" s="942">
        <v>9303936</v>
      </c>
      <c r="G337" s="940" t="s">
        <v>1279</v>
      </c>
      <c r="H337" s="940" t="s">
        <v>1280</v>
      </c>
      <c r="I337" s="943">
        <v>41489</v>
      </c>
      <c r="J337" s="940"/>
      <c r="K337" s="940">
        <v>0</v>
      </c>
      <c r="L337" s="940">
        <v>3</v>
      </c>
      <c r="M337" s="940">
        <v>4</v>
      </c>
      <c r="N337" s="940">
        <v>40</v>
      </c>
      <c r="O337" s="940" t="s">
        <v>1172</v>
      </c>
      <c r="P337" s="940" t="s">
        <v>1372</v>
      </c>
      <c r="Q337" s="940" t="s">
        <v>1174</v>
      </c>
      <c r="R337" s="940"/>
      <c r="S337" s="940" t="s">
        <v>1372</v>
      </c>
      <c r="T337" s="940">
        <v>126</v>
      </c>
      <c r="U337" s="940">
        <v>3</v>
      </c>
      <c r="V337" s="940">
        <v>1</v>
      </c>
      <c r="W337" s="940">
        <v>1</v>
      </c>
      <c r="X337" s="940">
        <v>20</v>
      </c>
      <c r="Y337" s="940"/>
      <c r="Z337" s="940"/>
      <c r="AA337" s="944">
        <f t="shared" si="75"/>
        <v>-0.91361816488601355</v>
      </c>
      <c r="AB337" s="944">
        <f t="shared" si="76"/>
        <v>0.83469815120968704</v>
      </c>
      <c r="AC337" s="944">
        <f t="shared" si="77"/>
        <v>2.9957322735539909</v>
      </c>
      <c r="AD337" s="944">
        <f t="shared" ref="AD337:AD400" si="89">LN(X337)*LN(X337)</f>
        <v>8.9744118548129634</v>
      </c>
      <c r="AE337" s="945">
        <f t="shared" si="78"/>
        <v>40.107045659157627</v>
      </c>
      <c r="AF337" s="946">
        <f t="shared" si="79"/>
        <v>0.40107045659157625</v>
      </c>
      <c r="AG337" s="947">
        <f t="shared" si="80"/>
        <v>0.12633748925766194</v>
      </c>
      <c r="AH337" s="945">
        <f t="shared" si="81"/>
        <v>1.4569018877490303</v>
      </c>
      <c r="AI337" s="184" t="str">
        <f t="shared" si="82"/>
        <v>2,5</v>
      </c>
      <c r="AJ337" s="948">
        <f t="shared" si="83"/>
        <v>1.1574074074074073E-2</v>
      </c>
      <c r="AK337" s="947">
        <f t="shared" si="84"/>
        <v>1.4622394590007169E-3</v>
      </c>
      <c r="AL337" s="947">
        <f t="shared" si="85"/>
        <v>1.6862290367465626E-2</v>
      </c>
      <c r="AM337" s="184" t="s">
        <v>1183</v>
      </c>
      <c r="AN337" s="184" t="s">
        <v>1184</v>
      </c>
      <c r="AV337">
        <v>4</v>
      </c>
      <c r="AX337" t="str">
        <v>Burra leitera folha comprida</v>
      </c>
      <c r="AY337" s="950">
        <f t="shared" si="86"/>
        <v>0</v>
      </c>
      <c r="AZ337" s="950">
        <f t="shared" si="87"/>
        <v>0</v>
      </c>
      <c r="BA337" s="950">
        <f t="shared" si="88"/>
        <v>0</v>
      </c>
      <c r="BB337" s="950" cm="1">
        <f t="array" ref="BB337">IFERROR(_xlfn.IFS($AX337=$AT$16,$BA337,$AX337=$AT$17,$BA337,$AX337=$AT$18,$BA337),AZ337)</f>
        <v>0</v>
      </c>
    </row>
    <row r="338" spans="1:54" x14ac:dyDescent="0.3">
      <c r="A338" s="940">
        <v>3</v>
      </c>
      <c r="B338" s="940" t="s">
        <v>1222</v>
      </c>
      <c r="C338" s="941">
        <v>792569</v>
      </c>
      <c r="D338" s="941">
        <v>9303990</v>
      </c>
      <c r="E338" s="942">
        <v>792570</v>
      </c>
      <c r="F338" s="942">
        <v>9303936</v>
      </c>
      <c r="G338" s="940" t="s">
        <v>1279</v>
      </c>
      <c r="H338" s="940" t="s">
        <v>1280</v>
      </c>
      <c r="I338" s="943">
        <v>41489</v>
      </c>
      <c r="J338" s="940"/>
      <c r="K338" s="940">
        <v>0</v>
      </c>
      <c r="L338" s="940">
        <v>3</v>
      </c>
      <c r="M338" s="940">
        <v>4</v>
      </c>
      <c r="N338" s="940">
        <v>43</v>
      </c>
      <c r="O338" s="940" t="s">
        <v>1172</v>
      </c>
      <c r="P338" s="940" t="s">
        <v>1373</v>
      </c>
      <c r="Q338" s="940" t="s">
        <v>1174</v>
      </c>
      <c r="R338" s="940"/>
      <c r="S338" s="940" t="s">
        <v>1373</v>
      </c>
      <c r="T338" s="940">
        <v>127</v>
      </c>
      <c r="U338" s="940">
        <v>3</v>
      </c>
      <c r="V338" s="940">
        <v>1</v>
      </c>
      <c r="W338" s="940">
        <v>1</v>
      </c>
      <c r="X338" s="940">
        <v>13</v>
      </c>
      <c r="Y338" s="940"/>
      <c r="Z338" s="940"/>
      <c r="AA338" s="944">
        <f t="shared" si="75"/>
        <v>-0.90571298537890021</v>
      </c>
      <c r="AB338" s="944">
        <f t="shared" si="76"/>
        <v>0.82031601188395986</v>
      </c>
      <c r="AC338" s="944">
        <f t="shared" si="77"/>
        <v>2.5649493574615367</v>
      </c>
      <c r="AD338" s="944">
        <f t="shared" si="89"/>
        <v>6.5789652063423505</v>
      </c>
      <c r="AE338" s="945">
        <f t="shared" si="78"/>
        <v>40.425355545341418</v>
      </c>
      <c r="AF338" s="946">
        <f t="shared" si="79"/>
        <v>0.40425355545341418</v>
      </c>
      <c r="AG338" s="947">
        <f t="shared" si="80"/>
        <v>0.12835080399576909</v>
      </c>
      <c r="AH338" s="945">
        <f t="shared" si="81"/>
        <v>1.084460906164328</v>
      </c>
      <c r="AI338" s="184" t="str">
        <f t="shared" si="82"/>
        <v>2,5</v>
      </c>
      <c r="AJ338" s="948">
        <f t="shared" si="83"/>
        <v>1.1574074074074073E-2</v>
      </c>
      <c r="AK338" s="947">
        <f t="shared" si="84"/>
        <v>1.4855417129139941E-3</v>
      </c>
      <c r="AL338" s="947">
        <f t="shared" si="85"/>
        <v>1.2551630858383424E-2</v>
      </c>
      <c r="AM338" s="184" t="s">
        <v>1183</v>
      </c>
      <c r="AN338" s="184" t="s">
        <v>1184</v>
      </c>
      <c r="AV338">
        <v>4</v>
      </c>
      <c r="AX338" t="str">
        <v>Mandioqueiro liso</v>
      </c>
      <c r="AY338" s="950">
        <f t="shared" si="86"/>
        <v>0.11736538839099812</v>
      </c>
      <c r="AZ338" s="950">
        <f t="shared" si="87"/>
        <v>0.11736538839099812</v>
      </c>
      <c r="BA338" s="950">
        <f t="shared" si="88"/>
        <v>8.5198744117300482E-2</v>
      </c>
      <c r="BB338" s="950" cm="1">
        <f t="array" ref="BB338">IFERROR(_xlfn.IFS($AX338=$AT$16,$BA338,$AX338=$AT$17,$BA338,$AX338=$AT$18,$BA338),AZ338)</f>
        <v>0.11736538839099812</v>
      </c>
    </row>
    <row r="339" spans="1:54" x14ac:dyDescent="0.3">
      <c r="A339" s="940">
        <v>3</v>
      </c>
      <c r="B339" s="940" t="s">
        <v>1222</v>
      </c>
      <c r="C339" s="941">
        <v>792569</v>
      </c>
      <c r="D339" s="941">
        <v>9303990</v>
      </c>
      <c r="E339" s="942">
        <v>792570</v>
      </c>
      <c r="F339" s="942">
        <v>9303936</v>
      </c>
      <c r="G339" s="940" t="s">
        <v>1279</v>
      </c>
      <c r="H339" s="940" t="s">
        <v>1280</v>
      </c>
      <c r="I339" s="943">
        <v>41489</v>
      </c>
      <c r="J339" s="940"/>
      <c r="K339" s="940">
        <v>0</v>
      </c>
      <c r="L339" s="940">
        <v>3</v>
      </c>
      <c r="M339" s="940">
        <v>4</v>
      </c>
      <c r="N339" s="940">
        <v>45</v>
      </c>
      <c r="O339" s="940" t="s">
        <v>1172</v>
      </c>
      <c r="P339" s="940" t="s">
        <v>1320</v>
      </c>
      <c r="Q339" s="940" t="s">
        <v>1321</v>
      </c>
      <c r="R339" s="940"/>
      <c r="S339" s="940" t="s">
        <v>1320</v>
      </c>
      <c r="T339" s="940">
        <v>170</v>
      </c>
      <c r="U339" s="940">
        <v>1</v>
      </c>
      <c r="V339" s="940">
        <v>1</v>
      </c>
      <c r="W339" s="940">
        <v>1</v>
      </c>
      <c r="X339" s="940">
        <v>12</v>
      </c>
      <c r="Y339" s="940"/>
      <c r="Z339" s="940"/>
      <c r="AA339" s="944">
        <f t="shared" si="75"/>
        <v>-0.61410163478722979</v>
      </c>
      <c r="AB339" s="944">
        <f t="shared" si="76"/>
        <v>0.37712081784834817</v>
      </c>
      <c r="AC339" s="944">
        <f t="shared" si="77"/>
        <v>2.4849066497880004</v>
      </c>
      <c r="AD339" s="944">
        <f t="shared" si="89"/>
        <v>6.174761058160624</v>
      </c>
      <c r="AE339" s="945">
        <f t="shared" si="78"/>
        <v>54.112680651244418</v>
      </c>
      <c r="AF339" s="946">
        <f t="shared" si="79"/>
        <v>0.54112680651244416</v>
      </c>
      <c r="AG339" s="947">
        <f t="shared" si="80"/>
        <v>0.22997943055848014</v>
      </c>
      <c r="AH339" s="945">
        <f t="shared" si="81"/>
        <v>2.0892137982769898</v>
      </c>
      <c r="AI339" s="184" t="str">
        <f t="shared" si="82"/>
        <v>2,5</v>
      </c>
      <c r="AJ339" s="948">
        <f t="shared" si="83"/>
        <v>1.1574074074074073E-2</v>
      </c>
      <c r="AK339" s="947">
        <f t="shared" si="84"/>
        <v>2.6617989647972238E-3</v>
      </c>
      <c r="AL339" s="947">
        <f t="shared" si="85"/>
        <v>2.4180715257835529E-2</v>
      </c>
      <c r="AM339" s="184" t="s">
        <v>1192</v>
      </c>
      <c r="AN339" s="184" t="s">
        <v>1176</v>
      </c>
      <c r="AV339">
        <v>4</v>
      </c>
      <c r="AX339" t="str">
        <v>traquiarana</v>
      </c>
      <c r="AY339" s="950">
        <f t="shared" si="86"/>
        <v>0</v>
      </c>
      <c r="AZ339" s="950">
        <f t="shared" si="87"/>
        <v>0</v>
      </c>
      <c r="BA339" s="950">
        <f t="shared" si="88"/>
        <v>0</v>
      </c>
      <c r="BB339" s="950" cm="1">
        <f t="array" ref="BB339">IFERROR(_xlfn.IFS($AX339=$AT$16,$BA339,$AX339=$AT$17,$BA339,$AX339=$AT$18,$BA339),AZ339)</f>
        <v>0</v>
      </c>
    </row>
    <row r="340" spans="1:54" x14ac:dyDescent="0.3">
      <c r="A340" s="940">
        <v>3</v>
      </c>
      <c r="B340" s="940" t="s">
        <v>1222</v>
      </c>
      <c r="C340" s="941">
        <v>792569</v>
      </c>
      <c r="D340" s="941">
        <v>9303990</v>
      </c>
      <c r="E340" s="942">
        <v>792570</v>
      </c>
      <c r="F340" s="942">
        <v>9303936</v>
      </c>
      <c r="G340" s="940" t="s">
        <v>1279</v>
      </c>
      <c r="H340" s="940" t="s">
        <v>1280</v>
      </c>
      <c r="I340" s="943">
        <v>41489</v>
      </c>
      <c r="J340" s="940"/>
      <c r="K340" s="940">
        <v>0</v>
      </c>
      <c r="L340" s="940">
        <v>3</v>
      </c>
      <c r="M340" s="940">
        <v>4</v>
      </c>
      <c r="N340" s="940">
        <v>46</v>
      </c>
      <c r="O340" s="940" t="s">
        <v>1220</v>
      </c>
      <c r="P340" s="940" t="s">
        <v>1374</v>
      </c>
      <c r="Q340" s="940" t="s">
        <v>1338</v>
      </c>
      <c r="R340" s="940"/>
      <c r="S340" s="940" t="s">
        <v>1374</v>
      </c>
      <c r="T340" s="940">
        <v>43</v>
      </c>
      <c r="U340" s="940">
        <v>1</v>
      </c>
      <c r="V340" s="940">
        <v>1</v>
      </c>
      <c r="W340" s="940">
        <v>1</v>
      </c>
      <c r="X340" s="940">
        <v>6</v>
      </c>
      <c r="Y340" s="940"/>
      <c r="Z340" s="940"/>
      <c r="AA340" s="944">
        <f t="shared" si="75"/>
        <v>-1.9886999561439289</v>
      </c>
      <c r="AB340" s="944">
        <f t="shared" si="76"/>
        <v>3.9549275155668648</v>
      </c>
      <c r="AC340" s="944">
        <f t="shared" si="77"/>
        <v>1.791759469228055</v>
      </c>
      <c r="AD340" s="944">
        <f t="shared" si="89"/>
        <v>3.2104019955684011</v>
      </c>
      <c r="AE340" s="945">
        <f t="shared" si="78"/>
        <v>13.687325105903</v>
      </c>
      <c r="AF340" s="946">
        <f t="shared" si="79"/>
        <v>0.13687325105903</v>
      </c>
      <c r="AG340" s="947">
        <f t="shared" si="80"/>
        <v>1.471390889628477E-2</v>
      </c>
      <c r="AH340" s="945">
        <f t="shared" si="81"/>
        <v>2.0074380764692892E-2</v>
      </c>
      <c r="AI340" s="184" t="str">
        <f t="shared" si="82"/>
        <v>100</v>
      </c>
      <c r="AJ340" s="948">
        <f t="shared" si="83"/>
        <v>0.46296296296296297</v>
      </c>
      <c r="AK340" s="947">
        <f t="shared" si="84"/>
        <v>6.8119948593910974E-3</v>
      </c>
      <c r="AL340" s="947">
        <f t="shared" si="85"/>
        <v>9.2936947984689315E-3</v>
      </c>
      <c r="AM340" s="184" t="s">
        <v>1221</v>
      </c>
      <c r="AN340" s="184" t="s">
        <v>1197</v>
      </c>
      <c r="AV340">
        <v>4</v>
      </c>
      <c r="AX340" t="str">
        <v>Iperana</v>
      </c>
      <c r="AY340" s="950">
        <f t="shared" si="86"/>
        <v>0</v>
      </c>
      <c r="AZ340" s="950">
        <f t="shared" si="87"/>
        <v>0</v>
      </c>
      <c r="BA340" s="950">
        <f t="shared" si="88"/>
        <v>0</v>
      </c>
      <c r="BB340" s="950" cm="1">
        <f t="array" ref="BB340">IFERROR(_xlfn.IFS($AX340=$AT$16,$BA340,$AX340=$AT$17,$BA340,$AX340=$AT$18,$BA340),AZ340)</f>
        <v>0</v>
      </c>
    </row>
    <row r="341" spans="1:54" x14ac:dyDescent="0.3">
      <c r="A341" s="940">
        <v>3</v>
      </c>
      <c r="B341" s="940" t="s">
        <v>1222</v>
      </c>
      <c r="C341" s="941">
        <v>792569</v>
      </c>
      <c r="D341" s="941">
        <v>9303990</v>
      </c>
      <c r="E341" s="942">
        <v>792570</v>
      </c>
      <c r="F341" s="942">
        <v>9303936</v>
      </c>
      <c r="G341" s="940" t="s">
        <v>1279</v>
      </c>
      <c r="H341" s="940" t="s">
        <v>1280</v>
      </c>
      <c r="I341" s="943">
        <v>41489</v>
      </c>
      <c r="J341" s="940"/>
      <c r="K341" s="940">
        <v>0</v>
      </c>
      <c r="L341" s="940">
        <v>3</v>
      </c>
      <c r="M341" s="940">
        <v>4</v>
      </c>
      <c r="N341" s="940">
        <v>49</v>
      </c>
      <c r="O341" s="940" t="s">
        <v>1220</v>
      </c>
      <c r="P341" s="940" t="s">
        <v>1366</v>
      </c>
      <c r="Q341" s="940" t="s">
        <v>1367</v>
      </c>
      <c r="R341" s="940"/>
      <c r="S341" s="940" t="s">
        <v>1366</v>
      </c>
      <c r="T341" s="940">
        <v>45</v>
      </c>
      <c r="U341" s="940">
        <v>1</v>
      </c>
      <c r="V341" s="940">
        <v>1</v>
      </c>
      <c r="W341" s="940">
        <v>1</v>
      </c>
      <c r="X341" s="940">
        <v>3</v>
      </c>
      <c r="Y341" s="940"/>
      <c r="Z341" s="940"/>
      <c r="AA341" s="944">
        <f t="shared" si="75"/>
        <v>-1.9432375820671717</v>
      </c>
      <c r="AB341" s="944">
        <f t="shared" si="76"/>
        <v>3.7761723003582679</v>
      </c>
      <c r="AC341" s="944">
        <f t="shared" si="77"/>
        <v>1.0986122886681098</v>
      </c>
      <c r="AD341" s="944">
        <f t="shared" si="89"/>
        <v>1.2069489608125821</v>
      </c>
      <c r="AE341" s="945">
        <f t="shared" si="78"/>
        <v>14.323944878270581</v>
      </c>
      <c r="AF341" s="946">
        <f t="shared" si="79"/>
        <v>0.14323944878270581</v>
      </c>
      <c r="AG341" s="947">
        <f t="shared" si="80"/>
        <v>1.6114475670620146E-2</v>
      </c>
      <c r="AH341" s="945">
        <f t="shared" si="81"/>
        <v>1.3657700405779478E-2</v>
      </c>
      <c r="AI341" s="184" t="str">
        <f t="shared" si="82"/>
        <v>100</v>
      </c>
      <c r="AJ341" s="948">
        <f t="shared" si="83"/>
        <v>0.46296296296296297</v>
      </c>
      <c r="AK341" s="947">
        <f t="shared" si="84"/>
        <v>7.4604054030648825E-3</v>
      </c>
      <c r="AL341" s="947">
        <f t="shared" si="85"/>
        <v>6.3230094471201283E-3</v>
      </c>
      <c r="AM341" s="184" t="s">
        <v>1221</v>
      </c>
      <c r="AN341" s="184" t="s">
        <v>1197</v>
      </c>
      <c r="AV341">
        <v>4</v>
      </c>
      <c r="AX341" t="str">
        <v>quararibea guianensis</v>
      </c>
      <c r="AY341" s="950">
        <f t="shared" si="86"/>
        <v>0</v>
      </c>
      <c r="AZ341" s="950">
        <f t="shared" si="87"/>
        <v>0</v>
      </c>
      <c r="BA341" s="950">
        <f t="shared" si="88"/>
        <v>0</v>
      </c>
      <c r="BB341" s="950" cm="1">
        <f t="array" ref="BB341">IFERROR(_xlfn.IFS($AX341=$AT$16,$BA341,$AX341=$AT$17,$BA341,$AX341=$AT$18,$BA341),AZ341)</f>
        <v>0</v>
      </c>
    </row>
    <row r="342" spans="1:54" x14ac:dyDescent="0.3">
      <c r="A342" s="940">
        <v>3</v>
      </c>
      <c r="B342" s="940" t="s">
        <v>1222</v>
      </c>
      <c r="C342" s="941">
        <v>792569</v>
      </c>
      <c r="D342" s="941">
        <v>9303990</v>
      </c>
      <c r="E342" s="942">
        <v>792570</v>
      </c>
      <c r="F342" s="942">
        <v>9303936</v>
      </c>
      <c r="G342" s="940" t="s">
        <v>1279</v>
      </c>
      <c r="H342" s="940" t="s">
        <v>1280</v>
      </c>
      <c r="I342" s="943">
        <v>41489</v>
      </c>
      <c r="J342" s="940"/>
      <c r="K342" s="940">
        <v>0</v>
      </c>
      <c r="L342" s="940">
        <v>3</v>
      </c>
      <c r="M342" s="940">
        <v>4</v>
      </c>
      <c r="N342" s="940">
        <v>50</v>
      </c>
      <c r="O342" s="940" t="s">
        <v>1220</v>
      </c>
      <c r="P342" s="940" t="s">
        <v>1375</v>
      </c>
      <c r="Q342" s="940" t="s">
        <v>1376</v>
      </c>
      <c r="R342" s="940"/>
      <c r="S342" s="940" t="s">
        <v>1375</v>
      </c>
      <c r="T342" s="940">
        <v>44</v>
      </c>
      <c r="U342" s="940">
        <v>1</v>
      </c>
      <c r="V342" s="940">
        <v>1</v>
      </c>
      <c r="W342" s="940">
        <v>2</v>
      </c>
      <c r="X342" s="940">
        <v>7.5</v>
      </c>
      <c r="Y342" s="940"/>
      <c r="Z342" s="940"/>
      <c r="AA342" s="944">
        <f t="shared" si="75"/>
        <v>-1.9657104379192303</v>
      </c>
      <c r="AB342" s="944">
        <f t="shared" si="76"/>
        <v>3.8640175257446119</v>
      </c>
      <c r="AC342" s="944">
        <f t="shared" si="77"/>
        <v>2.0149030205422647</v>
      </c>
      <c r="AD342" s="944">
        <f t="shared" si="89"/>
        <v>4.0598341821903414</v>
      </c>
      <c r="AE342" s="945">
        <f t="shared" si="78"/>
        <v>14.00563499208679</v>
      </c>
      <c r="AF342" s="946">
        <f t="shared" si="79"/>
        <v>0.14005634992086791</v>
      </c>
      <c r="AG342" s="947">
        <f t="shared" si="80"/>
        <v>1.5406234517689191E-2</v>
      </c>
      <c r="AH342" s="945">
        <f t="shared" si="81"/>
        <v>2.5960244128804932E-2</v>
      </c>
      <c r="AI342" s="184" t="str">
        <f t="shared" si="82"/>
        <v>100</v>
      </c>
      <c r="AJ342" s="948">
        <f t="shared" si="83"/>
        <v>0.46296296296296297</v>
      </c>
      <c r="AK342" s="947">
        <f t="shared" si="84"/>
        <v>7.1325159804116623E-3</v>
      </c>
      <c r="AL342" s="947">
        <f t="shared" si="85"/>
        <v>1.2018631541113396E-2</v>
      </c>
      <c r="AM342" s="184" t="s">
        <v>1221</v>
      </c>
      <c r="AN342" s="184" t="s">
        <v>1197</v>
      </c>
      <c r="AV342">
        <v>4</v>
      </c>
      <c r="AX342" t="str">
        <v>Embaúba benguê</v>
      </c>
      <c r="AY342" s="950">
        <f t="shared" si="86"/>
        <v>8.2345599236127078E-3</v>
      </c>
      <c r="AZ342" s="950">
        <f t="shared" si="87"/>
        <v>0</v>
      </c>
      <c r="BA342" s="950">
        <f t="shared" si="88"/>
        <v>0</v>
      </c>
      <c r="BB342" s="950" cm="1">
        <f t="array" ref="BB342">IFERROR(_xlfn.IFS($AX342=$AT$16,$BA342,$AX342=$AT$17,$BA342,$AX342=$AT$18,$BA342),AZ342)</f>
        <v>0</v>
      </c>
    </row>
    <row r="343" spans="1:54" x14ac:dyDescent="0.3">
      <c r="A343" s="940">
        <v>3</v>
      </c>
      <c r="B343" s="940" t="s">
        <v>1222</v>
      </c>
      <c r="C343" s="941">
        <v>792569</v>
      </c>
      <c r="D343" s="941">
        <v>9303990</v>
      </c>
      <c r="E343" s="942">
        <v>792570</v>
      </c>
      <c r="F343" s="942">
        <v>9303936</v>
      </c>
      <c r="G343" s="940" t="s">
        <v>1279</v>
      </c>
      <c r="H343" s="940" t="s">
        <v>1280</v>
      </c>
      <c r="I343" s="943">
        <v>41489</v>
      </c>
      <c r="J343" s="940"/>
      <c r="K343" s="940">
        <v>0</v>
      </c>
      <c r="L343" s="940">
        <v>3</v>
      </c>
      <c r="M343" s="940">
        <v>4</v>
      </c>
      <c r="N343" s="940">
        <v>53</v>
      </c>
      <c r="O343" s="940" t="s">
        <v>1305</v>
      </c>
      <c r="P343" s="940" t="s">
        <v>1377</v>
      </c>
      <c r="Q343" s="940" t="s">
        <v>1378</v>
      </c>
      <c r="R343" s="940"/>
      <c r="S343" s="940" t="s">
        <v>1377</v>
      </c>
      <c r="T343" s="940">
        <v>64</v>
      </c>
      <c r="U343" s="940">
        <v>1</v>
      </c>
      <c r="V343" s="940">
        <v>1</v>
      </c>
      <c r="W343" s="940">
        <v>1</v>
      </c>
      <c r="X343" s="940">
        <v>8</v>
      </c>
      <c r="Y343" s="940"/>
      <c r="Z343" s="940"/>
      <c r="AA343" s="944">
        <f t="shared" si="75"/>
        <v>-1.5910169884778196</v>
      </c>
      <c r="AB343" s="944">
        <f t="shared" si="76"/>
        <v>2.5313350576250304</v>
      </c>
      <c r="AC343" s="944">
        <f t="shared" si="77"/>
        <v>2.0794415416798357</v>
      </c>
      <c r="AD343" s="944">
        <f t="shared" si="89"/>
        <v>4.3240771252638117</v>
      </c>
      <c r="AE343" s="945">
        <f t="shared" si="78"/>
        <v>20.371832715762604</v>
      </c>
      <c r="AF343" s="946">
        <f t="shared" si="79"/>
        <v>0.20371832715762606</v>
      </c>
      <c r="AG343" s="947">
        <f t="shared" si="80"/>
        <v>3.2595008566350683E-2</v>
      </c>
      <c r="AH343" s="945">
        <f t="shared" si="81"/>
        <v>0.10015818166947736</v>
      </c>
      <c r="AI343" s="184" t="str">
        <f t="shared" si="82"/>
        <v>5</v>
      </c>
      <c r="AJ343" s="948">
        <f t="shared" si="83"/>
        <v>2.3148148148148147E-2</v>
      </c>
      <c r="AK343" s="947">
        <f t="shared" si="84"/>
        <v>7.5451408718404359E-4</v>
      </c>
      <c r="AL343" s="947">
        <f t="shared" si="85"/>
        <v>2.318476427534198E-3</v>
      </c>
      <c r="AM343" s="184" t="s">
        <v>1196</v>
      </c>
      <c r="AN343" s="184" t="s">
        <v>1197</v>
      </c>
      <c r="AV343">
        <v>4</v>
      </c>
      <c r="AX343" t="str">
        <v>sapium folha miúda</v>
      </c>
      <c r="AY343" s="950">
        <f t="shared" si="86"/>
        <v>0</v>
      </c>
      <c r="AZ343" s="950">
        <f t="shared" si="87"/>
        <v>0</v>
      </c>
      <c r="BA343" s="950">
        <f t="shared" si="88"/>
        <v>0</v>
      </c>
      <c r="BB343" s="950" cm="1">
        <f t="array" ref="BB343">IFERROR(_xlfn.IFS($AX343=$AT$16,$BA343,$AX343=$AT$17,$BA343,$AX343=$AT$18,$BA343),AZ343)</f>
        <v>0</v>
      </c>
    </row>
    <row r="344" spans="1:54" x14ac:dyDescent="0.3">
      <c r="A344" s="940">
        <v>3</v>
      </c>
      <c r="B344" s="940" t="s">
        <v>1230</v>
      </c>
      <c r="C344" s="941">
        <v>792569</v>
      </c>
      <c r="D344" s="941">
        <v>9303990</v>
      </c>
      <c r="E344" s="942">
        <v>792650</v>
      </c>
      <c r="F344" s="942">
        <v>9303690</v>
      </c>
      <c r="G344" s="940" t="s">
        <v>1279</v>
      </c>
      <c r="H344" s="940" t="s">
        <v>1280</v>
      </c>
      <c r="I344" s="943">
        <v>41489</v>
      </c>
      <c r="J344" s="940"/>
      <c r="K344" s="940">
        <v>0</v>
      </c>
      <c r="L344" s="940">
        <v>0</v>
      </c>
      <c r="M344" s="940">
        <v>4</v>
      </c>
      <c r="N344" s="940">
        <v>1</v>
      </c>
      <c r="O344" s="940" t="s">
        <v>1223</v>
      </c>
      <c r="P344" s="940" t="s">
        <v>1364</v>
      </c>
      <c r="Q344" s="940" t="s">
        <v>1365</v>
      </c>
      <c r="R344" s="940"/>
      <c r="S344" s="940" t="s">
        <v>1364</v>
      </c>
      <c r="T344" s="940">
        <v>56.5</v>
      </c>
      <c r="U344" s="940">
        <v>1</v>
      </c>
      <c r="V344" s="940">
        <v>1</v>
      </c>
      <c r="W344" s="940">
        <v>2</v>
      </c>
      <c r="X344" s="940">
        <v>6</v>
      </c>
      <c r="Y344" s="940"/>
      <c r="Z344" s="940"/>
      <c r="AA344" s="944">
        <f t="shared" si="75"/>
        <v>-1.7156594336850961</v>
      </c>
      <c r="AB344" s="944">
        <f t="shared" si="76"/>
        <v>2.9434872923926645</v>
      </c>
      <c r="AC344" s="944">
        <f t="shared" si="77"/>
        <v>1.791759469228055</v>
      </c>
      <c r="AD344" s="944">
        <f t="shared" si="89"/>
        <v>3.2104019955684011</v>
      </c>
      <c r="AE344" s="945">
        <f t="shared" si="78"/>
        <v>17.984508569384175</v>
      </c>
      <c r="AF344" s="946">
        <f t="shared" si="79"/>
        <v>0.17984508569384175</v>
      </c>
      <c r="AG344" s="947">
        <f t="shared" si="80"/>
        <v>2.5403177757796137E-2</v>
      </c>
      <c r="AH344" s="945">
        <f t="shared" si="81"/>
        <v>5.2846247595805293E-2</v>
      </c>
      <c r="AI344" s="184" t="str">
        <f t="shared" si="82"/>
        <v>100</v>
      </c>
      <c r="AJ344" s="948">
        <f t="shared" si="83"/>
        <v>0.46296296296296297</v>
      </c>
      <c r="AK344" s="947">
        <f t="shared" si="84"/>
        <v>1.1760730443424138E-2</v>
      </c>
      <c r="AL344" s="947">
        <f t="shared" si="85"/>
        <v>2.4465855368428376E-2</v>
      </c>
      <c r="AM344" s="184" t="s">
        <v>1221</v>
      </c>
      <c r="AN344" s="184" t="s">
        <v>1197</v>
      </c>
      <c r="AV344">
        <v>4</v>
      </c>
      <c r="AX344" t="str">
        <v>heliconia tanensis</v>
      </c>
      <c r="AY344" s="950">
        <f t="shared" si="86"/>
        <v>0</v>
      </c>
      <c r="AZ344" s="950">
        <f t="shared" si="87"/>
        <v>0</v>
      </c>
      <c r="BA344" s="950">
        <f t="shared" si="88"/>
        <v>0</v>
      </c>
      <c r="BB344" s="950" cm="1">
        <f t="array" ref="BB344">IFERROR(_xlfn.IFS($AX344=$AT$16,$BA344,$AX344=$AT$17,$BA344,$AX344=$AT$18,$BA344),AZ344)</f>
        <v>0</v>
      </c>
    </row>
    <row r="345" spans="1:54" x14ac:dyDescent="0.3">
      <c r="A345" s="940">
        <v>3</v>
      </c>
      <c r="B345" s="940" t="s">
        <v>1230</v>
      </c>
      <c r="C345" s="941">
        <v>792569</v>
      </c>
      <c r="D345" s="941">
        <v>9303990</v>
      </c>
      <c r="E345" s="942">
        <v>792650</v>
      </c>
      <c r="F345" s="942">
        <v>9303690</v>
      </c>
      <c r="G345" s="940" t="s">
        <v>1279</v>
      </c>
      <c r="H345" s="940" t="s">
        <v>1280</v>
      </c>
      <c r="I345" s="943">
        <v>41489</v>
      </c>
      <c r="J345" s="940"/>
      <c r="K345" s="940">
        <v>0</v>
      </c>
      <c r="L345" s="940">
        <v>0</v>
      </c>
      <c r="M345" s="940">
        <v>4</v>
      </c>
      <c r="N345" s="940">
        <v>2</v>
      </c>
      <c r="O345" s="940" t="s">
        <v>1305</v>
      </c>
      <c r="P345" s="940" t="s">
        <v>1379</v>
      </c>
      <c r="Q345" s="940" t="s">
        <v>1380</v>
      </c>
      <c r="R345" s="940"/>
      <c r="S345" s="940" t="s">
        <v>1379</v>
      </c>
      <c r="T345" s="940">
        <v>90</v>
      </c>
      <c r="U345" s="940">
        <v>3</v>
      </c>
      <c r="V345" s="940">
        <v>1</v>
      </c>
      <c r="W345" s="940">
        <v>1</v>
      </c>
      <c r="X345" s="940">
        <v>6.5</v>
      </c>
      <c r="Y345" s="940"/>
      <c r="Z345" s="940"/>
      <c r="AA345" s="944">
        <f t="shared" si="75"/>
        <v>-1.2500904015072265</v>
      </c>
      <c r="AB345" s="944">
        <f t="shared" si="76"/>
        <v>1.5627260119404989</v>
      </c>
      <c r="AC345" s="944">
        <f t="shared" si="77"/>
        <v>1.8718021769015913</v>
      </c>
      <c r="AD345" s="944">
        <f t="shared" si="89"/>
        <v>3.5036433894535364</v>
      </c>
      <c r="AE345" s="945">
        <f t="shared" si="78"/>
        <v>28.647889756541161</v>
      </c>
      <c r="AF345" s="946">
        <f t="shared" si="79"/>
        <v>0.28647889756541162</v>
      </c>
      <c r="AG345" s="947">
        <f t="shared" si="80"/>
        <v>6.4457902682480583E-2</v>
      </c>
      <c r="AH345" s="945">
        <f t="shared" si="81"/>
        <v>0.24670529953340786</v>
      </c>
      <c r="AI345" s="184" t="str">
        <f t="shared" si="82"/>
        <v>5</v>
      </c>
      <c r="AJ345" s="948">
        <f t="shared" si="83"/>
        <v>2.3148148148148147E-2</v>
      </c>
      <c r="AK345" s="947">
        <f t="shared" si="84"/>
        <v>1.4920810806129763E-3</v>
      </c>
      <c r="AL345" s="947">
        <f t="shared" si="85"/>
        <v>5.7107708225325893E-3</v>
      </c>
      <c r="AM345" s="184" t="s">
        <v>1196</v>
      </c>
      <c r="AN345" s="184" t="s">
        <v>1197</v>
      </c>
      <c r="AV345">
        <v>4</v>
      </c>
      <c r="AX345" t="str">
        <v>ata mejú vermelha</v>
      </c>
      <c r="AY345" s="950">
        <f t="shared" si="86"/>
        <v>0</v>
      </c>
      <c r="AZ345" s="950">
        <f t="shared" si="87"/>
        <v>0</v>
      </c>
      <c r="BA345" s="950">
        <f t="shared" si="88"/>
        <v>0</v>
      </c>
      <c r="BB345" s="950" cm="1">
        <f t="array" ref="BB345">IFERROR(_xlfn.IFS($AX345=$AT$16,$BA345,$AX345=$AT$17,$BA345,$AX345=$AT$18,$BA345),AZ345)</f>
        <v>0</v>
      </c>
    </row>
    <row r="346" spans="1:54" x14ac:dyDescent="0.3">
      <c r="A346" s="940">
        <v>3</v>
      </c>
      <c r="B346" s="940" t="s">
        <v>1230</v>
      </c>
      <c r="C346" s="941">
        <v>792569</v>
      </c>
      <c r="D346" s="941">
        <v>9303990</v>
      </c>
      <c r="E346" s="942">
        <v>792650</v>
      </c>
      <c r="F346" s="942">
        <v>9303690</v>
      </c>
      <c r="G346" s="940" t="s">
        <v>1279</v>
      </c>
      <c r="H346" s="940" t="s">
        <v>1280</v>
      </c>
      <c r="I346" s="943">
        <v>41489</v>
      </c>
      <c r="J346" s="940"/>
      <c r="K346" s="940">
        <v>0</v>
      </c>
      <c r="L346" s="940">
        <v>0</v>
      </c>
      <c r="M346" s="940">
        <v>4</v>
      </c>
      <c r="N346" s="940">
        <v>3</v>
      </c>
      <c r="O346" s="940" t="s">
        <v>1223</v>
      </c>
      <c r="P346" s="940" t="s">
        <v>1379</v>
      </c>
      <c r="Q346" s="940" t="s">
        <v>1380</v>
      </c>
      <c r="R346" s="940"/>
      <c r="S346" s="940" t="s">
        <v>1379</v>
      </c>
      <c r="T346" s="940">
        <v>49</v>
      </c>
      <c r="U346" s="940">
        <v>1</v>
      </c>
      <c r="V346" s="940">
        <v>1</v>
      </c>
      <c r="W346" s="940">
        <v>1</v>
      </c>
      <c r="X346" s="940">
        <v>5.5</v>
      </c>
      <c r="Y346" s="940"/>
      <c r="Z346" s="940"/>
      <c r="AA346" s="944">
        <f t="shared" si="75"/>
        <v>-1.8580797737268651</v>
      </c>
      <c r="AB346" s="944">
        <f t="shared" si="76"/>
        <v>3.452460445532878</v>
      </c>
      <c r="AC346" s="944">
        <f t="shared" si="77"/>
        <v>1.7047480922384253</v>
      </c>
      <c r="AD346" s="944">
        <f t="shared" si="89"/>
        <v>2.9061660579905504</v>
      </c>
      <c r="AE346" s="945">
        <f t="shared" si="78"/>
        <v>15.597184423005743</v>
      </c>
      <c r="AF346" s="946">
        <f t="shared" si="79"/>
        <v>0.15597184423005742</v>
      </c>
      <c r="AG346" s="947">
        <f t="shared" si="80"/>
        <v>1.9106595597609369E-2</v>
      </c>
      <c r="AH346" s="945">
        <f t="shared" si="81"/>
        <v>3.0078352738215495E-2</v>
      </c>
      <c r="AI346" s="184" t="str">
        <f t="shared" si="82"/>
        <v>100</v>
      </c>
      <c r="AJ346" s="948">
        <f t="shared" si="83"/>
        <v>0.46296296296296297</v>
      </c>
      <c r="AK346" s="947">
        <f t="shared" si="84"/>
        <v>8.8456461100043376E-3</v>
      </c>
      <c r="AL346" s="947">
        <f t="shared" si="85"/>
        <v>1.3925163304729395E-2</v>
      </c>
      <c r="AM346" s="184" t="s">
        <v>1221</v>
      </c>
      <c r="AN346" s="184" t="s">
        <v>1197</v>
      </c>
      <c r="AV346">
        <v>4</v>
      </c>
      <c r="AX346" t="str">
        <v>Pau de tucandeira</v>
      </c>
      <c r="AY346" s="950">
        <f t="shared" si="86"/>
        <v>0</v>
      </c>
      <c r="AZ346" s="950">
        <f t="shared" si="87"/>
        <v>0</v>
      </c>
      <c r="BA346" s="950">
        <f t="shared" si="88"/>
        <v>0</v>
      </c>
      <c r="BB346" s="950" cm="1">
        <f t="array" ref="BB346">IFERROR(_xlfn.IFS($AX346=$AT$16,$BA346,$AX346=$AT$17,$BA346,$AX346=$AT$18,$BA346),AZ346)</f>
        <v>0</v>
      </c>
    </row>
    <row r="347" spans="1:54" x14ac:dyDescent="0.3">
      <c r="A347" s="940">
        <v>3</v>
      </c>
      <c r="B347" s="940" t="s">
        <v>1230</v>
      </c>
      <c r="C347" s="941">
        <v>792569</v>
      </c>
      <c r="D347" s="941">
        <v>9303990</v>
      </c>
      <c r="E347" s="942">
        <v>792650</v>
      </c>
      <c r="F347" s="942">
        <v>9303690</v>
      </c>
      <c r="G347" s="940" t="s">
        <v>1279</v>
      </c>
      <c r="H347" s="940" t="s">
        <v>1280</v>
      </c>
      <c r="I347" s="943">
        <v>41489</v>
      </c>
      <c r="J347" s="940"/>
      <c r="K347" s="940">
        <v>0</v>
      </c>
      <c r="L347" s="940">
        <v>0</v>
      </c>
      <c r="M347" s="940">
        <v>4</v>
      </c>
      <c r="N347" s="940">
        <v>4</v>
      </c>
      <c r="O347" s="940" t="s">
        <v>1223</v>
      </c>
      <c r="P347" s="940" t="s">
        <v>1381</v>
      </c>
      <c r="Q347" s="940" t="s">
        <v>1382</v>
      </c>
      <c r="R347" s="940"/>
      <c r="S347" s="940" t="s">
        <v>1381</v>
      </c>
      <c r="T347" s="940">
        <v>45.5</v>
      </c>
      <c r="U347" s="940">
        <v>1</v>
      </c>
      <c r="V347" s="940">
        <v>1</v>
      </c>
      <c r="W347" s="940">
        <v>1</v>
      </c>
      <c r="X347" s="940">
        <v>5</v>
      </c>
      <c r="Y347" s="940"/>
      <c r="Z347" s="940"/>
      <c r="AA347" s="944">
        <f t="shared" si="75"/>
        <v>-1.9321877458805867</v>
      </c>
      <c r="AB347" s="944">
        <f t="shared" si="76"/>
        <v>3.7333494853311029</v>
      </c>
      <c r="AC347" s="944">
        <f t="shared" si="77"/>
        <v>1.6094379124341003</v>
      </c>
      <c r="AD347" s="944">
        <f t="shared" si="89"/>
        <v>2.5902903939802346</v>
      </c>
      <c r="AE347" s="945">
        <f t="shared" si="78"/>
        <v>14.483099821362476</v>
      </c>
      <c r="AF347" s="946">
        <f t="shared" si="79"/>
        <v>0.14483099821362477</v>
      </c>
      <c r="AG347" s="947">
        <f t="shared" si="80"/>
        <v>1.6474564571408081E-2</v>
      </c>
      <c r="AH347" s="945">
        <f t="shared" si="81"/>
        <v>2.139211318057482E-2</v>
      </c>
      <c r="AI347" s="184" t="str">
        <f t="shared" si="82"/>
        <v>100</v>
      </c>
      <c r="AJ347" s="948">
        <f t="shared" si="83"/>
        <v>0.46296296296296297</v>
      </c>
      <c r="AK347" s="947">
        <f t="shared" si="84"/>
        <v>7.6271132275037411E-3</v>
      </c>
      <c r="AL347" s="947">
        <f t="shared" si="85"/>
        <v>9.9037561021179717E-3</v>
      </c>
      <c r="AM347" s="184" t="s">
        <v>1221</v>
      </c>
      <c r="AN347" s="184" t="s">
        <v>1197</v>
      </c>
      <c r="AV347">
        <v>4</v>
      </c>
      <c r="AX347" t="str">
        <v>menemiacca</v>
      </c>
      <c r="AY347" s="950">
        <f t="shared" si="86"/>
        <v>0</v>
      </c>
      <c r="AZ347" s="950">
        <f t="shared" si="87"/>
        <v>0</v>
      </c>
      <c r="BA347" s="950">
        <f t="shared" si="88"/>
        <v>0</v>
      </c>
      <c r="BB347" s="950" cm="1">
        <f t="array" ref="BB347">IFERROR(_xlfn.IFS($AX347=$AT$16,$BA347,$AX347=$AT$17,$BA347,$AX347=$AT$18,$BA347),AZ347)</f>
        <v>0</v>
      </c>
    </row>
    <row r="348" spans="1:54" x14ac:dyDescent="0.3">
      <c r="A348" s="940">
        <v>3</v>
      </c>
      <c r="B348" s="940" t="s">
        <v>1230</v>
      </c>
      <c r="C348" s="941">
        <v>792569</v>
      </c>
      <c r="D348" s="941">
        <v>9303990</v>
      </c>
      <c r="E348" s="942">
        <v>792650</v>
      </c>
      <c r="F348" s="942">
        <v>9303690</v>
      </c>
      <c r="G348" s="940" t="s">
        <v>1279</v>
      </c>
      <c r="H348" s="940" t="s">
        <v>1280</v>
      </c>
      <c r="I348" s="943">
        <v>41489</v>
      </c>
      <c r="J348" s="940"/>
      <c r="K348" s="940">
        <v>0</v>
      </c>
      <c r="L348" s="940">
        <v>0</v>
      </c>
      <c r="M348" s="940">
        <v>4</v>
      </c>
      <c r="N348" s="940">
        <v>5</v>
      </c>
      <c r="O348" s="940" t="s">
        <v>1223</v>
      </c>
      <c r="P348" s="940" t="s">
        <v>1294</v>
      </c>
      <c r="Q348" s="940" t="s">
        <v>1295</v>
      </c>
      <c r="R348" s="940"/>
      <c r="S348" s="940" t="s">
        <v>1294</v>
      </c>
      <c r="T348" s="940">
        <v>46</v>
      </c>
      <c r="U348" s="940">
        <v>1</v>
      </c>
      <c r="V348" s="940">
        <v>3</v>
      </c>
      <c r="W348" s="940">
        <v>1</v>
      </c>
      <c r="X348" s="940">
        <v>4</v>
      </c>
      <c r="Y348" s="940"/>
      <c r="Z348" s="940"/>
      <c r="AA348" s="944">
        <f t="shared" si="75"/>
        <v>-1.9212586753483964</v>
      </c>
      <c r="AB348" s="944">
        <f t="shared" si="76"/>
        <v>3.6912348976014751</v>
      </c>
      <c r="AC348" s="944">
        <f t="shared" si="77"/>
        <v>1.3862943611198906</v>
      </c>
      <c r="AD348" s="944">
        <f t="shared" si="89"/>
        <v>1.9218120556728056</v>
      </c>
      <c r="AE348" s="945">
        <f t="shared" si="78"/>
        <v>14.642254764454371</v>
      </c>
      <c r="AF348" s="946">
        <f t="shared" si="79"/>
        <v>0.14642254764454371</v>
      </c>
      <c r="AG348" s="947">
        <f t="shared" si="80"/>
        <v>1.6838632355077647E-2</v>
      </c>
      <c r="AH348" s="945">
        <f t="shared" si="81"/>
        <v>1.8645312010631031E-2</v>
      </c>
      <c r="AI348" s="184" t="str">
        <f t="shared" si="82"/>
        <v>100</v>
      </c>
      <c r="AJ348" s="948">
        <f t="shared" si="83"/>
        <v>0.46296296296296297</v>
      </c>
      <c r="AK348" s="947">
        <f t="shared" si="84"/>
        <v>7.7956631273507623E-3</v>
      </c>
      <c r="AL348" s="947">
        <f t="shared" si="85"/>
        <v>8.6320888938106622E-3</v>
      </c>
      <c r="AM348" s="184" t="s">
        <v>1221</v>
      </c>
      <c r="AN348" s="184" t="s">
        <v>1197</v>
      </c>
      <c r="AV348">
        <v>4</v>
      </c>
      <c r="AX348" t="str">
        <v>Envira cana</v>
      </c>
      <c r="AY348" s="950">
        <f t="shared" si="86"/>
        <v>1.6824325567028404E-2</v>
      </c>
      <c r="AZ348" s="950">
        <f t="shared" si="87"/>
        <v>0</v>
      </c>
      <c r="BA348" s="950">
        <f t="shared" si="88"/>
        <v>0</v>
      </c>
      <c r="BB348" s="950" cm="1">
        <f t="array" ref="BB348">IFERROR(_xlfn.IFS($AX348=$AT$16,$BA348,$AX348=$AT$17,$BA348,$AX348=$AT$18,$BA348),AZ348)</f>
        <v>0</v>
      </c>
    </row>
    <row r="349" spans="1:54" x14ac:dyDescent="0.3">
      <c r="A349" s="940">
        <v>3</v>
      </c>
      <c r="B349" s="940" t="s">
        <v>1230</v>
      </c>
      <c r="C349" s="941">
        <v>792569</v>
      </c>
      <c r="D349" s="941">
        <v>9303990</v>
      </c>
      <c r="E349" s="942">
        <v>792650</v>
      </c>
      <c r="F349" s="942">
        <v>9303690</v>
      </c>
      <c r="G349" s="940" t="s">
        <v>1279</v>
      </c>
      <c r="H349" s="940" t="s">
        <v>1280</v>
      </c>
      <c r="I349" s="943">
        <v>41489</v>
      </c>
      <c r="J349" s="940"/>
      <c r="K349" s="940">
        <v>0</v>
      </c>
      <c r="L349" s="940">
        <v>0</v>
      </c>
      <c r="M349" s="940">
        <v>4</v>
      </c>
      <c r="N349" s="940">
        <v>6</v>
      </c>
      <c r="O349" s="940" t="s">
        <v>1223</v>
      </c>
      <c r="P349" s="940" t="s">
        <v>1383</v>
      </c>
      <c r="Q349" s="940" t="s">
        <v>1384</v>
      </c>
      <c r="R349" s="940"/>
      <c r="S349" s="940" t="s">
        <v>1383</v>
      </c>
      <c r="T349" s="940">
        <v>41</v>
      </c>
      <c r="U349" s="940">
        <v>5</v>
      </c>
      <c r="V349" s="940">
        <v>1</v>
      </c>
      <c r="W349" s="940">
        <v>1</v>
      </c>
      <c r="X349" s="940">
        <v>6</v>
      </c>
      <c r="Y349" s="940"/>
      <c r="Z349" s="940"/>
      <c r="AA349" s="944">
        <f t="shared" si="75"/>
        <v>-2.0363280051331838</v>
      </c>
      <c r="AB349" s="944">
        <f t="shared" si="76"/>
        <v>4.1466317444896914</v>
      </c>
      <c r="AC349" s="944">
        <f t="shared" si="77"/>
        <v>1.791759469228055</v>
      </c>
      <c r="AD349" s="944">
        <f t="shared" si="89"/>
        <v>3.2104019955684011</v>
      </c>
      <c r="AE349" s="945">
        <f t="shared" si="78"/>
        <v>13.050705333535419</v>
      </c>
      <c r="AF349" s="946">
        <f t="shared" si="79"/>
        <v>0.13050705333535417</v>
      </c>
      <c r="AG349" s="947">
        <f t="shared" si="80"/>
        <v>1.3377004248055539E-2</v>
      </c>
      <c r="AH349" s="945">
        <f t="shared" si="81"/>
        <v>1.682668781309761E-2</v>
      </c>
      <c r="AI349" s="184" t="str">
        <f t="shared" si="82"/>
        <v>100</v>
      </c>
      <c r="AJ349" s="948">
        <f t="shared" si="83"/>
        <v>0.46296296296296297</v>
      </c>
      <c r="AK349" s="947">
        <f t="shared" si="84"/>
        <v>6.1930575222479351E-3</v>
      </c>
      <c r="AL349" s="947">
        <f t="shared" si="85"/>
        <v>7.7901332468044487E-3</v>
      </c>
      <c r="AM349" s="184" t="s">
        <v>1221</v>
      </c>
      <c r="AN349" s="184" t="s">
        <v>1197</v>
      </c>
      <c r="AV349">
        <v>4</v>
      </c>
      <c r="AX349" t="str">
        <v>Breu serrote</v>
      </c>
      <c r="AY349" s="950">
        <f t="shared" si="86"/>
        <v>0.24045608649805225</v>
      </c>
      <c r="AZ349" s="950">
        <f t="shared" si="87"/>
        <v>0.13915332635832384</v>
      </c>
      <c r="BA349" s="950">
        <f t="shared" si="88"/>
        <v>0</v>
      </c>
      <c r="BB349" s="950" cm="1">
        <f t="array" ref="BB349">IFERROR(_xlfn.IFS($AX349=$AT$16,$BA349,$AX349=$AT$17,$BA349,$AX349=$AT$18,$BA349),AZ349)</f>
        <v>0.13915332635832384</v>
      </c>
    </row>
    <row r="350" spans="1:54" x14ac:dyDescent="0.3">
      <c r="A350" s="940">
        <v>3</v>
      </c>
      <c r="B350" s="940" t="s">
        <v>1230</v>
      </c>
      <c r="C350" s="941">
        <v>792569</v>
      </c>
      <c r="D350" s="941">
        <v>9303990</v>
      </c>
      <c r="E350" s="942">
        <v>792650</v>
      </c>
      <c r="F350" s="942">
        <v>9303690</v>
      </c>
      <c r="G350" s="940" t="s">
        <v>1279</v>
      </c>
      <c r="H350" s="940" t="s">
        <v>1280</v>
      </c>
      <c r="I350" s="943">
        <v>41489</v>
      </c>
      <c r="J350" s="940"/>
      <c r="K350" s="940">
        <v>0</v>
      </c>
      <c r="L350" s="940">
        <v>0</v>
      </c>
      <c r="M350" s="940">
        <v>4</v>
      </c>
      <c r="N350" s="940">
        <v>7</v>
      </c>
      <c r="O350" s="940" t="s">
        <v>1223</v>
      </c>
      <c r="P350" s="940" t="s">
        <v>1385</v>
      </c>
      <c r="Q350" s="940" t="s">
        <v>1386</v>
      </c>
      <c r="R350" s="940"/>
      <c r="S350" s="940" t="s">
        <v>1385</v>
      </c>
      <c r="T350" s="940">
        <v>45</v>
      </c>
      <c r="U350" s="940">
        <v>1</v>
      </c>
      <c r="V350" s="940">
        <v>3</v>
      </c>
      <c r="W350" s="940">
        <v>1</v>
      </c>
      <c r="X350" s="940">
        <v>7</v>
      </c>
      <c r="Y350" s="940"/>
      <c r="Z350" s="940"/>
      <c r="AA350" s="944">
        <f t="shared" si="75"/>
        <v>-1.9432375820671717</v>
      </c>
      <c r="AB350" s="944">
        <f t="shared" si="76"/>
        <v>3.7761723003582679</v>
      </c>
      <c r="AC350" s="944">
        <f t="shared" si="77"/>
        <v>1.9459101490553132</v>
      </c>
      <c r="AD350" s="944">
        <f t="shared" si="89"/>
        <v>3.7865663081964716</v>
      </c>
      <c r="AE350" s="945">
        <f t="shared" si="78"/>
        <v>14.323944878270581</v>
      </c>
      <c r="AF350" s="946">
        <f t="shared" si="79"/>
        <v>0.14323944878270581</v>
      </c>
      <c r="AG350" s="947">
        <f t="shared" si="80"/>
        <v>1.6114475670620146E-2</v>
      </c>
      <c r="AH350" s="945">
        <f t="shared" si="81"/>
        <v>2.6718848552034075E-2</v>
      </c>
      <c r="AI350" s="184" t="str">
        <f t="shared" si="82"/>
        <v>100</v>
      </c>
      <c r="AJ350" s="948">
        <f t="shared" si="83"/>
        <v>0.46296296296296297</v>
      </c>
      <c r="AK350" s="947">
        <f t="shared" si="84"/>
        <v>7.4604054030648825E-3</v>
      </c>
      <c r="AL350" s="947">
        <f t="shared" si="85"/>
        <v>1.2369837292608368E-2</v>
      </c>
      <c r="AM350" s="184" t="s">
        <v>1221</v>
      </c>
      <c r="AN350" s="184" t="s">
        <v>1197</v>
      </c>
      <c r="AV350">
        <v>4</v>
      </c>
      <c r="AX350" t="str">
        <v>leguminosa casca amarela</v>
      </c>
      <c r="AY350" s="950">
        <f t="shared" si="86"/>
        <v>1.8029589651875066E-2</v>
      </c>
      <c r="AZ350" s="950">
        <f t="shared" si="87"/>
        <v>1.8029589651875066E-2</v>
      </c>
      <c r="BA350" s="950">
        <f t="shared" si="88"/>
        <v>0</v>
      </c>
      <c r="BB350" s="950" cm="1">
        <f t="array" ref="BB350">IFERROR(_xlfn.IFS($AX350=$AT$16,$BA350,$AX350=$AT$17,$BA350,$AX350=$AT$18,$BA350),AZ350)</f>
        <v>1.8029589651875066E-2</v>
      </c>
    </row>
    <row r="351" spans="1:54" x14ac:dyDescent="0.3">
      <c r="A351" s="940">
        <v>3</v>
      </c>
      <c r="B351" s="940" t="s">
        <v>1230</v>
      </c>
      <c r="C351" s="941">
        <v>792569</v>
      </c>
      <c r="D351" s="941">
        <v>9303990</v>
      </c>
      <c r="E351" s="942">
        <v>792650</v>
      </c>
      <c r="F351" s="942">
        <v>9303690</v>
      </c>
      <c r="G351" s="940" t="s">
        <v>1279</v>
      </c>
      <c r="H351" s="940" t="s">
        <v>1280</v>
      </c>
      <c r="I351" s="943">
        <v>41489</v>
      </c>
      <c r="J351" s="940"/>
      <c r="K351" s="940">
        <v>0</v>
      </c>
      <c r="L351" s="940">
        <v>0</v>
      </c>
      <c r="M351" s="940">
        <v>4</v>
      </c>
      <c r="N351" s="940">
        <v>9</v>
      </c>
      <c r="O351" s="940" t="s">
        <v>1172</v>
      </c>
      <c r="P351" s="940" t="s">
        <v>1387</v>
      </c>
      <c r="Q351" s="940" t="s">
        <v>1174</v>
      </c>
      <c r="R351" s="940"/>
      <c r="S351" s="940" t="s">
        <v>1387</v>
      </c>
      <c r="T351" s="940">
        <v>141</v>
      </c>
      <c r="U351" s="940">
        <v>1</v>
      </c>
      <c r="V351" s="940">
        <v>1</v>
      </c>
      <c r="W351" s="940">
        <v>1</v>
      </c>
      <c r="X351" s="940">
        <v>10</v>
      </c>
      <c r="Y351" s="940"/>
      <c r="Z351" s="940"/>
      <c r="AA351" s="944">
        <f t="shared" si="75"/>
        <v>-0.8011401814593232</v>
      </c>
      <c r="AB351" s="944">
        <f t="shared" si="76"/>
        <v>0.64182559034867726</v>
      </c>
      <c r="AC351" s="944">
        <f t="shared" si="77"/>
        <v>2.3025850929940459</v>
      </c>
      <c r="AD351" s="944">
        <f t="shared" si="89"/>
        <v>5.3018981104783993</v>
      </c>
      <c r="AE351" s="945">
        <f t="shared" si="78"/>
        <v>44.881693951914485</v>
      </c>
      <c r="AF351" s="946">
        <f t="shared" si="79"/>
        <v>0.44881693951914486</v>
      </c>
      <c r="AG351" s="947">
        <f t="shared" si="80"/>
        <v>0.15820834113955515</v>
      </c>
      <c r="AH351" s="945">
        <f t="shared" si="81"/>
        <v>1.162750063349659</v>
      </c>
      <c r="AI351" s="184" t="str">
        <f t="shared" si="82"/>
        <v>2,5</v>
      </c>
      <c r="AJ351" s="948">
        <f t="shared" si="83"/>
        <v>1.1574074074074073E-2</v>
      </c>
      <c r="AK351" s="947">
        <f t="shared" si="84"/>
        <v>1.8311150594855919E-3</v>
      </c>
      <c r="AL351" s="947">
        <f t="shared" si="85"/>
        <v>1.3457755362843275E-2</v>
      </c>
      <c r="AM351" s="184" t="s">
        <v>1183</v>
      </c>
      <c r="AN351" s="184" t="s">
        <v>1184</v>
      </c>
      <c r="AV351">
        <v>4</v>
      </c>
      <c r="AX351" t="str">
        <v>Jacareúba</v>
      </c>
      <c r="AY351" s="950">
        <f t="shared" si="86"/>
        <v>3.1583958573493304E-2</v>
      </c>
      <c r="AZ351" s="950">
        <f t="shared" si="87"/>
        <v>3.1583958573493304E-2</v>
      </c>
      <c r="BA351" s="950">
        <f t="shared" si="88"/>
        <v>0</v>
      </c>
      <c r="BB351" s="950" cm="1">
        <f t="array" ref="BB351">IFERROR(_xlfn.IFS($AX351=$AT$16,$BA351,$AX351=$AT$17,$BA351,$AX351=$AT$18,$BA351),AZ351)</f>
        <v>3.1583958573493304E-2</v>
      </c>
    </row>
    <row r="352" spans="1:54" x14ac:dyDescent="0.3">
      <c r="A352" s="940">
        <v>3</v>
      </c>
      <c r="B352" s="940" t="s">
        <v>1230</v>
      </c>
      <c r="C352" s="941">
        <v>792569</v>
      </c>
      <c r="D352" s="941">
        <v>9303990</v>
      </c>
      <c r="E352" s="942">
        <v>792650</v>
      </c>
      <c r="F352" s="942">
        <v>9303690</v>
      </c>
      <c r="G352" s="940" t="s">
        <v>1279</v>
      </c>
      <c r="H352" s="940" t="s">
        <v>1280</v>
      </c>
      <c r="I352" s="943">
        <v>41489</v>
      </c>
      <c r="J352" s="940"/>
      <c r="K352" s="940">
        <v>0</v>
      </c>
      <c r="L352" s="940">
        <v>0</v>
      </c>
      <c r="M352" s="940">
        <v>4</v>
      </c>
      <c r="N352" s="940">
        <v>10</v>
      </c>
      <c r="O352" s="940" t="s">
        <v>1223</v>
      </c>
      <c r="P352" s="940" t="s">
        <v>1298</v>
      </c>
      <c r="Q352" s="940" t="s">
        <v>1299</v>
      </c>
      <c r="R352" s="940"/>
      <c r="S352" s="940" t="s">
        <v>1298</v>
      </c>
      <c r="T352" s="940">
        <v>45</v>
      </c>
      <c r="U352" s="940">
        <v>1</v>
      </c>
      <c r="V352" s="940">
        <v>3</v>
      </c>
      <c r="W352" s="940">
        <v>1</v>
      </c>
      <c r="X352" s="940">
        <v>13</v>
      </c>
      <c r="Y352" s="940"/>
      <c r="Z352" s="940"/>
      <c r="AA352" s="944">
        <f t="shared" si="75"/>
        <v>-1.9432375820671717</v>
      </c>
      <c r="AB352" s="944">
        <f t="shared" si="76"/>
        <v>3.7761723003582679</v>
      </c>
      <c r="AC352" s="944">
        <f t="shared" si="77"/>
        <v>2.5649493574615367</v>
      </c>
      <c r="AD352" s="944">
        <f t="shared" si="89"/>
        <v>6.5789652063423505</v>
      </c>
      <c r="AE352" s="945">
        <f t="shared" si="78"/>
        <v>14.323944878270581</v>
      </c>
      <c r="AF352" s="946">
        <f t="shared" si="79"/>
        <v>0.14323944878270581</v>
      </c>
      <c r="AG352" s="947">
        <f t="shared" si="80"/>
        <v>1.6114475670620146E-2</v>
      </c>
      <c r="AH352" s="945">
        <f t="shared" si="81"/>
        <v>4.2708570460804729E-2</v>
      </c>
      <c r="AI352" s="184" t="str">
        <f t="shared" si="82"/>
        <v>100</v>
      </c>
      <c r="AJ352" s="948">
        <f t="shared" si="83"/>
        <v>0.46296296296296297</v>
      </c>
      <c r="AK352" s="947">
        <f t="shared" si="84"/>
        <v>7.4604054030648825E-3</v>
      </c>
      <c r="AL352" s="947">
        <f t="shared" si="85"/>
        <v>1.9772486324446635E-2</v>
      </c>
      <c r="AM352" s="184" t="s">
        <v>1221</v>
      </c>
      <c r="AN352" s="184" t="s">
        <v>1197</v>
      </c>
      <c r="AV352">
        <v>4</v>
      </c>
      <c r="AX352" t="str">
        <v>Casca fina vermelha</v>
      </c>
      <c r="AY352" s="950">
        <f t="shared" si="86"/>
        <v>0</v>
      </c>
      <c r="AZ352" s="950">
        <f t="shared" si="87"/>
        <v>0</v>
      </c>
      <c r="BA352" s="950">
        <f t="shared" si="88"/>
        <v>0</v>
      </c>
      <c r="BB352" s="950" cm="1">
        <f t="array" ref="BB352">IFERROR(_xlfn.IFS($AX352=$AT$16,$BA352,$AX352=$AT$17,$BA352,$AX352=$AT$18,$BA352),AZ352)</f>
        <v>0</v>
      </c>
    </row>
    <row r="353" spans="1:54" x14ac:dyDescent="0.3">
      <c r="A353" s="940">
        <v>3</v>
      </c>
      <c r="B353" s="940" t="s">
        <v>1230</v>
      </c>
      <c r="C353" s="941">
        <v>792569</v>
      </c>
      <c r="D353" s="941">
        <v>9303990</v>
      </c>
      <c r="E353" s="942">
        <v>792650</v>
      </c>
      <c r="F353" s="942">
        <v>9303690</v>
      </c>
      <c r="G353" s="940" t="s">
        <v>1279</v>
      </c>
      <c r="H353" s="940" t="s">
        <v>1280</v>
      </c>
      <c r="I353" s="943">
        <v>41489</v>
      </c>
      <c r="J353" s="940"/>
      <c r="K353" s="940">
        <v>0</v>
      </c>
      <c r="L353" s="940">
        <v>0</v>
      </c>
      <c r="M353" s="940">
        <v>4</v>
      </c>
      <c r="N353" s="940">
        <v>12</v>
      </c>
      <c r="O353" s="940" t="s">
        <v>1172</v>
      </c>
      <c r="P353" s="940" t="s">
        <v>1388</v>
      </c>
      <c r="Q353" s="940" t="s">
        <v>1174</v>
      </c>
      <c r="R353" s="940"/>
      <c r="S353" s="940" t="s">
        <v>1388</v>
      </c>
      <c r="T353" s="940">
        <v>150</v>
      </c>
      <c r="U353" s="940">
        <v>1</v>
      </c>
      <c r="V353" s="940">
        <v>1</v>
      </c>
      <c r="W353" s="940">
        <v>2</v>
      </c>
      <c r="X353" s="940">
        <v>13.5</v>
      </c>
      <c r="Y353" s="940"/>
      <c r="Z353" s="940"/>
      <c r="AA353" s="944">
        <f t="shared" si="75"/>
        <v>-0.73926477774123578</v>
      </c>
      <c r="AB353" s="944">
        <f t="shared" si="76"/>
        <v>0.54651241160879871</v>
      </c>
      <c r="AC353" s="944">
        <f t="shared" si="77"/>
        <v>2.6026896854443837</v>
      </c>
      <c r="AD353" s="944">
        <f t="shared" si="89"/>
        <v>6.7739935987185849</v>
      </c>
      <c r="AE353" s="945">
        <f t="shared" si="78"/>
        <v>47.7464829275686</v>
      </c>
      <c r="AF353" s="946">
        <f t="shared" si="79"/>
        <v>0.47746482927568601</v>
      </c>
      <c r="AG353" s="947">
        <f t="shared" si="80"/>
        <v>0.1790497296735572</v>
      </c>
      <c r="AH353" s="945">
        <f t="shared" si="81"/>
        <v>1.6952315811531098</v>
      </c>
      <c r="AI353" s="184" t="str">
        <f t="shared" si="82"/>
        <v>2,5</v>
      </c>
      <c r="AJ353" s="948">
        <f t="shared" si="83"/>
        <v>1.1574074074074073E-2</v>
      </c>
      <c r="AK353" s="947">
        <f t="shared" si="84"/>
        <v>2.0723348341846895E-3</v>
      </c>
      <c r="AL353" s="947">
        <f t="shared" si="85"/>
        <v>1.9620735892975808E-2</v>
      </c>
      <c r="AM353" s="184" t="s">
        <v>1183</v>
      </c>
      <c r="AN353" s="184" t="s">
        <v>1184</v>
      </c>
      <c r="AV353">
        <v>4</v>
      </c>
      <c r="AX353" t="str">
        <v>maprounea</v>
      </c>
      <c r="AY353" s="950">
        <f t="shared" si="86"/>
        <v>0</v>
      </c>
      <c r="AZ353" s="950">
        <f t="shared" si="87"/>
        <v>0</v>
      </c>
      <c r="BA353" s="950">
        <f t="shared" si="88"/>
        <v>0</v>
      </c>
      <c r="BB353" s="950" cm="1">
        <f t="array" ref="BB353">IFERROR(_xlfn.IFS($AX353=$AT$16,$BA353,$AX353=$AT$17,$BA353,$AX353=$AT$18,$BA353),AZ353)</f>
        <v>0</v>
      </c>
    </row>
    <row r="354" spans="1:54" x14ac:dyDescent="0.3">
      <c r="A354" s="940">
        <v>3</v>
      </c>
      <c r="B354" s="940" t="s">
        <v>1230</v>
      </c>
      <c r="C354" s="941">
        <v>792569</v>
      </c>
      <c r="D354" s="941">
        <v>9303990</v>
      </c>
      <c r="E354" s="942">
        <v>792650</v>
      </c>
      <c r="F354" s="942">
        <v>9303690</v>
      </c>
      <c r="G354" s="940" t="s">
        <v>1279</v>
      </c>
      <c r="H354" s="940" t="s">
        <v>1280</v>
      </c>
      <c r="I354" s="943">
        <v>41489</v>
      </c>
      <c r="J354" s="940"/>
      <c r="K354" s="940">
        <v>0</v>
      </c>
      <c r="L354" s="940">
        <v>0</v>
      </c>
      <c r="M354" s="940">
        <v>4</v>
      </c>
      <c r="N354" s="940">
        <v>13</v>
      </c>
      <c r="O354" s="940" t="s">
        <v>1193</v>
      </c>
      <c r="P354" s="940" t="s">
        <v>1389</v>
      </c>
      <c r="Q354" s="940" t="s">
        <v>1174</v>
      </c>
      <c r="R354" s="940"/>
      <c r="S354" s="940" t="s">
        <v>1389</v>
      </c>
      <c r="T354" s="940">
        <v>74</v>
      </c>
      <c r="U354" s="940">
        <v>1</v>
      </c>
      <c r="V354" s="940">
        <v>1</v>
      </c>
      <c r="W354" s="940">
        <v>2</v>
      </c>
      <c r="X354" s="940">
        <v>9</v>
      </c>
      <c r="Y354" s="940"/>
      <c r="Z354" s="940"/>
      <c r="AA354" s="944">
        <f t="shared" si="75"/>
        <v>-1.4458349786333218</v>
      </c>
      <c r="AB354" s="944">
        <f t="shared" si="76"/>
        <v>2.090438785439618</v>
      </c>
      <c r="AC354" s="944">
        <f t="shared" si="77"/>
        <v>2.1972245773362196</v>
      </c>
      <c r="AD354" s="944">
        <f t="shared" si="89"/>
        <v>4.8277958432503283</v>
      </c>
      <c r="AE354" s="945">
        <f t="shared" si="78"/>
        <v>23.554931577600509</v>
      </c>
      <c r="AF354" s="946">
        <f t="shared" si="79"/>
        <v>0.2355493157760051</v>
      </c>
      <c r="AG354" s="947">
        <f t="shared" si="80"/>
        <v>4.3576725319662189E-2</v>
      </c>
      <c r="AH354" s="945">
        <f t="shared" si="81"/>
        <v>0.17466553739310278</v>
      </c>
      <c r="AI354" s="184" t="str">
        <f t="shared" si="82"/>
        <v>5</v>
      </c>
      <c r="AJ354" s="948">
        <f t="shared" si="83"/>
        <v>2.3148148148148147E-2</v>
      </c>
      <c r="AK354" s="947">
        <f t="shared" si="84"/>
        <v>1.0087204935106987E-3</v>
      </c>
      <c r="AL354" s="947">
        <f t="shared" si="85"/>
        <v>4.0431837359514531E-3</v>
      </c>
      <c r="AM354" s="184" t="s">
        <v>1196</v>
      </c>
      <c r="AN354" s="184" t="s">
        <v>1197</v>
      </c>
      <c r="AV354">
        <v>4</v>
      </c>
      <c r="AX354" t="str">
        <v>Cachuá folha grande</v>
      </c>
      <c r="AY354" s="950">
        <f t="shared" si="86"/>
        <v>0</v>
      </c>
      <c r="AZ354" s="950">
        <f t="shared" si="87"/>
        <v>0</v>
      </c>
      <c r="BA354" s="950">
        <f t="shared" si="88"/>
        <v>0</v>
      </c>
      <c r="BB354" s="950" cm="1">
        <f t="array" ref="BB354">IFERROR(_xlfn.IFS($AX354=$AT$16,$BA354,$AX354=$AT$17,$BA354,$AX354=$AT$18,$BA354),AZ354)</f>
        <v>0</v>
      </c>
    </row>
    <row r="355" spans="1:54" x14ac:dyDescent="0.3">
      <c r="A355" s="940">
        <v>3</v>
      </c>
      <c r="B355" s="940" t="s">
        <v>1230</v>
      </c>
      <c r="C355" s="941">
        <v>792569</v>
      </c>
      <c r="D355" s="941">
        <v>9303990</v>
      </c>
      <c r="E355" s="942">
        <v>792650</v>
      </c>
      <c r="F355" s="942">
        <v>9303690</v>
      </c>
      <c r="G355" s="940" t="s">
        <v>1279</v>
      </c>
      <c r="H355" s="940" t="s">
        <v>1280</v>
      </c>
      <c r="I355" s="943">
        <v>41489</v>
      </c>
      <c r="J355" s="940"/>
      <c r="K355" s="940">
        <v>0</v>
      </c>
      <c r="L355" s="940">
        <v>0</v>
      </c>
      <c r="M355" s="940">
        <v>4</v>
      </c>
      <c r="N355" s="940">
        <v>14</v>
      </c>
      <c r="O355" s="940" t="s">
        <v>1193</v>
      </c>
      <c r="P355" s="940" t="s">
        <v>1296</v>
      </c>
      <c r="Q355" s="940" t="s">
        <v>1297</v>
      </c>
      <c r="R355" s="940"/>
      <c r="S355" s="940" t="s">
        <v>1296</v>
      </c>
      <c r="T355" s="940">
        <v>84</v>
      </c>
      <c r="U355" s="940">
        <v>1</v>
      </c>
      <c r="V355" s="940">
        <v>3</v>
      </c>
      <c r="W355" s="940">
        <v>1</v>
      </c>
      <c r="X355" s="940">
        <v>10</v>
      </c>
      <c r="Y355" s="940"/>
      <c r="Z355" s="940"/>
      <c r="AA355" s="944">
        <f t="shared" si="75"/>
        <v>-1.3190832729941777</v>
      </c>
      <c r="AB355" s="944">
        <f t="shared" si="76"/>
        <v>1.7399806810930323</v>
      </c>
      <c r="AC355" s="944">
        <f t="shared" si="77"/>
        <v>2.3025850929940459</v>
      </c>
      <c r="AD355" s="944">
        <f t="shared" si="89"/>
        <v>5.3018981104783993</v>
      </c>
      <c r="AE355" s="945">
        <f t="shared" si="78"/>
        <v>26.738030439438418</v>
      </c>
      <c r="AF355" s="946">
        <f t="shared" si="79"/>
        <v>0.26738030439438421</v>
      </c>
      <c r="AG355" s="947">
        <f t="shared" si="80"/>
        <v>5.6149995225627553E-2</v>
      </c>
      <c r="AH355" s="945">
        <f t="shared" si="81"/>
        <v>0.27937305270110846</v>
      </c>
      <c r="AI355" s="184" t="str">
        <f t="shared" si="82"/>
        <v>5</v>
      </c>
      <c r="AJ355" s="948">
        <f t="shared" si="83"/>
        <v>2.3148148148148147E-2</v>
      </c>
      <c r="AK355" s="947">
        <f t="shared" si="84"/>
        <v>1.2997684080006378E-3</v>
      </c>
      <c r="AL355" s="947">
        <f t="shared" si="85"/>
        <v>6.4669688125256588E-3</v>
      </c>
      <c r="AM355" s="184" t="s">
        <v>1196</v>
      </c>
      <c r="AN355" s="184" t="s">
        <v>1197</v>
      </c>
      <c r="AV355">
        <v>4</v>
      </c>
      <c r="AX355" t="str">
        <v>mucurera</v>
      </c>
      <c r="AY355" s="950">
        <f t="shared" si="86"/>
        <v>0</v>
      </c>
      <c r="AZ355" s="950">
        <f t="shared" si="87"/>
        <v>0</v>
      </c>
      <c r="BA355" s="950">
        <f t="shared" si="88"/>
        <v>0</v>
      </c>
      <c r="BB355" s="950" cm="1">
        <f t="array" ref="BB355">IFERROR(_xlfn.IFS($AX355=$AT$16,$BA355,$AX355=$AT$17,$BA355,$AX355=$AT$18,$BA355),AZ355)</f>
        <v>0</v>
      </c>
    </row>
    <row r="356" spans="1:54" x14ac:dyDescent="0.3">
      <c r="A356" s="940">
        <v>3</v>
      </c>
      <c r="B356" s="940" t="s">
        <v>1230</v>
      </c>
      <c r="C356" s="941">
        <v>792569</v>
      </c>
      <c r="D356" s="941">
        <v>9303990</v>
      </c>
      <c r="E356" s="942">
        <v>792650</v>
      </c>
      <c r="F356" s="942">
        <v>9303690</v>
      </c>
      <c r="G356" s="940" t="s">
        <v>1279</v>
      </c>
      <c r="H356" s="940" t="s">
        <v>1280</v>
      </c>
      <c r="I356" s="943">
        <v>41489</v>
      </c>
      <c r="J356" s="940"/>
      <c r="K356" s="940">
        <v>0</v>
      </c>
      <c r="L356" s="940">
        <v>0</v>
      </c>
      <c r="M356" s="940">
        <v>4</v>
      </c>
      <c r="N356" s="940">
        <v>15</v>
      </c>
      <c r="O356" s="940" t="s">
        <v>1193</v>
      </c>
      <c r="P356" s="940" t="s">
        <v>1390</v>
      </c>
      <c r="Q356" s="940" t="s">
        <v>1174</v>
      </c>
      <c r="R356" s="940"/>
      <c r="S356" s="940" t="s">
        <v>1390</v>
      </c>
      <c r="T356" s="940">
        <v>65</v>
      </c>
      <c r="U356" s="940">
        <v>1</v>
      </c>
      <c r="V356" s="940">
        <v>1</v>
      </c>
      <c r="W356" s="940">
        <v>2</v>
      </c>
      <c r="X356" s="940">
        <v>6</v>
      </c>
      <c r="Y356" s="940"/>
      <c r="Z356" s="940"/>
      <c r="AA356" s="944">
        <f t="shared" si="75"/>
        <v>-1.5755128019418543</v>
      </c>
      <c r="AB356" s="944">
        <f t="shared" si="76"/>
        <v>2.4822405890826724</v>
      </c>
      <c r="AC356" s="944">
        <f t="shared" si="77"/>
        <v>1.791759469228055</v>
      </c>
      <c r="AD356" s="944">
        <f t="shared" si="89"/>
        <v>3.2104019955684011</v>
      </c>
      <c r="AE356" s="945">
        <f t="shared" si="78"/>
        <v>20.690142601946395</v>
      </c>
      <c r="AF356" s="946">
        <f t="shared" si="79"/>
        <v>0.20690142601946396</v>
      </c>
      <c r="AG356" s="947">
        <f t="shared" si="80"/>
        <v>3.362156034981241E-2</v>
      </c>
      <c r="AH356" s="945">
        <f t="shared" si="81"/>
        <v>8.437470849265985E-2</v>
      </c>
      <c r="AI356" s="184" t="str">
        <f t="shared" si="82"/>
        <v>5</v>
      </c>
      <c r="AJ356" s="948">
        <f t="shared" si="83"/>
        <v>2.3148148148148147E-2</v>
      </c>
      <c r="AK356" s="947">
        <f t="shared" si="84"/>
        <v>7.7827685994936134E-4</v>
      </c>
      <c r="AL356" s="947">
        <f t="shared" si="85"/>
        <v>1.9531182521449039E-3</v>
      </c>
      <c r="AM356" s="184" t="s">
        <v>1196</v>
      </c>
      <c r="AN356" s="184" t="s">
        <v>1197</v>
      </c>
      <c r="AV356">
        <v>4</v>
      </c>
      <c r="AX356" t="str">
        <v>astrobium biflorium</v>
      </c>
      <c r="AY356" s="950">
        <f t="shared" si="86"/>
        <v>0</v>
      </c>
      <c r="AZ356" s="950">
        <f t="shared" si="87"/>
        <v>0</v>
      </c>
      <c r="BA356" s="950">
        <f t="shared" si="88"/>
        <v>0</v>
      </c>
      <c r="BB356" s="950" cm="1">
        <f t="array" ref="BB356">IFERROR(_xlfn.IFS($AX356=$AT$16,$BA356,$AX356=$AT$17,$BA356,$AX356=$AT$18,$BA356),AZ356)</f>
        <v>0</v>
      </c>
    </row>
    <row r="357" spans="1:54" x14ac:dyDescent="0.3">
      <c r="A357" s="940">
        <v>3</v>
      </c>
      <c r="B357" s="940" t="s">
        <v>1230</v>
      </c>
      <c r="C357" s="941">
        <v>792569</v>
      </c>
      <c r="D357" s="941">
        <v>9303990</v>
      </c>
      <c r="E357" s="942">
        <v>792650</v>
      </c>
      <c r="F357" s="942">
        <v>9303690</v>
      </c>
      <c r="G357" s="940" t="s">
        <v>1279</v>
      </c>
      <c r="H357" s="940" t="s">
        <v>1280</v>
      </c>
      <c r="I357" s="943">
        <v>41489</v>
      </c>
      <c r="J357" s="940"/>
      <c r="K357" s="940">
        <v>0</v>
      </c>
      <c r="L357" s="940">
        <v>0</v>
      </c>
      <c r="M357" s="940">
        <v>4</v>
      </c>
      <c r="N357" s="940">
        <v>16</v>
      </c>
      <c r="O357" s="940" t="s">
        <v>1193</v>
      </c>
      <c r="P357" s="940" t="s">
        <v>1390</v>
      </c>
      <c r="Q357" s="940" t="s">
        <v>1174</v>
      </c>
      <c r="R357" s="940"/>
      <c r="S357" s="940" t="s">
        <v>1390</v>
      </c>
      <c r="T357" s="940">
        <v>88</v>
      </c>
      <c r="U357" s="940">
        <v>1</v>
      </c>
      <c r="V357" s="940">
        <v>1</v>
      </c>
      <c r="W357" s="940">
        <v>2</v>
      </c>
      <c r="X357" s="940">
        <v>8</v>
      </c>
      <c r="Y357" s="940"/>
      <c r="Z357" s="940"/>
      <c r="AA357" s="944">
        <f t="shared" si="75"/>
        <v>-1.2725632573592849</v>
      </c>
      <c r="AB357" s="944">
        <f t="shared" si="76"/>
        <v>1.6194172439808736</v>
      </c>
      <c r="AC357" s="944">
        <f t="shared" si="77"/>
        <v>2.0794415416798357</v>
      </c>
      <c r="AD357" s="944">
        <f t="shared" si="89"/>
        <v>4.3240771252638117</v>
      </c>
      <c r="AE357" s="945">
        <f t="shared" si="78"/>
        <v>28.01126998417358</v>
      </c>
      <c r="AF357" s="946">
        <f t="shared" si="79"/>
        <v>0.28011269984173581</v>
      </c>
      <c r="AG357" s="947">
        <f t="shared" si="80"/>
        <v>6.1624938070756766E-2</v>
      </c>
      <c r="AH357" s="945">
        <f t="shared" si="81"/>
        <v>0.27092594102212159</v>
      </c>
      <c r="AI357" s="184" t="str">
        <f t="shared" si="82"/>
        <v>5</v>
      </c>
      <c r="AJ357" s="948">
        <f t="shared" si="83"/>
        <v>2.3148148148148147E-2</v>
      </c>
      <c r="AK357" s="947">
        <f t="shared" si="84"/>
        <v>1.4265031960823324E-3</v>
      </c>
      <c r="AL357" s="947">
        <f t="shared" si="85"/>
        <v>6.2714338199565175E-3</v>
      </c>
      <c r="AM357" s="184" t="s">
        <v>1196</v>
      </c>
      <c r="AN357" s="184" t="s">
        <v>1197</v>
      </c>
      <c r="AV357">
        <v>4</v>
      </c>
      <c r="AX357" t="str">
        <v>rolinhaexucca</v>
      </c>
      <c r="AY357" s="950">
        <f t="shared" si="86"/>
        <v>0</v>
      </c>
      <c r="AZ357" s="950">
        <f t="shared" si="87"/>
        <v>0</v>
      </c>
      <c r="BA357" s="950">
        <f t="shared" si="88"/>
        <v>0</v>
      </c>
      <c r="BB357" s="950" cm="1">
        <f t="array" ref="BB357">IFERROR(_xlfn.IFS($AX357=$AT$16,$BA357,$AX357=$AT$17,$BA357,$AX357=$AT$18,$BA357),AZ357)</f>
        <v>0</v>
      </c>
    </row>
    <row r="358" spans="1:54" x14ac:dyDescent="0.3">
      <c r="A358" s="940">
        <v>3</v>
      </c>
      <c r="B358" s="940" t="s">
        <v>1230</v>
      </c>
      <c r="C358" s="941">
        <v>792569</v>
      </c>
      <c r="D358" s="941">
        <v>9303990</v>
      </c>
      <c r="E358" s="942">
        <v>792650</v>
      </c>
      <c r="F358" s="942">
        <v>9303690</v>
      </c>
      <c r="G358" s="940" t="s">
        <v>1279</v>
      </c>
      <c r="H358" s="940" t="s">
        <v>1280</v>
      </c>
      <c r="I358" s="943">
        <v>41489</v>
      </c>
      <c r="J358" s="940"/>
      <c r="K358" s="940">
        <v>0</v>
      </c>
      <c r="L358" s="940">
        <v>0</v>
      </c>
      <c r="M358" s="940">
        <v>4</v>
      </c>
      <c r="N358" s="940">
        <v>17</v>
      </c>
      <c r="O358" s="940" t="s">
        <v>1193</v>
      </c>
      <c r="P358" s="940" t="s">
        <v>1296</v>
      </c>
      <c r="Q358" s="940" t="s">
        <v>1297</v>
      </c>
      <c r="R358" s="940"/>
      <c r="S358" s="940" t="s">
        <v>1296</v>
      </c>
      <c r="T358" s="940">
        <v>108</v>
      </c>
      <c r="U358" s="940">
        <v>1</v>
      </c>
      <c r="V358" s="940">
        <v>3</v>
      </c>
      <c r="W358" s="940">
        <v>1</v>
      </c>
      <c r="X358" s="940">
        <v>11</v>
      </c>
      <c r="Y358" s="940"/>
      <c r="Z358" s="940"/>
      <c r="AA358" s="944">
        <f t="shared" si="75"/>
        <v>-1.0677688447132718</v>
      </c>
      <c r="AB358" s="944">
        <f t="shared" si="76"/>
        <v>1.1401303057403152</v>
      </c>
      <c r="AC358" s="944">
        <f t="shared" si="77"/>
        <v>2.3978952727983707</v>
      </c>
      <c r="AD358" s="944">
        <f t="shared" si="89"/>
        <v>5.7499017393087728</v>
      </c>
      <c r="AE358" s="945">
        <f t="shared" si="78"/>
        <v>34.377467707849391</v>
      </c>
      <c r="AF358" s="946">
        <f t="shared" si="79"/>
        <v>0.34377467707849391</v>
      </c>
      <c r="AG358" s="947">
        <f t="shared" si="80"/>
        <v>9.2819379862772028E-2</v>
      </c>
      <c r="AH358" s="945">
        <f t="shared" si="81"/>
        <v>0.62001901125134029</v>
      </c>
      <c r="AI358" s="184" t="str">
        <f t="shared" si="82"/>
        <v>5</v>
      </c>
      <c r="AJ358" s="948">
        <f t="shared" si="83"/>
        <v>2.3148148148148147E-2</v>
      </c>
      <c r="AK358" s="947">
        <f t="shared" si="84"/>
        <v>2.1485967560826856E-3</v>
      </c>
      <c r="AL358" s="947">
        <f t="shared" si="85"/>
        <v>1.4352291927114357E-2</v>
      </c>
      <c r="AM358" s="184" t="s">
        <v>1207</v>
      </c>
      <c r="AN358" s="184" t="s">
        <v>1184</v>
      </c>
      <c r="AV358">
        <v>4</v>
      </c>
      <c r="AX358" t="str">
        <v>touvoulha</v>
      </c>
      <c r="AY358" s="950">
        <f t="shared" si="86"/>
        <v>0</v>
      </c>
      <c r="AZ358" s="950">
        <f t="shared" si="87"/>
        <v>0</v>
      </c>
      <c r="BA358" s="950">
        <f t="shared" si="88"/>
        <v>0</v>
      </c>
      <c r="BB358" s="950" cm="1">
        <f t="array" ref="BB358">IFERROR(_xlfn.IFS($AX358=$AT$16,$BA358,$AX358=$AT$17,$BA358,$AX358=$AT$18,$BA358),AZ358)</f>
        <v>0</v>
      </c>
    </row>
    <row r="359" spans="1:54" x14ac:dyDescent="0.3">
      <c r="A359" s="940">
        <v>3</v>
      </c>
      <c r="B359" s="940" t="s">
        <v>1230</v>
      </c>
      <c r="C359" s="941">
        <v>792569</v>
      </c>
      <c r="D359" s="941">
        <v>9303990</v>
      </c>
      <c r="E359" s="942">
        <v>792650</v>
      </c>
      <c r="F359" s="942">
        <v>9303690</v>
      </c>
      <c r="G359" s="940" t="s">
        <v>1279</v>
      </c>
      <c r="H359" s="940" t="s">
        <v>1280</v>
      </c>
      <c r="I359" s="943">
        <v>41489</v>
      </c>
      <c r="J359" s="940"/>
      <c r="K359" s="940">
        <v>0</v>
      </c>
      <c r="L359" s="940">
        <v>0</v>
      </c>
      <c r="M359" s="940">
        <v>4</v>
      </c>
      <c r="N359" s="940">
        <v>18</v>
      </c>
      <c r="O359" s="940" t="s">
        <v>1193</v>
      </c>
      <c r="P359" s="940" t="s">
        <v>1296</v>
      </c>
      <c r="Q359" s="940" t="s">
        <v>1297</v>
      </c>
      <c r="R359" s="940"/>
      <c r="S359" s="940" t="s">
        <v>1296</v>
      </c>
      <c r="T359" s="940">
        <v>85</v>
      </c>
      <c r="U359" s="940">
        <v>1</v>
      </c>
      <c r="V359" s="940">
        <v>3</v>
      </c>
      <c r="W359" s="940">
        <v>1</v>
      </c>
      <c r="X359" s="940">
        <v>9</v>
      </c>
      <c r="Y359" s="940"/>
      <c r="Z359" s="940"/>
      <c r="AA359" s="944">
        <f t="shared" si="75"/>
        <v>-1.3072488153471751</v>
      </c>
      <c r="AB359" s="944">
        <f t="shared" si="76"/>
        <v>1.7088994652265925</v>
      </c>
      <c r="AC359" s="944">
        <f t="shared" si="77"/>
        <v>2.1972245773362196</v>
      </c>
      <c r="AD359" s="944">
        <f t="shared" si="89"/>
        <v>4.8277958432503283</v>
      </c>
      <c r="AE359" s="945">
        <f t="shared" si="78"/>
        <v>27.056340325622209</v>
      </c>
      <c r="AF359" s="946">
        <f t="shared" si="79"/>
        <v>0.27056340325622208</v>
      </c>
      <c r="AG359" s="947">
        <f t="shared" si="80"/>
        <v>5.7494857639620034E-2</v>
      </c>
      <c r="AH359" s="945">
        <f t="shared" si="81"/>
        <v>0.26727236019964312</v>
      </c>
      <c r="AI359" s="184" t="str">
        <f t="shared" si="82"/>
        <v>5</v>
      </c>
      <c r="AJ359" s="948">
        <f t="shared" si="83"/>
        <v>2.3148148148148147E-2</v>
      </c>
      <c r="AK359" s="947">
        <f t="shared" si="84"/>
        <v>1.3308994823986119E-3</v>
      </c>
      <c r="AL359" s="947">
        <f t="shared" si="85"/>
        <v>6.186860189806553E-3</v>
      </c>
      <c r="AM359" s="184" t="s">
        <v>1196</v>
      </c>
      <c r="AN359" s="184" t="s">
        <v>1197</v>
      </c>
      <c r="AV359">
        <v>4</v>
      </c>
      <c r="AX359" t="str">
        <v>Capitiú</v>
      </c>
      <c r="AY359" s="950">
        <f t="shared" si="86"/>
        <v>0</v>
      </c>
      <c r="AZ359" s="950">
        <f t="shared" si="87"/>
        <v>0</v>
      </c>
      <c r="BA359" s="950">
        <f t="shared" si="88"/>
        <v>0</v>
      </c>
      <c r="BB359" s="950" cm="1">
        <f t="array" ref="BB359">IFERROR(_xlfn.IFS($AX359=$AT$16,$BA359,$AX359=$AT$17,$BA359,$AX359=$AT$18,$BA359),AZ359)</f>
        <v>0</v>
      </c>
    </row>
    <row r="360" spans="1:54" x14ac:dyDescent="0.3">
      <c r="A360" s="940">
        <v>3</v>
      </c>
      <c r="B360" s="940" t="s">
        <v>1230</v>
      </c>
      <c r="C360" s="941">
        <v>792569</v>
      </c>
      <c r="D360" s="941">
        <v>9303990</v>
      </c>
      <c r="E360" s="942">
        <v>792650</v>
      </c>
      <c r="F360" s="942">
        <v>9303690</v>
      </c>
      <c r="G360" s="940" t="s">
        <v>1279</v>
      </c>
      <c r="H360" s="940" t="s">
        <v>1280</v>
      </c>
      <c r="I360" s="943">
        <v>41489</v>
      </c>
      <c r="J360" s="940"/>
      <c r="K360" s="940">
        <v>0</v>
      </c>
      <c r="L360" s="940">
        <v>0</v>
      </c>
      <c r="M360" s="940">
        <v>4</v>
      </c>
      <c r="N360" s="940">
        <v>20</v>
      </c>
      <c r="O360" s="940" t="s">
        <v>1193</v>
      </c>
      <c r="P360" s="940" t="s">
        <v>1296</v>
      </c>
      <c r="Q360" s="940" t="s">
        <v>1297</v>
      </c>
      <c r="R360" s="940"/>
      <c r="S360" s="940" t="s">
        <v>1296</v>
      </c>
      <c r="T360" s="940">
        <v>115</v>
      </c>
      <c r="U360" s="940">
        <v>1</v>
      </c>
      <c r="V360" s="940">
        <v>3</v>
      </c>
      <c r="W360" s="940">
        <v>1</v>
      </c>
      <c r="X360" s="940">
        <v>10</v>
      </c>
      <c r="Y360" s="940"/>
      <c r="Z360" s="940"/>
      <c r="AA360" s="944">
        <f t="shared" si="75"/>
        <v>-1.0049679434742413</v>
      </c>
      <c r="AB360" s="944">
        <f t="shared" si="76"/>
        <v>1.0099605674108458</v>
      </c>
      <c r="AC360" s="944">
        <f t="shared" si="77"/>
        <v>2.3025850929940459</v>
      </c>
      <c r="AD360" s="944">
        <f t="shared" si="89"/>
        <v>5.3018981104783993</v>
      </c>
      <c r="AE360" s="945">
        <f t="shared" si="78"/>
        <v>36.605636911135932</v>
      </c>
      <c r="AF360" s="946">
        <f t="shared" si="79"/>
        <v>0.3660563691113593</v>
      </c>
      <c r="AG360" s="947">
        <f t="shared" si="80"/>
        <v>0.1052414522192353</v>
      </c>
      <c r="AH360" s="945">
        <f t="shared" si="81"/>
        <v>0.68496737813114295</v>
      </c>
      <c r="AI360" s="184" t="str">
        <f t="shared" si="82"/>
        <v>5</v>
      </c>
      <c r="AJ360" s="948">
        <f t="shared" si="83"/>
        <v>2.3148148148148147E-2</v>
      </c>
      <c r="AK360" s="947">
        <f t="shared" si="84"/>
        <v>2.4361447272971131E-3</v>
      </c>
      <c r="AL360" s="947">
        <f t="shared" si="85"/>
        <v>1.5855726345628308E-2</v>
      </c>
      <c r="AM360" s="184" t="s">
        <v>1207</v>
      </c>
      <c r="AN360" s="184" t="s">
        <v>1184</v>
      </c>
      <c r="AV360">
        <v>4</v>
      </c>
      <c r="AX360" t="str">
        <v>Licaria aritu</v>
      </c>
      <c r="AY360" s="950">
        <f t="shared" si="86"/>
        <v>0</v>
      </c>
      <c r="AZ360" s="950">
        <f t="shared" si="87"/>
        <v>0</v>
      </c>
      <c r="BA360" s="950">
        <f t="shared" si="88"/>
        <v>0</v>
      </c>
      <c r="BB360" s="950" cm="1">
        <f t="array" ref="BB360">IFERROR(_xlfn.IFS($AX360=$AT$16,$BA360,$AX360=$AT$17,$BA360,$AX360=$AT$18,$BA360),AZ360)</f>
        <v>0</v>
      </c>
    </row>
    <row r="361" spans="1:54" x14ac:dyDescent="0.3">
      <c r="A361" s="940">
        <v>3</v>
      </c>
      <c r="B361" s="940" t="s">
        <v>1230</v>
      </c>
      <c r="C361" s="941">
        <v>792569</v>
      </c>
      <c r="D361" s="941">
        <v>9303990</v>
      </c>
      <c r="E361" s="942">
        <v>792650</v>
      </c>
      <c r="F361" s="942">
        <v>9303690</v>
      </c>
      <c r="G361" s="940" t="s">
        <v>1279</v>
      </c>
      <c r="H361" s="940" t="s">
        <v>1280</v>
      </c>
      <c r="I361" s="943">
        <v>41489</v>
      </c>
      <c r="J361" s="940"/>
      <c r="K361" s="940">
        <v>0</v>
      </c>
      <c r="L361" s="940">
        <v>0</v>
      </c>
      <c r="M361" s="940">
        <v>4</v>
      </c>
      <c r="N361" s="940">
        <v>23</v>
      </c>
      <c r="O361" s="940" t="s">
        <v>1172</v>
      </c>
      <c r="P361" s="940" t="s">
        <v>1296</v>
      </c>
      <c r="Q361" s="940" t="s">
        <v>1297</v>
      </c>
      <c r="R361" s="940"/>
      <c r="S361" s="940" t="s">
        <v>1296</v>
      </c>
      <c r="T361" s="940">
        <v>127</v>
      </c>
      <c r="U361" s="940">
        <v>1</v>
      </c>
      <c r="V361" s="940">
        <v>3</v>
      </c>
      <c r="W361" s="940">
        <v>1</v>
      </c>
      <c r="X361" s="940">
        <v>3</v>
      </c>
      <c r="Y361" s="940"/>
      <c r="Z361" s="940"/>
      <c r="AA361" s="944">
        <f t="shared" si="75"/>
        <v>-0.90571298537890021</v>
      </c>
      <c r="AB361" s="944">
        <f t="shared" si="76"/>
        <v>0.82031601188395986</v>
      </c>
      <c r="AC361" s="944">
        <f t="shared" si="77"/>
        <v>1.0986122886681098</v>
      </c>
      <c r="AD361" s="944">
        <f t="shared" si="89"/>
        <v>1.2069489608125821</v>
      </c>
      <c r="AE361" s="945">
        <f t="shared" si="78"/>
        <v>40.425355545341418</v>
      </c>
      <c r="AF361" s="946">
        <f t="shared" si="79"/>
        <v>0.40425355545341418</v>
      </c>
      <c r="AG361" s="947">
        <f t="shared" si="80"/>
        <v>0.12835080399576909</v>
      </c>
      <c r="AH361" s="945">
        <f t="shared" si="81"/>
        <v>0.34679789087685231</v>
      </c>
      <c r="AI361" s="184" t="str">
        <f t="shared" si="82"/>
        <v>2,5</v>
      </c>
      <c r="AJ361" s="948">
        <f t="shared" si="83"/>
        <v>1.1574074074074073E-2</v>
      </c>
      <c r="AK361" s="947">
        <f t="shared" si="84"/>
        <v>1.4855417129139941E-3</v>
      </c>
      <c r="AL361" s="947">
        <f t="shared" si="85"/>
        <v>4.0138644777413463E-3</v>
      </c>
      <c r="AM361" s="184" t="s">
        <v>1183</v>
      </c>
      <c r="AN361" s="184" t="s">
        <v>1184</v>
      </c>
      <c r="AV361">
        <v>4</v>
      </c>
      <c r="AX361" t="str">
        <v>Pouteria anibifolia</v>
      </c>
      <c r="AY361" s="950">
        <f t="shared" si="86"/>
        <v>0</v>
      </c>
      <c r="AZ361" s="950">
        <f t="shared" si="87"/>
        <v>0</v>
      </c>
      <c r="BA361" s="950">
        <f t="shared" si="88"/>
        <v>0</v>
      </c>
      <c r="BB361" s="950" cm="1">
        <f t="array" ref="BB361">IFERROR(_xlfn.IFS($AX361=$AT$16,$BA361,$AX361=$AT$17,$BA361,$AX361=$AT$18,$BA361),AZ361)</f>
        <v>0</v>
      </c>
    </row>
    <row r="362" spans="1:54" x14ac:dyDescent="0.3">
      <c r="A362" s="940">
        <v>3</v>
      </c>
      <c r="B362" s="940" t="s">
        <v>1230</v>
      </c>
      <c r="C362" s="941">
        <v>792569</v>
      </c>
      <c r="D362" s="941">
        <v>9303990</v>
      </c>
      <c r="E362" s="942">
        <v>792650</v>
      </c>
      <c r="F362" s="942">
        <v>9303690</v>
      </c>
      <c r="G362" s="940" t="s">
        <v>1279</v>
      </c>
      <c r="H362" s="940" t="s">
        <v>1280</v>
      </c>
      <c r="I362" s="943">
        <v>41489</v>
      </c>
      <c r="J362" s="940"/>
      <c r="K362" s="940">
        <v>0</v>
      </c>
      <c r="L362" s="940">
        <v>0</v>
      </c>
      <c r="M362" s="940">
        <v>4</v>
      </c>
      <c r="N362" s="940">
        <v>24</v>
      </c>
      <c r="O362" s="940" t="s">
        <v>1193</v>
      </c>
      <c r="P362" s="940" t="s">
        <v>1296</v>
      </c>
      <c r="Q362" s="940" t="s">
        <v>1297</v>
      </c>
      <c r="R362" s="940"/>
      <c r="S362" s="940" t="s">
        <v>1296</v>
      </c>
      <c r="T362" s="940">
        <v>115</v>
      </c>
      <c r="U362" s="940">
        <v>1</v>
      </c>
      <c r="V362" s="940">
        <v>3</v>
      </c>
      <c r="W362" s="940">
        <v>1</v>
      </c>
      <c r="X362" s="940">
        <v>12</v>
      </c>
      <c r="Y362" s="940"/>
      <c r="Z362" s="940"/>
      <c r="AA362" s="944">
        <f t="shared" si="75"/>
        <v>-1.0049679434742413</v>
      </c>
      <c r="AB362" s="944">
        <f t="shared" si="76"/>
        <v>1.0099605674108458</v>
      </c>
      <c r="AC362" s="944">
        <f t="shared" si="77"/>
        <v>2.4849066497880004</v>
      </c>
      <c r="AD362" s="944">
        <f t="shared" si="89"/>
        <v>6.174761058160624</v>
      </c>
      <c r="AE362" s="945">
        <f t="shared" si="78"/>
        <v>36.605636911135932</v>
      </c>
      <c r="AF362" s="946">
        <f t="shared" si="79"/>
        <v>0.3660563691113593</v>
      </c>
      <c r="AG362" s="947">
        <f t="shared" si="80"/>
        <v>0.1052414522192353</v>
      </c>
      <c r="AH362" s="945">
        <f t="shared" si="81"/>
        <v>0.78550809330133531</v>
      </c>
      <c r="AI362" s="184" t="str">
        <f t="shared" si="82"/>
        <v>5</v>
      </c>
      <c r="AJ362" s="948">
        <f t="shared" si="83"/>
        <v>2.3148148148148147E-2</v>
      </c>
      <c r="AK362" s="947">
        <f t="shared" si="84"/>
        <v>2.4361447272971131E-3</v>
      </c>
      <c r="AL362" s="947">
        <f t="shared" si="85"/>
        <v>1.8183057715308686E-2</v>
      </c>
      <c r="AM362" s="184" t="s">
        <v>1207</v>
      </c>
      <c r="AN362" s="184" t="s">
        <v>1184</v>
      </c>
      <c r="AV362">
        <v>4</v>
      </c>
      <c r="AX362" t="str">
        <v>louro capitiu</v>
      </c>
      <c r="AY362" s="950">
        <f t="shared" si="86"/>
        <v>1.6541935325612371E-2</v>
      </c>
      <c r="AZ362" s="950">
        <f t="shared" si="87"/>
        <v>0</v>
      </c>
      <c r="BA362" s="950">
        <f t="shared" si="88"/>
        <v>0</v>
      </c>
      <c r="BB362" s="950" cm="1">
        <f t="array" ref="BB362">IFERROR(_xlfn.IFS($AX362=$AT$16,$BA362,$AX362=$AT$17,$BA362,$AX362=$AT$18,$BA362),AZ362)</f>
        <v>0</v>
      </c>
    </row>
    <row r="363" spans="1:54" x14ac:dyDescent="0.3">
      <c r="A363" s="940">
        <v>3</v>
      </c>
      <c r="B363" s="940" t="s">
        <v>1230</v>
      </c>
      <c r="C363" s="941">
        <v>792569</v>
      </c>
      <c r="D363" s="941">
        <v>9303990</v>
      </c>
      <c r="E363" s="942">
        <v>792650</v>
      </c>
      <c r="F363" s="942">
        <v>9303690</v>
      </c>
      <c r="G363" s="940" t="s">
        <v>1279</v>
      </c>
      <c r="H363" s="940" t="s">
        <v>1280</v>
      </c>
      <c r="I363" s="943">
        <v>41489</v>
      </c>
      <c r="J363" s="940"/>
      <c r="K363" s="940">
        <v>0</v>
      </c>
      <c r="L363" s="940">
        <v>0</v>
      </c>
      <c r="M363" s="940">
        <v>4</v>
      </c>
      <c r="N363" s="940">
        <v>25</v>
      </c>
      <c r="O363" s="940" t="s">
        <v>1172</v>
      </c>
      <c r="P363" s="940" t="s">
        <v>1391</v>
      </c>
      <c r="Q363" s="940" t="s">
        <v>1174</v>
      </c>
      <c r="R363" s="940"/>
      <c r="S363" s="940" t="s">
        <v>1391</v>
      </c>
      <c r="T363" s="940">
        <v>134</v>
      </c>
      <c r="U363" s="940">
        <v>1</v>
      </c>
      <c r="V363" s="940">
        <v>1</v>
      </c>
      <c r="W363" s="940">
        <v>3</v>
      </c>
      <c r="X363" s="940">
        <v>8</v>
      </c>
      <c r="Y363" s="940"/>
      <c r="Z363" s="940"/>
      <c r="AA363" s="944">
        <f t="shared" si="75"/>
        <v>-0.85206027188658007</v>
      </c>
      <c r="AB363" s="944">
        <f t="shared" si="76"/>
        <v>0.72600670692743274</v>
      </c>
      <c r="AC363" s="944">
        <f t="shared" si="77"/>
        <v>2.0794415416798357</v>
      </c>
      <c r="AD363" s="944">
        <f t="shared" si="89"/>
        <v>4.3240771252638117</v>
      </c>
      <c r="AE363" s="945">
        <f t="shared" si="78"/>
        <v>42.653524748627952</v>
      </c>
      <c r="AF363" s="946">
        <f t="shared" si="79"/>
        <v>0.42653524748627952</v>
      </c>
      <c r="AG363" s="947">
        <f t="shared" si="80"/>
        <v>0.14288964204526192</v>
      </c>
      <c r="AH363" s="945">
        <f t="shared" si="81"/>
        <v>0.86306894859222993</v>
      </c>
      <c r="AI363" s="184" t="str">
        <f t="shared" si="82"/>
        <v>2,5</v>
      </c>
      <c r="AJ363" s="948">
        <f t="shared" si="83"/>
        <v>1.1574074074074073E-2</v>
      </c>
      <c r="AK363" s="947">
        <f t="shared" si="84"/>
        <v>1.6538153014497906E-3</v>
      </c>
      <c r="AL363" s="947">
        <f t="shared" si="85"/>
        <v>9.9892239420396982E-3</v>
      </c>
      <c r="AM363" s="184" t="s">
        <v>1183</v>
      </c>
      <c r="AN363" s="184" t="s">
        <v>1184</v>
      </c>
      <c r="AV363">
        <v>4</v>
      </c>
      <c r="AX363" t="str">
        <v>Croton lanjouwensis</v>
      </c>
      <c r="AY363" s="950">
        <f t="shared" si="86"/>
        <v>8.7162909585559695E-2</v>
      </c>
      <c r="AZ363" s="950">
        <f t="shared" si="87"/>
        <v>5.0318709605863141E-2</v>
      </c>
      <c r="BA363" s="950">
        <f t="shared" si="88"/>
        <v>0</v>
      </c>
      <c r="BB363" s="950" cm="1">
        <f t="array" ref="BB363">IFERROR(_xlfn.IFS($AX363=$AT$16,$BA363,$AX363=$AT$17,$BA363,$AX363=$AT$18,$BA363),AZ363)</f>
        <v>5.0318709605863141E-2</v>
      </c>
    </row>
    <row r="364" spans="1:54" x14ac:dyDescent="0.3">
      <c r="A364" s="940">
        <v>3</v>
      </c>
      <c r="B364" s="940" t="s">
        <v>1230</v>
      </c>
      <c r="C364" s="941">
        <v>792569</v>
      </c>
      <c r="D364" s="941">
        <v>9303990</v>
      </c>
      <c r="E364" s="942">
        <v>792650</v>
      </c>
      <c r="F364" s="942">
        <v>9303690</v>
      </c>
      <c r="G364" s="940" t="s">
        <v>1279</v>
      </c>
      <c r="H364" s="940" t="s">
        <v>1280</v>
      </c>
      <c r="I364" s="943">
        <v>41489</v>
      </c>
      <c r="J364" s="940"/>
      <c r="K364" s="940">
        <v>0</v>
      </c>
      <c r="L364" s="940">
        <v>0</v>
      </c>
      <c r="M364" s="940">
        <v>4</v>
      </c>
      <c r="N364" s="940">
        <v>26</v>
      </c>
      <c r="O364" s="940" t="s">
        <v>1172</v>
      </c>
      <c r="P364" s="940" t="s">
        <v>1392</v>
      </c>
      <c r="Q364" s="940" t="s">
        <v>1393</v>
      </c>
      <c r="R364" s="940"/>
      <c r="S364" s="940" t="s">
        <v>1392</v>
      </c>
      <c r="T364" s="940">
        <v>235</v>
      </c>
      <c r="U364" s="940">
        <v>1</v>
      </c>
      <c r="V364" s="940">
        <v>1</v>
      </c>
      <c r="W364" s="940">
        <v>1</v>
      </c>
      <c r="X364" s="940">
        <v>20</v>
      </c>
      <c r="Y364" s="940"/>
      <c r="Z364" s="940"/>
      <c r="AA364" s="944">
        <f t="shared" si="75"/>
        <v>-0.29031455769333259</v>
      </c>
      <c r="AB364" s="944">
        <f t="shared" si="76"/>
        <v>8.4282542408675332E-2</v>
      </c>
      <c r="AC364" s="944">
        <f t="shared" si="77"/>
        <v>2.9957322735539909</v>
      </c>
      <c r="AD364" s="944">
        <f t="shared" si="89"/>
        <v>8.9744118548129634</v>
      </c>
      <c r="AE364" s="945">
        <f t="shared" si="78"/>
        <v>74.802823253190809</v>
      </c>
      <c r="AF364" s="946">
        <f t="shared" si="79"/>
        <v>0.74802823253190809</v>
      </c>
      <c r="AG364" s="947">
        <f t="shared" si="80"/>
        <v>0.43946761427654207</v>
      </c>
      <c r="AH364" s="945">
        <f t="shared" si="81"/>
        <v>6.0915087995240329</v>
      </c>
      <c r="AI364" s="184" t="str">
        <f t="shared" si="82"/>
        <v>2,5</v>
      </c>
      <c r="AJ364" s="948">
        <f t="shared" si="83"/>
        <v>1.1574074074074073E-2</v>
      </c>
      <c r="AK364" s="947">
        <f t="shared" si="84"/>
        <v>5.0864307207933107E-3</v>
      </c>
      <c r="AL364" s="947">
        <f t="shared" si="85"/>
        <v>7.0503574068565195E-2</v>
      </c>
      <c r="AM364" s="184" t="s">
        <v>1199</v>
      </c>
      <c r="AN364" s="184" t="s">
        <v>1176</v>
      </c>
      <c r="AV364">
        <v>4</v>
      </c>
      <c r="AX364" t="str">
        <v>Ajará</v>
      </c>
      <c r="AY364" s="950">
        <f t="shared" si="86"/>
        <v>0</v>
      </c>
      <c r="AZ364" s="950">
        <f t="shared" si="87"/>
        <v>0</v>
      </c>
      <c r="BA364" s="950">
        <f t="shared" si="88"/>
        <v>0</v>
      </c>
      <c r="BB364" s="950" cm="1">
        <f t="array" ref="BB364">IFERROR(_xlfn.IFS($AX364=$AT$16,$BA364,$AX364=$AT$17,$BA364,$AX364=$AT$18,$BA364),AZ364)</f>
        <v>0</v>
      </c>
    </row>
    <row r="365" spans="1:54" x14ac:dyDescent="0.3">
      <c r="A365" s="940">
        <v>3</v>
      </c>
      <c r="B365" s="940" t="s">
        <v>1230</v>
      </c>
      <c r="C365" s="941">
        <v>792569</v>
      </c>
      <c r="D365" s="941">
        <v>9303990</v>
      </c>
      <c r="E365" s="942">
        <v>792650</v>
      </c>
      <c r="F365" s="942">
        <v>9303690</v>
      </c>
      <c r="G365" s="940" t="s">
        <v>1279</v>
      </c>
      <c r="H365" s="940" t="s">
        <v>1280</v>
      </c>
      <c r="I365" s="943">
        <v>41489</v>
      </c>
      <c r="J365" s="940"/>
      <c r="K365" s="940">
        <v>0</v>
      </c>
      <c r="L365" s="940">
        <v>0</v>
      </c>
      <c r="M365" s="940">
        <v>4</v>
      </c>
      <c r="N365" s="940">
        <v>27</v>
      </c>
      <c r="O365" s="940" t="s">
        <v>1172</v>
      </c>
      <c r="P365" s="940" t="s">
        <v>1296</v>
      </c>
      <c r="Q365" s="940" t="s">
        <v>1297</v>
      </c>
      <c r="R365" s="940"/>
      <c r="S365" s="940" t="s">
        <v>1296</v>
      </c>
      <c r="T365" s="940">
        <v>139.5</v>
      </c>
      <c r="U365" s="940">
        <v>1</v>
      </c>
      <c r="V365" s="940">
        <v>3</v>
      </c>
      <c r="W365" s="940">
        <v>1</v>
      </c>
      <c r="X365" s="940">
        <v>10</v>
      </c>
      <c r="Y365" s="940"/>
      <c r="Z365" s="940"/>
      <c r="AA365" s="944">
        <f t="shared" si="75"/>
        <v>-0.81183547057607108</v>
      </c>
      <c r="AB365" s="944">
        <f t="shared" si="76"/>
        <v>0.65907683128547079</v>
      </c>
      <c r="AC365" s="944">
        <f t="shared" si="77"/>
        <v>2.3025850929940459</v>
      </c>
      <c r="AD365" s="944">
        <f t="shared" si="89"/>
        <v>5.3018981104783993</v>
      </c>
      <c r="AE365" s="945">
        <f t="shared" si="78"/>
        <v>44.404229122638803</v>
      </c>
      <c r="AF365" s="946">
        <f t="shared" si="79"/>
        <v>0.44404229122638805</v>
      </c>
      <c r="AG365" s="947">
        <f t="shared" si="80"/>
        <v>0.15486011119465964</v>
      </c>
      <c r="AH365" s="945">
        <f t="shared" si="81"/>
        <v>1.1320766201760815</v>
      </c>
      <c r="AI365" s="184" t="str">
        <f t="shared" si="82"/>
        <v>2,5</v>
      </c>
      <c r="AJ365" s="948">
        <f t="shared" si="83"/>
        <v>1.1574074074074073E-2</v>
      </c>
      <c r="AK365" s="947">
        <f t="shared" si="84"/>
        <v>1.7923623980863385E-3</v>
      </c>
      <c r="AL365" s="947">
        <f t="shared" si="85"/>
        <v>1.3102738659445386E-2</v>
      </c>
      <c r="AM365" s="184" t="s">
        <v>1183</v>
      </c>
      <c r="AN365" s="184" t="s">
        <v>1184</v>
      </c>
      <c r="AV365">
        <v>4</v>
      </c>
      <c r="AX365" t="str">
        <v>Hirtella</v>
      </c>
      <c r="AY365" s="950">
        <f t="shared" si="86"/>
        <v>0</v>
      </c>
      <c r="AZ365" s="950">
        <f t="shared" si="87"/>
        <v>0</v>
      </c>
      <c r="BA365" s="950">
        <f t="shared" si="88"/>
        <v>0</v>
      </c>
      <c r="BB365" s="950" cm="1">
        <f t="array" ref="BB365">IFERROR(_xlfn.IFS($AX365=$AT$16,$BA365,$AX365=$AT$17,$BA365,$AX365=$AT$18,$BA365),AZ365)</f>
        <v>0</v>
      </c>
    </row>
    <row r="366" spans="1:54" x14ac:dyDescent="0.3">
      <c r="A366" s="940">
        <v>3</v>
      </c>
      <c r="B366" s="940" t="s">
        <v>1230</v>
      </c>
      <c r="C366" s="941">
        <v>792569</v>
      </c>
      <c r="D366" s="941">
        <v>9303990</v>
      </c>
      <c r="E366" s="942">
        <v>792650</v>
      </c>
      <c r="F366" s="942">
        <v>9303690</v>
      </c>
      <c r="G366" s="940" t="s">
        <v>1279</v>
      </c>
      <c r="H366" s="940" t="s">
        <v>1280</v>
      </c>
      <c r="I366" s="943">
        <v>41489</v>
      </c>
      <c r="J366" s="940"/>
      <c r="K366" s="940">
        <v>0</v>
      </c>
      <c r="L366" s="940">
        <v>0</v>
      </c>
      <c r="M366" s="940">
        <v>4</v>
      </c>
      <c r="N366" s="940">
        <v>28</v>
      </c>
      <c r="O366" s="940" t="s">
        <v>1172</v>
      </c>
      <c r="P366" s="940" t="s">
        <v>1296</v>
      </c>
      <c r="Q366" s="940" t="s">
        <v>1297</v>
      </c>
      <c r="R366" s="940"/>
      <c r="S366" s="940" t="s">
        <v>1296</v>
      </c>
      <c r="T366" s="940">
        <v>135</v>
      </c>
      <c r="U366" s="940">
        <v>1</v>
      </c>
      <c r="V366" s="940">
        <v>3</v>
      </c>
      <c r="W366" s="940">
        <v>1</v>
      </c>
      <c r="X366" s="940">
        <v>8</v>
      </c>
      <c r="Y366" s="940"/>
      <c r="Z366" s="940"/>
      <c r="AA366" s="944">
        <f t="shared" si="75"/>
        <v>-0.84462529339906212</v>
      </c>
      <c r="AB366" s="944">
        <f t="shared" si="76"/>
        <v>0.71339188624945171</v>
      </c>
      <c r="AC366" s="944">
        <f t="shared" si="77"/>
        <v>2.0794415416798357</v>
      </c>
      <c r="AD366" s="944">
        <f t="shared" si="89"/>
        <v>4.3240771252638117</v>
      </c>
      <c r="AE366" s="945">
        <f t="shared" si="78"/>
        <v>42.971834634811742</v>
      </c>
      <c r="AF366" s="946">
        <f t="shared" si="79"/>
        <v>0.4297183463481174</v>
      </c>
      <c r="AG366" s="947">
        <f t="shared" si="80"/>
        <v>0.14503028103558133</v>
      </c>
      <c r="AH366" s="945">
        <f t="shared" si="81"/>
        <v>0.87953239505295466</v>
      </c>
      <c r="AI366" s="184" t="str">
        <f t="shared" si="82"/>
        <v>2,5</v>
      </c>
      <c r="AJ366" s="948">
        <f t="shared" si="83"/>
        <v>1.1574074074074073E-2</v>
      </c>
      <c r="AK366" s="947">
        <f t="shared" si="84"/>
        <v>1.6785912156895987E-3</v>
      </c>
      <c r="AL366" s="947">
        <f t="shared" si="85"/>
        <v>1.0179773090890678E-2</v>
      </c>
      <c r="AM366" s="184" t="s">
        <v>1183</v>
      </c>
      <c r="AN366" s="184" t="s">
        <v>1184</v>
      </c>
      <c r="AV366">
        <v>4</v>
      </c>
      <c r="AX366" t="str">
        <v>Meraúba</v>
      </c>
      <c r="AY366" s="950">
        <f t="shared" si="86"/>
        <v>2.4018974283823002E-2</v>
      </c>
      <c r="AZ366" s="950">
        <f t="shared" si="87"/>
        <v>2.4018974283823002E-2</v>
      </c>
      <c r="BA366" s="950">
        <f t="shared" si="88"/>
        <v>0</v>
      </c>
      <c r="BB366" s="950" cm="1">
        <f t="array" ref="BB366">IFERROR(_xlfn.IFS($AX366=$AT$16,$BA366,$AX366=$AT$17,$BA366,$AX366=$AT$18,$BA366),AZ366)</f>
        <v>2.4018974283823002E-2</v>
      </c>
    </row>
    <row r="367" spans="1:54" x14ac:dyDescent="0.3">
      <c r="A367" s="940">
        <v>3</v>
      </c>
      <c r="B367" s="940" t="s">
        <v>1230</v>
      </c>
      <c r="C367" s="941">
        <v>792569</v>
      </c>
      <c r="D367" s="941">
        <v>9303990</v>
      </c>
      <c r="E367" s="942">
        <v>792650</v>
      </c>
      <c r="F367" s="942">
        <v>9303690</v>
      </c>
      <c r="G367" s="940" t="s">
        <v>1279</v>
      </c>
      <c r="H367" s="940" t="s">
        <v>1280</v>
      </c>
      <c r="I367" s="943">
        <v>41489</v>
      </c>
      <c r="J367" s="940"/>
      <c r="K367" s="940">
        <v>0</v>
      </c>
      <c r="L367" s="940">
        <v>0</v>
      </c>
      <c r="M367" s="940">
        <v>4</v>
      </c>
      <c r="N367" s="940">
        <v>30</v>
      </c>
      <c r="O367" s="940" t="s">
        <v>1305</v>
      </c>
      <c r="P367" s="940" t="s">
        <v>1320</v>
      </c>
      <c r="Q367" s="940" t="s">
        <v>1321</v>
      </c>
      <c r="R367" s="940"/>
      <c r="S367" s="940" t="s">
        <v>1320</v>
      </c>
      <c r="T367" s="940">
        <v>64</v>
      </c>
      <c r="U367" s="940">
        <v>1</v>
      </c>
      <c r="V367" s="940">
        <v>1</v>
      </c>
      <c r="W367" s="940">
        <v>2</v>
      </c>
      <c r="X367" s="940">
        <v>5.5</v>
      </c>
      <c r="Y367" s="940"/>
      <c r="Z367" s="940"/>
      <c r="AA367" s="944">
        <f t="shared" si="75"/>
        <v>-1.5910169884778196</v>
      </c>
      <c r="AB367" s="944">
        <f t="shared" si="76"/>
        <v>2.5313350576250304</v>
      </c>
      <c r="AC367" s="944">
        <f t="shared" si="77"/>
        <v>1.7047480922384253</v>
      </c>
      <c r="AD367" s="944">
        <f t="shared" si="89"/>
        <v>2.9061660579905504</v>
      </c>
      <c r="AE367" s="945">
        <f t="shared" si="78"/>
        <v>20.371832715762604</v>
      </c>
      <c r="AF367" s="946">
        <f t="shared" si="79"/>
        <v>0.20371832715762606</v>
      </c>
      <c r="AG367" s="947">
        <f t="shared" si="80"/>
        <v>3.2595008566350683E-2</v>
      </c>
      <c r="AH367" s="945">
        <f t="shared" si="81"/>
        <v>7.4924428646795591E-2</v>
      </c>
      <c r="AI367" s="184" t="str">
        <f t="shared" si="82"/>
        <v>5</v>
      </c>
      <c r="AJ367" s="948">
        <f t="shared" si="83"/>
        <v>2.3148148148148147E-2</v>
      </c>
      <c r="AK367" s="947">
        <f t="shared" si="84"/>
        <v>7.5451408718404359E-4</v>
      </c>
      <c r="AL367" s="947">
        <f t="shared" si="85"/>
        <v>1.7343617742313793E-3</v>
      </c>
      <c r="AM367" s="184" t="s">
        <v>1196</v>
      </c>
      <c r="AN367" s="184" t="s">
        <v>1197</v>
      </c>
      <c r="AV367">
        <v>4</v>
      </c>
      <c r="AX367" t="str">
        <v>louro sabão</v>
      </c>
      <c r="AY367" s="950">
        <f t="shared" si="86"/>
        <v>0</v>
      </c>
      <c r="AZ367" s="950">
        <f t="shared" si="87"/>
        <v>0</v>
      </c>
      <c r="BA367" s="950">
        <f t="shared" si="88"/>
        <v>0</v>
      </c>
      <c r="BB367" s="950" cm="1">
        <f t="array" ref="BB367">IFERROR(_xlfn.IFS($AX367=$AT$16,$BA367,$AX367=$AT$17,$BA367,$AX367=$AT$18,$BA367),AZ367)</f>
        <v>0</v>
      </c>
    </row>
    <row r="368" spans="1:54" x14ac:dyDescent="0.3">
      <c r="A368" s="940">
        <v>3</v>
      </c>
      <c r="B368" s="940" t="s">
        <v>1230</v>
      </c>
      <c r="C368" s="941">
        <v>792569</v>
      </c>
      <c r="D368" s="941">
        <v>9303990</v>
      </c>
      <c r="E368" s="942">
        <v>792650</v>
      </c>
      <c r="F368" s="942">
        <v>9303690</v>
      </c>
      <c r="G368" s="940" t="s">
        <v>1279</v>
      </c>
      <c r="H368" s="940" t="s">
        <v>1280</v>
      </c>
      <c r="I368" s="943">
        <v>41489</v>
      </c>
      <c r="J368" s="940"/>
      <c r="K368" s="940">
        <v>0</v>
      </c>
      <c r="L368" s="940">
        <v>0</v>
      </c>
      <c r="M368" s="940">
        <v>4</v>
      </c>
      <c r="N368" s="940">
        <v>31</v>
      </c>
      <c r="O368" s="940" t="s">
        <v>1305</v>
      </c>
      <c r="P368" s="940" t="s">
        <v>1236</v>
      </c>
      <c r="Q368" s="940" t="s">
        <v>1174</v>
      </c>
      <c r="R368" s="940"/>
      <c r="S368" s="940" t="s">
        <v>1236</v>
      </c>
      <c r="T368" s="940">
        <v>80</v>
      </c>
      <c r="U368" s="940">
        <v>3</v>
      </c>
      <c r="V368" s="940">
        <v>1</v>
      </c>
      <c r="W368" s="940">
        <v>2</v>
      </c>
      <c r="X368" s="940">
        <v>7</v>
      </c>
      <c r="Y368" s="940"/>
      <c r="Z368" s="940"/>
      <c r="AA368" s="944">
        <f t="shared" si="75"/>
        <v>-1.3678734371636099</v>
      </c>
      <c r="AB368" s="944">
        <f t="shared" si="76"/>
        <v>1.8710777400977883</v>
      </c>
      <c r="AC368" s="944">
        <f t="shared" si="77"/>
        <v>1.9459101490553132</v>
      </c>
      <c r="AD368" s="944">
        <f t="shared" si="89"/>
        <v>3.7865663081964716</v>
      </c>
      <c r="AE368" s="945">
        <f t="shared" si="78"/>
        <v>25.464790894703256</v>
      </c>
      <c r="AF368" s="946">
        <f t="shared" si="79"/>
        <v>0.25464790894703254</v>
      </c>
      <c r="AG368" s="947">
        <f t="shared" si="80"/>
        <v>5.0929700884922935E-2</v>
      </c>
      <c r="AH368" s="945">
        <f t="shared" si="81"/>
        <v>0.1834538173176479</v>
      </c>
      <c r="AI368" s="184" t="str">
        <f t="shared" si="82"/>
        <v>5</v>
      </c>
      <c r="AJ368" s="948">
        <f t="shared" si="83"/>
        <v>2.3148148148148147E-2</v>
      </c>
      <c r="AK368" s="947">
        <f t="shared" si="84"/>
        <v>1.1789282612250679E-3</v>
      </c>
      <c r="AL368" s="947">
        <f t="shared" si="85"/>
        <v>4.2466161416122193E-3</v>
      </c>
      <c r="AM368" s="184" t="s">
        <v>1196</v>
      </c>
      <c r="AN368" s="184" t="s">
        <v>1197</v>
      </c>
      <c r="AV368">
        <v>4</v>
      </c>
      <c r="AX368" t="str">
        <v>Sucuúba</v>
      </c>
      <c r="AY368" s="950">
        <f t="shared" si="86"/>
        <v>7.3005190260976821E-2</v>
      </c>
      <c r="AZ368" s="950">
        <f t="shared" si="87"/>
        <v>2.1619832902568283E-2</v>
      </c>
      <c r="BA368" s="950">
        <f t="shared" si="88"/>
        <v>0</v>
      </c>
      <c r="BB368" s="950" cm="1">
        <f t="array" ref="BB368">IFERROR(_xlfn.IFS($AX368=$AT$16,$BA368,$AX368=$AT$17,$BA368,$AX368=$AT$18,$BA368),AZ368)</f>
        <v>2.1619832902568283E-2</v>
      </c>
    </row>
    <row r="369" spans="1:54" x14ac:dyDescent="0.3">
      <c r="A369" s="940">
        <v>3</v>
      </c>
      <c r="B369" s="940" t="s">
        <v>1230</v>
      </c>
      <c r="C369" s="941">
        <v>792569</v>
      </c>
      <c r="D369" s="941">
        <v>9303990</v>
      </c>
      <c r="E369" s="942">
        <v>792650</v>
      </c>
      <c r="F369" s="942">
        <v>9303690</v>
      </c>
      <c r="G369" s="940" t="s">
        <v>1279</v>
      </c>
      <c r="H369" s="940" t="s">
        <v>1280</v>
      </c>
      <c r="I369" s="943">
        <v>41489</v>
      </c>
      <c r="J369" s="940"/>
      <c r="K369" s="940">
        <v>0</v>
      </c>
      <c r="L369" s="940">
        <v>0</v>
      </c>
      <c r="M369" s="940">
        <v>4</v>
      </c>
      <c r="N369" s="940">
        <v>32</v>
      </c>
      <c r="O369" s="940" t="s">
        <v>1220</v>
      </c>
      <c r="P369" s="940" t="s">
        <v>1320</v>
      </c>
      <c r="Q369" s="940" t="s">
        <v>1321</v>
      </c>
      <c r="R369" s="940"/>
      <c r="S369" s="940" t="s">
        <v>1320</v>
      </c>
      <c r="T369" s="940">
        <v>49</v>
      </c>
      <c r="U369" s="940">
        <v>1</v>
      </c>
      <c r="V369" s="940">
        <v>1</v>
      </c>
      <c r="W369" s="940">
        <v>2</v>
      </c>
      <c r="X369" s="940">
        <v>5</v>
      </c>
      <c r="Y369" s="940"/>
      <c r="Z369" s="940"/>
      <c r="AA369" s="944">
        <f t="shared" si="75"/>
        <v>-1.8580797737268651</v>
      </c>
      <c r="AB369" s="944">
        <f t="shared" si="76"/>
        <v>3.452460445532878</v>
      </c>
      <c r="AC369" s="944">
        <f t="shared" si="77"/>
        <v>1.6094379124341003</v>
      </c>
      <c r="AD369" s="944">
        <f t="shared" si="89"/>
        <v>2.5902903939802346</v>
      </c>
      <c r="AE369" s="945">
        <f t="shared" si="78"/>
        <v>15.597184423005743</v>
      </c>
      <c r="AF369" s="946">
        <f t="shared" si="79"/>
        <v>0.15597184423005742</v>
      </c>
      <c r="AG369" s="947">
        <f t="shared" si="80"/>
        <v>1.9106595597609369E-2</v>
      </c>
      <c r="AH369" s="945">
        <f t="shared" si="81"/>
        <v>2.7908217574219702E-2</v>
      </c>
      <c r="AI369" s="184" t="str">
        <f t="shared" si="82"/>
        <v>100</v>
      </c>
      <c r="AJ369" s="948">
        <f t="shared" si="83"/>
        <v>0.46296296296296297</v>
      </c>
      <c r="AK369" s="947">
        <f t="shared" si="84"/>
        <v>8.8456461100043376E-3</v>
      </c>
      <c r="AL369" s="947">
        <f t="shared" si="85"/>
        <v>1.2920471099175788E-2</v>
      </c>
      <c r="AM369" s="184" t="s">
        <v>1221</v>
      </c>
      <c r="AN369" s="184" t="s">
        <v>1197</v>
      </c>
      <c r="AV369">
        <v>4</v>
      </c>
      <c r="AX369" t="str">
        <v>jurana folha grande</v>
      </c>
      <c r="AY369" s="950">
        <f t="shared" si="86"/>
        <v>0</v>
      </c>
      <c r="AZ369" s="950">
        <f t="shared" si="87"/>
        <v>0</v>
      </c>
      <c r="BA369" s="950">
        <f t="shared" si="88"/>
        <v>0</v>
      </c>
      <c r="BB369" s="950" cm="1">
        <f t="array" ref="BB369">IFERROR(_xlfn.IFS($AX369=$AT$16,$BA369,$AX369=$AT$17,$BA369,$AX369=$AT$18,$BA369),AZ369)</f>
        <v>0</v>
      </c>
    </row>
    <row r="370" spans="1:54" x14ac:dyDescent="0.3">
      <c r="A370" s="940">
        <v>3</v>
      </c>
      <c r="B370" s="940" t="s">
        <v>1230</v>
      </c>
      <c r="C370" s="941">
        <v>792569</v>
      </c>
      <c r="D370" s="941">
        <v>9303990</v>
      </c>
      <c r="E370" s="942">
        <v>792650</v>
      </c>
      <c r="F370" s="942">
        <v>9303690</v>
      </c>
      <c r="G370" s="940" t="s">
        <v>1279</v>
      </c>
      <c r="H370" s="940" t="s">
        <v>1280</v>
      </c>
      <c r="I370" s="943">
        <v>41489</v>
      </c>
      <c r="J370" s="940"/>
      <c r="K370" s="940">
        <v>0</v>
      </c>
      <c r="L370" s="940">
        <v>0</v>
      </c>
      <c r="M370" s="940">
        <v>4</v>
      </c>
      <c r="N370" s="940">
        <v>33</v>
      </c>
      <c r="O370" s="940" t="s">
        <v>1305</v>
      </c>
      <c r="P370" s="940" t="s">
        <v>1294</v>
      </c>
      <c r="Q370" s="940" t="s">
        <v>1295</v>
      </c>
      <c r="R370" s="940"/>
      <c r="S370" s="940" t="s">
        <v>1294</v>
      </c>
      <c r="T370" s="940">
        <v>83.5</v>
      </c>
      <c r="U370" s="940">
        <v>1</v>
      </c>
      <c r="V370" s="940">
        <v>3</v>
      </c>
      <c r="W370" s="940">
        <v>1</v>
      </c>
      <c r="X370" s="940">
        <v>8</v>
      </c>
      <c r="Y370" s="940"/>
      <c r="Z370" s="940"/>
      <c r="AA370" s="944">
        <f t="shared" si="75"/>
        <v>-1.3250534399806817</v>
      </c>
      <c r="AB370" s="944">
        <f t="shared" si="76"/>
        <v>1.7557666188046381</v>
      </c>
      <c r="AC370" s="944">
        <f t="shared" si="77"/>
        <v>2.0794415416798357</v>
      </c>
      <c r="AD370" s="944">
        <f t="shared" si="89"/>
        <v>4.3240771252638117</v>
      </c>
      <c r="AE370" s="945">
        <f t="shared" si="78"/>
        <v>26.578875496346523</v>
      </c>
      <c r="AF370" s="946">
        <f t="shared" si="79"/>
        <v>0.26578875496346521</v>
      </c>
      <c r="AG370" s="947">
        <f t="shared" si="80"/>
        <v>5.5483532342953737E-2</v>
      </c>
      <c r="AH370" s="945">
        <f t="shared" si="81"/>
        <v>0.23155192687841791</v>
      </c>
      <c r="AI370" s="184" t="str">
        <f t="shared" si="82"/>
        <v>5</v>
      </c>
      <c r="AJ370" s="948">
        <f t="shared" si="83"/>
        <v>2.3148148148148147E-2</v>
      </c>
      <c r="AK370" s="947">
        <f t="shared" si="84"/>
        <v>1.2843410264572624E-3</v>
      </c>
      <c r="AL370" s="947">
        <f t="shared" si="85"/>
        <v>5.3599983073707846E-3</v>
      </c>
      <c r="AM370" s="184" t="s">
        <v>1196</v>
      </c>
      <c r="AN370" s="184" t="s">
        <v>1197</v>
      </c>
      <c r="AV370">
        <v>3</v>
      </c>
      <c r="AX370" t="str">
        <v>louro tamaguaré</v>
      </c>
      <c r="AY370" s="950">
        <f t="shared" si="86"/>
        <v>3.3353156564606412E-2</v>
      </c>
      <c r="AZ370" s="950">
        <f t="shared" si="87"/>
        <v>3.3353156564606412E-2</v>
      </c>
      <c r="BA370" s="950">
        <f t="shared" si="88"/>
        <v>0</v>
      </c>
      <c r="BB370" s="950" cm="1">
        <f t="array" ref="BB370">IFERROR(_xlfn.IFS($AX370=$AT$16,$BA370,$AX370=$AT$17,$BA370,$AX370=$AT$18,$BA370),AZ370)</f>
        <v>3.3353156564606412E-2</v>
      </c>
    </row>
    <row r="371" spans="1:54" x14ac:dyDescent="0.3">
      <c r="A371" s="940">
        <v>3</v>
      </c>
      <c r="B371" s="940" t="s">
        <v>1230</v>
      </c>
      <c r="C371" s="941">
        <v>792569</v>
      </c>
      <c r="D371" s="941">
        <v>9303990</v>
      </c>
      <c r="E371" s="942">
        <v>792650</v>
      </c>
      <c r="F371" s="942">
        <v>9303690</v>
      </c>
      <c r="G371" s="940" t="s">
        <v>1279</v>
      </c>
      <c r="H371" s="940" t="s">
        <v>1280</v>
      </c>
      <c r="I371" s="943">
        <v>41489</v>
      </c>
      <c r="J371" s="940"/>
      <c r="K371" s="940">
        <v>0</v>
      </c>
      <c r="L371" s="940">
        <v>0</v>
      </c>
      <c r="M371" s="940">
        <v>4</v>
      </c>
      <c r="N371" s="940">
        <v>34</v>
      </c>
      <c r="O371" s="940" t="s">
        <v>1305</v>
      </c>
      <c r="P371" s="940" t="s">
        <v>1394</v>
      </c>
      <c r="Q371" s="940" t="s">
        <v>1395</v>
      </c>
      <c r="R371" s="940"/>
      <c r="S371" s="940" t="s">
        <v>1394</v>
      </c>
      <c r="T371" s="940">
        <v>103</v>
      </c>
      <c r="U371" s="940">
        <v>3</v>
      </c>
      <c r="V371" s="940">
        <v>1</v>
      </c>
      <c r="W371" s="940">
        <v>1</v>
      </c>
      <c r="X371" s="940">
        <v>10</v>
      </c>
      <c r="Y371" s="940"/>
      <c r="Z371" s="940"/>
      <c r="AA371" s="944">
        <f t="shared" si="75"/>
        <v>-1.1151710836078559</v>
      </c>
      <c r="AB371" s="944">
        <f t="shared" si="76"/>
        <v>1.2436065457151195</v>
      </c>
      <c r="AC371" s="944">
        <f t="shared" si="77"/>
        <v>2.3025850929940459</v>
      </c>
      <c r="AD371" s="944">
        <f t="shared" si="89"/>
        <v>5.3018981104783993</v>
      </c>
      <c r="AE371" s="945">
        <f t="shared" si="78"/>
        <v>32.785918276930438</v>
      </c>
      <c r="AF371" s="946">
        <f t="shared" si="79"/>
        <v>0.32785918276930437</v>
      </c>
      <c r="AG371" s="947">
        <f t="shared" si="80"/>
        <v>8.4423936982523026E-2</v>
      </c>
      <c r="AH371" s="945">
        <f t="shared" si="81"/>
        <v>0.50571121779090822</v>
      </c>
      <c r="AI371" s="184" t="str">
        <f t="shared" si="82"/>
        <v>5</v>
      </c>
      <c r="AJ371" s="948">
        <f t="shared" si="83"/>
        <v>2.3148148148148147E-2</v>
      </c>
      <c r="AK371" s="947">
        <f t="shared" si="84"/>
        <v>1.9542578005213663E-3</v>
      </c>
      <c r="AL371" s="947">
        <f t="shared" si="85"/>
        <v>1.1706278189604357E-2</v>
      </c>
      <c r="AM371" s="184" t="s">
        <v>1207</v>
      </c>
      <c r="AN371" s="184" t="s">
        <v>1184</v>
      </c>
      <c r="AV371">
        <v>4</v>
      </c>
      <c r="AX371" t="str">
        <v>caçariu</v>
      </c>
      <c r="AY371" s="950">
        <f t="shared" si="86"/>
        <v>0</v>
      </c>
      <c r="AZ371" s="950">
        <f t="shared" si="87"/>
        <v>0</v>
      </c>
      <c r="BA371" s="950">
        <f t="shared" si="88"/>
        <v>0</v>
      </c>
      <c r="BB371" s="950" cm="1">
        <f t="array" ref="BB371">IFERROR(_xlfn.IFS($AX371=$AT$16,$BA371,$AX371=$AT$17,$BA371,$AX371=$AT$18,$BA371),AZ371)</f>
        <v>0</v>
      </c>
    </row>
    <row r="372" spans="1:54" x14ac:dyDescent="0.3">
      <c r="A372" s="940">
        <v>3</v>
      </c>
      <c r="B372" s="940" t="s">
        <v>1230</v>
      </c>
      <c r="C372" s="941">
        <v>792569</v>
      </c>
      <c r="D372" s="941">
        <v>9303990</v>
      </c>
      <c r="E372" s="942">
        <v>792650</v>
      </c>
      <c r="F372" s="942">
        <v>9303690</v>
      </c>
      <c r="G372" s="940" t="s">
        <v>1279</v>
      </c>
      <c r="H372" s="940" t="s">
        <v>1280</v>
      </c>
      <c r="I372" s="943">
        <v>41489</v>
      </c>
      <c r="J372" s="940"/>
      <c r="K372" s="940">
        <v>0</v>
      </c>
      <c r="L372" s="940">
        <v>0</v>
      </c>
      <c r="M372" s="940">
        <v>4</v>
      </c>
      <c r="N372" s="940">
        <v>35</v>
      </c>
      <c r="O372" s="940" t="s">
        <v>1305</v>
      </c>
      <c r="P372" s="940" t="s">
        <v>1294</v>
      </c>
      <c r="Q372" s="940" t="s">
        <v>1295</v>
      </c>
      <c r="R372" s="940"/>
      <c r="S372" s="940" t="s">
        <v>1294</v>
      </c>
      <c r="T372" s="940">
        <v>72</v>
      </c>
      <c r="U372" s="940">
        <v>3</v>
      </c>
      <c r="V372" s="940">
        <v>3</v>
      </c>
      <c r="W372" s="940">
        <v>1</v>
      </c>
      <c r="X372" s="940">
        <v>10</v>
      </c>
      <c r="Y372" s="940"/>
      <c r="Z372" s="940"/>
      <c r="AA372" s="944">
        <f t="shared" si="75"/>
        <v>-1.4732339528214362</v>
      </c>
      <c r="AB372" s="944">
        <f t="shared" si="76"/>
        <v>2.1704182797458738</v>
      </c>
      <c r="AC372" s="944">
        <f t="shared" si="77"/>
        <v>2.3025850929940459</v>
      </c>
      <c r="AD372" s="944">
        <f t="shared" si="89"/>
        <v>5.3018981104783993</v>
      </c>
      <c r="AE372" s="945">
        <f t="shared" si="78"/>
        <v>22.918311805232928</v>
      </c>
      <c r="AF372" s="946">
        <f t="shared" si="79"/>
        <v>0.22918311805232927</v>
      </c>
      <c r="AG372" s="947">
        <f t="shared" si="80"/>
        <v>4.1253057716787576E-2</v>
      </c>
      <c r="AH372" s="945">
        <f t="shared" si="81"/>
        <v>0.17353055966001832</v>
      </c>
      <c r="AI372" s="184" t="str">
        <f t="shared" si="82"/>
        <v>5</v>
      </c>
      <c r="AJ372" s="948">
        <f t="shared" si="83"/>
        <v>2.3148148148148147E-2</v>
      </c>
      <c r="AK372" s="947">
        <f t="shared" si="84"/>
        <v>9.5493189159230499E-4</v>
      </c>
      <c r="AL372" s="947">
        <f t="shared" si="85"/>
        <v>4.0169111032411645E-3</v>
      </c>
      <c r="AM372" s="184" t="s">
        <v>1196</v>
      </c>
      <c r="AN372" s="184" t="s">
        <v>1197</v>
      </c>
      <c r="AV372">
        <v>4</v>
      </c>
      <c r="AX372" t="str">
        <v>sucuúba preta</v>
      </c>
      <c r="AY372" s="950">
        <f t="shared" si="86"/>
        <v>0</v>
      </c>
      <c r="AZ372" s="950">
        <f t="shared" si="87"/>
        <v>0</v>
      </c>
      <c r="BA372" s="950">
        <f t="shared" si="88"/>
        <v>0</v>
      </c>
      <c r="BB372" s="950" cm="1">
        <f t="array" ref="BB372">IFERROR(_xlfn.IFS($AX372=$AT$16,$BA372,$AX372=$AT$17,$BA372,$AX372=$AT$18,$BA372),AZ372)</f>
        <v>0</v>
      </c>
    </row>
    <row r="373" spans="1:54" x14ac:dyDescent="0.3">
      <c r="A373" s="940">
        <v>3</v>
      </c>
      <c r="B373" s="940" t="s">
        <v>1247</v>
      </c>
      <c r="C373" s="941">
        <v>792569</v>
      </c>
      <c r="D373" s="941">
        <v>9303990</v>
      </c>
      <c r="E373" s="942">
        <v>792518</v>
      </c>
      <c r="F373" s="942">
        <v>9303968</v>
      </c>
      <c r="G373" s="940" t="s">
        <v>1279</v>
      </c>
      <c r="H373" s="940" t="s">
        <v>1280</v>
      </c>
      <c r="I373" s="943">
        <v>41490</v>
      </c>
      <c r="J373" s="940"/>
      <c r="K373" s="940">
        <v>0</v>
      </c>
      <c r="L373" s="940">
        <v>0</v>
      </c>
      <c r="M373" s="940">
        <v>4</v>
      </c>
      <c r="N373" s="940">
        <v>1</v>
      </c>
      <c r="O373" s="940" t="s">
        <v>1193</v>
      </c>
      <c r="P373" s="940" t="s">
        <v>1396</v>
      </c>
      <c r="Q373" s="940" t="s">
        <v>1174</v>
      </c>
      <c r="R373" s="940"/>
      <c r="S373" s="940" t="s">
        <v>1396</v>
      </c>
      <c r="T373" s="940">
        <v>80</v>
      </c>
      <c r="U373" s="940">
        <v>3</v>
      </c>
      <c r="V373" s="940">
        <v>1</v>
      </c>
      <c r="W373" s="940">
        <v>2</v>
      </c>
      <c r="X373" s="940">
        <v>9</v>
      </c>
      <c r="Y373" s="940"/>
      <c r="Z373" s="940"/>
      <c r="AA373" s="944">
        <f t="shared" si="75"/>
        <v>-1.3678734371636099</v>
      </c>
      <c r="AB373" s="944">
        <f t="shared" si="76"/>
        <v>1.8710777400977883</v>
      </c>
      <c r="AC373" s="944">
        <f t="shared" si="77"/>
        <v>2.1972245773362196</v>
      </c>
      <c r="AD373" s="944">
        <f t="shared" si="89"/>
        <v>4.8277958432503283</v>
      </c>
      <c r="AE373" s="945">
        <f t="shared" si="78"/>
        <v>25.464790894703256</v>
      </c>
      <c r="AF373" s="946">
        <f t="shared" si="79"/>
        <v>0.25464790894703254</v>
      </c>
      <c r="AG373" s="947">
        <f t="shared" si="80"/>
        <v>5.0929700884922935E-2</v>
      </c>
      <c r="AH373" s="945">
        <f t="shared" si="81"/>
        <v>0.22241417630991331</v>
      </c>
      <c r="AI373" s="184" t="str">
        <f t="shared" si="82"/>
        <v>5</v>
      </c>
      <c r="AJ373" s="948">
        <f t="shared" si="83"/>
        <v>2.3148148148148147E-2</v>
      </c>
      <c r="AK373" s="947">
        <f t="shared" si="84"/>
        <v>1.1789282612250679E-3</v>
      </c>
      <c r="AL373" s="947">
        <f t="shared" si="85"/>
        <v>5.148476303470215E-3</v>
      </c>
      <c r="AM373" s="184" t="s">
        <v>1196</v>
      </c>
      <c r="AN373" s="184" t="s">
        <v>1197</v>
      </c>
      <c r="AV373">
        <v>4</v>
      </c>
      <c r="AX373" t="str">
        <v>Comida de jabuti</v>
      </c>
      <c r="AY373" s="950">
        <f t="shared" si="86"/>
        <v>0</v>
      </c>
      <c r="AZ373" s="950">
        <f t="shared" si="87"/>
        <v>0</v>
      </c>
      <c r="BA373" s="950">
        <f t="shared" si="88"/>
        <v>0</v>
      </c>
      <c r="BB373" s="950" cm="1">
        <f t="array" ref="BB373">IFERROR(_xlfn.IFS($AX373=$AT$16,$BA373,$AX373=$AT$17,$BA373,$AX373=$AT$18,$BA373),AZ373)</f>
        <v>0</v>
      </c>
    </row>
    <row r="374" spans="1:54" x14ac:dyDescent="0.3">
      <c r="A374" s="940">
        <v>3</v>
      </c>
      <c r="B374" s="940" t="s">
        <v>1247</v>
      </c>
      <c r="C374" s="941">
        <v>792569</v>
      </c>
      <c r="D374" s="941">
        <v>9303990</v>
      </c>
      <c r="E374" s="942">
        <v>792518</v>
      </c>
      <c r="F374" s="942">
        <v>9303968</v>
      </c>
      <c r="G374" s="940" t="s">
        <v>1279</v>
      </c>
      <c r="H374" s="940" t="s">
        <v>1280</v>
      </c>
      <c r="I374" s="943">
        <v>41490</v>
      </c>
      <c r="J374" s="940"/>
      <c r="K374" s="940">
        <v>0</v>
      </c>
      <c r="L374" s="940">
        <v>0</v>
      </c>
      <c r="M374" s="940">
        <v>4</v>
      </c>
      <c r="N374" s="940">
        <v>3</v>
      </c>
      <c r="O374" s="940" t="s">
        <v>1172</v>
      </c>
      <c r="P374" s="940" t="s">
        <v>1322</v>
      </c>
      <c r="Q374" s="940" t="s">
        <v>1323</v>
      </c>
      <c r="R374" s="940"/>
      <c r="S374" s="940" t="s">
        <v>1322</v>
      </c>
      <c r="T374" s="940">
        <v>150</v>
      </c>
      <c r="U374" s="940">
        <v>3</v>
      </c>
      <c r="V374" s="940">
        <v>1</v>
      </c>
      <c r="W374" s="940">
        <v>1</v>
      </c>
      <c r="X374" s="940">
        <v>13</v>
      </c>
      <c r="Y374" s="940"/>
      <c r="Z374" s="940"/>
      <c r="AA374" s="944">
        <f t="shared" si="75"/>
        <v>-0.73926477774123578</v>
      </c>
      <c r="AB374" s="944">
        <f t="shared" si="76"/>
        <v>0.54651241160879871</v>
      </c>
      <c r="AC374" s="944">
        <f t="shared" si="77"/>
        <v>2.5649493574615367</v>
      </c>
      <c r="AD374" s="944">
        <f t="shared" si="89"/>
        <v>6.5789652063423505</v>
      </c>
      <c r="AE374" s="945">
        <f t="shared" si="78"/>
        <v>47.7464829275686</v>
      </c>
      <c r="AF374" s="946">
        <f t="shared" si="79"/>
        <v>0.47746482927568601</v>
      </c>
      <c r="AG374" s="947">
        <f t="shared" si="80"/>
        <v>0.1790497296735572</v>
      </c>
      <c r="AH374" s="945">
        <f t="shared" si="81"/>
        <v>1.6483995032017165</v>
      </c>
      <c r="AI374" s="184" t="str">
        <f t="shared" si="82"/>
        <v>2,5</v>
      </c>
      <c r="AJ374" s="948">
        <f t="shared" si="83"/>
        <v>1.1574074074074073E-2</v>
      </c>
      <c r="AK374" s="947">
        <f t="shared" si="84"/>
        <v>2.0723348341846895E-3</v>
      </c>
      <c r="AL374" s="947">
        <f t="shared" si="85"/>
        <v>1.9078697953723567E-2</v>
      </c>
      <c r="AM374" s="184" t="s">
        <v>1183</v>
      </c>
      <c r="AN374" s="184" t="s">
        <v>1184</v>
      </c>
      <c r="AV374">
        <v>4</v>
      </c>
      <c r="AX374" t="str">
        <v>Duroia</v>
      </c>
      <c r="AY374" s="950">
        <f t="shared" si="86"/>
        <v>0</v>
      </c>
      <c r="AZ374" s="950">
        <f t="shared" si="87"/>
        <v>0</v>
      </c>
      <c r="BA374" s="950">
        <f t="shared" si="88"/>
        <v>0</v>
      </c>
      <c r="BB374" s="950" cm="1">
        <f t="array" ref="BB374">IFERROR(_xlfn.IFS($AX374=$AT$16,$BA374,$AX374=$AT$17,$BA374,$AX374=$AT$18,$BA374),AZ374)</f>
        <v>0</v>
      </c>
    </row>
    <row r="375" spans="1:54" x14ac:dyDescent="0.3">
      <c r="A375" s="940">
        <v>3</v>
      </c>
      <c r="B375" s="940" t="s">
        <v>1247</v>
      </c>
      <c r="C375" s="941">
        <v>792569</v>
      </c>
      <c r="D375" s="941">
        <v>9303990</v>
      </c>
      <c r="E375" s="942">
        <v>792518</v>
      </c>
      <c r="F375" s="942">
        <v>9303968</v>
      </c>
      <c r="G375" s="940" t="s">
        <v>1279</v>
      </c>
      <c r="H375" s="940" t="s">
        <v>1280</v>
      </c>
      <c r="I375" s="943">
        <v>41490</v>
      </c>
      <c r="J375" s="940"/>
      <c r="K375" s="940">
        <v>0</v>
      </c>
      <c r="L375" s="940">
        <v>0</v>
      </c>
      <c r="M375" s="940">
        <v>4</v>
      </c>
      <c r="N375" s="940">
        <v>4</v>
      </c>
      <c r="O375" s="940" t="s">
        <v>1193</v>
      </c>
      <c r="P375" s="940" t="s">
        <v>1290</v>
      </c>
      <c r="Q375" s="940" t="s">
        <v>1174</v>
      </c>
      <c r="R375" s="940"/>
      <c r="S375" s="940" t="s">
        <v>1290</v>
      </c>
      <c r="T375" s="940">
        <v>120</v>
      </c>
      <c r="U375" s="940">
        <v>1</v>
      </c>
      <c r="V375" s="940">
        <v>1</v>
      </c>
      <c r="W375" s="940">
        <v>2</v>
      </c>
      <c r="X375" s="940">
        <v>10</v>
      </c>
      <c r="Y375" s="940"/>
      <c r="Z375" s="940"/>
      <c r="AA375" s="944">
        <f t="shared" si="75"/>
        <v>-0.96240832905544549</v>
      </c>
      <c r="AB375" s="944">
        <f t="shared" si="76"/>
        <v>0.92622979183529464</v>
      </c>
      <c r="AC375" s="944">
        <f t="shared" si="77"/>
        <v>2.3025850929940459</v>
      </c>
      <c r="AD375" s="944">
        <f t="shared" si="89"/>
        <v>5.3018981104783993</v>
      </c>
      <c r="AE375" s="945">
        <f t="shared" si="78"/>
        <v>38.197186342054884</v>
      </c>
      <c r="AF375" s="946">
        <f t="shared" si="79"/>
        <v>0.38197186342054884</v>
      </c>
      <c r="AG375" s="947">
        <f t="shared" si="80"/>
        <v>0.11459182699107662</v>
      </c>
      <c r="AH375" s="945">
        <f t="shared" si="81"/>
        <v>0.76761950037349891</v>
      </c>
      <c r="AI375" s="184" t="str">
        <f t="shared" si="82"/>
        <v>5</v>
      </c>
      <c r="AJ375" s="948">
        <f t="shared" si="83"/>
        <v>2.3148148148148147E-2</v>
      </c>
      <c r="AK375" s="947">
        <f t="shared" si="84"/>
        <v>2.652588587756403E-3</v>
      </c>
      <c r="AL375" s="947">
        <f t="shared" si="85"/>
        <v>1.7768969916053215E-2</v>
      </c>
      <c r="AM375" s="184" t="s">
        <v>1207</v>
      </c>
      <c r="AN375" s="184" t="s">
        <v>1184</v>
      </c>
      <c r="AV375">
        <v>4</v>
      </c>
      <c r="AX375" t="str">
        <v>Cumatê</v>
      </c>
      <c r="AY375" s="950">
        <f t="shared" si="86"/>
        <v>0</v>
      </c>
      <c r="AZ375" s="950">
        <f t="shared" si="87"/>
        <v>0</v>
      </c>
      <c r="BA375" s="950">
        <f t="shared" si="88"/>
        <v>0</v>
      </c>
      <c r="BB375" s="950" cm="1">
        <f t="array" ref="BB375">IFERROR(_xlfn.IFS($AX375=$AT$16,$BA375,$AX375=$AT$17,$BA375,$AX375=$AT$18,$BA375),AZ375)</f>
        <v>0</v>
      </c>
    </row>
    <row r="376" spans="1:54" x14ac:dyDescent="0.3">
      <c r="A376" s="940">
        <v>3</v>
      </c>
      <c r="B376" s="940" t="s">
        <v>1247</v>
      </c>
      <c r="C376" s="941">
        <v>792569</v>
      </c>
      <c r="D376" s="941">
        <v>9303990</v>
      </c>
      <c r="E376" s="942">
        <v>792518</v>
      </c>
      <c r="F376" s="942">
        <v>9303968</v>
      </c>
      <c r="G376" s="940" t="s">
        <v>1279</v>
      </c>
      <c r="H376" s="940" t="s">
        <v>1280</v>
      </c>
      <c r="I376" s="943">
        <v>41490</v>
      </c>
      <c r="J376" s="940"/>
      <c r="K376" s="940">
        <v>0</v>
      </c>
      <c r="L376" s="940">
        <v>0</v>
      </c>
      <c r="M376" s="940">
        <v>4</v>
      </c>
      <c r="N376" s="940">
        <v>5</v>
      </c>
      <c r="O376" s="940" t="s">
        <v>1193</v>
      </c>
      <c r="P376" s="940" t="s">
        <v>1296</v>
      </c>
      <c r="Q376" s="940" t="s">
        <v>1297</v>
      </c>
      <c r="R376" s="940"/>
      <c r="S376" s="940" t="s">
        <v>1296</v>
      </c>
      <c r="T376" s="940">
        <v>124</v>
      </c>
      <c r="U376" s="940">
        <v>1</v>
      </c>
      <c r="V376" s="940">
        <v>3</v>
      </c>
      <c r="W376" s="940">
        <v>1</v>
      </c>
      <c r="X376" s="940">
        <v>8</v>
      </c>
      <c r="Y376" s="940"/>
      <c r="Z376" s="940"/>
      <c r="AA376" s="944">
        <f t="shared" si="75"/>
        <v>-0.92961850623245468</v>
      </c>
      <c r="AB376" s="944">
        <f t="shared" si="76"/>
        <v>0.86419056712986042</v>
      </c>
      <c r="AC376" s="944">
        <f t="shared" si="77"/>
        <v>2.0794415416798357</v>
      </c>
      <c r="AD376" s="944">
        <f t="shared" si="89"/>
        <v>4.3240771252638117</v>
      </c>
      <c r="AE376" s="945">
        <f t="shared" si="78"/>
        <v>39.470425886790046</v>
      </c>
      <c r="AF376" s="946">
        <f t="shared" si="79"/>
        <v>0.39470425886790045</v>
      </c>
      <c r="AG376" s="947">
        <f t="shared" si="80"/>
        <v>0.12235860637602736</v>
      </c>
      <c r="AH376" s="945">
        <f t="shared" si="81"/>
        <v>0.70633323899692757</v>
      </c>
      <c r="AI376" s="184" t="str">
        <f t="shared" si="82"/>
        <v>5</v>
      </c>
      <c r="AJ376" s="948">
        <f t="shared" si="83"/>
        <v>2.3148148148148147E-2</v>
      </c>
      <c r="AK376" s="947">
        <f t="shared" si="84"/>
        <v>2.8323751475932257E-3</v>
      </c>
      <c r="AL376" s="947">
        <f t="shared" si="85"/>
        <v>1.6350306458262211E-2</v>
      </c>
      <c r="AM376" s="184" t="s">
        <v>1207</v>
      </c>
      <c r="AN376" s="184" t="s">
        <v>1184</v>
      </c>
      <c r="AV376">
        <v>4</v>
      </c>
      <c r="AX376" t="str">
        <v>Caripé pintadinho</v>
      </c>
      <c r="AY376" s="950">
        <f t="shared" si="86"/>
        <v>1.9386120831461653E-2</v>
      </c>
      <c r="AZ376" s="950">
        <f t="shared" si="87"/>
        <v>0</v>
      </c>
      <c r="BA376" s="950">
        <f t="shared" si="88"/>
        <v>0</v>
      </c>
      <c r="BB376" s="950" cm="1">
        <f t="array" ref="BB376">IFERROR(_xlfn.IFS($AX376=$AT$16,$BA376,$AX376=$AT$17,$BA376,$AX376=$AT$18,$BA376),AZ376)</f>
        <v>0</v>
      </c>
    </row>
    <row r="377" spans="1:54" x14ac:dyDescent="0.3">
      <c r="A377" s="940">
        <v>3</v>
      </c>
      <c r="B377" s="940" t="s">
        <v>1247</v>
      </c>
      <c r="C377" s="941">
        <v>792569</v>
      </c>
      <c r="D377" s="941">
        <v>9303990</v>
      </c>
      <c r="E377" s="942">
        <v>792518</v>
      </c>
      <c r="F377" s="942">
        <v>9303968</v>
      </c>
      <c r="G377" s="940" t="s">
        <v>1279</v>
      </c>
      <c r="H377" s="940" t="s">
        <v>1280</v>
      </c>
      <c r="I377" s="943">
        <v>41490</v>
      </c>
      <c r="J377" s="940"/>
      <c r="K377" s="940">
        <v>0</v>
      </c>
      <c r="L377" s="940">
        <v>0</v>
      </c>
      <c r="M377" s="940">
        <v>4</v>
      </c>
      <c r="N377" s="940">
        <v>7</v>
      </c>
      <c r="O377" s="940" t="s">
        <v>1193</v>
      </c>
      <c r="P377" s="940" t="s">
        <v>1296</v>
      </c>
      <c r="Q377" s="940" t="s">
        <v>1297</v>
      </c>
      <c r="R377" s="940"/>
      <c r="S377" s="940" t="s">
        <v>1296</v>
      </c>
      <c r="T377" s="940">
        <v>99</v>
      </c>
      <c r="U377" s="940">
        <v>1</v>
      </c>
      <c r="V377" s="940">
        <v>3</v>
      </c>
      <c r="W377" s="940">
        <v>1</v>
      </c>
      <c r="X377" s="940">
        <v>5</v>
      </c>
      <c r="Y377" s="940"/>
      <c r="Z377" s="940"/>
      <c r="AA377" s="944">
        <f t="shared" si="75"/>
        <v>-1.1547802217029017</v>
      </c>
      <c r="AB377" s="944">
        <f t="shared" si="76"/>
        <v>1.3335173604362029</v>
      </c>
      <c r="AC377" s="944">
        <f t="shared" si="77"/>
        <v>1.6094379124341003</v>
      </c>
      <c r="AD377" s="944">
        <f t="shared" si="89"/>
        <v>2.5902903939802346</v>
      </c>
      <c r="AE377" s="945">
        <f t="shared" si="78"/>
        <v>31.512678732195276</v>
      </c>
      <c r="AF377" s="946">
        <f t="shared" si="79"/>
        <v>0.31512678732195276</v>
      </c>
      <c r="AG377" s="947">
        <f t="shared" si="80"/>
        <v>7.7994062245801507E-2</v>
      </c>
      <c r="AH377" s="945">
        <f t="shared" si="81"/>
        <v>0.2648202202849505</v>
      </c>
      <c r="AI377" s="184" t="str">
        <f t="shared" si="82"/>
        <v>5</v>
      </c>
      <c r="AJ377" s="948">
        <f t="shared" si="83"/>
        <v>2.3148148148148147E-2</v>
      </c>
      <c r="AK377" s="947">
        <f t="shared" si="84"/>
        <v>1.8054181075417015E-3</v>
      </c>
      <c r="AL377" s="947">
        <f t="shared" si="85"/>
        <v>6.1300976917812609E-3</v>
      </c>
      <c r="AM377" s="184" t="s">
        <v>1207</v>
      </c>
      <c r="AN377" s="184" t="s">
        <v>1184</v>
      </c>
      <c r="AV377">
        <v>4</v>
      </c>
      <c r="AX377" t="str">
        <v>Mulungu</v>
      </c>
      <c r="AY377" s="950">
        <f t="shared" si="86"/>
        <v>1.721283368227064E-2</v>
      </c>
      <c r="AZ377" s="950">
        <f t="shared" si="87"/>
        <v>0</v>
      </c>
      <c r="BA377" s="950">
        <f t="shared" si="88"/>
        <v>0</v>
      </c>
      <c r="BB377" s="950" cm="1">
        <f t="array" ref="BB377">IFERROR(_xlfn.IFS($AX377=$AT$16,$BA377,$AX377=$AT$17,$BA377,$AX377=$AT$18,$BA377),AZ377)</f>
        <v>0</v>
      </c>
    </row>
    <row r="378" spans="1:54" x14ac:dyDescent="0.3">
      <c r="A378" s="940">
        <v>3</v>
      </c>
      <c r="B378" s="940" t="s">
        <v>1247</v>
      </c>
      <c r="C378" s="941">
        <v>792569</v>
      </c>
      <c r="D378" s="941">
        <v>9303990</v>
      </c>
      <c r="E378" s="942">
        <v>792518</v>
      </c>
      <c r="F378" s="942">
        <v>9303968</v>
      </c>
      <c r="G378" s="940" t="s">
        <v>1279</v>
      </c>
      <c r="H378" s="940" t="s">
        <v>1280</v>
      </c>
      <c r="I378" s="943">
        <v>41490</v>
      </c>
      <c r="J378" s="940"/>
      <c r="K378" s="940">
        <v>0</v>
      </c>
      <c r="L378" s="940">
        <v>0</v>
      </c>
      <c r="M378" s="940">
        <v>4</v>
      </c>
      <c r="N378" s="940">
        <v>8</v>
      </c>
      <c r="O378" s="940" t="s">
        <v>1193</v>
      </c>
      <c r="P378" s="940" t="s">
        <v>1296</v>
      </c>
      <c r="Q378" s="940" t="s">
        <v>1297</v>
      </c>
      <c r="R378" s="940"/>
      <c r="S378" s="940" t="s">
        <v>1296</v>
      </c>
      <c r="T378" s="940">
        <v>122</v>
      </c>
      <c r="U378" s="940">
        <v>1</v>
      </c>
      <c r="V378" s="940">
        <v>3</v>
      </c>
      <c r="W378" s="940">
        <v>1</v>
      </c>
      <c r="X378" s="940">
        <v>10</v>
      </c>
      <c r="Y378" s="940"/>
      <c r="Z378" s="940"/>
      <c r="AA378" s="944">
        <f t="shared" si="75"/>
        <v>-0.94587902710423488</v>
      </c>
      <c r="AB378" s="944">
        <f t="shared" si="76"/>
        <v>0.89468713391565391</v>
      </c>
      <c r="AC378" s="944">
        <f t="shared" si="77"/>
        <v>2.3025850929940459</v>
      </c>
      <c r="AD378" s="944">
        <f t="shared" si="89"/>
        <v>5.3018981104783993</v>
      </c>
      <c r="AE378" s="945">
        <f t="shared" si="78"/>
        <v>38.833806114422465</v>
      </c>
      <c r="AF378" s="946">
        <f t="shared" si="79"/>
        <v>0.38833806114422464</v>
      </c>
      <c r="AG378" s="947">
        <f t="shared" si="80"/>
        <v>0.1184433856204989</v>
      </c>
      <c r="AH378" s="945">
        <f t="shared" si="81"/>
        <v>0.80195407290958476</v>
      </c>
      <c r="AI378" s="184" t="str">
        <f t="shared" si="82"/>
        <v>5</v>
      </c>
      <c r="AJ378" s="948">
        <f t="shared" si="83"/>
        <v>2.3148148148148147E-2</v>
      </c>
      <c r="AK378" s="947">
        <f t="shared" si="84"/>
        <v>2.7417450375115484E-3</v>
      </c>
      <c r="AL378" s="947">
        <f t="shared" si="85"/>
        <v>1.8563751687721869E-2</v>
      </c>
      <c r="AM378" s="184" t="s">
        <v>1207</v>
      </c>
      <c r="AN378" s="184" t="s">
        <v>1184</v>
      </c>
      <c r="AV378">
        <v>4</v>
      </c>
      <c r="AX378" t="str">
        <v>Casearia arborea</v>
      </c>
      <c r="AY378" s="950">
        <f t="shared" si="86"/>
        <v>0</v>
      </c>
      <c r="AZ378" s="950">
        <f t="shared" si="87"/>
        <v>0</v>
      </c>
      <c r="BA378" s="950">
        <f t="shared" si="88"/>
        <v>0</v>
      </c>
      <c r="BB378" s="950" cm="1">
        <f t="array" ref="BB378">IFERROR(_xlfn.IFS($AX378=$AT$16,$BA378,$AX378=$AT$17,$BA378,$AX378=$AT$18,$BA378),AZ378)</f>
        <v>0</v>
      </c>
    </row>
    <row r="379" spans="1:54" x14ac:dyDescent="0.3">
      <c r="A379" s="940">
        <v>3</v>
      </c>
      <c r="B379" s="940" t="s">
        <v>1247</v>
      </c>
      <c r="C379" s="941">
        <v>792569</v>
      </c>
      <c r="D379" s="941">
        <v>9303990</v>
      </c>
      <c r="E379" s="942">
        <v>792518</v>
      </c>
      <c r="F379" s="942">
        <v>9303968</v>
      </c>
      <c r="G379" s="940" t="s">
        <v>1279</v>
      </c>
      <c r="H379" s="940" t="s">
        <v>1280</v>
      </c>
      <c r="I379" s="943">
        <v>41490</v>
      </c>
      <c r="J379" s="940"/>
      <c r="K379" s="940">
        <v>0</v>
      </c>
      <c r="L379" s="940">
        <v>0</v>
      </c>
      <c r="M379" s="940">
        <v>4</v>
      </c>
      <c r="N379" s="940">
        <v>9</v>
      </c>
      <c r="O379" s="940" t="s">
        <v>1193</v>
      </c>
      <c r="P379" s="940" t="s">
        <v>1364</v>
      </c>
      <c r="Q379" s="940" t="s">
        <v>1365</v>
      </c>
      <c r="R379" s="940"/>
      <c r="S379" s="940" t="s">
        <v>1364</v>
      </c>
      <c r="T379" s="940">
        <v>77.5</v>
      </c>
      <c r="U379" s="940">
        <v>3</v>
      </c>
      <c r="V379" s="940">
        <v>1</v>
      </c>
      <c r="W379" s="940">
        <v>1</v>
      </c>
      <c r="X379" s="940">
        <v>7</v>
      </c>
      <c r="Y379" s="940"/>
      <c r="Z379" s="940"/>
      <c r="AA379" s="944">
        <f t="shared" si="75"/>
        <v>-1.3996221354781901</v>
      </c>
      <c r="AB379" s="944">
        <f t="shared" si="76"/>
        <v>1.9589421221205292</v>
      </c>
      <c r="AC379" s="944">
        <f t="shared" si="77"/>
        <v>1.9459101490553132</v>
      </c>
      <c r="AD379" s="944">
        <f t="shared" si="89"/>
        <v>3.7865663081964716</v>
      </c>
      <c r="AE379" s="945">
        <f t="shared" si="78"/>
        <v>24.669016179243776</v>
      </c>
      <c r="AF379" s="946">
        <f t="shared" si="79"/>
        <v>0.24669016179243777</v>
      </c>
      <c r="AG379" s="947">
        <f t="shared" si="80"/>
        <v>4.7796330615635686E-2</v>
      </c>
      <c r="AH379" s="945">
        <f t="shared" si="81"/>
        <v>0.16638101903764979</v>
      </c>
      <c r="AI379" s="184" t="str">
        <f t="shared" si="82"/>
        <v>5</v>
      </c>
      <c r="AJ379" s="948">
        <f t="shared" si="83"/>
        <v>2.3148148148148147E-2</v>
      </c>
      <c r="AK379" s="947">
        <f t="shared" si="84"/>
        <v>1.1063965420286038E-3</v>
      </c>
      <c r="AL379" s="947">
        <f t="shared" si="85"/>
        <v>3.8514124777233746E-3</v>
      </c>
      <c r="AM379" s="184" t="s">
        <v>1196</v>
      </c>
      <c r="AN379" s="184" t="s">
        <v>1197</v>
      </c>
      <c r="AV379">
        <v>4</v>
      </c>
      <c r="AX379" t="str">
        <v>richeria</v>
      </c>
      <c r="AY379" s="950">
        <f t="shared" si="86"/>
        <v>0</v>
      </c>
      <c r="AZ379" s="950">
        <f t="shared" si="87"/>
        <v>0</v>
      </c>
      <c r="BA379" s="950">
        <f t="shared" si="88"/>
        <v>0</v>
      </c>
      <c r="BB379" s="950" cm="1">
        <f t="array" ref="BB379">IFERROR(_xlfn.IFS($AX379=$AT$16,$BA379,$AX379=$AT$17,$BA379,$AX379=$AT$18,$BA379),AZ379)</f>
        <v>0</v>
      </c>
    </row>
    <row r="380" spans="1:54" x14ac:dyDescent="0.3">
      <c r="A380" s="940">
        <v>3</v>
      </c>
      <c r="B380" s="940" t="s">
        <v>1247</v>
      </c>
      <c r="C380" s="941">
        <v>792569</v>
      </c>
      <c r="D380" s="941">
        <v>9303990</v>
      </c>
      <c r="E380" s="942">
        <v>792518</v>
      </c>
      <c r="F380" s="942">
        <v>9303968</v>
      </c>
      <c r="G380" s="940" t="s">
        <v>1279</v>
      </c>
      <c r="H380" s="940" t="s">
        <v>1280</v>
      </c>
      <c r="I380" s="943">
        <v>41490</v>
      </c>
      <c r="J380" s="940"/>
      <c r="K380" s="940">
        <v>0</v>
      </c>
      <c r="L380" s="940">
        <v>0</v>
      </c>
      <c r="M380" s="940">
        <v>4</v>
      </c>
      <c r="N380" s="940">
        <v>10</v>
      </c>
      <c r="O380" s="940" t="s">
        <v>1193</v>
      </c>
      <c r="P380" s="940" t="s">
        <v>1296</v>
      </c>
      <c r="Q380" s="940" t="s">
        <v>1297</v>
      </c>
      <c r="R380" s="940"/>
      <c r="S380" s="940" t="s">
        <v>1296</v>
      </c>
      <c r="T380" s="940">
        <v>112</v>
      </c>
      <c r="U380" s="940">
        <v>1</v>
      </c>
      <c r="V380" s="940">
        <v>3</v>
      </c>
      <c r="W380" s="940">
        <v>2</v>
      </c>
      <c r="X380" s="940">
        <v>9</v>
      </c>
      <c r="Y380" s="940"/>
      <c r="Z380" s="940"/>
      <c r="AA380" s="944">
        <f t="shared" si="75"/>
        <v>-1.0314012005423967</v>
      </c>
      <c r="AB380" s="944">
        <f t="shared" si="76"/>
        <v>1.0637884364802972</v>
      </c>
      <c r="AC380" s="944">
        <f t="shared" si="77"/>
        <v>2.1972245773362196</v>
      </c>
      <c r="AD380" s="944">
        <f t="shared" si="89"/>
        <v>4.8277958432503283</v>
      </c>
      <c r="AE380" s="945">
        <f t="shared" si="78"/>
        <v>35.65070725258456</v>
      </c>
      <c r="AF380" s="946">
        <f t="shared" si="79"/>
        <v>0.35650707252584563</v>
      </c>
      <c r="AG380" s="947">
        <f t="shared" si="80"/>
        <v>9.9822213734448995E-2</v>
      </c>
      <c r="AH380" s="945">
        <f t="shared" si="81"/>
        <v>0.5886590685436951</v>
      </c>
      <c r="AI380" s="184" t="str">
        <f t="shared" si="82"/>
        <v>5</v>
      </c>
      <c r="AJ380" s="948">
        <f t="shared" si="83"/>
        <v>2.3148148148148147E-2</v>
      </c>
      <c r="AK380" s="947">
        <f t="shared" si="84"/>
        <v>2.3106993920011341E-3</v>
      </c>
      <c r="AL380" s="947">
        <f t="shared" si="85"/>
        <v>1.3626367327400348E-2</v>
      </c>
      <c r="AM380" s="184" t="s">
        <v>1207</v>
      </c>
      <c r="AN380" s="184" t="s">
        <v>1184</v>
      </c>
      <c r="AV380">
        <v>4</v>
      </c>
      <c r="AX380" t="str">
        <v>Guajará mole</v>
      </c>
      <c r="AY380" s="950">
        <f t="shared" si="86"/>
        <v>0</v>
      </c>
      <c r="AZ380" s="950">
        <f t="shared" si="87"/>
        <v>0</v>
      </c>
      <c r="BA380" s="950">
        <f t="shared" si="88"/>
        <v>0</v>
      </c>
      <c r="BB380" s="950" cm="1">
        <f t="array" ref="BB380">IFERROR(_xlfn.IFS($AX380=$AT$16,$BA380,$AX380=$AT$17,$BA380,$AX380=$AT$18,$BA380),AZ380)</f>
        <v>0</v>
      </c>
    </row>
    <row r="381" spans="1:54" x14ac:dyDescent="0.3">
      <c r="A381" s="940">
        <v>3</v>
      </c>
      <c r="B381" s="940" t="s">
        <v>1247</v>
      </c>
      <c r="C381" s="941">
        <v>792569</v>
      </c>
      <c r="D381" s="941">
        <v>9303990</v>
      </c>
      <c r="E381" s="942">
        <v>792518</v>
      </c>
      <c r="F381" s="942">
        <v>9303968</v>
      </c>
      <c r="G381" s="940" t="s">
        <v>1279</v>
      </c>
      <c r="H381" s="940" t="s">
        <v>1280</v>
      </c>
      <c r="I381" s="943">
        <v>41490</v>
      </c>
      <c r="J381" s="940"/>
      <c r="K381" s="940">
        <v>0</v>
      </c>
      <c r="L381" s="940">
        <v>0</v>
      </c>
      <c r="M381" s="940">
        <v>4</v>
      </c>
      <c r="N381" s="940">
        <v>11</v>
      </c>
      <c r="O381" s="940" t="s">
        <v>1193</v>
      </c>
      <c r="P381" s="940" t="s">
        <v>1397</v>
      </c>
      <c r="Q381" s="940" t="s">
        <v>1174</v>
      </c>
      <c r="R381" s="940"/>
      <c r="S381" s="940" t="s">
        <v>1397</v>
      </c>
      <c r="T381" s="940">
        <v>81.5</v>
      </c>
      <c r="U381" s="940">
        <v>3</v>
      </c>
      <c r="V381" s="940">
        <v>1</v>
      </c>
      <c r="W381" s="940">
        <v>2</v>
      </c>
      <c r="X381" s="940">
        <v>10</v>
      </c>
      <c r="Y381" s="940"/>
      <c r="Z381" s="940"/>
      <c r="AA381" s="944">
        <f t="shared" si="75"/>
        <v>-1.3492970515906744</v>
      </c>
      <c r="AB381" s="944">
        <f t="shared" si="76"/>
        <v>1.820602533431287</v>
      </c>
      <c r="AC381" s="944">
        <f t="shared" si="77"/>
        <v>2.3025850929940459</v>
      </c>
      <c r="AD381" s="944">
        <f t="shared" si="89"/>
        <v>5.3018981104783993</v>
      </c>
      <c r="AE381" s="945">
        <f t="shared" si="78"/>
        <v>25.942255723978942</v>
      </c>
      <c r="AF381" s="946">
        <f t="shared" si="79"/>
        <v>0.25942255723978941</v>
      </c>
      <c r="AG381" s="947">
        <f t="shared" si="80"/>
        <v>5.2857469641074906E-2</v>
      </c>
      <c r="AH381" s="945">
        <f t="shared" si="81"/>
        <v>0.25495446766981078</v>
      </c>
      <c r="AI381" s="184" t="str">
        <f t="shared" si="82"/>
        <v>5</v>
      </c>
      <c r="AJ381" s="948">
        <f t="shared" si="83"/>
        <v>2.3148148148148147E-2</v>
      </c>
      <c r="AK381" s="947">
        <f t="shared" si="84"/>
        <v>1.223552537987845E-3</v>
      </c>
      <c r="AL381" s="947">
        <f t="shared" si="85"/>
        <v>5.9017237886530268E-3</v>
      </c>
      <c r="AM381" s="184" t="s">
        <v>1196</v>
      </c>
      <c r="AN381" s="184" t="s">
        <v>1197</v>
      </c>
      <c r="AV381">
        <v>4</v>
      </c>
      <c r="AX381" t="str">
        <v>sorva f.miúda</v>
      </c>
      <c r="AY381" s="950">
        <f t="shared" si="86"/>
        <v>0</v>
      </c>
      <c r="AZ381" s="950">
        <f t="shared" si="87"/>
        <v>0</v>
      </c>
      <c r="BA381" s="950">
        <f t="shared" si="88"/>
        <v>0</v>
      </c>
      <c r="BB381" s="950" cm="1">
        <f t="array" ref="BB381">IFERROR(_xlfn.IFS($AX381=$AT$16,$BA381,$AX381=$AT$17,$BA381,$AX381=$AT$18,$BA381),AZ381)</f>
        <v>0</v>
      </c>
    </row>
    <row r="382" spans="1:54" x14ac:dyDescent="0.3">
      <c r="A382" s="940">
        <v>3</v>
      </c>
      <c r="B382" s="940" t="s">
        <v>1247</v>
      </c>
      <c r="C382" s="941">
        <v>792569</v>
      </c>
      <c r="D382" s="941">
        <v>9303990</v>
      </c>
      <c r="E382" s="942">
        <v>792518</v>
      </c>
      <c r="F382" s="942">
        <v>9303968</v>
      </c>
      <c r="G382" s="940" t="s">
        <v>1279</v>
      </c>
      <c r="H382" s="940" t="s">
        <v>1280</v>
      </c>
      <c r="I382" s="943">
        <v>41490</v>
      </c>
      <c r="J382" s="940"/>
      <c r="K382" s="940">
        <v>0</v>
      </c>
      <c r="L382" s="940">
        <v>0</v>
      </c>
      <c r="M382" s="940">
        <v>4</v>
      </c>
      <c r="N382" s="940">
        <v>12</v>
      </c>
      <c r="O382" s="940" t="s">
        <v>1193</v>
      </c>
      <c r="P382" s="940" t="s">
        <v>1296</v>
      </c>
      <c r="Q382" s="940" t="s">
        <v>1297</v>
      </c>
      <c r="R382" s="940"/>
      <c r="S382" s="940" t="s">
        <v>1296</v>
      </c>
      <c r="T382" s="940">
        <v>111.5</v>
      </c>
      <c r="U382" s="940">
        <v>1</v>
      </c>
      <c r="V382" s="940">
        <v>3</v>
      </c>
      <c r="W382" s="940">
        <v>1</v>
      </c>
      <c r="X382" s="940">
        <v>11</v>
      </c>
      <c r="Y382" s="940"/>
      <c r="Z382" s="940"/>
      <c r="AA382" s="944">
        <f t="shared" si="75"/>
        <v>-1.0358754809373181</v>
      </c>
      <c r="AB382" s="944">
        <f t="shared" si="76"/>
        <v>1.0730380120071201</v>
      </c>
      <c r="AC382" s="944">
        <f t="shared" si="77"/>
        <v>2.3978952727983707</v>
      </c>
      <c r="AD382" s="944">
        <f t="shared" si="89"/>
        <v>5.7499017393087728</v>
      </c>
      <c r="AE382" s="945">
        <f t="shared" si="78"/>
        <v>35.491552309492661</v>
      </c>
      <c r="AF382" s="946">
        <f t="shared" si="79"/>
        <v>0.35491552309492663</v>
      </c>
      <c r="AG382" s="947">
        <f t="shared" si="80"/>
        <v>9.8932933410403628E-2</v>
      </c>
      <c r="AH382" s="945">
        <f t="shared" si="81"/>
        <v>0.67674482831554894</v>
      </c>
      <c r="AI382" s="184" t="str">
        <f t="shared" si="82"/>
        <v>5</v>
      </c>
      <c r="AJ382" s="948">
        <f t="shared" si="83"/>
        <v>2.3148148148148147E-2</v>
      </c>
      <c r="AK382" s="947">
        <f t="shared" si="84"/>
        <v>2.2901141993148986E-3</v>
      </c>
      <c r="AL382" s="947">
        <f t="shared" si="85"/>
        <v>1.5665389544341411E-2</v>
      </c>
      <c r="AM382" s="184" t="s">
        <v>1207</v>
      </c>
      <c r="AN382" s="184" t="s">
        <v>1184</v>
      </c>
      <c r="AV382">
        <v>4</v>
      </c>
      <c r="AX382" t="str">
        <v>Embaubarana</v>
      </c>
      <c r="AY382" s="950">
        <f t="shared" si="86"/>
        <v>0</v>
      </c>
      <c r="AZ382" s="950">
        <f t="shared" si="87"/>
        <v>0</v>
      </c>
      <c r="BA382" s="950">
        <f t="shared" si="88"/>
        <v>0</v>
      </c>
      <c r="BB382" s="950" cm="1">
        <f t="array" ref="BB382">IFERROR(_xlfn.IFS($AX382=$AT$16,$BA382,$AX382=$AT$17,$BA382,$AX382=$AT$18,$BA382),AZ382)</f>
        <v>0</v>
      </c>
    </row>
    <row r="383" spans="1:54" x14ac:dyDescent="0.3">
      <c r="A383" s="940">
        <v>3</v>
      </c>
      <c r="B383" s="940" t="s">
        <v>1247</v>
      </c>
      <c r="C383" s="941">
        <v>792569</v>
      </c>
      <c r="D383" s="941">
        <v>9303990</v>
      </c>
      <c r="E383" s="942">
        <v>792518</v>
      </c>
      <c r="F383" s="942">
        <v>9303968</v>
      </c>
      <c r="G383" s="940" t="s">
        <v>1279</v>
      </c>
      <c r="H383" s="940" t="s">
        <v>1280</v>
      </c>
      <c r="I383" s="943">
        <v>41490</v>
      </c>
      <c r="J383" s="940"/>
      <c r="K383" s="940">
        <v>0</v>
      </c>
      <c r="L383" s="940">
        <v>0</v>
      </c>
      <c r="M383" s="940">
        <v>4</v>
      </c>
      <c r="N383" s="940">
        <v>13</v>
      </c>
      <c r="O383" s="940" t="s">
        <v>1193</v>
      </c>
      <c r="P383" s="940" t="s">
        <v>1296</v>
      </c>
      <c r="Q383" s="940" t="s">
        <v>1297</v>
      </c>
      <c r="R383" s="940"/>
      <c r="S383" s="940" t="s">
        <v>1296</v>
      </c>
      <c r="T383" s="940">
        <v>83.5</v>
      </c>
      <c r="U383" s="940">
        <v>1</v>
      </c>
      <c r="V383" s="940">
        <v>3</v>
      </c>
      <c r="W383" s="940">
        <v>1</v>
      </c>
      <c r="X383" s="940">
        <v>10</v>
      </c>
      <c r="Y383" s="940"/>
      <c r="Z383" s="940"/>
      <c r="AA383" s="944">
        <f t="shared" si="75"/>
        <v>-1.3250534399806817</v>
      </c>
      <c r="AB383" s="944">
        <f t="shared" si="76"/>
        <v>1.7557666188046381</v>
      </c>
      <c r="AC383" s="944">
        <f t="shared" si="77"/>
        <v>2.3025850929940459</v>
      </c>
      <c r="AD383" s="944">
        <f t="shared" si="89"/>
        <v>5.3018981104783993</v>
      </c>
      <c r="AE383" s="945">
        <f t="shared" si="78"/>
        <v>26.578875496346523</v>
      </c>
      <c r="AF383" s="946">
        <f t="shared" si="79"/>
        <v>0.26578875496346521</v>
      </c>
      <c r="AG383" s="947">
        <f t="shared" si="80"/>
        <v>5.5483532342953737E-2</v>
      </c>
      <c r="AH383" s="945">
        <f t="shared" si="81"/>
        <v>0.27438918475790397</v>
      </c>
      <c r="AI383" s="184" t="str">
        <f t="shared" si="82"/>
        <v>5</v>
      </c>
      <c r="AJ383" s="948">
        <f t="shared" si="83"/>
        <v>2.3148148148148147E-2</v>
      </c>
      <c r="AK383" s="947">
        <f t="shared" si="84"/>
        <v>1.2843410264572624E-3</v>
      </c>
      <c r="AL383" s="947">
        <f t="shared" si="85"/>
        <v>6.3516014990255545E-3</v>
      </c>
      <c r="AM383" s="184" t="s">
        <v>1196</v>
      </c>
      <c r="AN383" s="184" t="s">
        <v>1197</v>
      </c>
      <c r="AV383">
        <v>4</v>
      </c>
      <c r="AX383" t="str">
        <v>Pau canelado</v>
      </c>
      <c r="AY383" s="950">
        <f t="shared" si="86"/>
        <v>0</v>
      </c>
      <c r="AZ383" s="950">
        <f t="shared" si="87"/>
        <v>0</v>
      </c>
      <c r="BA383" s="950">
        <f t="shared" si="88"/>
        <v>0</v>
      </c>
      <c r="BB383" s="950" cm="1">
        <f t="array" ref="BB383">IFERROR(_xlfn.IFS($AX383=$AT$16,$BA383,$AX383=$AT$17,$BA383,$AX383=$AT$18,$BA383),AZ383)</f>
        <v>0</v>
      </c>
    </row>
    <row r="384" spans="1:54" x14ac:dyDescent="0.3">
      <c r="A384" s="940">
        <v>3</v>
      </c>
      <c r="B384" s="940" t="s">
        <v>1247</v>
      </c>
      <c r="C384" s="941">
        <v>792569</v>
      </c>
      <c r="D384" s="941">
        <v>9303990</v>
      </c>
      <c r="E384" s="942">
        <v>792518</v>
      </c>
      <c r="F384" s="942">
        <v>9303968</v>
      </c>
      <c r="G384" s="940" t="s">
        <v>1279</v>
      </c>
      <c r="H384" s="940" t="s">
        <v>1280</v>
      </c>
      <c r="I384" s="943">
        <v>41490</v>
      </c>
      <c r="J384" s="940"/>
      <c r="K384" s="940">
        <v>0</v>
      </c>
      <c r="L384" s="940">
        <v>0</v>
      </c>
      <c r="M384" s="940">
        <v>4</v>
      </c>
      <c r="N384" s="940">
        <v>14</v>
      </c>
      <c r="O384" s="940" t="s">
        <v>1193</v>
      </c>
      <c r="P384" s="940" t="s">
        <v>1296</v>
      </c>
      <c r="Q384" s="940" t="s">
        <v>1297</v>
      </c>
      <c r="R384" s="940"/>
      <c r="S384" s="940" t="s">
        <v>1296</v>
      </c>
      <c r="T384" s="940">
        <v>118</v>
      </c>
      <c r="U384" s="940">
        <v>1</v>
      </c>
      <c r="V384" s="940">
        <v>3</v>
      </c>
      <c r="W384" s="940">
        <v>1</v>
      </c>
      <c r="X384" s="940">
        <v>15</v>
      </c>
      <c r="Y384" s="940"/>
      <c r="Z384" s="940"/>
      <c r="AA384" s="944">
        <f t="shared" si="75"/>
        <v>-0.97921544737182664</v>
      </c>
      <c r="AB384" s="944">
        <f t="shared" si="76"/>
        <v>0.9588628923716066</v>
      </c>
      <c r="AC384" s="944">
        <f t="shared" si="77"/>
        <v>2.7080502011022101</v>
      </c>
      <c r="AD384" s="944">
        <f t="shared" si="89"/>
        <v>7.3335358916897206</v>
      </c>
      <c r="AE384" s="945">
        <f t="shared" si="78"/>
        <v>37.560566569687303</v>
      </c>
      <c r="AF384" s="946">
        <f t="shared" si="79"/>
        <v>0.37560566569687304</v>
      </c>
      <c r="AG384" s="947">
        <f t="shared" si="80"/>
        <v>0.11080393048776049</v>
      </c>
      <c r="AH384" s="945">
        <f t="shared" si="81"/>
        <v>0.99325514314442143</v>
      </c>
      <c r="AI384" s="184" t="str">
        <f t="shared" si="82"/>
        <v>5</v>
      </c>
      <c r="AJ384" s="948">
        <f t="shared" si="83"/>
        <v>2.3148148148148147E-2</v>
      </c>
      <c r="AK384" s="947">
        <f t="shared" si="84"/>
        <v>2.564905798327789E-3</v>
      </c>
      <c r="AL384" s="947">
        <f t="shared" si="85"/>
        <v>2.2992017202417163E-2</v>
      </c>
      <c r="AM384" s="184" t="s">
        <v>1207</v>
      </c>
      <c r="AN384" s="184" t="s">
        <v>1184</v>
      </c>
      <c r="AV384">
        <v>4</v>
      </c>
      <c r="AX384" t="str">
        <v>Neea folha miúda</v>
      </c>
      <c r="AY384" s="950">
        <f t="shared" si="86"/>
        <v>0</v>
      </c>
      <c r="AZ384" s="950">
        <f t="shared" si="87"/>
        <v>0</v>
      </c>
      <c r="BA384" s="950">
        <f t="shared" si="88"/>
        <v>0</v>
      </c>
      <c r="BB384" s="950" cm="1">
        <f t="array" ref="BB384">IFERROR(_xlfn.IFS($AX384=$AT$16,$BA384,$AX384=$AT$17,$BA384,$AX384=$AT$18,$BA384),AZ384)</f>
        <v>0</v>
      </c>
    </row>
    <row r="385" spans="1:54" x14ac:dyDescent="0.3">
      <c r="A385" s="940">
        <v>3</v>
      </c>
      <c r="B385" s="940" t="s">
        <v>1247</v>
      </c>
      <c r="C385" s="941">
        <v>792569</v>
      </c>
      <c r="D385" s="941">
        <v>9303990</v>
      </c>
      <c r="E385" s="942">
        <v>792518</v>
      </c>
      <c r="F385" s="942">
        <v>9303968</v>
      </c>
      <c r="G385" s="940" t="s">
        <v>1279</v>
      </c>
      <c r="H385" s="940" t="s">
        <v>1280</v>
      </c>
      <c r="I385" s="943">
        <v>41490</v>
      </c>
      <c r="J385" s="940"/>
      <c r="K385" s="940">
        <v>0</v>
      </c>
      <c r="L385" s="940">
        <v>0</v>
      </c>
      <c r="M385" s="940">
        <v>4</v>
      </c>
      <c r="N385" s="940">
        <v>15</v>
      </c>
      <c r="O385" s="940" t="s">
        <v>1193</v>
      </c>
      <c r="P385" s="940" t="s">
        <v>1296</v>
      </c>
      <c r="Q385" s="940" t="s">
        <v>1297</v>
      </c>
      <c r="R385" s="940"/>
      <c r="S385" s="940" t="s">
        <v>1296</v>
      </c>
      <c r="T385" s="940">
        <v>123</v>
      </c>
      <c r="U385" s="940">
        <v>1</v>
      </c>
      <c r="V385" s="940">
        <v>3</v>
      </c>
      <c r="W385" s="940">
        <v>1</v>
      </c>
      <c r="X385" s="940">
        <v>15</v>
      </c>
      <c r="Y385" s="940"/>
      <c r="Z385" s="940"/>
      <c r="AA385" s="944">
        <f t="shared" si="75"/>
        <v>-0.9377157164650739</v>
      </c>
      <c r="AB385" s="944">
        <f t="shared" si="76"/>
        <v>0.87931076490560689</v>
      </c>
      <c r="AC385" s="944">
        <f t="shared" si="77"/>
        <v>2.7080502011022101</v>
      </c>
      <c r="AD385" s="944">
        <f t="shared" si="89"/>
        <v>7.3335358916897206</v>
      </c>
      <c r="AE385" s="945">
        <f t="shared" si="78"/>
        <v>39.152116000606256</v>
      </c>
      <c r="AF385" s="946">
        <f t="shared" si="79"/>
        <v>0.39152116000606257</v>
      </c>
      <c r="AG385" s="947">
        <f t="shared" si="80"/>
        <v>0.12039303823249989</v>
      </c>
      <c r="AH385" s="945">
        <f t="shared" si="81"/>
        <v>1.1087926400081063</v>
      </c>
      <c r="AI385" s="184" t="str">
        <f t="shared" si="82"/>
        <v>5</v>
      </c>
      <c r="AJ385" s="948">
        <f t="shared" si="83"/>
        <v>2.3148148148148147E-2</v>
      </c>
      <c r="AK385" s="947">
        <f t="shared" si="84"/>
        <v>2.7868758850115713E-3</v>
      </c>
      <c r="AL385" s="947">
        <f t="shared" si="85"/>
        <v>2.5666496296483942E-2</v>
      </c>
      <c r="AM385" s="184" t="s">
        <v>1207</v>
      </c>
      <c r="AN385" s="184" t="s">
        <v>1184</v>
      </c>
      <c r="AV385">
        <v>4</v>
      </c>
      <c r="AX385" t="str">
        <v>Abiu mangabarana folha miúda</v>
      </c>
      <c r="AY385" s="950">
        <f t="shared" si="86"/>
        <v>0</v>
      </c>
      <c r="AZ385" s="950">
        <f t="shared" si="87"/>
        <v>0</v>
      </c>
      <c r="BA385" s="950">
        <f t="shared" si="88"/>
        <v>0</v>
      </c>
      <c r="BB385" s="950" cm="1">
        <f t="array" ref="BB385">IFERROR(_xlfn.IFS($AX385=$AT$16,$BA385,$AX385=$AT$17,$BA385,$AX385=$AT$18,$BA385),AZ385)</f>
        <v>0</v>
      </c>
    </row>
    <row r="386" spans="1:54" x14ac:dyDescent="0.3">
      <c r="A386" s="940">
        <v>3</v>
      </c>
      <c r="B386" s="940" t="s">
        <v>1247</v>
      </c>
      <c r="C386" s="941">
        <v>792569</v>
      </c>
      <c r="D386" s="941">
        <v>9303990</v>
      </c>
      <c r="E386" s="942">
        <v>792518</v>
      </c>
      <c r="F386" s="942">
        <v>9303968</v>
      </c>
      <c r="G386" s="940" t="s">
        <v>1279</v>
      </c>
      <c r="H386" s="940" t="s">
        <v>1280</v>
      </c>
      <c r="I386" s="943">
        <v>41490</v>
      </c>
      <c r="J386" s="940"/>
      <c r="K386" s="940">
        <v>0</v>
      </c>
      <c r="L386" s="940">
        <v>0</v>
      </c>
      <c r="M386" s="940">
        <v>4</v>
      </c>
      <c r="N386" s="940">
        <v>16</v>
      </c>
      <c r="O386" s="940" t="s">
        <v>1193</v>
      </c>
      <c r="P386" s="940" t="s">
        <v>1296</v>
      </c>
      <c r="Q386" s="940" t="s">
        <v>1297</v>
      </c>
      <c r="R386" s="940"/>
      <c r="S386" s="940" t="s">
        <v>1296</v>
      </c>
      <c r="T386" s="940">
        <v>91.5</v>
      </c>
      <c r="U386" s="940">
        <v>1</v>
      </c>
      <c r="V386" s="940">
        <v>3</v>
      </c>
      <c r="W386" s="940">
        <v>1</v>
      </c>
      <c r="X386" s="940">
        <v>2.5</v>
      </c>
      <c r="Y386" s="940"/>
      <c r="Z386" s="940"/>
      <c r="AA386" s="944">
        <f t="shared" si="75"/>
        <v>-1.2335610995560158</v>
      </c>
      <c r="AB386" s="944">
        <f t="shared" si="76"/>
        <v>1.5216729863378466</v>
      </c>
      <c r="AC386" s="944">
        <f t="shared" si="77"/>
        <v>0.91629073187415511</v>
      </c>
      <c r="AD386" s="944">
        <f t="shared" si="89"/>
        <v>0.83958870531847485</v>
      </c>
      <c r="AE386" s="945">
        <f t="shared" si="78"/>
        <v>29.125354585816847</v>
      </c>
      <c r="AF386" s="946">
        <f t="shared" si="79"/>
        <v>0.29125354585816848</v>
      </c>
      <c r="AG386" s="947">
        <f t="shared" si="80"/>
        <v>6.6624404411530641E-2</v>
      </c>
      <c r="AH386" s="945">
        <f t="shared" si="81"/>
        <v>0.1208073498470702</v>
      </c>
      <c r="AI386" s="184" t="str">
        <f t="shared" si="82"/>
        <v>5</v>
      </c>
      <c r="AJ386" s="948">
        <f t="shared" si="83"/>
        <v>2.3148148148148147E-2</v>
      </c>
      <c r="AK386" s="947">
        <f t="shared" si="84"/>
        <v>1.5422315836002463E-3</v>
      </c>
      <c r="AL386" s="947">
        <f t="shared" si="85"/>
        <v>2.7964664316451433E-3</v>
      </c>
      <c r="AM386" s="184" t="s">
        <v>1196</v>
      </c>
      <c r="AN386" s="184" t="s">
        <v>1197</v>
      </c>
      <c r="AV386">
        <v>4</v>
      </c>
      <c r="AX386" t="str">
        <v>Saboeiro</v>
      </c>
      <c r="AY386" s="950">
        <f t="shared" si="86"/>
        <v>0.14575969450347884</v>
      </c>
      <c r="AZ386" s="950">
        <f t="shared" si="87"/>
        <v>7.8730235111943159E-2</v>
      </c>
      <c r="BA386" s="950">
        <f t="shared" si="88"/>
        <v>0</v>
      </c>
      <c r="BB386" s="950" cm="1">
        <f t="array" ref="BB386">IFERROR(_xlfn.IFS($AX386=$AT$16,$BA386,$AX386=$AT$17,$BA386,$AX386=$AT$18,$BA386),AZ386)</f>
        <v>7.8730235111943159E-2</v>
      </c>
    </row>
    <row r="387" spans="1:54" x14ac:dyDescent="0.3">
      <c r="A387" s="940">
        <v>3</v>
      </c>
      <c r="B387" s="940" t="s">
        <v>1247</v>
      </c>
      <c r="C387" s="941">
        <v>792569</v>
      </c>
      <c r="D387" s="941">
        <v>9303990</v>
      </c>
      <c r="E387" s="942">
        <v>792518</v>
      </c>
      <c r="F387" s="942">
        <v>9303968</v>
      </c>
      <c r="G387" s="940" t="s">
        <v>1279</v>
      </c>
      <c r="H387" s="940" t="s">
        <v>1280</v>
      </c>
      <c r="I387" s="943">
        <v>41490</v>
      </c>
      <c r="J387" s="940"/>
      <c r="K387" s="940">
        <v>0</v>
      </c>
      <c r="L387" s="940">
        <v>0</v>
      </c>
      <c r="M387" s="940">
        <v>4</v>
      </c>
      <c r="N387" s="940">
        <v>17</v>
      </c>
      <c r="O387" s="940" t="s">
        <v>1172</v>
      </c>
      <c r="P387" s="940" t="s">
        <v>1398</v>
      </c>
      <c r="Q387" s="940" t="s">
        <v>1174</v>
      </c>
      <c r="R387" s="940" t="s">
        <v>1399</v>
      </c>
      <c r="S387" s="940" t="s">
        <v>1399</v>
      </c>
      <c r="T387" s="940">
        <v>138</v>
      </c>
      <c r="U387" s="940">
        <v>3</v>
      </c>
      <c r="V387" s="940">
        <v>1</v>
      </c>
      <c r="W387" s="940">
        <v>2</v>
      </c>
      <c r="X387" s="940">
        <v>16</v>
      </c>
      <c r="Y387" s="940"/>
      <c r="Z387" s="940"/>
      <c r="AA387" s="944">
        <f t="shared" si="75"/>
        <v>-0.82264638668028689</v>
      </c>
      <c r="AB387" s="944">
        <f t="shared" si="76"/>
        <v>0.67674707751813212</v>
      </c>
      <c r="AC387" s="944">
        <f t="shared" si="77"/>
        <v>2.7725887222397811</v>
      </c>
      <c r="AD387" s="944">
        <f t="shared" si="89"/>
        <v>7.6872482226912222</v>
      </c>
      <c r="AE387" s="945">
        <f t="shared" si="78"/>
        <v>43.926764293363114</v>
      </c>
      <c r="AF387" s="946">
        <f t="shared" si="79"/>
        <v>0.43926764293363113</v>
      </c>
      <c r="AG387" s="947">
        <f t="shared" si="80"/>
        <v>0.1515476911956988</v>
      </c>
      <c r="AH387" s="945">
        <f t="shared" si="81"/>
        <v>1.5633235392946376</v>
      </c>
      <c r="AI387" s="184" t="str">
        <f t="shared" si="82"/>
        <v>2,5</v>
      </c>
      <c r="AJ387" s="948">
        <f t="shared" si="83"/>
        <v>1.1574074074074073E-2</v>
      </c>
      <c r="AK387" s="947">
        <f t="shared" si="84"/>
        <v>1.7540242036539213E-3</v>
      </c>
      <c r="AL387" s="947">
        <f t="shared" si="85"/>
        <v>1.8094022445539787E-2</v>
      </c>
      <c r="AM387" s="184" t="s">
        <v>1183</v>
      </c>
      <c r="AN387" s="184" t="s">
        <v>1184</v>
      </c>
      <c r="AV387">
        <v>4</v>
      </c>
      <c r="AX387" t="str">
        <v>Cariperana</v>
      </c>
      <c r="AY387" s="950">
        <f t="shared" si="86"/>
        <v>1.5673582703057118E-2</v>
      </c>
      <c r="AZ387" s="950">
        <f t="shared" si="87"/>
        <v>0</v>
      </c>
      <c r="BA387" s="950">
        <f t="shared" si="88"/>
        <v>0</v>
      </c>
      <c r="BB387" s="950" cm="1">
        <f t="array" ref="BB387">IFERROR(_xlfn.IFS($AX387=$AT$16,$BA387,$AX387=$AT$17,$BA387,$AX387=$AT$18,$BA387),AZ387)</f>
        <v>0</v>
      </c>
    </row>
    <row r="388" spans="1:54" x14ac:dyDescent="0.3">
      <c r="A388" s="940">
        <v>3</v>
      </c>
      <c r="B388" s="940" t="s">
        <v>1247</v>
      </c>
      <c r="C388" s="941">
        <v>792569</v>
      </c>
      <c r="D388" s="941">
        <v>9303990</v>
      </c>
      <c r="E388" s="942">
        <v>792518</v>
      </c>
      <c r="F388" s="942">
        <v>9303968</v>
      </c>
      <c r="G388" s="940" t="s">
        <v>1279</v>
      </c>
      <c r="H388" s="940" t="s">
        <v>1280</v>
      </c>
      <c r="I388" s="943">
        <v>41490</v>
      </c>
      <c r="J388" s="940"/>
      <c r="K388" s="940">
        <v>0</v>
      </c>
      <c r="L388" s="940">
        <v>0</v>
      </c>
      <c r="M388" s="940">
        <v>4</v>
      </c>
      <c r="N388" s="940">
        <v>18</v>
      </c>
      <c r="O388" s="940" t="s">
        <v>1193</v>
      </c>
      <c r="P388" s="940" t="s">
        <v>1400</v>
      </c>
      <c r="Q388" s="940" t="s">
        <v>1174</v>
      </c>
      <c r="R388" s="940"/>
      <c r="S388" s="940" t="s">
        <v>1400</v>
      </c>
      <c r="T388" s="940">
        <v>120</v>
      </c>
      <c r="U388" s="940">
        <v>3</v>
      </c>
      <c r="V388" s="940">
        <v>1</v>
      </c>
      <c r="W388" s="940">
        <v>2</v>
      </c>
      <c r="X388" s="940">
        <v>16</v>
      </c>
      <c r="Y388" s="940"/>
      <c r="Z388" s="940"/>
      <c r="AA388" s="944">
        <f t="shared" si="75"/>
        <v>-0.96240832905544549</v>
      </c>
      <c r="AB388" s="944">
        <f t="shared" si="76"/>
        <v>0.92622979183529464</v>
      </c>
      <c r="AC388" s="944">
        <f t="shared" si="77"/>
        <v>2.7725887222397811</v>
      </c>
      <c r="AD388" s="944">
        <f t="shared" si="89"/>
        <v>7.6872482226912222</v>
      </c>
      <c r="AE388" s="945">
        <f t="shared" si="78"/>
        <v>38.197186342054884</v>
      </c>
      <c r="AF388" s="946">
        <f t="shared" si="79"/>
        <v>0.38197186342054884</v>
      </c>
      <c r="AG388" s="947">
        <f t="shared" si="80"/>
        <v>0.11459182699107662</v>
      </c>
      <c r="AH388" s="945">
        <f t="shared" si="81"/>
        <v>1.0891948796006123</v>
      </c>
      <c r="AI388" s="184" t="str">
        <f t="shared" si="82"/>
        <v>5</v>
      </c>
      <c r="AJ388" s="948">
        <f t="shared" si="83"/>
        <v>2.3148148148148147E-2</v>
      </c>
      <c r="AK388" s="947">
        <f t="shared" si="84"/>
        <v>2.652588587756403E-3</v>
      </c>
      <c r="AL388" s="947">
        <f t="shared" si="85"/>
        <v>2.5212844435199357E-2</v>
      </c>
      <c r="AM388" s="184" t="s">
        <v>1207</v>
      </c>
      <c r="AN388" s="184" t="s">
        <v>1184</v>
      </c>
      <c r="AV388">
        <v>4</v>
      </c>
      <c r="AX388" t="str">
        <v>paricarana f.miúda</v>
      </c>
      <c r="AY388" s="950">
        <f t="shared" si="86"/>
        <v>1.7398112286859179E-2</v>
      </c>
      <c r="AZ388" s="950">
        <f t="shared" si="87"/>
        <v>1.7398112286859179E-2</v>
      </c>
      <c r="BA388" s="950">
        <f t="shared" si="88"/>
        <v>0</v>
      </c>
      <c r="BB388" s="950" cm="1">
        <f t="array" ref="BB388">IFERROR(_xlfn.IFS($AX388=$AT$16,$BA388,$AX388=$AT$17,$BA388,$AX388=$AT$18,$BA388),AZ388)</f>
        <v>1.7398112286859179E-2</v>
      </c>
    </row>
    <row r="389" spans="1:54" x14ac:dyDescent="0.3">
      <c r="A389" s="940">
        <v>3</v>
      </c>
      <c r="B389" s="940" t="s">
        <v>1247</v>
      </c>
      <c r="C389" s="941">
        <v>792569</v>
      </c>
      <c r="D389" s="941">
        <v>9303990</v>
      </c>
      <c r="E389" s="942">
        <v>792518</v>
      </c>
      <c r="F389" s="942">
        <v>9303968</v>
      </c>
      <c r="G389" s="940" t="s">
        <v>1279</v>
      </c>
      <c r="H389" s="940" t="s">
        <v>1280</v>
      </c>
      <c r="I389" s="943">
        <v>41490</v>
      </c>
      <c r="J389" s="940"/>
      <c r="K389" s="940">
        <v>0</v>
      </c>
      <c r="L389" s="940">
        <v>0</v>
      </c>
      <c r="M389" s="940">
        <v>4</v>
      </c>
      <c r="N389" s="940">
        <v>19</v>
      </c>
      <c r="O389" s="940" t="s">
        <v>1193</v>
      </c>
      <c r="P389" s="940" t="s">
        <v>1296</v>
      </c>
      <c r="Q389" s="940" t="s">
        <v>1297</v>
      </c>
      <c r="R389" s="940"/>
      <c r="S389" s="940" t="s">
        <v>1296</v>
      </c>
      <c r="T389" s="940">
        <v>79</v>
      </c>
      <c r="U389" s="940">
        <v>1</v>
      </c>
      <c r="V389" s="940">
        <v>3</v>
      </c>
      <c r="W389" s="940">
        <v>1</v>
      </c>
      <c r="X389" s="940">
        <v>8</v>
      </c>
      <c r="Y389" s="940"/>
      <c r="Z389" s="940"/>
      <c r="AA389" s="944">
        <f t="shared" si="75"/>
        <v>-1.3804522193704698</v>
      </c>
      <c r="AB389" s="944">
        <f t="shared" si="76"/>
        <v>1.9056483299648557</v>
      </c>
      <c r="AC389" s="944">
        <f t="shared" si="77"/>
        <v>2.0794415416798357</v>
      </c>
      <c r="AD389" s="944">
        <f t="shared" si="89"/>
        <v>4.3240771252638117</v>
      </c>
      <c r="AE389" s="945">
        <f t="shared" si="78"/>
        <v>25.146481008519466</v>
      </c>
      <c r="AF389" s="946">
        <f t="shared" si="79"/>
        <v>0.25146481008519467</v>
      </c>
      <c r="AG389" s="947">
        <f t="shared" si="80"/>
        <v>4.9664416128563142E-2</v>
      </c>
      <c r="AH389" s="945">
        <f t="shared" si="81"/>
        <v>0.19560026670609634</v>
      </c>
      <c r="AI389" s="184" t="str">
        <f t="shared" si="82"/>
        <v>5</v>
      </c>
      <c r="AJ389" s="948">
        <f t="shared" si="83"/>
        <v>2.3148148148148147E-2</v>
      </c>
      <c r="AK389" s="947">
        <f t="shared" si="84"/>
        <v>1.1496392622352579E-3</v>
      </c>
      <c r="AL389" s="947">
        <f t="shared" si="85"/>
        <v>4.5277839515300081E-3</v>
      </c>
      <c r="AM389" s="184" t="s">
        <v>1196</v>
      </c>
      <c r="AN389" s="184" t="s">
        <v>1197</v>
      </c>
      <c r="AV389">
        <v>4</v>
      </c>
      <c r="AX389" t="str">
        <v>Louro sem cheiro</v>
      </c>
      <c r="AY389" s="950">
        <f t="shared" si="86"/>
        <v>0</v>
      </c>
      <c r="AZ389" s="950">
        <f t="shared" si="87"/>
        <v>0</v>
      </c>
      <c r="BA389" s="950">
        <f t="shared" si="88"/>
        <v>0</v>
      </c>
      <c r="BB389" s="950" cm="1">
        <f t="array" ref="BB389">IFERROR(_xlfn.IFS($AX389=$AT$16,$BA389,$AX389=$AT$17,$BA389,$AX389=$AT$18,$BA389),AZ389)</f>
        <v>0</v>
      </c>
    </row>
    <row r="390" spans="1:54" x14ac:dyDescent="0.3">
      <c r="A390" s="940">
        <v>3</v>
      </c>
      <c r="B390" s="940" t="s">
        <v>1247</v>
      </c>
      <c r="C390" s="941">
        <v>792569</v>
      </c>
      <c r="D390" s="941">
        <v>9303990</v>
      </c>
      <c r="E390" s="942">
        <v>792518</v>
      </c>
      <c r="F390" s="942">
        <v>9303968</v>
      </c>
      <c r="G390" s="940" t="s">
        <v>1279</v>
      </c>
      <c r="H390" s="940" t="s">
        <v>1280</v>
      </c>
      <c r="I390" s="943">
        <v>41490</v>
      </c>
      <c r="J390" s="940"/>
      <c r="K390" s="940">
        <v>0</v>
      </c>
      <c r="L390" s="940">
        <v>0</v>
      </c>
      <c r="M390" s="940">
        <v>4</v>
      </c>
      <c r="N390" s="940">
        <v>20</v>
      </c>
      <c r="O390" s="940" t="s">
        <v>1193</v>
      </c>
      <c r="P390" s="940" t="s">
        <v>1296</v>
      </c>
      <c r="Q390" s="940" t="s">
        <v>1297</v>
      </c>
      <c r="R390" s="940"/>
      <c r="S390" s="940" t="s">
        <v>1296</v>
      </c>
      <c r="T390" s="940">
        <v>78</v>
      </c>
      <c r="U390" s="940">
        <v>1</v>
      </c>
      <c r="V390" s="940">
        <v>3</v>
      </c>
      <c r="W390" s="940">
        <v>1</v>
      </c>
      <c r="X390" s="940">
        <v>5</v>
      </c>
      <c r="Y390" s="940"/>
      <c r="Z390" s="940"/>
      <c r="AA390" s="944">
        <f t="shared" si="75"/>
        <v>-1.3931912451478998</v>
      </c>
      <c r="AB390" s="944">
        <f t="shared" si="76"/>
        <v>1.9409818455567556</v>
      </c>
      <c r="AC390" s="944">
        <f t="shared" si="77"/>
        <v>1.6094379124341003</v>
      </c>
      <c r="AD390" s="944">
        <f t="shared" si="89"/>
        <v>2.5902903939802346</v>
      </c>
      <c r="AE390" s="945">
        <f t="shared" si="78"/>
        <v>24.828171122335672</v>
      </c>
      <c r="AF390" s="946">
        <f t="shared" si="79"/>
        <v>0.24828171122335671</v>
      </c>
      <c r="AG390" s="947">
        <f t="shared" si="80"/>
        <v>4.8415046903729858E-2</v>
      </c>
      <c r="AH390" s="945">
        <f t="shared" si="81"/>
        <v>0.13054055930972128</v>
      </c>
      <c r="AI390" s="184" t="str">
        <f t="shared" si="82"/>
        <v>5</v>
      </c>
      <c r="AJ390" s="948">
        <f t="shared" si="83"/>
        <v>2.3148148148148147E-2</v>
      </c>
      <c r="AK390" s="947">
        <f t="shared" si="84"/>
        <v>1.12071867832708E-3</v>
      </c>
      <c r="AL390" s="947">
        <f t="shared" si="85"/>
        <v>3.0217722062435481E-3</v>
      </c>
      <c r="AM390" s="184" t="s">
        <v>1196</v>
      </c>
      <c r="AN390" s="184" t="s">
        <v>1197</v>
      </c>
      <c r="AV390">
        <v>4</v>
      </c>
      <c r="AX390" t="str">
        <v>Eriotheca</v>
      </c>
      <c r="AY390" s="950">
        <f t="shared" si="86"/>
        <v>6.5785385527626652E-2</v>
      </c>
      <c r="AZ390" s="950">
        <f t="shared" si="87"/>
        <v>6.5785385527626652E-2</v>
      </c>
      <c r="BA390" s="950">
        <f t="shared" si="88"/>
        <v>0</v>
      </c>
      <c r="BB390" s="950" cm="1">
        <f t="array" ref="BB390">IFERROR(_xlfn.IFS($AX390=$AT$16,$BA390,$AX390=$AT$17,$BA390,$AX390=$AT$18,$BA390),AZ390)</f>
        <v>6.5785385527626652E-2</v>
      </c>
    </row>
    <row r="391" spans="1:54" x14ac:dyDescent="0.3">
      <c r="A391" s="940">
        <v>3</v>
      </c>
      <c r="B391" s="940" t="s">
        <v>1247</v>
      </c>
      <c r="C391" s="941">
        <v>792569</v>
      </c>
      <c r="D391" s="941">
        <v>9303990</v>
      </c>
      <c r="E391" s="942">
        <v>792518</v>
      </c>
      <c r="F391" s="942">
        <v>9303968</v>
      </c>
      <c r="G391" s="940" t="s">
        <v>1279</v>
      </c>
      <c r="H391" s="940" t="s">
        <v>1280</v>
      </c>
      <c r="I391" s="943">
        <v>41490</v>
      </c>
      <c r="J391" s="940"/>
      <c r="K391" s="940">
        <v>0</v>
      </c>
      <c r="L391" s="940">
        <v>0</v>
      </c>
      <c r="M391" s="940">
        <v>4</v>
      </c>
      <c r="N391" s="940">
        <v>21</v>
      </c>
      <c r="O391" s="940" t="s">
        <v>1193</v>
      </c>
      <c r="P391" s="940" t="s">
        <v>1296</v>
      </c>
      <c r="Q391" s="940" t="s">
        <v>1297</v>
      </c>
      <c r="R391" s="940"/>
      <c r="S391" s="940" t="s">
        <v>1296</v>
      </c>
      <c r="T391" s="940">
        <v>81</v>
      </c>
      <c r="U391" s="940">
        <v>1</v>
      </c>
      <c r="V391" s="940">
        <v>3</v>
      </c>
      <c r="W391" s="940">
        <v>1</v>
      </c>
      <c r="X391" s="940">
        <v>3.5</v>
      </c>
      <c r="Y391" s="940"/>
      <c r="Z391" s="940"/>
      <c r="AA391" s="944">
        <f t="shared" si="75"/>
        <v>-1.3554509171650526</v>
      </c>
      <c r="AB391" s="944">
        <f t="shared" si="76"/>
        <v>1.8372471888435824</v>
      </c>
      <c r="AC391" s="944">
        <f t="shared" si="77"/>
        <v>1.2527629684953681</v>
      </c>
      <c r="AD391" s="944">
        <f t="shared" si="89"/>
        <v>1.5694150552333266</v>
      </c>
      <c r="AE391" s="945">
        <f t="shared" si="78"/>
        <v>25.783100780887047</v>
      </c>
      <c r="AF391" s="946">
        <f t="shared" si="79"/>
        <v>0.25783100780887047</v>
      </c>
      <c r="AG391" s="947">
        <f t="shared" si="80"/>
        <v>5.2210901172809292E-2</v>
      </c>
      <c r="AH391" s="945">
        <f t="shared" si="81"/>
        <v>0.11032536959473735</v>
      </c>
      <c r="AI391" s="184" t="str">
        <f t="shared" si="82"/>
        <v>5</v>
      </c>
      <c r="AJ391" s="948">
        <f t="shared" si="83"/>
        <v>2.3148148148148147E-2</v>
      </c>
      <c r="AK391" s="947">
        <f t="shared" si="84"/>
        <v>1.2085856752965113E-3</v>
      </c>
      <c r="AL391" s="947">
        <f t="shared" si="85"/>
        <v>2.5538279998781792E-3</v>
      </c>
      <c r="AM391" s="184" t="s">
        <v>1196</v>
      </c>
      <c r="AN391" s="184" t="s">
        <v>1197</v>
      </c>
      <c r="AV391">
        <v>4</v>
      </c>
      <c r="AX391" t="str">
        <v>goiabinha f.amarela</v>
      </c>
      <c r="AY391" s="950">
        <f t="shared" si="86"/>
        <v>0</v>
      </c>
      <c r="AZ391" s="950">
        <f t="shared" si="87"/>
        <v>0</v>
      </c>
      <c r="BA391" s="950">
        <f t="shared" si="88"/>
        <v>0</v>
      </c>
      <c r="BB391" s="950" cm="1">
        <f t="array" ref="BB391">IFERROR(_xlfn.IFS($AX391=$AT$16,$BA391,$AX391=$AT$17,$BA391,$AX391=$AT$18,$BA391),AZ391)</f>
        <v>0</v>
      </c>
    </row>
    <row r="392" spans="1:54" x14ac:dyDescent="0.3">
      <c r="A392" s="940">
        <v>3</v>
      </c>
      <c r="B392" s="940" t="s">
        <v>1247</v>
      </c>
      <c r="C392" s="941">
        <v>792569</v>
      </c>
      <c r="D392" s="941">
        <v>9303990</v>
      </c>
      <c r="E392" s="942">
        <v>792518</v>
      </c>
      <c r="F392" s="942">
        <v>9303968</v>
      </c>
      <c r="G392" s="940" t="s">
        <v>1279</v>
      </c>
      <c r="H392" s="940" t="s">
        <v>1280</v>
      </c>
      <c r="I392" s="943">
        <v>41490</v>
      </c>
      <c r="J392" s="940"/>
      <c r="K392" s="940">
        <v>0</v>
      </c>
      <c r="L392" s="940">
        <v>0</v>
      </c>
      <c r="M392" s="940">
        <v>4</v>
      </c>
      <c r="N392" s="940">
        <v>22</v>
      </c>
      <c r="O392" s="940" t="s">
        <v>1172</v>
      </c>
      <c r="P392" s="940" t="s">
        <v>1296</v>
      </c>
      <c r="Q392" s="940" t="s">
        <v>1297</v>
      </c>
      <c r="R392" s="940"/>
      <c r="S392" s="940" t="s">
        <v>1296</v>
      </c>
      <c r="T392" s="940">
        <v>127.5</v>
      </c>
      <c r="U392" s="940">
        <v>1</v>
      </c>
      <c r="V392" s="940">
        <v>3</v>
      </c>
      <c r="W392" s="940">
        <v>1</v>
      </c>
      <c r="X392" s="940">
        <v>7</v>
      </c>
      <c r="Y392" s="940"/>
      <c r="Z392" s="940"/>
      <c r="AA392" s="944">
        <f t="shared" si="75"/>
        <v>-0.90178370723901069</v>
      </c>
      <c r="AB392" s="944">
        <f t="shared" si="76"/>
        <v>0.81321385464173379</v>
      </c>
      <c r="AC392" s="944">
        <f t="shared" si="77"/>
        <v>1.9459101490553132</v>
      </c>
      <c r="AD392" s="944">
        <f t="shared" si="89"/>
        <v>3.7865663081964716</v>
      </c>
      <c r="AE392" s="945">
        <f t="shared" si="78"/>
        <v>40.58451048843331</v>
      </c>
      <c r="AF392" s="946">
        <f t="shared" si="79"/>
        <v>0.40584510488433312</v>
      </c>
      <c r="AG392" s="947">
        <f t="shared" si="80"/>
        <v>0.12936342968914508</v>
      </c>
      <c r="AH392" s="945">
        <f t="shared" si="81"/>
        <v>0.68540625382154996</v>
      </c>
      <c r="AI392" s="184" t="str">
        <f t="shared" si="82"/>
        <v>2,5</v>
      </c>
      <c r="AJ392" s="948">
        <f t="shared" si="83"/>
        <v>1.1574074074074073E-2</v>
      </c>
      <c r="AK392" s="947">
        <f t="shared" si="84"/>
        <v>1.4972619176984382E-3</v>
      </c>
      <c r="AL392" s="947">
        <f t="shared" si="85"/>
        <v>7.932942752564235E-3</v>
      </c>
      <c r="AM392" s="184" t="s">
        <v>1183</v>
      </c>
      <c r="AN392" s="184" t="s">
        <v>1184</v>
      </c>
      <c r="AV392">
        <v>4</v>
      </c>
      <c r="AX392" t="str">
        <v>Meraúba folha miúda</v>
      </c>
      <c r="AY392" s="950">
        <f t="shared" si="86"/>
        <v>0</v>
      </c>
      <c r="AZ392" s="950">
        <f t="shared" si="87"/>
        <v>0</v>
      </c>
      <c r="BA392" s="950">
        <f t="shared" si="88"/>
        <v>0</v>
      </c>
      <c r="BB392" s="950" cm="1">
        <f t="array" ref="BB392">IFERROR(_xlfn.IFS($AX392=$AT$16,$BA392,$AX392=$AT$17,$BA392,$AX392=$AT$18,$BA392),AZ392)</f>
        <v>0</v>
      </c>
    </row>
    <row r="393" spans="1:54" x14ac:dyDescent="0.3">
      <c r="A393" s="940">
        <v>3</v>
      </c>
      <c r="B393" s="940" t="s">
        <v>1247</v>
      </c>
      <c r="C393" s="941">
        <v>792569</v>
      </c>
      <c r="D393" s="941">
        <v>9303990</v>
      </c>
      <c r="E393" s="942">
        <v>792518</v>
      </c>
      <c r="F393" s="942">
        <v>9303968</v>
      </c>
      <c r="G393" s="940" t="s">
        <v>1279</v>
      </c>
      <c r="H393" s="940" t="s">
        <v>1280</v>
      </c>
      <c r="I393" s="943">
        <v>41490</v>
      </c>
      <c r="J393" s="940"/>
      <c r="K393" s="940">
        <v>0</v>
      </c>
      <c r="L393" s="940">
        <v>0</v>
      </c>
      <c r="M393" s="940">
        <v>4</v>
      </c>
      <c r="N393" s="940">
        <v>24</v>
      </c>
      <c r="O393" s="940" t="s">
        <v>1305</v>
      </c>
      <c r="P393" s="940" t="s">
        <v>1296</v>
      </c>
      <c r="Q393" s="940" t="s">
        <v>1297</v>
      </c>
      <c r="R393" s="940"/>
      <c r="S393" s="940" t="s">
        <v>1296</v>
      </c>
      <c r="T393" s="940">
        <v>121.5</v>
      </c>
      <c r="U393" s="940">
        <v>1</v>
      </c>
      <c r="V393" s="940">
        <v>3</v>
      </c>
      <c r="W393" s="940">
        <v>1</v>
      </c>
      <c r="X393" s="940">
        <v>8</v>
      </c>
      <c r="Y393" s="940"/>
      <c r="Z393" s="940"/>
      <c r="AA393" s="944">
        <f t="shared" si="75"/>
        <v>-0.94998580905688845</v>
      </c>
      <c r="AB393" s="944">
        <f t="shared" si="76"/>
        <v>0.90247303740947094</v>
      </c>
      <c r="AC393" s="944">
        <f t="shared" si="77"/>
        <v>2.0794415416798357</v>
      </c>
      <c r="AD393" s="944">
        <f t="shared" si="89"/>
        <v>4.3240771252638117</v>
      </c>
      <c r="AE393" s="945">
        <f t="shared" si="78"/>
        <v>38.674651171330567</v>
      </c>
      <c r="AF393" s="946">
        <f t="shared" si="79"/>
        <v>0.38674651171330565</v>
      </c>
      <c r="AG393" s="947">
        <f t="shared" si="80"/>
        <v>0.11747452763882087</v>
      </c>
      <c r="AH393" s="945">
        <f t="shared" si="81"/>
        <v>0.66945359028350504</v>
      </c>
      <c r="AI393" s="184" t="str">
        <f t="shared" si="82"/>
        <v>5</v>
      </c>
      <c r="AJ393" s="948">
        <f t="shared" si="83"/>
        <v>2.3148148148148147E-2</v>
      </c>
      <c r="AK393" s="947">
        <f t="shared" si="84"/>
        <v>2.7193177694171495E-3</v>
      </c>
      <c r="AL393" s="947">
        <f t="shared" si="85"/>
        <v>1.5496610886192246E-2</v>
      </c>
      <c r="AM393" s="184" t="s">
        <v>1207</v>
      </c>
      <c r="AN393" s="184" t="s">
        <v>1184</v>
      </c>
      <c r="AV393">
        <v>4</v>
      </c>
      <c r="AX393" t="str">
        <v>Rinorea folha média</v>
      </c>
      <c r="AY393" s="950">
        <f t="shared" si="86"/>
        <v>0</v>
      </c>
      <c r="AZ393" s="950">
        <f t="shared" si="87"/>
        <v>0</v>
      </c>
      <c r="BA393" s="950">
        <f t="shared" si="88"/>
        <v>0</v>
      </c>
      <c r="BB393" s="950" cm="1">
        <f t="array" ref="BB393">IFERROR(_xlfn.IFS($AX393=$AT$16,$BA393,$AX393=$AT$17,$BA393,$AX393=$AT$18,$BA393),AZ393)</f>
        <v>0</v>
      </c>
    </row>
    <row r="394" spans="1:54" x14ac:dyDescent="0.3">
      <c r="A394" s="940">
        <v>3</v>
      </c>
      <c r="B394" s="940" t="s">
        <v>1247</v>
      </c>
      <c r="C394" s="941">
        <v>792569</v>
      </c>
      <c r="D394" s="941">
        <v>9303990</v>
      </c>
      <c r="E394" s="942">
        <v>792518</v>
      </c>
      <c r="F394" s="942">
        <v>9303968</v>
      </c>
      <c r="G394" s="940" t="s">
        <v>1279</v>
      </c>
      <c r="H394" s="940" t="s">
        <v>1280</v>
      </c>
      <c r="I394" s="943">
        <v>41490</v>
      </c>
      <c r="J394" s="940"/>
      <c r="K394" s="940">
        <v>0</v>
      </c>
      <c r="L394" s="940">
        <v>0</v>
      </c>
      <c r="M394" s="940">
        <v>4</v>
      </c>
      <c r="N394" s="940">
        <v>25</v>
      </c>
      <c r="O394" s="940" t="s">
        <v>1193</v>
      </c>
      <c r="P394" s="940" t="s">
        <v>1296</v>
      </c>
      <c r="Q394" s="940" t="s">
        <v>1297</v>
      </c>
      <c r="R394" s="940"/>
      <c r="S394" s="940" t="s">
        <v>1296</v>
      </c>
      <c r="T394" s="940">
        <v>119</v>
      </c>
      <c r="U394" s="940">
        <v>1</v>
      </c>
      <c r="V394" s="940">
        <v>3</v>
      </c>
      <c r="W394" s="940">
        <v>1</v>
      </c>
      <c r="X394" s="940">
        <v>13</v>
      </c>
      <c r="Y394" s="940"/>
      <c r="Z394" s="940"/>
      <c r="AA394" s="944">
        <f t="shared" si="75"/>
        <v>-0.97077657872596212</v>
      </c>
      <c r="AB394" s="944">
        <f t="shared" si="76"/>
        <v>0.94240716580288408</v>
      </c>
      <c r="AC394" s="944">
        <f t="shared" si="77"/>
        <v>2.5649493574615367</v>
      </c>
      <c r="AD394" s="944">
        <f t="shared" si="89"/>
        <v>6.5789652063423505</v>
      </c>
      <c r="AE394" s="945">
        <f t="shared" si="78"/>
        <v>37.878876455871094</v>
      </c>
      <c r="AF394" s="946">
        <f t="shared" si="79"/>
        <v>0.37878876455871091</v>
      </c>
      <c r="AG394" s="947">
        <f t="shared" si="80"/>
        <v>0.11268992097365528</v>
      </c>
      <c r="AH394" s="945">
        <f t="shared" si="81"/>
        <v>0.91381938336826718</v>
      </c>
      <c r="AI394" s="184" t="str">
        <f t="shared" si="82"/>
        <v>5</v>
      </c>
      <c r="AJ394" s="948">
        <f t="shared" si="83"/>
        <v>2.3148148148148147E-2</v>
      </c>
      <c r="AK394" s="947">
        <f t="shared" si="84"/>
        <v>2.6085629855012796E-3</v>
      </c>
      <c r="AL394" s="947">
        <f t="shared" si="85"/>
        <v>2.1153226466858036E-2</v>
      </c>
      <c r="AM394" s="184" t="s">
        <v>1207</v>
      </c>
      <c r="AN394" s="184" t="s">
        <v>1184</v>
      </c>
      <c r="AV394">
        <v>4</v>
      </c>
      <c r="AX394" t="str">
        <v>purui f.grande</v>
      </c>
      <c r="AY394" s="950">
        <f t="shared" si="86"/>
        <v>0</v>
      </c>
      <c r="AZ394" s="950">
        <f t="shared" si="87"/>
        <v>0</v>
      </c>
      <c r="BA394" s="950">
        <f t="shared" si="88"/>
        <v>0</v>
      </c>
      <c r="BB394" s="950" cm="1">
        <f t="array" ref="BB394">IFERROR(_xlfn.IFS($AX394=$AT$16,$BA394,$AX394=$AT$17,$BA394,$AX394=$AT$18,$BA394),AZ394)</f>
        <v>0</v>
      </c>
    </row>
    <row r="395" spans="1:54" x14ac:dyDescent="0.3">
      <c r="A395" s="940">
        <v>3</v>
      </c>
      <c r="B395" s="940" t="s">
        <v>1247</v>
      </c>
      <c r="C395" s="941">
        <v>792569</v>
      </c>
      <c r="D395" s="941">
        <v>9303990</v>
      </c>
      <c r="E395" s="942">
        <v>792518</v>
      </c>
      <c r="F395" s="942">
        <v>9303968</v>
      </c>
      <c r="G395" s="940" t="s">
        <v>1279</v>
      </c>
      <c r="H395" s="940" t="s">
        <v>1280</v>
      </c>
      <c r="I395" s="943">
        <v>41490</v>
      </c>
      <c r="J395" s="940"/>
      <c r="K395" s="940">
        <v>0</v>
      </c>
      <c r="L395" s="940">
        <v>0</v>
      </c>
      <c r="M395" s="940">
        <v>4</v>
      </c>
      <c r="N395" s="940">
        <v>26</v>
      </c>
      <c r="O395" s="940" t="s">
        <v>1193</v>
      </c>
      <c r="P395" s="940" t="s">
        <v>1296</v>
      </c>
      <c r="Q395" s="940" t="s">
        <v>1297</v>
      </c>
      <c r="R395" s="940"/>
      <c r="S395" s="940" t="s">
        <v>1296</v>
      </c>
      <c r="T395" s="940">
        <v>100.5</v>
      </c>
      <c r="U395" s="940">
        <v>1</v>
      </c>
      <c r="V395" s="940">
        <v>3</v>
      </c>
      <c r="W395" s="940">
        <v>1</v>
      </c>
      <c r="X395" s="940">
        <v>6</v>
      </c>
      <c r="Y395" s="940"/>
      <c r="Z395" s="940"/>
      <c r="AA395" s="944">
        <f t="shared" si="75"/>
        <v>-1.1397423443383612</v>
      </c>
      <c r="AB395" s="944">
        <f t="shared" si="76"/>
        <v>1.2990126114779035</v>
      </c>
      <c r="AC395" s="944">
        <f t="shared" si="77"/>
        <v>1.791759469228055</v>
      </c>
      <c r="AD395" s="944">
        <f t="shared" si="89"/>
        <v>3.2104019955684011</v>
      </c>
      <c r="AE395" s="945">
        <f t="shared" si="78"/>
        <v>31.990143561470965</v>
      </c>
      <c r="AF395" s="946">
        <f t="shared" si="79"/>
        <v>0.31990143561470963</v>
      </c>
      <c r="AG395" s="947">
        <f t="shared" si="80"/>
        <v>8.0375423650459826E-2</v>
      </c>
      <c r="AH395" s="945">
        <f t="shared" si="81"/>
        <v>0.3188245212546581</v>
      </c>
      <c r="AI395" s="184" t="str">
        <f t="shared" si="82"/>
        <v>5</v>
      </c>
      <c r="AJ395" s="948">
        <f t="shared" si="83"/>
        <v>2.3148148148148147E-2</v>
      </c>
      <c r="AK395" s="947">
        <f t="shared" si="84"/>
        <v>1.8605422141310143E-3</v>
      </c>
      <c r="AL395" s="947">
        <f t="shared" si="85"/>
        <v>7.3801972512652332E-3</v>
      </c>
      <c r="AM395" s="184" t="s">
        <v>1207</v>
      </c>
      <c r="AN395" s="184" t="s">
        <v>1184</v>
      </c>
      <c r="AV395">
        <v>4</v>
      </c>
      <c r="AX395" t="str">
        <v>Cordia exaltata</v>
      </c>
      <c r="AY395" s="950">
        <f t="shared" si="86"/>
        <v>0</v>
      </c>
      <c r="AZ395" s="950">
        <f t="shared" si="87"/>
        <v>0</v>
      </c>
      <c r="BA395" s="950">
        <f t="shared" si="88"/>
        <v>0</v>
      </c>
      <c r="BB395" s="950" cm="1">
        <f t="array" ref="BB395">IFERROR(_xlfn.IFS($AX395=$AT$16,$BA395,$AX395=$AT$17,$BA395,$AX395=$AT$18,$BA395),AZ395)</f>
        <v>0</v>
      </c>
    </row>
    <row r="396" spans="1:54" x14ac:dyDescent="0.3">
      <c r="A396" s="940">
        <v>3</v>
      </c>
      <c r="B396" s="940" t="s">
        <v>1247</v>
      </c>
      <c r="C396" s="941">
        <v>792569</v>
      </c>
      <c r="D396" s="941">
        <v>9303990</v>
      </c>
      <c r="E396" s="942">
        <v>792518</v>
      </c>
      <c r="F396" s="942">
        <v>9303968</v>
      </c>
      <c r="G396" s="940" t="s">
        <v>1279</v>
      </c>
      <c r="H396" s="940" t="s">
        <v>1280</v>
      </c>
      <c r="I396" s="943">
        <v>41490</v>
      </c>
      <c r="J396" s="940"/>
      <c r="K396" s="940">
        <v>0</v>
      </c>
      <c r="L396" s="940">
        <v>0</v>
      </c>
      <c r="M396" s="940">
        <v>4</v>
      </c>
      <c r="N396" s="940">
        <v>27</v>
      </c>
      <c r="O396" s="940" t="s">
        <v>1172</v>
      </c>
      <c r="P396" s="940" t="s">
        <v>1296</v>
      </c>
      <c r="Q396" s="940" t="s">
        <v>1297</v>
      </c>
      <c r="R396" s="940"/>
      <c r="S396" s="940" t="s">
        <v>1296</v>
      </c>
      <c r="T396" s="940">
        <v>144</v>
      </c>
      <c r="U396" s="940">
        <v>1</v>
      </c>
      <c r="V396" s="940">
        <v>3</v>
      </c>
      <c r="W396" s="940">
        <v>1</v>
      </c>
      <c r="X396" s="940">
        <v>8</v>
      </c>
      <c r="Y396" s="940"/>
      <c r="Z396" s="940"/>
      <c r="AA396" s="944">
        <f t="shared" si="75"/>
        <v>-0.78008677226149092</v>
      </c>
      <c r="AB396" s="944">
        <f t="shared" si="76"/>
        <v>0.60853537225735121</v>
      </c>
      <c r="AC396" s="944">
        <f t="shared" si="77"/>
        <v>2.0794415416798357</v>
      </c>
      <c r="AD396" s="944">
        <f t="shared" si="89"/>
        <v>4.3240771252638117</v>
      </c>
      <c r="AE396" s="945">
        <f t="shared" si="78"/>
        <v>45.836623610465857</v>
      </c>
      <c r="AF396" s="946">
        <f t="shared" si="79"/>
        <v>0.45836623610465854</v>
      </c>
      <c r="AG396" s="947">
        <f t="shared" si="80"/>
        <v>0.16501223086715031</v>
      </c>
      <c r="AH396" s="945">
        <f t="shared" si="81"/>
        <v>1.033898137301057</v>
      </c>
      <c r="AI396" s="184" t="str">
        <f t="shared" si="82"/>
        <v>2,5</v>
      </c>
      <c r="AJ396" s="948">
        <f t="shared" si="83"/>
        <v>1.1574074074074073E-2</v>
      </c>
      <c r="AK396" s="947">
        <f t="shared" si="84"/>
        <v>1.90986378318461E-3</v>
      </c>
      <c r="AL396" s="947">
        <f t="shared" si="85"/>
        <v>1.1966413626169641E-2</v>
      </c>
      <c r="AM396" s="184" t="s">
        <v>1183</v>
      </c>
      <c r="AN396" s="184" t="s">
        <v>1184</v>
      </c>
      <c r="AV396">
        <v>4</v>
      </c>
      <c r="AX396" t="str">
        <v>Espeturana-vermelha</v>
      </c>
      <c r="AY396" s="950">
        <f t="shared" si="86"/>
        <v>0</v>
      </c>
      <c r="AZ396" s="950">
        <f t="shared" si="87"/>
        <v>0</v>
      </c>
      <c r="BA396" s="950">
        <f t="shared" si="88"/>
        <v>0</v>
      </c>
      <c r="BB396" s="950" cm="1">
        <f t="array" ref="BB396">IFERROR(_xlfn.IFS($AX396=$AT$16,$BA396,$AX396=$AT$17,$BA396,$AX396=$AT$18,$BA396),AZ396)</f>
        <v>0</v>
      </c>
    </row>
    <row r="397" spans="1:54" x14ac:dyDescent="0.3">
      <c r="A397" s="940">
        <v>3</v>
      </c>
      <c r="B397" s="940" t="s">
        <v>1247</v>
      </c>
      <c r="C397" s="941">
        <v>792569</v>
      </c>
      <c r="D397" s="941">
        <v>9303990</v>
      </c>
      <c r="E397" s="942">
        <v>792518</v>
      </c>
      <c r="F397" s="942">
        <v>9303968</v>
      </c>
      <c r="G397" s="940" t="s">
        <v>1279</v>
      </c>
      <c r="H397" s="940" t="s">
        <v>1280</v>
      </c>
      <c r="I397" s="943">
        <v>41490</v>
      </c>
      <c r="J397" s="940"/>
      <c r="K397" s="940">
        <v>0</v>
      </c>
      <c r="L397" s="940">
        <v>0</v>
      </c>
      <c r="M397" s="940">
        <v>4</v>
      </c>
      <c r="N397" s="940">
        <v>28</v>
      </c>
      <c r="O397" s="940" t="s">
        <v>1193</v>
      </c>
      <c r="P397" s="940" t="s">
        <v>1401</v>
      </c>
      <c r="Q397" s="940" t="s">
        <v>1174</v>
      </c>
      <c r="R397" s="940"/>
      <c r="S397" s="940" t="s">
        <v>1401</v>
      </c>
      <c r="T397" s="940">
        <v>102.5</v>
      </c>
      <c r="U397" s="940">
        <v>1</v>
      </c>
      <c r="V397" s="940">
        <v>1</v>
      </c>
      <c r="W397" s="940">
        <v>1</v>
      </c>
      <c r="X397" s="940">
        <v>12.5</v>
      </c>
      <c r="Y397" s="940"/>
      <c r="Z397" s="940"/>
      <c r="AA397" s="944">
        <f t="shared" si="75"/>
        <v>-1.1200372732590285</v>
      </c>
      <c r="AB397" s="944">
        <f t="shared" si="76"/>
        <v>1.2544834934895197</v>
      </c>
      <c r="AC397" s="944">
        <f t="shared" si="77"/>
        <v>2.5257286443082556</v>
      </c>
      <c r="AD397" s="944">
        <f t="shared" si="89"/>
        <v>6.379305184679219</v>
      </c>
      <c r="AE397" s="945">
        <f t="shared" si="78"/>
        <v>32.626763333838547</v>
      </c>
      <c r="AF397" s="946">
        <f t="shared" si="79"/>
        <v>0.32626763333838549</v>
      </c>
      <c r="AG397" s="947">
        <f t="shared" si="80"/>
        <v>8.360627655034715E-2</v>
      </c>
      <c r="AH397" s="945">
        <f t="shared" si="81"/>
        <v>0.58975088260985353</v>
      </c>
      <c r="AI397" s="184" t="str">
        <f t="shared" si="82"/>
        <v>5</v>
      </c>
      <c r="AJ397" s="948">
        <f t="shared" si="83"/>
        <v>2.3148148148148147E-2</v>
      </c>
      <c r="AK397" s="947">
        <f t="shared" si="84"/>
        <v>1.9353304757024803E-3</v>
      </c>
      <c r="AL397" s="947">
        <f t="shared" si="85"/>
        <v>1.3651640801154016E-2</v>
      </c>
      <c r="AM397" s="184" t="s">
        <v>1207</v>
      </c>
      <c r="AN397" s="184" t="s">
        <v>1184</v>
      </c>
      <c r="AV397">
        <v>4</v>
      </c>
      <c r="AX397" t="str">
        <v>jenitá</v>
      </c>
      <c r="AY397" s="950">
        <f t="shared" si="86"/>
        <v>0</v>
      </c>
      <c r="AZ397" s="950">
        <f t="shared" si="87"/>
        <v>0</v>
      </c>
      <c r="BA397" s="950">
        <f t="shared" si="88"/>
        <v>0</v>
      </c>
      <c r="BB397" s="950" cm="1">
        <f t="array" ref="BB397">IFERROR(_xlfn.IFS($AX397=$AT$16,$BA397,$AX397=$AT$17,$BA397,$AX397=$AT$18,$BA397),AZ397)</f>
        <v>0</v>
      </c>
    </row>
    <row r="398" spans="1:54" x14ac:dyDescent="0.3">
      <c r="A398" s="940">
        <v>3</v>
      </c>
      <c r="B398" s="940" t="s">
        <v>1247</v>
      </c>
      <c r="C398" s="941">
        <v>792569</v>
      </c>
      <c r="D398" s="941">
        <v>9303990</v>
      </c>
      <c r="E398" s="942">
        <v>792518</v>
      </c>
      <c r="F398" s="942">
        <v>9303968</v>
      </c>
      <c r="G398" s="940" t="s">
        <v>1279</v>
      </c>
      <c r="H398" s="940" t="s">
        <v>1280</v>
      </c>
      <c r="I398" s="943">
        <v>41490</v>
      </c>
      <c r="J398" s="940"/>
      <c r="K398" s="940">
        <v>0</v>
      </c>
      <c r="L398" s="940">
        <v>0</v>
      </c>
      <c r="M398" s="940">
        <v>4</v>
      </c>
      <c r="N398" s="940">
        <v>29</v>
      </c>
      <c r="O398" s="940" t="s">
        <v>1193</v>
      </c>
      <c r="P398" s="940" t="s">
        <v>1296</v>
      </c>
      <c r="Q398" s="940" t="s">
        <v>1297</v>
      </c>
      <c r="R398" s="940"/>
      <c r="S398" s="940" t="s">
        <v>1296</v>
      </c>
      <c r="T398" s="940">
        <v>119</v>
      </c>
      <c r="U398" s="940">
        <v>1</v>
      </c>
      <c r="V398" s="940">
        <v>3</v>
      </c>
      <c r="W398" s="940">
        <v>1</v>
      </c>
      <c r="X398" s="940">
        <v>7.5</v>
      </c>
      <c r="Y398" s="940"/>
      <c r="Z398" s="940"/>
      <c r="AA398" s="944">
        <f t="shared" si="75"/>
        <v>-0.97077657872596212</v>
      </c>
      <c r="AB398" s="944">
        <f t="shared" si="76"/>
        <v>0.94240716580288408</v>
      </c>
      <c r="AC398" s="944">
        <f t="shared" si="77"/>
        <v>2.0149030205422647</v>
      </c>
      <c r="AD398" s="944">
        <f t="shared" si="89"/>
        <v>4.0598341821903414</v>
      </c>
      <c r="AE398" s="945">
        <f t="shared" si="78"/>
        <v>37.878876455871094</v>
      </c>
      <c r="AF398" s="946">
        <f t="shared" si="79"/>
        <v>0.37878876455871091</v>
      </c>
      <c r="AG398" s="947">
        <f t="shared" si="80"/>
        <v>0.11268992097365528</v>
      </c>
      <c r="AH398" s="945">
        <f t="shared" si="81"/>
        <v>0.60290839189456513</v>
      </c>
      <c r="AI398" s="184" t="str">
        <f t="shared" si="82"/>
        <v>5</v>
      </c>
      <c r="AJ398" s="948">
        <f t="shared" si="83"/>
        <v>2.3148148148148147E-2</v>
      </c>
      <c r="AK398" s="947">
        <f t="shared" si="84"/>
        <v>2.6085629855012796E-3</v>
      </c>
      <c r="AL398" s="947">
        <f t="shared" si="85"/>
        <v>1.3956212775337155E-2</v>
      </c>
      <c r="AM398" s="184" t="s">
        <v>1207</v>
      </c>
      <c r="AN398" s="184" t="s">
        <v>1184</v>
      </c>
      <c r="AV398">
        <v>4</v>
      </c>
      <c r="AX398" t="str">
        <v>mochorona</v>
      </c>
      <c r="AY398" s="950">
        <f t="shared" si="86"/>
        <v>0</v>
      </c>
      <c r="AZ398" s="950">
        <f t="shared" si="87"/>
        <v>0</v>
      </c>
      <c r="BA398" s="950">
        <f t="shared" si="88"/>
        <v>0</v>
      </c>
      <c r="BB398" s="950" cm="1">
        <f t="array" ref="BB398">IFERROR(_xlfn.IFS($AX398=$AT$16,$BA398,$AX398=$AT$17,$BA398,$AX398=$AT$18,$BA398),AZ398)</f>
        <v>0</v>
      </c>
    </row>
    <row r="399" spans="1:54" x14ac:dyDescent="0.3">
      <c r="A399" s="940">
        <v>3</v>
      </c>
      <c r="B399" s="940" t="s">
        <v>1247</v>
      </c>
      <c r="C399" s="941">
        <v>792569</v>
      </c>
      <c r="D399" s="941">
        <v>9303990</v>
      </c>
      <c r="E399" s="942">
        <v>792518</v>
      </c>
      <c r="F399" s="942">
        <v>9303968</v>
      </c>
      <c r="G399" s="940" t="s">
        <v>1279</v>
      </c>
      <c r="H399" s="940" t="s">
        <v>1280</v>
      </c>
      <c r="I399" s="943">
        <v>41490</v>
      </c>
      <c r="J399" s="940"/>
      <c r="K399" s="940">
        <v>0</v>
      </c>
      <c r="L399" s="940">
        <v>0</v>
      </c>
      <c r="M399" s="940">
        <v>4</v>
      </c>
      <c r="N399" s="940">
        <v>30</v>
      </c>
      <c r="O399" s="940" t="s">
        <v>1193</v>
      </c>
      <c r="P399" s="940" t="s">
        <v>1294</v>
      </c>
      <c r="Q399" s="940" t="s">
        <v>1295</v>
      </c>
      <c r="R399" s="940"/>
      <c r="S399" s="940" t="s">
        <v>1294</v>
      </c>
      <c r="T399" s="940">
        <v>80</v>
      </c>
      <c r="U399" s="940">
        <v>1</v>
      </c>
      <c r="V399" s="940">
        <v>3</v>
      </c>
      <c r="W399" s="940">
        <v>1</v>
      </c>
      <c r="X399" s="940">
        <v>10</v>
      </c>
      <c r="Y399" s="940"/>
      <c r="Z399" s="940"/>
      <c r="AA399" s="944">
        <f t="shared" si="75"/>
        <v>-1.3678734371636099</v>
      </c>
      <c r="AB399" s="944">
        <f t="shared" si="76"/>
        <v>1.8710777400977883</v>
      </c>
      <c r="AC399" s="944">
        <f t="shared" si="77"/>
        <v>2.3025850929940459</v>
      </c>
      <c r="AD399" s="944">
        <f t="shared" si="89"/>
        <v>5.3018981104783993</v>
      </c>
      <c r="AE399" s="945">
        <f t="shared" si="78"/>
        <v>25.464790894703256</v>
      </c>
      <c r="AF399" s="946">
        <f t="shared" si="79"/>
        <v>0.25464790894703254</v>
      </c>
      <c r="AG399" s="947">
        <f t="shared" si="80"/>
        <v>5.0929700884922935E-2</v>
      </c>
      <c r="AH399" s="945">
        <f t="shared" si="81"/>
        <v>0.240903770302483</v>
      </c>
      <c r="AI399" s="184" t="str">
        <f t="shared" si="82"/>
        <v>5</v>
      </c>
      <c r="AJ399" s="948">
        <f t="shared" si="83"/>
        <v>2.3148148148148147E-2</v>
      </c>
      <c r="AK399" s="947">
        <f t="shared" si="84"/>
        <v>1.1789282612250679E-3</v>
      </c>
      <c r="AL399" s="947">
        <f t="shared" si="85"/>
        <v>5.5764761644093285E-3</v>
      </c>
      <c r="AM399" s="184" t="s">
        <v>1196</v>
      </c>
      <c r="AN399" s="184" t="s">
        <v>1197</v>
      </c>
      <c r="AV399">
        <v>4</v>
      </c>
      <c r="AX399" t="str">
        <v>octandra</v>
      </c>
      <c r="AY399" s="950">
        <f t="shared" si="86"/>
        <v>0</v>
      </c>
      <c r="AZ399" s="950">
        <f t="shared" si="87"/>
        <v>0</v>
      </c>
      <c r="BA399" s="950">
        <f t="shared" si="88"/>
        <v>0</v>
      </c>
      <c r="BB399" s="950" cm="1">
        <f t="array" ref="BB399">IFERROR(_xlfn.IFS($AX399=$AT$16,$BA399,$AX399=$AT$17,$BA399,$AX399=$AT$18,$BA399),AZ399)</f>
        <v>0</v>
      </c>
    </row>
    <row r="400" spans="1:54" x14ac:dyDescent="0.3">
      <c r="A400" s="940">
        <v>3</v>
      </c>
      <c r="B400" s="940" t="s">
        <v>1247</v>
      </c>
      <c r="C400" s="941">
        <v>792569</v>
      </c>
      <c r="D400" s="941">
        <v>9303990</v>
      </c>
      <c r="E400" s="942">
        <v>792518</v>
      </c>
      <c r="F400" s="942">
        <v>9303968</v>
      </c>
      <c r="G400" s="940" t="s">
        <v>1279</v>
      </c>
      <c r="H400" s="940" t="s">
        <v>1280</v>
      </c>
      <c r="I400" s="943">
        <v>41490</v>
      </c>
      <c r="J400" s="940"/>
      <c r="K400" s="940">
        <v>0</v>
      </c>
      <c r="L400" s="940">
        <v>0</v>
      </c>
      <c r="M400" s="940">
        <v>4</v>
      </c>
      <c r="N400" s="940">
        <v>31</v>
      </c>
      <c r="O400" s="940" t="s">
        <v>1193</v>
      </c>
      <c r="P400" s="940" t="s">
        <v>1296</v>
      </c>
      <c r="Q400" s="940" t="s">
        <v>1297</v>
      </c>
      <c r="R400" s="940"/>
      <c r="S400" s="940" t="s">
        <v>1296</v>
      </c>
      <c r="T400" s="940">
        <v>110</v>
      </c>
      <c r="U400" s="940">
        <v>1</v>
      </c>
      <c r="V400" s="940">
        <v>3</v>
      </c>
      <c r="W400" s="940">
        <v>1</v>
      </c>
      <c r="X400" s="940">
        <v>4</v>
      </c>
      <c r="Y400" s="940"/>
      <c r="Z400" s="940"/>
      <c r="AA400" s="944">
        <f t="shared" ref="AA400:AA463" si="90">LN(AF400)</f>
        <v>-1.0494197060450754</v>
      </c>
      <c r="AB400" s="944">
        <f t="shared" ref="AB400:AB463" si="91">(LN(AF400))*(LN(AF400))</f>
        <v>1.1012817194357325</v>
      </c>
      <c r="AC400" s="944">
        <f t="shared" ref="AC400:AC463" si="92">LN(X400)</f>
        <v>1.3862943611198906</v>
      </c>
      <c r="AD400" s="944">
        <f t="shared" si="89"/>
        <v>1.9218120556728056</v>
      </c>
      <c r="AE400" s="945">
        <f t="shared" ref="AE400:AE463" si="93">T400/PI()</f>
        <v>35.014087480216972</v>
      </c>
      <c r="AF400" s="946">
        <f t="shared" ref="AF400:AF463" si="94">AE400/100</f>
        <v>0.35014087480216971</v>
      </c>
      <c r="AG400" s="947">
        <f t="shared" ref="AG400:AG463" si="95">0.7854*AF400^2</f>
        <v>9.6288965735557397E-2</v>
      </c>
      <c r="AH400" s="945">
        <f t="shared" ref="AH400:AH463" si="96">EXP(-$AH$4+$AH$5*AA400-$AH$6*AB400+$AH$7*AC400-$AH$8*AD400)</f>
        <v>0.29784261180402338</v>
      </c>
      <c r="AI400" s="184" t="str">
        <f t="shared" ref="AI400:AI463" si="97">IF(AE400&gt;=40,"2,5",IF(AE400&gt;=20,"5","100"))</f>
        <v>5</v>
      </c>
      <c r="AJ400" s="948">
        <f t="shared" ref="AJ400:AJ463" si="98">AI400/216</f>
        <v>2.3148148148148147E-2</v>
      </c>
      <c r="AK400" s="947">
        <f t="shared" ref="AK400:AK463" si="99">AG400*AJ400</f>
        <v>2.2289112438786435E-3</v>
      </c>
      <c r="AL400" s="947">
        <f t="shared" ref="AL400:AL463" si="100">AH400*AJ400</f>
        <v>6.8945049028709109E-3</v>
      </c>
      <c r="AM400" s="184" t="s">
        <v>1207</v>
      </c>
      <c r="AN400" s="184" t="s">
        <v>1184</v>
      </c>
      <c r="AV400">
        <v>4</v>
      </c>
      <c r="AX400" t="str">
        <v>Carapanaúba</v>
      </c>
      <c r="AY400" s="950">
        <f t="shared" ref="AY400:AY463" si="101">IFERROR(SUMIFS($AL$16:$AL$8960,$S$16:$S$8960,$AX400,$AE$16:$AE$8960,"&gt;=40"),0)</f>
        <v>0.45035009498723311</v>
      </c>
      <c r="AZ400" s="950">
        <f t="shared" ref="AZ400:AZ463" si="102">IFERROR(SUMIFS($AL$16:$AL$8960,$S$16:$S$8960,$AX400,$AE$16:$AE$8960,"&gt;=50"),0)</f>
        <v>0.34752772974110901</v>
      </c>
      <c r="BA400" s="950">
        <f t="shared" ref="BA400:BA463" si="103">IFERROR(SUMIFS($AL$16:$AL$8960,$S$16:$S$8960,$AX400,$AE$16:$AE$8960,"&gt;=70"),0)</f>
        <v>0.25302908535516788</v>
      </c>
      <c r="BB400" s="950" cm="1">
        <f t="array" ref="BB400">IFERROR(_xlfn.IFS($AX400=$AT$16,$BA400,$AX400=$AT$17,$BA400,$AX400=$AT$18,$BA400),AZ400)</f>
        <v>0.34752772974110901</v>
      </c>
    </row>
    <row r="401" spans="1:54" x14ac:dyDescent="0.3">
      <c r="A401" s="940">
        <v>3</v>
      </c>
      <c r="B401" s="940" t="s">
        <v>1247</v>
      </c>
      <c r="C401" s="941">
        <v>792569</v>
      </c>
      <c r="D401" s="941">
        <v>9303990</v>
      </c>
      <c r="E401" s="942">
        <v>792518</v>
      </c>
      <c r="F401" s="942">
        <v>9303968</v>
      </c>
      <c r="G401" s="940" t="s">
        <v>1279</v>
      </c>
      <c r="H401" s="940" t="s">
        <v>1280</v>
      </c>
      <c r="I401" s="943">
        <v>41490</v>
      </c>
      <c r="J401" s="940"/>
      <c r="K401" s="940">
        <v>0</v>
      </c>
      <c r="L401" s="940">
        <v>0</v>
      </c>
      <c r="M401" s="940">
        <v>4</v>
      </c>
      <c r="N401" s="940">
        <v>32</v>
      </c>
      <c r="O401" s="940" t="s">
        <v>1172</v>
      </c>
      <c r="P401" s="940" t="s">
        <v>1402</v>
      </c>
      <c r="Q401" s="940" t="s">
        <v>1174</v>
      </c>
      <c r="R401" s="940"/>
      <c r="S401" s="940" t="s">
        <v>1402</v>
      </c>
      <c r="T401" s="940">
        <v>129</v>
      </c>
      <c r="U401" s="940">
        <v>3</v>
      </c>
      <c r="V401" s="940">
        <v>1</v>
      </c>
      <c r="W401" s="940">
        <v>2</v>
      </c>
      <c r="X401" s="940">
        <v>3.5</v>
      </c>
      <c r="Y401" s="940"/>
      <c r="Z401" s="940"/>
      <c r="AA401" s="944">
        <f t="shared" si="90"/>
        <v>-0.89008766747581936</v>
      </c>
      <c r="AB401" s="944">
        <f t="shared" si="91"/>
        <v>0.79225605579254477</v>
      </c>
      <c r="AC401" s="944">
        <f t="shared" si="92"/>
        <v>1.2527629684953681</v>
      </c>
      <c r="AD401" s="944">
        <f t="shared" ref="AD401:AD464" si="104">LN(X401)*LN(X401)</f>
        <v>1.5694150552333266</v>
      </c>
      <c r="AE401" s="945">
        <f t="shared" si="93"/>
        <v>41.061975317708999</v>
      </c>
      <c r="AF401" s="946">
        <f t="shared" si="94"/>
        <v>0.41061975317708999</v>
      </c>
      <c r="AG401" s="947">
        <f t="shared" si="95"/>
        <v>0.13242518006656293</v>
      </c>
      <c r="AH401" s="945">
        <f t="shared" si="96"/>
        <v>0.40904198245564261</v>
      </c>
      <c r="AI401" s="184" t="str">
        <f t="shared" si="97"/>
        <v>2,5</v>
      </c>
      <c r="AJ401" s="948">
        <f t="shared" si="98"/>
        <v>1.1574074074074073E-2</v>
      </c>
      <c r="AK401" s="947">
        <f t="shared" si="99"/>
        <v>1.5326988433629967E-3</v>
      </c>
      <c r="AL401" s="947">
        <f t="shared" si="100"/>
        <v>4.7342822043477152E-3</v>
      </c>
      <c r="AM401" s="184" t="s">
        <v>1183</v>
      </c>
      <c r="AN401" s="184" t="s">
        <v>1184</v>
      </c>
      <c r="AV401">
        <v>4</v>
      </c>
      <c r="AX401" t="str">
        <v>paricá f.grande</v>
      </c>
      <c r="AY401" s="950">
        <f t="shared" si="101"/>
        <v>0</v>
      </c>
      <c r="AZ401" s="950">
        <f t="shared" si="102"/>
        <v>0</v>
      </c>
      <c r="BA401" s="950">
        <f t="shared" si="103"/>
        <v>0</v>
      </c>
      <c r="BB401" s="950" cm="1">
        <f t="array" ref="BB401">IFERROR(_xlfn.IFS($AX401=$AT$16,$BA401,$AX401=$AT$17,$BA401,$AX401=$AT$18,$BA401),AZ401)</f>
        <v>0</v>
      </c>
    </row>
    <row r="402" spans="1:54" x14ac:dyDescent="0.3">
      <c r="A402" s="940">
        <v>3</v>
      </c>
      <c r="B402" s="940" t="s">
        <v>1247</v>
      </c>
      <c r="C402" s="941">
        <v>792569</v>
      </c>
      <c r="D402" s="941">
        <v>9303990</v>
      </c>
      <c r="E402" s="942">
        <v>792518</v>
      </c>
      <c r="F402" s="942">
        <v>9303968</v>
      </c>
      <c r="G402" s="940" t="s">
        <v>1279</v>
      </c>
      <c r="H402" s="940" t="s">
        <v>1280</v>
      </c>
      <c r="I402" s="943">
        <v>41490</v>
      </c>
      <c r="J402" s="940"/>
      <c r="K402" s="940">
        <v>0</v>
      </c>
      <c r="L402" s="940">
        <v>0</v>
      </c>
      <c r="M402" s="940">
        <v>4</v>
      </c>
      <c r="N402" s="940">
        <v>34</v>
      </c>
      <c r="O402" s="940" t="s">
        <v>1193</v>
      </c>
      <c r="P402" s="940" t="s">
        <v>1296</v>
      </c>
      <c r="Q402" s="940" t="s">
        <v>1297</v>
      </c>
      <c r="R402" s="940"/>
      <c r="S402" s="940" t="s">
        <v>1296</v>
      </c>
      <c r="T402" s="940">
        <v>108</v>
      </c>
      <c r="U402" s="940">
        <v>1</v>
      </c>
      <c r="V402" s="940">
        <v>3</v>
      </c>
      <c r="W402" s="940">
        <v>1</v>
      </c>
      <c r="X402" s="940">
        <v>12.5</v>
      </c>
      <c r="Y402" s="940"/>
      <c r="Z402" s="940"/>
      <c r="AA402" s="944">
        <f t="shared" si="90"/>
        <v>-1.0677688447132718</v>
      </c>
      <c r="AB402" s="944">
        <f t="shared" si="91"/>
        <v>1.1401303057403152</v>
      </c>
      <c r="AC402" s="944">
        <f t="shared" si="92"/>
        <v>2.5257286443082556</v>
      </c>
      <c r="AD402" s="944">
        <f t="shared" si="104"/>
        <v>6.379305184679219</v>
      </c>
      <c r="AE402" s="945">
        <f t="shared" si="93"/>
        <v>34.377467707849391</v>
      </c>
      <c r="AF402" s="946">
        <f t="shared" si="94"/>
        <v>0.34377467707849391</v>
      </c>
      <c r="AG402" s="947">
        <f t="shared" si="95"/>
        <v>9.2819379862772028E-2</v>
      </c>
      <c r="AH402" s="945">
        <f t="shared" si="96"/>
        <v>0.68223272328012941</v>
      </c>
      <c r="AI402" s="184" t="str">
        <f t="shared" si="97"/>
        <v>5</v>
      </c>
      <c r="AJ402" s="948">
        <f t="shared" si="98"/>
        <v>2.3148148148148147E-2</v>
      </c>
      <c r="AK402" s="947">
        <f t="shared" si="99"/>
        <v>2.1485967560826856E-3</v>
      </c>
      <c r="AL402" s="947">
        <f t="shared" si="100"/>
        <v>1.5792424150002995E-2</v>
      </c>
      <c r="AM402" s="184" t="s">
        <v>1207</v>
      </c>
      <c r="AN402" s="184" t="s">
        <v>1184</v>
      </c>
      <c r="AV402">
        <v>4</v>
      </c>
      <c r="AX402" t="str">
        <v>Copaifera folha fina</v>
      </c>
      <c r="AY402" s="950">
        <f t="shared" si="101"/>
        <v>0</v>
      </c>
      <c r="AZ402" s="950">
        <f t="shared" si="102"/>
        <v>0</v>
      </c>
      <c r="BA402" s="950">
        <f t="shared" si="103"/>
        <v>0</v>
      </c>
      <c r="BB402" s="950" cm="1">
        <f t="array" ref="BB402">IFERROR(_xlfn.IFS($AX402=$AT$16,$BA402,$AX402=$AT$17,$BA402,$AX402=$AT$18,$BA402),AZ402)</f>
        <v>0</v>
      </c>
    </row>
    <row r="403" spans="1:54" x14ac:dyDescent="0.3">
      <c r="A403" s="940">
        <v>3</v>
      </c>
      <c r="B403" s="940" t="s">
        <v>1247</v>
      </c>
      <c r="C403" s="941">
        <v>792569</v>
      </c>
      <c r="D403" s="941">
        <v>9303990</v>
      </c>
      <c r="E403" s="942">
        <v>792518</v>
      </c>
      <c r="F403" s="942">
        <v>9303968</v>
      </c>
      <c r="G403" s="940" t="s">
        <v>1279</v>
      </c>
      <c r="H403" s="940" t="s">
        <v>1280</v>
      </c>
      <c r="I403" s="943">
        <v>41490</v>
      </c>
      <c r="J403" s="940"/>
      <c r="K403" s="940">
        <v>0</v>
      </c>
      <c r="L403" s="940">
        <v>0</v>
      </c>
      <c r="M403" s="940">
        <v>4</v>
      </c>
      <c r="N403" s="940">
        <v>35</v>
      </c>
      <c r="O403" s="940" t="s">
        <v>1193</v>
      </c>
      <c r="P403" s="940" t="s">
        <v>1296</v>
      </c>
      <c r="Q403" s="940" t="s">
        <v>1297</v>
      </c>
      <c r="R403" s="940"/>
      <c r="S403" s="940" t="s">
        <v>1296</v>
      </c>
      <c r="T403" s="940">
        <v>98.5</v>
      </c>
      <c r="U403" s="940">
        <v>1</v>
      </c>
      <c r="V403" s="940">
        <v>3</v>
      </c>
      <c r="W403" s="940">
        <v>1</v>
      </c>
      <c r="X403" s="940">
        <v>3.5</v>
      </c>
      <c r="Y403" s="940"/>
      <c r="Z403" s="940"/>
      <c r="AA403" s="944">
        <f t="shared" si="90"/>
        <v>-1.1598435236594482</v>
      </c>
      <c r="AB403" s="944">
        <f t="shared" si="91"/>
        <v>1.345236999374765</v>
      </c>
      <c r="AC403" s="944">
        <f t="shared" si="92"/>
        <v>1.2527629684953681</v>
      </c>
      <c r="AD403" s="944">
        <f t="shared" si="104"/>
        <v>1.5694150552333266</v>
      </c>
      <c r="AE403" s="945">
        <f t="shared" si="93"/>
        <v>31.353523789103381</v>
      </c>
      <c r="AF403" s="946">
        <f t="shared" si="94"/>
        <v>0.31353523789103382</v>
      </c>
      <c r="AG403" s="947">
        <f t="shared" si="95"/>
        <v>7.720823287667869E-2</v>
      </c>
      <c r="AH403" s="945">
        <f t="shared" si="96"/>
        <v>0.196489174012698</v>
      </c>
      <c r="AI403" s="184" t="str">
        <f t="shared" si="97"/>
        <v>5</v>
      </c>
      <c r="AJ403" s="948">
        <f t="shared" si="98"/>
        <v>2.3148148148148147E-2</v>
      </c>
      <c r="AK403" s="947">
        <f t="shared" si="99"/>
        <v>1.7872276128860806E-3</v>
      </c>
      <c r="AL403" s="947">
        <f t="shared" si="100"/>
        <v>4.5483605095531943E-3</v>
      </c>
      <c r="AM403" s="184" t="s">
        <v>1207</v>
      </c>
      <c r="AN403" s="184" t="s">
        <v>1184</v>
      </c>
      <c r="AV403">
        <v>4</v>
      </c>
      <c r="AX403" t="str">
        <v>liconea caferi</v>
      </c>
      <c r="AY403" s="950">
        <f t="shared" si="101"/>
        <v>0</v>
      </c>
      <c r="AZ403" s="950">
        <f t="shared" si="102"/>
        <v>0</v>
      </c>
      <c r="BA403" s="950">
        <f t="shared" si="103"/>
        <v>0</v>
      </c>
      <c r="BB403" s="950" cm="1">
        <f t="array" ref="BB403">IFERROR(_xlfn.IFS($AX403=$AT$16,$BA403,$AX403=$AT$17,$BA403,$AX403=$AT$18,$BA403),AZ403)</f>
        <v>0</v>
      </c>
    </row>
    <row r="404" spans="1:54" x14ac:dyDescent="0.3">
      <c r="A404" s="940">
        <v>3</v>
      </c>
      <c r="B404" s="940" t="s">
        <v>1247</v>
      </c>
      <c r="C404" s="941">
        <v>792569</v>
      </c>
      <c r="D404" s="941">
        <v>9303990</v>
      </c>
      <c r="E404" s="942">
        <v>792518</v>
      </c>
      <c r="F404" s="942">
        <v>9303968</v>
      </c>
      <c r="G404" s="940" t="s">
        <v>1279</v>
      </c>
      <c r="H404" s="940" t="s">
        <v>1280</v>
      </c>
      <c r="I404" s="943">
        <v>41490</v>
      </c>
      <c r="J404" s="940"/>
      <c r="K404" s="940">
        <v>0</v>
      </c>
      <c r="L404" s="940">
        <v>0</v>
      </c>
      <c r="M404" s="940">
        <v>4</v>
      </c>
      <c r="N404" s="940">
        <v>36</v>
      </c>
      <c r="O404" s="940" t="s">
        <v>1193</v>
      </c>
      <c r="P404" s="940" t="s">
        <v>1296</v>
      </c>
      <c r="Q404" s="940" t="s">
        <v>1297</v>
      </c>
      <c r="R404" s="940"/>
      <c r="S404" s="940" t="s">
        <v>1296</v>
      </c>
      <c r="T404" s="940">
        <v>113.5</v>
      </c>
      <c r="U404" s="940">
        <v>1</v>
      </c>
      <c r="V404" s="940">
        <v>3</v>
      </c>
      <c r="W404" s="940">
        <v>1</v>
      </c>
      <c r="X404" s="940">
        <v>8</v>
      </c>
      <c r="Y404" s="940"/>
      <c r="Z404" s="940"/>
      <c r="AA404" s="944">
        <f t="shared" si="90"/>
        <v>-1.0180972349160342</v>
      </c>
      <c r="AB404" s="944">
        <f t="shared" si="91"/>
        <v>1.0365219797436747</v>
      </c>
      <c r="AC404" s="944">
        <f t="shared" si="92"/>
        <v>2.0794415416798357</v>
      </c>
      <c r="AD404" s="944">
        <f t="shared" si="104"/>
        <v>4.3240771252638117</v>
      </c>
      <c r="AE404" s="945">
        <f t="shared" si="93"/>
        <v>36.128172081860242</v>
      </c>
      <c r="AF404" s="946">
        <f t="shared" si="94"/>
        <v>0.36128172081860244</v>
      </c>
      <c r="AG404" s="947">
        <f t="shared" si="95"/>
        <v>0.10251392800387477</v>
      </c>
      <c r="AH404" s="945">
        <f t="shared" si="96"/>
        <v>0.5578656203532032</v>
      </c>
      <c r="AI404" s="184" t="str">
        <f t="shared" si="97"/>
        <v>5</v>
      </c>
      <c r="AJ404" s="948">
        <f t="shared" si="98"/>
        <v>2.3148148148148147E-2</v>
      </c>
      <c r="AK404" s="947">
        <f t="shared" si="99"/>
        <v>2.373007592682286E-3</v>
      </c>
      <c r="AL404" s="947">
        <f t="shared" si="100"/>
        <v>1.2913556026694518E-2</v>
      </c>
      <c r="AM404" s="184" t="s">
        <v>1207</v>
      </c>
      <c r="AN404" s="184" t="s">
        <v>1184</v>
      </c>
      <c r="AV404">
        <v>4</v>
      </c>
      <c r="AX404" t="str">
        <v>Apeiba</v>
      </c>
      <c r="AY404" s="950">
        <f t="shared" si="101"/>
        <v>2.2655141937246399E-2</v>
      </c>
      <c r="AZ404" s="950">
        <f t="shared" si="102"/>
        <v>2.2655141937246399E-2</v>
      </c>
      <c r="BA404" s="950">
        <f t="shared" si="103"/>
        <v>0</v>
      </c>
      <c r="BB404" s="950" cm="1">
        <f t="array" ref="BB404">IFERROR(_xlfn.IFS($AX404=$AT$16,$BA404,$AX404=$AT$17,$BA404,$AX404=$AT$18,$BA404),AZ404)</f>
        <v>2.2655141937246399E-2</v>
      </c>
    </row>
    <row r="405" spans="1:54" x14ac:dyDescent="0.3">
      <c r="A405" s="940">
        <v>3</v>
      </c>
      <c r="B405" s="940" t="s">
        <v>1247</v>
      </c>
      <c r="C405" s="941">
        <v>792569</v>
      </c>
      <c r="D405" s="941">
        <v>9303990</v>
      </c>
      <c r="E405" s="942">
        <v>792518</v>
      </c>
      <c r="F405" s="942">
        <v>9303968</v>
      </c>
      <c r="G405" s="940" t="s">
        <v>1279</v>
      </c>
      <c r="H405" s="940" t="s">
        <v>1280</v>
      </c>
      <c r="I405" s="943">
        <v>41490</v>
      </c>
      <c r="J405" s="940"/>
      <c r="K405" s="940">
        <v>0</v>
      </c>
      <c r="L405" s="940">
        <v>0</v>
      </c>
      <c r="M405" s="940">
        <v>4</v>
      </c>
      <c r="N405" s="940">
        <v>37</v>
      </c>
      <c r="O405" s="940" t="s">
        <v>1193</v>
      </c>
      <c r="P405" s="940" t="s">
        <v>1296</v>
      </c>
      <c r="Q405" s="940" t="s">
        <v>1297</v>
      </c>
      <c r="R405" s="940"/>
      <c r="S405" s="940" t="s">
        <v>1296</v>
      </c>
      <c r="T405" s="940">
        <v>108</v>
      </c>
      <c r="U405" s="940">
        <v>1</v>
      </c>
      <c r="V405" s="940">
        <v>3</v>
      </c>
      <c r="W405" s="940">
        <v>1</v>
      </c>
      <c r="X405" s="940">
        <v>9</v>
      </c>
      <c r="Y405" s="940"/>
      <c r="Z405" s="940"/>
      <c r="AA405" s="944">
        <f t="shared" si="90"/>
        <v>-1.0677688447132718</v>
      </c>
      <c r="AB405" s="944">
        <f t="shared" si="91"/>
        <v>1.1401303057403152</v>
      </c>
      <c r="AC405" s="944">
        <f t="shared" si="92"/>
        <v>2.1972245773362196</v>
      </c>
      <c r="AD405" s="944">
        <f t="shared" si="104"/>
        <v>4.8277958432503283</v>
      </c>
      <c r="AE405" s="945">
        <f t="shared" si="93"/>
        <v>34.377467707849391</v>
      </c>
      <c r="AF405" s="946">
        <f t="shared" si="94"/>
        <v>0.34377467707849391</v>
      </c>
      <c r="AG405" s="947">
        <f t="shared" si="95"/>
        <v>9.2819379862772028E-2</v>
      </c>
      <c r="AH405" s="945">
        <f t="shared" si="96"/>
        <v>0.53277698299547693</v>
      </c>
      <c r="AI405" s="184" t="str">
        <f t="shared" si="97"/>
        <v>5</v>
      </c>
      <c r="AJ405" s="948">
        <f t="shared" si="98"/>
        <v>2.3148148148148147E-2</v>
      </c>
      <c r="AK405" s="947">
        <f t="shared" si="99"/>
        <v>2.1485967560826856E-3</v>
      </c>
      <c r="AL405" s="947">
        <f t="shared" si="100"/>
        <v>1.2332800532302707E-2</v>
      </c>
      <c r="AM405" s="184" t="s">
        <v>1207</v>
      </c>
      <c r="AN405" s="184" t="s">
        <v>1184</v>
      </c>
      <c r="AV405">
        <v>4</v>
      </c>
      <c r="AX405" t="str">
        <v>joão mole f.grande</v>
      </c>
      <c r="AY405" s="950">
        <f t="shared" si="101"/>
        <v>0</v>
      </c>
      <c r="AZ405" s="950">
        <f t="shared" si="102"/>
        <v>0</v>
      </c>
      <c r="BA405" s="950">
        <f t="shared" si="103"/>
        <v>0</v>
      </c>
      <c r="BB405" s="950" cm="1">
        <f t="array" ref="BB405">IFERROR(_xlfn.IFS($AX405=$AT$16,$BA405,$AX405=$AT$17,$BA405,$AX405=$AT$18,$BA405),AZ405)</f>
        <v>0</v>
      </c>
    </row>
    <row r="406" spans="1:54" x14ac:dyDescent="0.3">
      <c r="A406" s="940">
        <v>3</v>
      </c>
      <c r="B406" s="940" t="s">
        <v>1247</v>
      </c>
      <c r="C406" s="941">
        <v>792569</v>
      </c>
      <c r="D406" s="941">
        <v>9303990</v>
      </c>
      <c r="E406" s="942">
        <v>792518</v>
      </c>
      <c r="F406" s="942">
        <v>9303968</v>
      </c>
      <c r="G406" s="940" t="s">
        <v>1279</v>
      </c>
      <c r="H406" s="940" t="s">
        <v>1280</v>
      </c>
      <c r="I406" s="943">
        <v>41490</v>
      </c>
      <c r="J406" s="940"/>
      <c r="K406" s="940">
        <v>0</v>
      </c>
      <c r="L406" s="940">
        <v>0</v>
      </c>
      <c r="M406" s="940">
        <v>4</v>
      </c>
      <c r="N406" s="940">
        <v>39</v>
      </c>
      <c r="O406" s="940" t="s">
        <v>1172</v>
      </c>
      <c r="P406" s="940" t="s">
        <v>1320</v>
      </c>
      <c r="Q406" s="940" t="s">
        <v>1321</v>
      </c>
      <c r="R406" s="940"/>
      <c r="S406" s="940" t="s">
        <v>1320</v>
      </c>
      <c r="T406" s="940">
        <v>129</v>
      </c>
      <c r="U406" s="940">
        <v>1</v>
      </c>
      <c r="V406" s="940">
        <v>1</v>
      </c>
      <c r="W406" s="940">
        <v>1</v>
      </c>
      <c r="X406" s="940">
        <v>7</v>
      </c>
      <c r="Y406" s="940"/>
      <c r="Z406" s="940"/>
      <c r="AA406" s="944">
        <f t="shared" si="90"/>
        <v>-0.89008766747581936</v>
      </c>
      <c r="AB406" s="944">
        <f t="shared" si="91"/>
        <v>0.79225605579254477</v>
      </c>
      <c r="AC406" s="944">
        <f t="shared" si="92"/>
        <v>1.9459101490553132</v>
      </c>
      <c r="AD406" s="944">
        <f t="shared" si="104"/>
        <v>3.7865663081964716</v>
      </c>
      <c r="AE406" s="945">
        <f t="shared" si="93"/>
        <v>41.061975317708999</v>
      </c>
      <c r="AF406" s="946">
        <f t="shared" si="94"/>
        <v>0.41061975317708999</v>
      </c>
      <c r="AG406" s="947">
        <f t="shared" si="95"/>
        <v>0.13242518006656293</v>
      </c>
      <c r="AH406" s="945">
        <f t="shared" si="96"/>
        <v>0.70647896930003118</v>
      </c>
      <c r="AI406" s="184" t="str">
        <f t="shared" si="97"/>
        <v>2,5</v>
      </c>
      <c r="AJ406" s="948">
        <f t="shared" si="98"/>
        <v>1.1574074074074073E-2</v>
      </c>
      <c r="AK406" s="947">
        <f t="shared" si="99"/>
        <v>1.5326988433629967E-3</v>
      </c>
      <c r="AL406" s="947">
        <f t="shared" si="100"/>
        <v>8.1768399224540645E-3</v>
      </c>
      <c r="AM406" s="184" t="s">
        <v>1183</v>
      </c>
      <c r="AN406" s="184" t="s">
        <v>1184</v>
      </c>
      <c r="AV406">
        <v>4</v>
      </c>
      <c r="AX406" t="str">
        <v>embaúbarana f.peluda</v>
      </c>
      <c r="AY406" s="950">
        <f t="shared" si="101"/>
        <v>0</v>
      </c>
      <c r="AZ406" s="950">
        <f t="shared" si="102"/>
        <v>0</v>
      </c>
      <c r="BA406" s="950">
        <f t="shared" si="103"/>
        <v>0</v>
      </c>
      <c r="BB406" s="950" cm="1">
        <f t="array" ref="BB406">IFERROR(_xlfn.IFS($AX406=$AT$16,$BA406,$AX406=$AT$17,$BA406,$AX406=$AT$18,$BA406),AZ406)</f>
        <v>0</v>
      </c>
    </row>
    <row r="407" spans="1:54" x14ac:dyDescent="0.3">
      <c r="A407" s="940">
        <v>3</v>
      </c>
      <c r="B407" s="940" t="s">
        <v>1247</v>
      </c>
      <c r="C407" s="941">
        <v>792569</v>
      </c>
      <c r="D407" s="941">
        <v>9303990</v>
      </c>
      <c r="E407" s="942">
        <v>792518</v>
      </c>
      <c r="F407" s="942">
        <v>9303968</v>
      </c>
      <c r="G407" s="940" t="s">
        <v>1279</v>
      </c>
      <c r="H407" s="940" t="s">
        <v>1280</v>
      </c>
      <c r="I407" s="943">
        <v>41490</v>
      </c>
      <c r="J407" s="940"/>
      <c r="K407" s="940">
        <v>0</v>
      </c>
      <c r="L407" s="940">
        <v>0</v>
      </c>
      <c r="M407" s="940">
        <v>4</v>
      </c>
      <c r="N407" s="940">
        <v>40</v>
      </c>
      <c r="O407" s="940" t="s">
        <v>1172</v>
      </c>
      <c r="P407" s="940" t="s">
        <v>1296</v>
      </c>
      <c r="Q407" s="940" t="s">
        <v>1297</v>
      </c>
      <c r="R407" s="940"/>
      <c r="S407" s="940" t="s">
        <v>1296</v>
      </c>
      <c r="T407" s="940">
        <v>135.5</v>
      </c>
      <c r="U407" s="940">
        <v>1</v>
      </c>
      <c r="V407" s="940">
        <v>3</v>
      </c>
      <c r="W407" s="940">
        <v>1</v>
      </c>
      <c r="X407" s="940">
        <v>18</v>
      </c>
      <c r="Y407" s="940"/>
      <c r="Z407" s="940"/>
      <c r="AA407" s="944">
        <f t="shared" si="90"/>
        <v>-0.84092843151773589</v>
      </c>
      <c r="AB407" s="944">
        <f t="shared" si="91"/>
        <v>0.70716062693487947</v>
      </c>
      <c r="AC407" s="944">
        <f t="shared" si="92"/>
        <v>2.8903717578961645</v>
      </c>
      <c r="AD407" s="944">
        <f t="shared" si="104"/>
        <v>8.354248898843764</v>
      </c>
      <c r="AE407" s="945">
        <f t="shared" si="93"/>
        <v>43.130989577903641</v>
      </c>
      <c r="AF407" s="946">
        <f t="shared" si="94"/>
        <v>0.43130989577903639</v>
      </c>
      <c r="AG407" s="947">
        <f t="shared" si="95"/>
        <v>0.14610656885506348</v>
      </c>
      <c r="AH407" s="945">
        <f t="shared" si="96"/>
        <v>1.6269666061171615</v>
      </c>
      <c r="AI407" s="184" t="str">
        <f t="shared" si="97"/>
        <v>2,5</v>
      </c>
      <c r="AJ407" s="948">
        <f t="shared" si="98"/>
        <v>1.1574074074074073E-2</v>
      </c>
      <c r="AK407" s="947">
        <f t="shared" si="99"/>
        <v>1.6910482506373088E-3</v>
      </c>
      <c r="AL407" s="947">
        <f t="shared" si="100"/>
        <v>1.8830632015244923E-2</v>
      </c>
      <c r="AM407" s="184" t="s">
        <v>1183</v>
      </c>
      <c r="AN407" s="184" t="s">
        <v>1184</v>
      </c>
      <c r="AV407">
        <v>4</v>
      </c>
      <c r="AX407" t="str">
        <v>Tucumã açú</v>
      </c>
      <c r="AY407" s="950">
        <f t="shared" si="101"/>
        <v>0</v>
      </c>
      <c r="AZ407" s="950">
        <f t="shared" si="102"/>
        <v>0</v>
      </c>
      <c r="BA407" s="950">
        <f t="shared" si="103"/>
        <v>0</v>
      </c>
      <c r="BB407" s="950" cm="1">
        <f t="array" ref="BB407">IFERROR(_xlfn.IFS($AX407=$AT$16,$BA407,$AX407=$AT$17,$BA407,$AX407=$AT$18,$BA407),AZ407)</f>
        <v>0</v>
      </c>
    </row>
    <row r="408" spans="1:54" x14ac:dyDescent="0.3">
      <c r="A408" s="940">
        <v>3</v>
      </c>
      <c r="B408" s="940" t="s">
        <v>1247</v>
      </c>
      <c r="C408" s="941">
        <v>792569</v>
      </c>
      <c r="D408" s="941">
        <v>9303990</v>
      </c>
      <c r="E408" s="942">
        <v>792518</v>
      </c>
      <c r="F408" s="942">
        <v>9303968</v>
      </c>
      <c r="G408" s="940" t="s">
        <v>1279</v>
      </c>
      <c r="H408" s="940" t="s">
        <v>1280</v>
      </c>
      <c r="I408" s="943">
        <v>41490</v>
      </c>
      <c r="J408" s="940"/>
      <c r="K408" s="940">
        <v>0</v>
      </c>
      <c r="L408" s="940">
        <v>0</v>
      </c>
      <c r="M408" s="940">
        <v>4</v>
      </c>
      <c r="N408" s="940">
        <v>42</v>
      </c>
      <c r="O408" s="940" t="s">
        <v>1220</v>
      </c>
      <c r="P408" s="940" t="s">
        <v>1403</v>
      </c>
      <c r="Q408" s="940" t="s">
        <v>1404</v>
      </c>
      <c r="R408" s="940"/>
      <c r="S408" s="940" t="s">
        <v>1403</v>
      </c>
      <c r="T408" s="940">
        <v>61.5</v>
      </c>
      <c r="U408" s="940">
        <v>1</v>
      </c>
      <c r="V408" s="940">
        <v>1</v>
      </c>
      <c r="W408" s="940">
        <v>1</v>
      </c>
      <c r="X408" s="940">
        <v>5.5</v>
      </c>
      <c r="Y408" s="940"/>
      <c r="Z408" s="940"/>
      <c r="AA408" s="944">
        <f t="shared" si="90"/>
        <v>-1.6308628970250192</v>
      </c>
      <c r="AB408" s="944">
        <f t="shared" si="91"/>
        <v>2.6597137888928382</v>
      </c>
      <c r="AC408" s="944">
        <f t="shared" si="92"/>
        <v>1.7047480922384253</v>
      </c>
      <c r="AD408" s="944">
        <f t="shared" si="104"/>
        <v>2.9061660579905504</v>
      </c>
      <c r="AE408" s="945">
        <f t="shared" si="93"/>
        <v>19.576058000303128</v>
      </c>
      <c r="AF408" s="946">
        <f t="shared" si="94"/>
        <v>0.19576058000303129</v>
      </c>
      <c r="AG408" s="947">
        <f t="shared" si="95"/>
        <v>3.0098259558124972E-2</v>
      </c>
      <c r="AH408" s="945">
        <f t="shared" si="96"/>
        <v>6.568260691685196E-2</v>
      </c>
      <c r="AI408" s="184" t="str">
        <f t="shared" si="97"/>
        <v>100</v>
      </c>
      <c r="AJ408" s="948">
        <f t="shared" si="98"/>
        <v>0.46296296296296297</v>
      </c>
      <c r="AK408" s="947">
        <f t="shared" si="99"/>
        <v>1.3934379425057857E-2</v>
      </c>
      <c r="AL408" s="947">
        <f t="shared" si="100"/>
        <v>3.0408614313357389E-2</v>
      </c>
      <c r="AM408" s="184" t="s">
        <v>1221</v>
      </c>
      <c r="AN408" s="184" t="s">
        <v>1197</v>
      </c>
      <c r="AV408">
        <v>4</v>
      </c>
      <c r="AX408" t="str">
        <v>Matamatá casca fina</v>
      </c>
      <c r="AY408" s="950">
        <f t="shared" si="101"/>
        <v>0</v>
      </c>
      <c r="AZ408" s="950">
        <f t="shared" si="102"/>
        <v>0</v>
      </c>
      <c r="BA408" s="950">
        <f t="shared" si="103"/>
        <v>0</v>
      </c>
      <c r="BB408" s="950" cm="1">
        <f t="array" ref="BB408">IFERROR(_xlfn.IFS($AX408=$AT$16,$BA408,$AX408=$AT$17,$BA408,$AX408=$AT$18,$BA408),AZ408)</f>
        <v>0</v>
      </c>
    </row>
    <row r="409" spans="1:54" x14ac:dyDescent="0.3">
      <c r="A409" s="940">
        <v>3</v>
      </c>
      <c r="B409" s="940" t="s">
        <v>1247</v>
      </c>
      <c r="C409" s="941">
        <v>792569</v>
      </c>
      <c r="D409" s="941">
        <v>9303990</v>
      </c>
      <c r="E409" s="942">
        <v>792518</v>
      </c>
      <c r="F409" s="942">
        <v>9303968</v>
      </c>
      <c r="G409" s="940" t="s">
        <v>1279</v>
      </c>
      <c r="H409" s="940" t="s">
        <v>1280</v>
      </c>
      <c r="I409" s="943">
        <v>41490</v>
      </c>
      <c r="J409" s="940"/>
      <c r="K409" s="940">
        <v>0</v>
      </c>
      <c r="L409" s="940">
        <v>0</v>
      </c>
      <c r="M409" s="940">
        <v>4</v>
      </c>
      <c r="N409" s="940">
        <v>43</v>
      </c>
      <c r="O409" s="940" t="s">
        <v>1220</v>
      </c>
      <c r="P409" s="940" t="s">
        <v>1296</v>
      </c>
      <c r="Q409" s="940" t="s">
        <v>1297</v>
      </c>
      <c r="R409" s="940"/>
      <c r="S409" s="940" t="s">
        <v>1296</v>
      </c>
      <c r="T409" s="940">
        <v>45</v>
      </c>
      <c r="U409" s="940">
        <v>1</v>
      </c>
      <c r="V409" s="940">
        <v>3</v>
      </c>
      <c r="W409" s="940">
        <v>1</v>
      </c>
      <c r="X409" s="940">
        <v>3</v>
      </c>
      <c r="Y409" s="940"/>
      <c r="Z409" s="940"/>
      <c r="AA409" s="944">
        <f t="shared" si="90"/>
        <v>-1.9432375820671717</v>
      </c>
      <c r="AB409" s="944">
        <f t="shared" si="91"/>
        <v>3.7761723003582679</v>
      </c>
      <c r="AC409" s="944">
        <f t="shared" si="92"/>
        <v>1.0986122886681098</v>
      </c>
      <c r="AD409" s="944">
        <f t="shared" si="104"/>
        <v>1.2069489608125821</v>
      </c>
      <c r="AE409" s="945">
        <f t="shared" si="93"/>
        <v>14.323944878270581</v>
      </c>
      <c r="AF409" s="946">
        <f t="shared" si="94"/>
        <v>0.14323944878270581</v>
      </c>
      <c r="AG409" s="947">
        <f t="shared" si="95"/>
        <v>1.6114475670620146E-2</v>
      </c>
      <c r="AH409" s="945">
        <f t="shared" si="96"/>
        <v>1.3657700405779478E-2</v>
      </c>
      <c r="AI409" s="184" t="str">
        <f t="shared" si="97"/>
        <v>100</v>
      </c>
      <c r="AJ409" s="948">
        <f t="shared" si="98"/>
        <v>0.46296296296296297</v>
      </c>
      <c r="AK409" s="947">
        <f t="shared" si="99"/>
        <v>7.4604054030648825E-3</v>
      </c>
      <c r="AL409" s="947">
        <f t="shared" si="100"/>
        <v>6.3230094471201283E-3</v>
      </c>
      <c r="AM409" s="184" t="s">
        <v>1221</v>
      </c>
      <c r="AN409" s="184" t="s">
        <v>1197</v>
      </c>
      <c r="AV409">
        <v>4</v>
      </c>
      <c r="AX409" t="str">
        <v>Eugenia flacea</v>
      </c>
      <c r="AY409" s="950">
        <f t="shared" si="101"/>
        <v>0</v>
      </c>
      <c r="AZ409" s="950">
        <f t="shared" si="102"/>
        <v>0</v>
      </c>
      <c r="BA409" s="950">
        <f t="shared" si="103"/>
        <v>0</v>
      </c>
      <c r="BB409" s="950" cm="1">
        <f t="array" ref="BB409">IFERROR(_xlfn.IFS($AX409=$AT$16,$BA409,$AX409=$AT$17,$BA409,$AX409=$AT$18,$BA409),AZ409)</f>
        <v>0</v>
      </c>
    </row>
    <row r="410" spans="1:54" x14ac:dyDescent="0.3">
      <c r="A410" s="940">
        <v>3</v>
      </c>
      <c r="B410" s="940" t="s">
        <v>1247</v>
      </c>
      <c r="C410" s="941">
        <v>792569</v>
      </c>
      <c r="D410" s="941">
        <v>9303990</v>
      </c>
      <c r="E410" s="942">
        <v>792518</v>
      </c>
      <c r="F410" s="942">
        <v>9303968</v>
      </c>
      <c r="G410" s="940" t="s">
        <v>1279</v>
      </c>
      <c r="H410" s="940" t="s">
        <v>1280</v>
      </c>
      <c r="I410" s="943">
        <v>41490</v>
      </c>
      <c r="J410" s="940"/>
      <c r="K410" s="940">
        <v>0</v>
      </c>
      <c r="L410" s="940">
        <v>0</v>
      </c>
      <c r="M410" s="940">
        <v>4</v>
      </c>
      <c r="N410" s="940">
        <v>44</v>
      </c>
      <c r="O410" s="940" t="s">
        <v>1220</v>
      </c>
      <c r="P410" s="940" t="s">
        <v>1405</v>
      </c>
      <c r="Q410" s="940" t="s">
        <v>1174</v>
      </c>
      <c r="R410" s="940"/>
      <c r="S410" s="940" t="s">
        <v>1405</v>
      </c>
      <c r="T410" s="940">
        <v>51</v>
      </c>
      <c r="U410" s="940">
        <v>3</v>
      </c>
      <c r="V410" s="940">
        <v>1</v>
      </c>
      <c r="W410" s="940">
        <v>1</v>
      </c>
      <c r="X410" s="940">
        <v>7.5</v>
      </c>
      <c r="Y410" s="940"/>
      <c r="Z410" s="940"/>
      <c r="AA410" s="944">
        <f t="shared" si="90"/>
        <v>-1.8180744391131658</v>
      </c>
      <c r="AB410" s="944">
        <f t="shared" si="91"/>
        <v>3.3053946661566522</v>
      </c>
      <c r="AC410" s="944">
        <f t="shared" si="92"/>
        <v>2.0149030205422647</v>
      </c>
      <c r="AD410" s="944">
        <f t="shared" si="104"/>
        <v>4.0598341821903414</v>
      </c>
      <c r="AE410" s="945">
        <f t="shared" si="93"/>
        <v>16.233804195373324</v>
      </c>
      <c r="AF410" s="946">
        <f t="shared" si="94"/>
        <v>0.16233804195373325</v>
      </c>
      <c r="AG410" s="947">
        <f t="shared" si="95"/>
        <v>2.0698148750263212E-2</v>
      </c>
      <c r="AH410" s="945">
        <f t="shared" si="96"/>
        <v>4.4071124157113443E-2</v>
      </c>
      <c r="AI410" s="184" t="str">
        <f t="shared" si="97"/>
        <v>100</v>
      </c>
      <c r="AJ410" s="948">
        <f t="shared" si="98"/>
        <v>0.46296296296296297</v>
      </c>
      <c r="AK410" s="947">
        <f t="shared" si="99"/>
        <v>9.5824762732700051E-3</v>
      </c>
      <c r="AL410" s="947">
        <f t="shared" si="100"/>
        <v>2.0403298220885855E-2</v>
      </c>
      <c r="AM410" s="184" t="s">
        <v>1221</v>
      </c>
      <c r="AN410" s="184" t="s">
        <v>1197</v>
      </c>
      <c r="AV410">
        <v>4</v>
      </c>
      <c r="AX410" t="str">
        <v>Trattinickia</v>
      </c>
      <c r="AY410" s="950">
        <f t="shared" si="101"/>
        <v>0</v>
      </c>
      <c r="AZ410" s="950">
        <f t="shared" si="102"/>
        <v>0</v>
      </c>
      <c r="BA410" s="950">
        <f t="shared" si="103"/>
        <v>0</v>
      </c>
      <c r="BB410" s="950" cm="1">
        <f t="array" ref="BB410">IFERROR(_xlfn.IFS($AX410=$AT$16,$BA410,$AX410=$AT$17,$BA410,$AX410=$AT$18,$BA410),AZ410)</f>
        <v>0</v>
      </c>
    </row>
    <row r="411" spans="1:54" x14ac:dyDescent="0.3">
      <c r="A411" s="940">
        <v>3</v>
      </c>
      <c r="B411" s="940" t="s">
        <v>1252</v>
      </c>
      <c r="C411" s="941">
        <v>792569</v>
      </c>
      <c r="D411" s="941">
        <v>9303990</v>
      </c>
      <c r="E411" s="942">
        <v>792287</v>
      </c>
      <c r="F411" s="942">
        <v>9303890</v>
      </c>
      <c r="G411" s="940" t="s">
        <v>1279</v>
      </c>
      <c r="H411" s="940" t="s">
        <v>1280</v>
      </c>
      <c r="I411" s="943">
        <v>41490</v>
      </c>
      <c r="J411" s="940"/>
      <c r="K411" s="940">
        <v>0</v>
      </c>
      <c r="L411" s="940">
        <v>1</v>
      </c>
      <c r="M411" s="940">
        <v>4</v>
      </c>
      <c r="N411" s="940">
        <v>1</v>
      </c>
      <c r="O411" s="940" t="s">
        <v>1223</v>
      </c>
      <c r="P411" s="940" t="s">
        <v>1406</v>
      </c>
      <c r="Q411" s="940" t="s">
        <v>1407</v>
      </c>
      <c r="R411" s="940"/>
      <c r="S411" s="940" t="s">
        <v>1406</v>
      </c>
      <c r="T411" s="940">
        <v>31.5</v>
      </c>
      <c r="U411" s="940">
        <v>1</v>
      </c>
      <c r="V411" s="940">
        <v>1</v>
      </c>
      <c r="W411" s="940">
        <v>1</v>
      </c>
      <c r="X411" s="940">
        <v>5.5</v>
      </c>
      <c r="Y411" s="940"/>
      <c r="Z411" s="940"/>
      <c r="AA411" s="944">
        <f t="shared" si="90"/>
        <v>-2.2999125260059041</v>
      </c>
      <c r="AB411" s="944">
        <f t="shared" si="91"/>
        <v>5.2895976272788587</v>
      </c>
      <c r="AC411" s="944">
        <f t="shared" si="92"/>
        <v>1.7047480922384253</v>
      </c>
      <c r="AD411" s="944">
        <f t="shared" si="104"/>
        <v>2.9061660579905504</v>
      </c>
      <c r="AE411" s="945">
        <f t="shared" si="93"/>
        <v>10.026761414789407</v>
      </c>
      <c r="AF411" s="946">
        <f t="shared" si="94"/>
        <v>0.10026761414789406</v>
      </c>
      <c r="AG411" s="947">
        <f t="shared" si="95"/>
        <v>7.8960930786038715E-3</v>
      </c>
      <c r="AH411" s="945">
        <f t="shared" si="96"/>
        <v>5.681968862110193E-3</v>
      </c>
      <c r="AI411" s="184" t="str">
        <f t="shared" si="97"/>
        <v>100</v>
      </c>
      <c r="AJ411" s="948">
        <f t="shared" si="98"/>
        <v>0.46296296296296297</v>
      </c>
      <c r="AK411" s="947">
        <f t="shared" si="99"/>
        <v>3.6555986475017926E-3</v>
      </c>
      <c r="AL411" s="947">
        <f t="shared" si="100"/>
        <v>2.63054113986583E-3</v>
      </c>
      <c r="AM411" s="184" t="s">
        <v>1221</v>
      </c>
      <c r="AN411" s="184" t="s">
        <v>1197</v>
      </c>
      <c r="AV411">
        <v>4</v>
      </c>
      <c r="AX411" t="str">
        <v>enfigera</v>
      </c>
      <c r="AY411" s="950">
        <f t="shared" si="101"/>
        <v>0</v>
      </c>
      <c r="AZ411" s="950">
        <f t="shared" si="102"/>
        <v>0</v>
      </c>
      <c r="BA411" s="950">
        <f t="shared" si="103"/>
        <v>0</v>
      </c>
      <c r="BB411" s="950" cm="1">
        <f t="array" ref="BB411">IFERROR(_xlfn.IFS($AX411=$AT$16,$BA411,$AX411=$AT$17,$BA411,$AX411=$AT$18,$BA411),AZ411)</f>
        <v>0</v>
      </c>
    </row>
    <row r="412" spans="1:54" x14ac:dyDescent="0.3">
      <c r="A412" s="940">
        <v>3</v>
      </c>
      <c r="B412" s="940" t="s">
        <v>1252</v>
      </c>
      <c r="C412" s="941">
        <v>792569</v>
      </c>
      <c r="D412" s="941">
        <v>9303990</v>
      </c>
      <c r="E412" s="942">
        <v>792287</v>
      </c>
      <c r="F412" s="942">
        <v>9303890</v>
      </c>
      <c r="G412" s="940" t="s">
        <v>1279</v>
      </c>
      <c r="H412" s="940" t="s">
        <v>1280</v>
      </c>
      <c r="I412" s="943">
        <v>41490</v>
      </c>
      <c r="J412" s="940"/>
      <c r="K412" s="940">
        <v>0</v>
      </c>
      <c r="L412" s="940">
        <v>1</v>
      </c>
      <c r="M412" s="940">
        <v>4</v>
      </c>
      <c r="N412" s="940">
        <v>3</v>
      </c>
      <c r="O412" s="940" t="s">
        <v>1193</v>
      </c>
      <c r="P412" s="940" t="s">
        <v>1313</v>
      </c>
      <c r="Q412" s="940" t="s">
        <v>1314</v>
      </c>
      <c r="R412" s="940"/>
      <c r="S412" s="940" t="s">
        <v>1313</v>
      </c>
      <c r="T412" s="940">
        <v>65.5</v>
      </c>
      <c r="U412" s="940">
        <v>3</v>
      </c>
      <c r="V412" s="940">
        <v>1</v>
      </c>
      <c r="W412" s="940">
        <v>2</v>
      </c>
      <c r="X412" s="940">
        <v>5</v>
      </c>
      <c r="Y412" s="940"/>
      <c r="Z412" s="940"/>
      <c r="AA412" s="944">
        <f t="shared" si="90"/>
        <v>-1.5678499291962853</v>
      </c>
      <c r="AB412" s="944">
        <f t="shared" si="91"/>
        <v>2.4581534004807968</v>
      </c>
      <c r="AC412" s="944">
        <f t="shared" si="92"/>
        <v>1.6094379124341003</v>
      </c>
      <c r="AD412" s="944">
        <f t="shared" si="104"/>
        <v>2.5902903939802346</v>
      </c>
      <c r="AE412" s="945">
        <f t="shared" si="93"/>
        <v>20.84929754503829</v>
      </c>
      <c r="AF412" s="946">
        <f t="shared" si="94"/>
        <v>0.20849297545038289</v>
      </c>
      <c r="AG412" s="947">
        <f t="shared" si="95"/>
        <v>3.4140804565865726E-2</v>
      </c>
      <c r="AH412" s="945">
        <f t="shared" si="96"/>
        <v>7.4993897289899428E-2</v>
      </c>
      <c r="AI412" s="184" t="str">
        <f t="shared" si="97"/>
        <v>5</v>
      </c>
      <c r="AJ412" s="948">
        <f t="shared" si="98"/>
        <v>2.3148148148148147E-2</v>
      </c>
      <c r="AK412" s="947">
        <f t="shared" si="99"/>
        <v>7.9029640198763254E-4</v>
      </c>
      <c r="AL412" s="947">
        <f t="shared" si="100"/>
        <v>1.7359698446735977E-3</v>
      </c>
      <c r="AM412" s="184" t="s">
        <v>1196</v>
      </c>
      <c r="AN412" s="184" t="s">
        <v>1197</v>
      </c>
      <c r="AV412">
        <v>4</v>
      </c>
      <c r="AX412" t="str">
        <v>Clitoria</v>
      </c>
      <c r="AY412" s="950">
        <f t="shared" si="101"/>
        <v>4.8180057783159792E-2</v>
      </c>
      <c r="AZ412" s="950">
        <f t="shared" si="102"/>
        <v>4.8180057783159792E-2</v>
      </c>
      <c r="BA412" s="950">
        <f t="shared" si="103"/>
        <v>0</v>
      </c>
      <c r="BB412" s="950" cm="1">
        <f t="array" ref="BB412">IFERROR(_xlfn.IFS($AX412=$AT$16,$BA412,$AX412=$AT$17,$BA412,$AX412=$AT$18,$BA412),AZ412)</f>
        <v>4.8180057783159792E-2</v>
      </c>
    </row>
    <row r="413" spans="1:54" x14ac:dyDescent="0.3">
      <c r="A413" s="940">
        <v>3</v>
      </c>
      <c r="B413" s="940" t="s">
        <v>1252</v>
      </c>
      <c r="C413" s="941">
        <v>792569</v>
      </c>
      <c r="D413" s="941">
        <v>9303990</v>
      </c>
      <c r="E413" s="942">
        <v>792287</v>
      </c>
      <c r="F413" s="942">
        <v>9303890</v>
      </c>
      <c r="G413" s="940" t="s">
        <v>1279</v>
      </c>
      <c r="H413" s="940" t="s">
        <v>1280</v>
      </c>
      <c r="I413" s="943">
        <v>41490</v>
      </c>
      <c r="J413" s="940"/>
      <c r="K413" s="940">
        <v>0</v>
      </c>
      <c r="L413" s="940">
        <v>1</v>
      </c>
      <c r="M413" s="940">
        <v>4</v>
      </c>
      <c r="N413" s="940">
        <v>7</v>
      </c>
      <c r="O413" s="940" t="s">
        <v>1193</v>
      </c>
      <c r="P413" s="940" t="s">
        <v>1294</v>
      </c>
      <c r="Q413" s="940" t="s">
        <v>1295</v>
      </c>
      <c r="R413" s="940"/>
      <c r="S413" s="940" t="s">
        <v>1294</v>
      </c>
      <c r="T413" s="940">
        <v>81</v>
      </c>
      <c r="U413" s="940">
        <v>1</v>
      </c>
      <c r="V413" s="940">
        <v>3</v>
      </c>
      <c r="W413" s="940">
        <v>2</v>
      </c>
      <c r="X413" s="940">
        <v>10</v>
      </c>
      <c r="Y413" s="940"/>
      <c r="Z413" s="940"/>
      <c r="AA413" s="944">
        <f t="shared" si="90"/>
        <v>-1.3554509171650526</v>
      </c>
      <c r="AB413" s="944">
        <f t="shared" si="91"/>
        <v>1.8372471888435824</v>
      </c>
      <c r="AC413" s="944">
        <f t="shared" si="92"/>
        <v>2.3025850929940459</v>
      </c>
      <c r="AD413" s="944">
        <f t="shared" si="104"/>
        <v>5.3018981104783993</v>
      </c>
      <c r="AE413" s="945">
        <f t="shared" si="93"/>
        <v>25.783100780887047</v>
      </c>
      <c r="AF413" s="946">
        <f t="shared" si="94"/>
        <v>0.25783100780887047</v>
      </c>
      <c r="AG413" s="947">
        <f t="shared" si="95"/>
        <v>5.2210901172809292E-2</v>
      </c>
      <c r="AH413" s="945">
        <f t="shared" si="96"/>
        <v>0.25022090392416174</v>
      </c>
      <c r="AI413" s="184" t="str">
        <f t="shared" si="97"/>
        <v>5</v>
      </c>
      <c r="AJ413" s="948">
        <f t="shared" si="98"/>
        <v>2.3148148148148147E-2</v>
      </c>
      <c r="AK413" s="947">
        <f t="shared" si="99"/>
        <v>1.2085856752965113E-3</v>
      </c>
      <c r="AL413" s="947">
        <f t="shared" si="100"/>
        <v>5.7921505538000399E-3</v>
      </c>
      <c r="AM413" s="184" t="s">
        <v>1196</v>
      </c>
      <c r="AN413" s="184" t="s">
        <v>1197</v>
      </c>
      <c r="AV413">
        <v>4</v>
      </c>
      <c r="AX413" t="str">
        <v>paiparaba</v>
      </c>
      <c r="AY413" s="950">
        <f t="shared" si="101"/>
        <v>0</v>
      </c>
      <c r="AZ413" s="950">
        <f t="shared" si="102"/>
        <v>0</v>
      </c>
      <c r="BA413" s="950">
        <f t="shared" si="103"/>
        <v>0</v>
      </c>
      <c r="BB413" s="950" cm="1">
        <f t="array" ref="BB413">IFERROR(_xlfn.IFS($AX413=$AT$16,$BA413,$AX413=$AT$17,$BA413,$AX413=$AT$18,$BA413),AZ413)</f>
        <v>0</v>
      </c>
    </row>
    <row r="414" spans="1:54" x14ac:dyDescent="0.3">
      <c r="A414" s="940">
        <v>3</v>
      </c>
      <c r="B414" s="940" t="s">
        <v>1252</v>
      </c>
      <c r="C414" s="941">
        <v>792569</v>
      </c>
      <c r="D414" s="941">
        <v>9303990</v>
      </c>
      <c r="E414" s="942">
        <v>792287</v>
      </c>
      <c r="F414" s="942">
        <v>9303890</v>
      </c>
      <c r="G414" s="940" t="s">
        <v>1279</v>
      </c>
      <c r="H414" s="940" t="s">
        <v>1280</v>
      </c>
      <c r="I414" s="943">
        <v>41490</v>
      </c>
      <c r="J414" s="940"/>
      <c r="K414" s="940">
        <v>0</v>
      </c>
      <c r="L414" s="940">
        <v>1</v>
      </c>
      <c r="M414" s="940">
        <v>4</v>
      </c>
      <c r="N414" s="940">
        <v>8</v>
      </c>
      <c r="O414" s="940" t="s">
        <v>1193</v>
      </c>
      <c r="P414" s="940" t="s">
        <v>1296</v>
      </c>
      <c r="Q414" s="940" t="s">
        <v>1297</v>
      </c>
      <c r="R414" s="940"/>
      <c r="S414" s="940" t="s">
        <v>1296</v>
      </c>
      <c r="T414" s="940">
        <v>121</v>
      </c>
      <c r="U414" s="940">
        <v>1</v>
      </c>
      <c r="V414" s="940">
        <v>3</v>
      </c>
      <c r="W414" s="940">
        <v>1</v>
      </c>
      <c r="X414" s="940">
        <v>8</v>
      </c>
      <c r="Y414" s="940"/>
      <c r="Z414" s="940"/>
      <c r="AA414" s="944">
        <f t="shared" si="90"/>
        <v>-0.95410952624075029</v>
      </c>
      <c r="AB414" s="944">
        <f t="shared" si="91"/>
        <v>0.91032498806334894</v>
      </c>
      <c r="AC414" s="944">
        <f t="shared" si="92"/>
        <v>2.0794415416798357</v>
      </c>
      <c r="AD414" s="944">
        <f t="shared" si="104"/>
        <v>4.3240771252638117</v>
      </c>
      <c r="AE414" s="945">
        <f t="shared" si="93"/>
        <v>38.515496228238675</v>
      </c>
      <c r="AF414" s="946">
        <f t="shared" si="94"/>
        <v>0.38515496228238677</v>
      </c>
      <c r="AG414" s="947">
        <f t="shared" si="95"/>
        <v>0.11650964854002452</v>
      </c>
      <c r="AH414" s="945">
        <f t="shared" si="96"/>
        <v>0.66219096366267916</v>
      </c>
      <c r="AI414" s="184" t="str">
        <f t="shared" si="97"/>
        <v>5</v>
      </c>
      <c r="AJ414" s="948">
        <f t="shared" si="98"/>
        <v>2.3148148148148147E-2</v>
      </c>
      <c r="AK414" s="947">
        <f t="shared" si="99"/>
        <v>2.6969826050931602E-3</v>
      </c>
      <c r="AL414" s="947">
        <f t="shared" si="100"/>
        <v>1.5328494529228683E-2</v>
      </c>
      <c r="AM414" s="184" t="s">
        <v>1207</v>
      </c>
      <c r="AN414" s="184" t="s">
        <v>1184</v>
      </c>
      <c r="AV414">
        <v>4</v>
      </c>
      <c r="AX414" t="str">
        <v>Pouteria gardneri</v>
      </c>
      <c r="AY414" s="950">
        <f t="shared" si="101"/>
        <v>0</v>
      </c>
      <c r="AZ414" s="950">
        <f t="shared" si="102"/>
        <v>0</v>
      </c>
      <c r="BA414" s="950">
        <f t="shared" si="103"/>
        <v>0</v>
      </c>
      <c r="BB414" s="950" cm="1">
        <f t="array" ref="BB414">IFERROR(_xlfn.IFS($AX414=$AT$16,$BA414,$AX414=$AT$17,$BA414,$AX414=$AT$18,$BA414),AZ414)</f>
        <v>0</v>
      </c>
    </row>
    <row r="415" spans="1:54" x14ac:dyDescent="0.3">
      <c r="A415" s="940">
        <v>3</v>
      </c>
      <c r="B415" s="940" t="s">
        <v>1252</v>
      </c>
      <c r="C415" s="941">
        <v>792569</v>
      </c>
      <c r="D415" s="941">
        <v>9303990</v>
      </c>
      <c r="E415" s="942">
        <v>792287</v>
      </c>
      <c r="F415" s="942">
        <v>9303890</v>
      </c>
      <c r="G415" s="940" t="s">
        <v>1279</v>
      </c>
      <c r="H415" s="940" t="s">
        <v>1280</v>
      </c>
      <c r="I415" s="943">
        <v>41490</v>
      </c>
      <c r="J415" s="940"/>
      <c r="K415" s="940">
        <v>0</v>
      </c>
      <c r="L415" s="940">
        <v>1</v>
      </c>
      <c r="M415" s="940">
        <v>4</v>
      </c>
      <c r="N415" s="940">
        <v>10</v>
      </c>
      <c r="O415" s="940" t="s">
        <v>1193</v>
      </c>
      <c r="P415" s="940" t="s">
        <v>1379</v>
      </c>
      <c r="Q415" s="940" t="s">
        <v>1380</v>
      </c>
      <c r="R415" s="940"/>
      <c r="S415" s="940" t="s">
        <v>1379</v>
      </c>
      <c r="T415" s="940">
        <v>96.5</v>
      </c>
      <c r="U415" s="940">
        <v>1</v>
      </c>
      <c r="V415" s="940">
        <v>1</v>
      </c>
      <c r="W415" s="940">
        <v>1</v>
      </c>
      <c r="X415" s="940">
        <v>7.5</v>
      </c>
      <c r="Y415" s="940"/>
      <c r="Z415" s="940"/>
      <c r="AA415" s="944">
        <f t="shared" si="90"/>
        <v>-1.1803570634925513</v>
      </c>
      <c r="AB415" s="944">
        <f t="shared" si="91"/>
        <v>1.3932427973367589</v>
      </c>
      <c r="AC415" s="944">
        <f t="shared" si="92"/>
        <v>2.0149030205422647</v>
      </c>
      <c r="AD415" s="944">
        <f t="shared" si="104"/>
        <v>4.0598341821903414</v>
      </c>
      <c r="AE415" s="945">
        <f t="shared" si="93"/>
        <v>30.7169040167358</v>
      </c>
      <c r="AF415" s="946">
        <f t="shared" si="94"/>
        <v>0.30716904016735802</v>
      </c>
      <c r="AG415" s="947">
        <f t="shared" si="95"/>
        <v>7.4104704229003698E-2</v>
      </c>
      <c r="AH415" s="945">
        <f t="shared" si="96"/>
        <v>0.33748205472428383</v>
      </c>
      <c r="AI415" s="184" t="str">
        <f t="shared" si="97"/>
        <v>5</v>
      </c>
      <c r="AJ415" s="948">
        <f t="shared" si="98"/>
        <v>2.3148148148148147E-2</v>
      </c>
      <c r="AK415" s="947">
        <f t="shared" si="99"/>
        <v>1.7153866719676781E-3</v>
      </c>
      <c r="AL415" s="947">
        <f t="shared" si="100"/>
        <v>7.8120846000991626E-3</v>
      </c>
      <c r="AM415" s="184" t="s">
        <v>1207</v>
      </c>
      <c r="AN415" s="184" t="s">
        <v>1184</v>
      </c>
      <c r="AV415">
        <v>4</v>
      </c>
      <c r="AX415" t="str">
        <v>Saboeiro folha média</v>
      </c>
      <c r="AY415" s="950">
        <f t="shared" si="101"/>
        <v>0</v>
      </c>
      <c r="AZ415" s="950">
        <f t="shared" si="102"/>
        <v>0</v>
      </c>
      <c r="BA415" s="950">
        <f t="shared" si="103"/>
        <v>0</v>
      </c>
      <c r="BB415" s="950" cm="1">
        <f t="array" ref="BB415">IFERROR(_xlfn.IFS($AX415=$AT$16,$BA415,$AX415=$AT$17,$BA415,$AX415=$AT$18,$BA415),AZ415)</f>
        <v>0</v>
      </c>
    </row>
    <row r="416" spans="1:54" x14ac:dyDescent="0.3">
      <c r="A416" s="940">
        <v>3</v>
      </c>
      <c r="B416" s="940" t="s">
        <v>1252</v>
      </c>
      <c r="C416" s="941">
        <v>792569</v>
      </c>
      <c r="D416" s="941">
        <v>9303990</v>
      </c>
      <c r="E416" s="942">
        <v>792287</v>
      </c>
      <c r="F416" s="942">
        <v>9303890</v>
      </c>
      <c r="G416" s="940" t="s">
        <v>1279</v>
      </c>
      <c r="H416" s="940" t="s">
        <v>1280</v>
      </c>
      <c r="I416" s="943">
        <v>41490</v>
      </c>
      <c r="J416" s="940"/>
      <c r="K416" s="940">
        <v>0</v>
      </c>
      <c r="L416" s="940">
        <v>1</v>
      </c>
      <c r="M416" s="940">
        <v>4</v>
      </c>
      <c r="N416" s="940">
        <v>16</v>
      </c>
      <c r="O416" s="940" t="s">
        <v>1193</v>
      </c>
      <c r="P416" s="940" t="s">
        <v>1408</v>
      </c>
      <c r="Q416" s="940" t="s">
        <v>1174</v>
      </c>
      <c r="R416" s="940"/>
      <c r="S416" s="940" t="s">
        <v>1408</v>
      </c>
      <c r="T416" s="940">
        <v>71.5</v>
      </c>
      <c r="U416" s="940">
        <v>1</v>
      </c>
      <c r="V416" s="940">
        <v>1</v>
      </c>
      <c r="W416" s="940">
        <v>1</v>
      </c>
      <c r="X416" s="940">
        <v>13</v>
      </c>
      <c r="Y416" s="940"/>
      <c r="Z416" s="940"/>
      <c r="AA416" s="944">
        <f t="shared" si="90"/>
        <v>-1.4802026221375295</v>
      </c>
      <c r="AB416" s="944">
        <f t="shared" si="91"/>
        <v>2.1909998025828181</v>
      </c>
      <c r="AC416" s="944">
        <f t="shared" si="92"/>
        <v>2.5649493574615367</v>
      </c>
      <c r="AD416" s="944">
        <f t="shared" si="104"/>
        <v>6.5789652063423505</v>
      </c>
      <c r="AE416" s="945">
        <f t="shared" si="93"/>
        <v>22.759156862141033</v>
      </c>
      <c r="AF416" s="946">
        <f t="shared" si="94"/>
        <v>0.22759156862141033</v>
      </c>
      <c r="AG416" s="947">
        <f t="shared" si="95"/>
        <v>4.0682088023273014E-2</v>
      </c>
      <c r="AH416" s="945">
        <f t="shared" si="96"/>
        <v>0.20661578953290005</v>
      </c>
      <c r="AI416" s="184" t="str">
        <f t="shared" si="97"/>
        <v>5</v>
      </c>
      <c r="AJ416" s="948">
        <f t="shared" si="98"/>
        <v>2.3148148148148147E-2</v>
      </c>
      <c r="AK416" s="947">
        <f t="shared" si="99"/>
        <v>9.4171500053872714E-4</v>
      </c>
      <c r="AL416" s="947">
        <f t="shared" si="100"/>
        <v>4.782772905854168E-3</v>
      </c>
      <c r="AM416" s="184" t="s">
        <v>1196</v>
      </c>
      <c r="AN416" s="184" t="s">
        <v>1197</v>
      </c>
      <c r="AV416">
        <v>4</v>
      </c>
      <c r="AX416" t="str">
        <v>urucu da mata</v>
      </c>
      <c r="AY416" s="950">
        <f t="shared" si="101"/>
        <v>0</v>
      </c>
      <c r="AZ416" s="950">
        <f t="shared" si="102"/>
        <v>0</v>
      </c>
      <c r="BA416" s="950">
        <f t="shared" si="103"/>
        <v>0</v>
      </c>
      <c r="BB416" s="950" cm="1">
        <f t="array" ref="BB416">IFERROR(_xlfn.IFS($AX416=$AT$16,$BA416,$AX416=$AT$17,$BA416,$AX416=$AT$18,$BA416),AZ416)</f>
        <v>0</v>
      </c>
    </row>
    <row r="417" spans="1:54" x14ac:dyDescent="0.3">
      <c r="A417" s="940">
        <v>3</v>
      </c>
      <c r="B417" s="940" t="s">
        <v>1252</v>
      </c>
      <c r="C417" s="941">
        <v>792569</v>
      </c>
      <c r="D417" s="941">
        <v>9303990</v>
      </c>
      <c r="E417" s="942">
        <v>792287</v>
      </c>
      <c r="F417" s="942">
        <v>9303890</v>
      </c>
      <c r="G417" s="940" t="s">
        <v>1279</v>
      </c>
      <c r="H417" s="940" t="s">
        <v>1280</v>
      </c>
      <c r="I417" s="943">
        <v>41490</v>
      </c>
      <c r="J417" s="940"/>
      <c r="K417" s="940">
        <v>0</v>
      </c>
      <c r="L417" s="940">
        <v>1</v>
      </c>
      <c r="M417" s="940">
        <v>4</v>
      </c>
      <c r="N417" s="940">
        <v>18</v>
      </c>
      <c r="O417" s="940" t="s">
        <v>1193</v>
      </c>
      <c r="P417" s="940" t="s">
        <v>1408</v>
      </c>
      <c r="Q417" s="940" t="s">
        <v>1174</v>
      </c>
      <c r="R417" s="940"/>
      <c r="S417" s="940" t="s">
        <v>1408</v>
      </c>
      <c r="T417" s="940">
        <v>74.5</v>
      </c>
      <c r="U417" s="940">
        <v>1</v>
      </c>
      <c r="V417" s="940">
        <v>1</v>
      </c>
      <c r="W417" s="940">
        <v>1</v>
      </c>
      <c r="X417" s="940">
        <v>9.5</v>
      </c>
      <c r="Y417" s="940"/>
      <c r="Z417" s="940"/>
      <c r="AA417" s="944">
        <f t="shared" si="90"/>
        <v>-1.4391009464519777</v>
      </c>
      <c r="AB417" s="944">
        <f t="shared" si="91"/>
        <v>2.0710115340789779</v>
      </c>
      <c r="AC417" s="944">
        <f t="shared" si="92"/>
        <v>2.2512917986064953</v>
      </c>
      <c r="AD417" s="944">
        <f t="shared" si="104"/>
        <v>5.0683147624728688</v>
      </c>
      <c r="AE417" s="945">
        <f t="shared" si="93"/>
        <v>23.714086520692405</v>
      </c>
      <c r="AF417" s="946">
        <f t="shared" si="94"/>
        <v>0.23714086520692404</v>
      </c>
      <c r="AG417" s="947">
        <f t="shared" si="95"/>
        <v>4.4167589427584919E-2</v>
      </c>
      <c r="AH417" s="945">
        <f t="shared" si="96"/>
        <v>0.18586700801656297</v>
      </c>
      <c r="AI417" s="184" t="str">
        <f t="shared" si="97"/>
        <v>5</v>
      </c>
      <c r="AJ417" s="948">
        <f t="shared" si="98"/>
        <v>2.3148148148148147E-2</v>
      </c>
      <c r="AK417" s="947">
        <f t="shared" si="99"/>
        <v>1.0223979034163174E-3</v>
      </c>
      <c r="AL417" s="947">
        <f t="shared" si="100"/>
        <v>4.302477037420439E-3</v>
      </c>
      <c r="AM417" s="184" t="s">
        <v>1196</v>
      </c>
      <c r="AN417" s="184" t="s">
        <v>1197</v>
      </c>
      <c r="AV417">
        <v>4</v>
      </c>
      <c r="AX417" t="str">
        <v>peito de maco</v>
      </c>
      <c r="AY417" s="950">
        <f t="shared" si="101"/>
        <v>0</v>
      </c>
      <c r="AZ417" s="950">
        <f t="shared" si="102"/>
        <v>0</v>
      </c>
      <c r="BA417" s="950">
        <f t="shared" si="103"/>
        <v>0</v>
      </c>
      <c r="BB417" s="950" cm="1">
        <f t="array" ref="BB417">IFERROR(_xlfn.IFS($AX417=$AT$16,$BA417,$AX417=$AT$17,$BA417,$AX417=$AT$18,$BA417),AZ417)</f>
        <v>0</v>
      </c>
    </row>
    <row r="418" spans="1:54" x14ac:dyDescent="0.3">
      <c r="A418" s="940">
        <v>3</v>
      </c>
      <c r="B418" s="940" t="s">
        <v>1252</v>
      </c>
      <c r="C418" s="941">
        <v>792569</v>
      </c>
      <c r="D418" s="941">
        <v>9303990</v>
      </c>
      <c r="E418" s="942">
        <v>792287</v>
      </c>
      <c r="F418" s="942">
        <v>9303890</v>
      </c>
      <c r="G418" s="940" t="s">
        <v>1279</v>
      </c>
      <c r="H418" s="940" t="s">
        <v>1280</v>
      </c>
      <c r="I418" s="943">
        <v>41490</v>
      </c>
      <c r="J418" s="940"/>
      <c r="K418" s="940">
        <v>0</v>
      </c>
      <c r="L418" s="940">
        <v>1</v>
      </c>
      <c r="M418" s="940">
        <v>4</v>
      </c>
      <c r="N418" s="940">
        <v>20</v>
      </c>
      <c r="O418" s="940" t="s">
        <v>1193</v>
      </c>
      <c r="P418" s="940" t="s">
        <v>1408</v>
      </c>
      <c r="Q418" s="940" t="s">
        <v>1174</v>
      </c>
      <c r="R418" s="940"/>
      <c r="S418" s="940" t="s">
        <v>1408</v>
      </c>
      <c r="T418" s="940">
        <v>87.5</v>
      </c>
      <c r="U418" s="940">
        <v>1</v>
      </c>
      <c r="V418" s="940">
        <v>1</v>
      </c>
      <c r="W418" s="940">
        <v>1</v>
      </c>
      <c r="X418" s="940">
        <v>8</v>
      </c>
      <c r="Y418" s="940"/>
      <c r="Z418" s="940"/>
      <c r="AA418" s="944">
        <f t="shared" si="90"/>
        <v>-1.2782612784739227</v>
      </c>
      <c r="AB418" s="944">
        <f t="shared" si="91"/>
        <v>1.6339518960457873</v>
      </c>
      <c r="AC418" s="944">
        <f t="shared" si="92"/>
        <v>2.0794415416798357</v>
      </c>
      <c r="AD418" s="944">
        <f t="shared" si="104"/>
        <v>4.3240771252638117</v>
      </c>
      <c r="AE418" s="945">
        <f t="shared" si="93"/>
        <v>27.852115041081685</v>
      </c>
      <c r="AF418" s="946">
        <f t="shared" si="94"/>
        <v>0.27852115041081688</v>
      </c>
      <c r="AG418" s="947">
        <f t="shared" si="95"/>
        <v>6.0926644125029898E-2</v>
      </c>
      <c r="AH418" s="945">
        <f t="shared" si="96"/>
        <v>0.26638198370824373</v>
      </c>
      <c r="AI418" s="184" t="str">
        <f t="shared" si="97"/>
        <v>5</v>
      </c>
      <c r="AJ418" s="948">
        <f t="shared" si="98"/>
        <v>2.3148148148148147E-2</v>
      </c>
      <c r="AK418" s="947">
        <f t="shared" si="99"/>
        <v>1.410338984375692E-3</v>
      </c>
      <c r="AL418" s="947">
        <f t="shared" si="100"/>
        <v>6.1662496228760116E-3</v>
      </c>
      <c r="AM418" s="184" t="s">
        <v>1196</v>
      </c>
      <c r="AN418" s="184" t="s">
        <v>1197</v>
      </c>
      <c r="AV418">
        <v>3</v>
      </c>
      <c r="AX418" t="str">
        <v>Amapá</v>
      </c>
      <c r="AY418" s="950">
        <f t="shared" si="101"/>
        <v>0</v>
      </c>
      <c r="AZ418" s="950">
        <f t="shared" si="102"/>
        <v>0</v>
      </c>
      <c r="BA418" s="950">
        <f t="shared" si="103"/>
        <v>0</v>
      </c>
      <c r="BB418" s="950" cm="1">
        <f t="array" ref="BB418">IFERROR(_xlfn.IFS($AX418=$AT$16,$BA418,$AX418=$AT$17,$BA418,$AX418=$AT$18,$BA418),AZ418)</f>
        <v>0</v>
      </c>
    </row>
    <row r="419" spans="1:54" x14ac:dyDescent="0.3">
      <c r="A419" s="940">
        <v>3</v>
      </c>
      <c r="B419" s="940" t="s">
        <v>1252</v>
      </c>
      <c r="C419" s="941">
        <v>792569</v>
      </c>
      <c r="D419" s="941">
        <v>9303990</v>
      </c>
      <c r="E419" s="942">
        <v>792287</v>
      </c>
      <c r="F419" s="942">
        <v>9303890</v>
      </c>
      <c r="G419" s="940" t="s">
        <v>1279</v>
      </c>
      <c r="H419" s="940" t="s">
        <v>1280</v>
      </c>
      <c r="I419" s="943">
        <v>41490</v>
      </c>
      <c r="J419" s="940"/>
      <c r="K419" s="940">
        <v>0</v>
      </c>
      <c r="L419" s="940">
        <v>1</v>
      </c>
      <c r="M419" s="940">
        <v>4</v>
      </c>
      <c r="N419" s="940">
        <v>21</v>
      </c>
      <c r="O419" s="940" t="s">
        <v>1271</v>
      </c>
      <c r="P419" s="940" t="s">
        <v>1409</v>
      </c>
      <c r="Q419" s="940" t="s">
        <v>1410</v>
      </c>
      <c r="R419" s="940"/>
      <c r="S419" s="940" t="s">
        <v>1409</v>
      </c>
      <c r="T419" s="940">
        <v>145</v>
      </c>
      <c r="U419" s="940">
        <v>1</v>
      </c>
      <c r="V419" s="940">
        <v>1</v>
      </c>
      <c r="W419" s="940">
        <v>1</v>
      </c>
      <c r="X419" s="940">
        <v>12</v>
      </c>
      <c r="Y419" s="940"/>
      <c r="Z419" s="940"/>
      <c r="AA419" s="944">
        <f t="shared" si="90"/>
        <v>-0.7731663294169171</v>
      </c>
      <c r="AB419" s="944">
        <f t="shared" si="91"/>
        <v>0.5977861729440288</v>
      </c>
      <c r="AC419" s="944">
        <f t="shared" si="92"/>
        <v>2.4849066497880004</v>
      </c>
      <c r="AD419" s="944">
        <f t="shared" si="104"/>
        <v>6.174761058160624</v>
      </c>
      <c r="AE419" s="945">
        <f t="shared" si="93"/>
        <v>46.154933496649647</v>
      </c>
      <c r="AF419" s="946">
        <f t="shared" si="94"/>
        <v>0.46154933496649647</v>
      </c>
      <c r="AG419" s="947">
        <f t="shared" si="95"/>
        <v>0.16731202517273511</v>
      </c>
      <c r="AH419" s="945">
        <f t="shared" si="96"/>
        <v>1.4292232121329089</v>
      </c>
      <c r="AI419" s="184" t="str">
        <f t="shared" si="97"/>
        <v>2,5</v>
      </c>
      <c r="AJ419" s="948">
        <f t="shared" si="98"/>
        <v>1.1574074074074073E-2</v>
      </c>
      <c r="AK419" s="947">
        <f t="shared" si="99"/>
        <v>1.9364817728325821E-3</v>
      </c>
      <c r="AL419" s="947">
        <f t="shared" si="100"/>
        <v>1.6541935325612371E-2</v>
      </c>
      <c r="AM419" s="184" t="s">
        <v>1183</v>
      </c>
      <c r="AN419" s="184" t="s">
        <v>1184</v>
      </c>
      <c r="AV419">
        <v>4</v>
      </c>
      <c r="AX419" t="str">
        <v>cachimbeira</v>
      </c>
      <c r="AY419" s="950">
        <f t="shared" si="101"/>
        <v>6.8414041951480264E-2</v>
      </c>
      <c r="AZ419" s="950">
        <f t="shared" si="102"/>
        <v>3.6075697136491364E-2</v>
      </c>
      <c r="BA419" s="950">
        <f t="shared" si="103"/>
        <v>0</v>
      </c>
      <c r="BB419" s="950" cm="1">
        <f t="array" ref="BB419">IFERROR(_xlfn.IFS($AX419=$AT$16,$BA419,$AX419=$AT$17,$BA419,$AX419=$AT$18,$BA419),AZ419)</f>
        <v>3.6075697136491364E-2</v>
      </c>
    </row>
    <row r="420" spans="1:54" x14ac:dyDescent="0.3">
      <c r="A420" s="940">
        <v>3</v>
      </c>
      <c r="B420" s="940" t="s">
        <v>1252</v>
      </c>
      <c r="C420" s="941">
        <v>792569</v>
      </c>
      <c r="D420" s="941">
        <v>9303990</v>
      </c>
      <c r="E420" s="942">
        <v>792287</v>
      </c>
      <c r="F420" s="942">
        <v>9303890</v>
      </c>
      <c r="G420" s="940" t="s">
        <v>1279</v>
      </c>
      <c r="H420" s="940" t="s">
        <v>1280</v>
      </c>
      <c r="I420" s="943">
        <v>41490</v>
      </c>
      <c r="J420" s="940"/>
      <c r="K420" s="940">
        <v>0</v>
      </c>
      <c r="L420" s="940">
        <v>1</v>
      </c>
      <c r="M420" s="940">
        <v>4</v>
      </c>
      <c r="N420" s="940">
        <v>22</v>
      </c>
      <c r="O420" s="940" t="s">
        <v>1193</v>
      </c>
      <c r="P420" s="940" t="s">
        <v>1267</v>
      </c>
      <c r="Q420" s="940" t="s">
        <v>1174</v>
      </c>
      <c r="R420" s="940"/>
      <c r="S420" s="940" t="s">
        <v>1267</v>
      </c>
      <c r="T420" s="940">
        <v>114</v>
      </c>
      <c r="U420" s="940">
        <v>3</v>
      </c>
      <c r="V420" s="940">
        <v>1</v>
      </c>
      <c r="W420" s="940">
        <v>1</v>
      </c>
      <c r="X420" s="940">
        <v>15</v>
      </c>
      <c r="Y420" s="940"/>
      <c r="Z420" s="940"/>
      <c r="AA420" s="944">
        <f t="shared" si="90"/>
        <v>-1.0137016234429959</v>
      </c>
      <c r="AB420" s="944">
        <f t="shared" si="91"/>
        <v>1.0275909813709654</v>
      </c>
      <c r="AC420" s="944">
        <f t="shared" si="92"/>
        <v>2.7080502011022101</v>
      </c>
      <c r="AD420" s="944">
        <f t="shared" si="104"/>
        <v>7.3335358916897206</v>
      </c>
      <c r="AE420" s="945">
        <f t="shared" si="93"/>
        <v>36.287327024952141</v>
      </c>
      <c r="AF420" s="946">
        <f t="shared" si="94"/>
        <v>0.36287327024952143</v>
      </c>
      <c r="AG420" s="947">
        <f t="shared" si="95"/>
        <v>0.10341912385944667</v>
      </c>
      <c r="AH420" s="945">
        <f t="shared" si="96"/>
        <v>0.90527176667634079</v>
      </c>
      <c r="AI420" s="184" t="str">
        <f t="shared" si="97"/>
        <v>5</v>
      </c>
      <c r="AJ420" s="948">
        <f t="shared" si="98"/>
        <v>2.3148148148148147E-2</v>
      </c>
      <c r="AK420" s="947">
        <f t="shared" si="99"/>
        <v>2.3939612004501543E-3</v>
      </c>
      <c r="AL420" s="947">
        <f t="shared" si="100"/>
        <v>2.0955364969359739E-2</v>
      </c>
      <c r="AM420" s="184" t="s">
        <v>1207</v>
      </c>
      <c r="AN420" s="184" t="s">
        <v>1184</v>
      </c>
      <c r="AV420">
        <v>4</v>
      </c>
      <c r="AX420" t="str">
        <v>Caqui folha prateada</v>
      </c>
      <c r="AY420" s="950">
        <f t="shared" si="101"/>
        <v>0</v>
      </c>
      <c r="AZ420" s="950">
        <f t="shared" si="102"/>
        <v>0</v>
      </c>
      <c r="BA420" s="950">
        <f t="shared" si="103"/>
        <v>0</v>
      </c>
      <c r="BB420" s="950" cm="1">
        <f t="array" ref="BB420">IFERROR(_xlfn.IFS($AX420=$AT$16,$BA420,$AX420=$AT$17,$BA420,$AX420=$AT$18,$BA420),AZ420)</f>
        <v>0</v>
      </c>
    </row>
    <row r="421" spans="1:54" x14ac:dyDescent="0.3">
      <c r="A421" s="940">
        <v>3</v>
      </c>
      <c r="B421" s="940" t="s">
        <v>1252</v>
      </c>
      <c r="C421" s="941">
        <v>792569</v>
      </c>
      <c r="D421" s="941">
        <v>9303990</v>
      </c>
      <c r="E421" s="942">
        <v>792287</v>
      </c>
      <c r="F421" s="942">
        <v>9303890</v>
      </c>
      <c r="G421" s="940" t="s">
        <v>1279</v>
      </c>
      <c r="H421" s="940" t="s">
        <v>1280</v>
      </c>
      <c r="I421" s="943">
        <v>41490</v>
      </c>
      <c r="J421" s="940"/>
      <c r="K421" s="940">
        <v>0</v>
      </c>
      <c r="L421" s="940">
        <v>1</v>
      </c>
      <c r="M421" s="940">
        <v>4</v>
      </c>
      <c r="N421" s="940">
        <v>23</v>
      </c>
      <c r="O421" s="940" t="s">
        <v>1193</v>
      </c>
      <c r="P421" s="940" t="s">
        <v>1411</v>
      </c>
      <c r="Q421" s="940" t="s">
        <v>1412</v>
      </c>
      <c r="R421" s="940"/>
      <c r="S421" s="940" t="s">
        <v>1411</v>
      </c>
      <c r="T421" s="940">
        <v>112</v>
      </c>
      <c r="U421" s="940">
        <v>3</v>
      </c>
      <c r="V421" s="940">
        <v>1</v>
      </c>
      <c r="W421" s="940">
        <v>1</v>
      </c>
      <c r="X421" s="940">
        <v>6</v>
      </c>
      <c r="Y421" s="940"/>
      <c r="Z421" s="940"/>
      <c r="AA421" s="944">
        <f t="shared" si="90"/>
        <v>-1.0314012005423967</v>
      </c>
      <c r="AB421" s="944">
        <f t="shared" si="91"/>
        <v>1.0637884364802972</v>
      </c>
      <c r="AC421" s="944">
        <f t="shared" si="92"/>
        <v>1.791759469228055</v>
      </c>
      <c r="AD421" s="944">
        <f t="shared" si="104"/>
        <v>3.2104019955684011</v>
      </c>
      <c r="AE421" s="945">
        <f t="shared" si="93"/>
        <v>35.65070725258456</v>
      </c>
      <c r="AF421" s="946">
        <f t="shared" si="94"/>
        <v>0.35650707252584563</v>
      </c>
      <c r="AG421" s="947">
        <f t="shared" si="95"/>
        <v>9.9822213734448995E-2</v>
      </c>
      <c r="AH421" s="945">
        <f t="shared" si="96"/>
        <v>0.43081646203645124</v>
      </c>
      <c r="AI421" s="184" t="str">
        <f t="shared" si="97"/>
        <v>5</v>
      </c>
      <c r="AJ421" s="948">
        <f t="shared" si="98"/>
        <v>2.3148148148148147E-2</v>
      </c>
      <c r="AK421" s="947">
        <f t="shared" si="99"/>
        <v>2.3106993920011341E-3</v>
      </c>
      <c r="AL421" s="947">
        <f t="shared" si="100"/>
        <v>9.9726032878808147E-3</v>
      </c>
      <c r="AM421" s="184" t="s">
        <v>1207</v>
      </c>
      <c r="AN421" s="184" t="s">
        <v>1184</v>
      </c>
      <c r="AV421">
        <v>4</v>
      </c>
      <c r="AX421" t="str">
        <v>lacre amarelo</v>
      </c>
      <c r="AY421" s="950">
        <f t="shared" si="101"/>
        <v>0</v>
      </c>
      <c r="AZ421" s="950">
        <f t="shared" si="102"/>
        <v>0</v>
      </c>
      <c r="BA421" s="950">
        <f t="shared" si="103"/>
        <v>0</v>
      </c>
      <c r="BB421" s="950" cm="1">
        <f t="array" ref="BB421">IFERROR(_xlfn.IFS($AX421=$AT$16,$BA421,$AX421=$AT$17,$BA421,$AX421=$AT$18,$BA421),AZ421)</f>
        <v>0</v>
      </c>
    </row>
    <row r="422" spans="1:54" x14ac:dyDescent="0.3">
      <c r="A422" s="940">
        <v>3</v>
      </c>
      <c r="B422" s="940" t="s">
        <v>1252</v>
      </c>
      <c r="C422" s="941">
        <v>792569</v>
      </c>
      <c r="D422" s="941">
        <v>9303990</v>
      </c>
      <c r="E422" s="942">
        <v>792287</v>
      </c>
      <c r="F422" s="942">
        <v>9303890</v>
      </c>
      <c r="G422" s="940" t="s">
        <v>1279</v>
      </c>
      <c r="H422" s="940" t="s">
        <v>1280</v>
      </c>
      <c r="I422" s="943">
        <v>41490</v>
      </c>
      <c r="J422" s="940"/>
      <c r="K422" s="940">
        <v>0</v>
      </c>
      <c r="L422" s="940">
        <v>1</v>
      </c>
      <c r="M422" s="940">
        <v>4</v>
      </c>
      <c r="N422" s="940">
        <v>24</v>
      </c>
      <c r="O422" s="940" t="s">
        <v>1193</v>
      </c>
      <c r="P422" s="940" t="s">
        <v>1411</v>
      </c>
      <c r="Q422" s="940" t="s">
        <v>1412</v>
      </c>
      <c r="R422" s="940"/>
      <c r="S422" s="940" t="s">
        <v>1411</v>
      </c>
      <c r="T422" s="940">
        <v>107.5</v>
      </c>
      <c r="U422" s="940">
        <v>3</v>
      </c>
      <c r="V422" s="940">
        <v>1</v>
      </c>
      <c r="W422" s="940">
        <v>1</v>
      </c>
      <c r="X422" s="940">
        <v>6</v>
      </c>
      <c r="Y422" s="940"/>
      <c r="Z422" s="940"/>
      <c r="AA422" s="944">
        <f t="shared" si="90"/>
        <v>-1.072409224269774</v>
      </c>
      <c r="AB422" s="944">
        <f t="shared" si="91"/>
        <v>1.1500615442988984</v>
      </c>
      <c r="AC422" s="944">
        <f t="shared" si="92"/>
        <v>1.791759469228055</v>
      </c>
      <c r="AD422" s="944">
        <f t="shared" si="104"/>
        <v>3.2104019955684011</v>
      </c>
      <c r="AE422" s="945">
        <f t="shared" si="93"/>
        <v>34.218312764757499</v>
      </c>
      <c r="AF422" s="946">
        <f t="shared" si="94"/>
        <v>0.34218312764757497</v>
      </c>
      <c r="AG422" s="947">
        <f t="shared" si="95"/>
        <v>9.196193060177979E-2</v>
      </c>
      <c r="AH422" s="945">
        <f t="shared" si="96"/>
        <v>0.38495088780782655</v>
      </c>
      <c r="AI422" s="184" t="str">
        <f t="shared" si="97"/>
        <v>5</v>
      </c>
      <c r="AJ422" s="948">
        <f t="shared" si="98"/>
        <v>2.3148148148148147E-2</v>
      </c>
      <c r="AK422" s="947">
        <f t="shared" si="99"/>
        <v>2.1287483935597171E-3</v>
      </c>
      <c r="AL422" s="947">
        <f t="shared" si="100"/>
        <v>8.9109001807367253E-3</v>
      </c>
      <c r="AM422" s="184" t="s">
        <v>1207</v>
      </c>
      <c r="AN422" s="184" t="s">
        <v>1184</v>
      </c>
      <c r="AV422">
        <v>4</v>
      </c>
      <c r="AX422" t="str">
        <v>Macucú de sangue</v>
      </c>
      <c r="AY422" s="950">
        <f t="shared" si="101"/>
        <v>1.0853312719795715E-2</v>
      </c>
      <c r="AZ422" s="950">
        <f t="shared" si="102"/>
        <v>0</v>
      </c>
      <c r="BA422" s="950">
        <f t="shared" si="103"/>
        <v>0</v>
      </c>
      <c r="BB422" s="950" cm="1">
        <f t="array" ref="BB422">IFERROR(_xlfn.IFS($AX422=$AT$16,$BA422,$AX422=$AT$17,$BA422,$AX422=$AT$18,$BA422),AZ422)</f>
        <v>0</v>
      </c>
    </row>
    <row r="423" spans="1:54" x14ac:dyDescent="0.3">
      <c r="A423" s="940">
        <v>3</v>
      </c>
      <c r="B423" s="940" t="s">
        <v>1252</v>
      </c>
      <c r="C423" s="941">
        <v>792569</v>
      </c>
      <c r="D423" s="941">
        <v>9303990</v>
      </c>
      <c r="E423" s="942">
        <v>792287</v>
      </c>
      <c r="F423" s="942">
        <v>9303890</v>
      </c>
      <c r="G423" s="940" t="s">
        <v>1279</v>
      </c>
      <c r="H423" s="940" t="s">
        <v>1280</v>
      </c>
      <c r="I423" s="943">
        <v>41490</v>
      </c>
      <c r="J423" s="940"/>
      <c r="K423" s="940">
        <v>0</v>
      </c>
      <c r="L423" s="940">
        <v>1</v>
      </c>
      <c r="M423" s="940">
        <v>4</v>
      </c>
      <c r="N423" s="940">
        <v>28</v>
      </c>
      <c r="O423" s="940" t="s">
        <v>1172</v>
      </c>
      <c r="P423" s="940" t="s">
        <v>1413</v>
      </c>
      <c r="Q423" s="940" t="s">
        <v>1414</v>
      </c>
      <c r="R423" s="940"/>
      <c r="S423" s="940" t="s">
        <v>1413</v>
      </c>
      <c r="T423" s="940">
        <v>162</v>
      </c>
      <c r="U423" s="940">
        <v>3</v>
      </c>
      <c r="V423" s="940">
        <v>1</v>
      </c>
      <c r="W423" s="940">
        <v>1</v>
      </c>
      <c r="X423" s="940">
        <v>14</v>
      </c>
      <c r="Y423" s="940"/>
      <c r="Z423" s="940"/>
      <c r="AA423" s="944">
        <f t="shared" si="90"/>
        <v>-0.66230373660510733</v>
      </c>
      <c r="AB423" s="944">
        <f t="shared" si="91"/>
        <v>0.43864623952108739</v>
      </c>
      <c r="AC423" s="944">
        <f t="shared" si="92"/>
        <v>2.6390573296152584</v>
      </c>
      <c r="AD423" s="944">
        <f t="shared" si="104"/>
        <v>6.9646235889960186</v>
      </c>
      <c r="AE423" s="945">
        <f t="shared" si="93"/>
        <v>51.566201561774093</v>
      </c>
      <c r="AF423" s="946">
        <f t="shared" si="94"/>
        <v>0.51566201561774094</v>
      </c>
      <c r="AG423" s="947">
        <f t="shared" si="95"/>
        <v>0.20884360469123717</v>
      </c>
      <c r="AH423" s="945">
        <f t="shared" si="96"/>
        <v>2.0938263005587077</v>
      </c>
      <c r="AI423" s="184" t="str">
        <f t="shared" si="97"/>
        <v>2,5</v>
      </c>
      <c r="AJ423" s="948">
        <f t="shared" si="98"/>
        <v>1.1574074074074073E-2</v>
      </c>
      <c r="AK423" s="947">
        <f t="shared" si="99"/>
        <v>2.4171713505930226E-3</v>
      </c>
      <c r="AL423" s="947">
        <f t="shared" si="100"/>
        <v>2.4234100700910966E-2</v>
      </c>
      <c r="AM423" s="184" t="s">
        <v>1192</v>
      </c>
      <c r="AN423" s="184" t="s">
        <v>1176</v>
      </c>
      <c r="AV423">
        <v>4</v>
      </c>
      <c r="AX423" t="str">
        <v>castanha</v>
      </c>
      <c r="AY423" s="950">
        <f t="shared" si="101"/>
        <v>0.11361263291582042</v>
      </c>
      <c r="AZ423" s="950">
        <f t="shared" si="102"/>
        <v>0.11361263291582042</v>
      </c>
      <c r="BA423" s="950">
        <f t="shared" si="103"/>
        <v>0.11361263291582042</v>
      </c>
      <c r="BB423" s="950" cm="1">
        <f t="array" ref="BB423">IFERROR(_xlfn.IFS($AX423=$AT$16,$BA423,$AX423=$AT$17,$BA423,$AX423=$AT$18,$BA423),AZ423)</f>
        <v>0.11361263291582042</v>
      </c>
    </row>
    <row r="424" spans="1:54" x14ac:dyDescent="0.3">
      <c r="A424" s="940">
        <v>3</v>
      </c>
      <c r="B424" s="940" t="s">
        <v>1252</v>
      </c>
      <c r="C424" s="941">
        <v>792569</v>
      </c>
      <c r="D424" s="941">
        <v>9303990</v>
      </c>
      <c r="E424" s="942">
        <v>792287</v>
      </c>
      <c r="F424" s="942">
        <v>9303890</v>
      </c>
      <c r="G424" s="940" t="s">
        <v>1279</v>
      </c>
      <c r="H424" s="940" t="s">
        <v>1280</v>
      </c>
      <c r="I424" s="943">
        <v>41490</v>
      </c>
      <c r="J424" s="940"/>
      <c r="K424" s="940">
        <v>0</v>
      </c>
      <c r="L424" s="940">
        <v>1</v>
      </c>
      <c r="M424" s="940">
        <v>4</v>
      </c>
      <c r="N424" s="940">
        <v>29</v>
      </c>
      <c r="O424" s="940" t="s">
        <v>1172</v>
      </c>
      <c r="P424" s="940" t="s">
        <v>1322</v>
      </c>
      <c r="Q424" s="940" t="s">
        <v>1323</v>
      </c>
      <c r="R424" s="940"/>
      <c r="S424" s="940" t="s">
        <v>1322</v>
      </c>
      <c r="T424" s="940">
        <v>186</v>
      </c>
      <c r="U424" s="940">
        <v>3</v>
      </c>
      <c r="V424" s="940">
        <v>1</v>
      </c>
      <c r="W424" s="940">
        <v>1</v>
      </c>
      <c r="X424" s="940">
        <v>15</v>
      </c>
      <c r="Y424" s="940"/>
      <c r="Z424" s="940"/>
      <c r="AA424" s="944">
        <f t="shared" si="90"/>
        <v>-0.52415339812429018</v>
      </c>
      <c r="AB424" s="944">
        <f t="shared" si="91"/>
        <v>0.27473678476524066</v>
      </c>
      <c r="AC424" s="944">
        <f t="shared" si="92"/>
        <v>2.7080502011022101</v>
      </c>
      <c r="AD424" s="944">
        <f t="shared" si="104"/>
        <v>7.3335358916897206</v>
      </c>
      <c r="AE424" s="945">
        <f t="shared" si="93"/>
        <v>59.205638830185066</v>
      </c>
      <c r="AF424" s="946">
        <f t="shared" si="94"/>
        <v>0.5920563883018507</v>
      </c>
      <c r="AG424" s="947">
        <f t="shared" si="95"/>
        <v>0.27530686434606155</v>
      </c>
      <c r="AH424" s="945">
        <f t="shared" si="96"/>
        <v>3.0216022808956526</v>
      </c>
      <c r="AI424" s="184" t="str">
        <f t="shared" si="97"/>
        <v>2,5</v>
      </c>
      <c r="AJ424" s="948">
        <f t="shared" si="98"/>
        <v>1.1574074074074073E-2</v>
      </c>
      <c r="AK424" s="947">
        <f t="shared" si="99"/>
        <v>3.1864220410423791E-3</v>
      </c>
      <c r="AL424" s="947">
        <f t="shared" si="100"/>
        <v>3.4972248621477457E-2</v>
      </c>
      <c r="AM424" s="184" t="s">
        <v>1192</v>
      </c>
      <c r="AN424" s="184" t="s">
        <v>1176</v>
      </c>
      <c r="AV424">
        <v>3</v>
      </c>
      <c r="AX424" t="str">
        <v>Amapá doce</v>
      </c>
      <c r="AY424" s="950">
        <f t="shared" si="101"/>
        <v>1.2809703197965396E-2</v>
      </c>
      <c r="AZ424" s="950">
        <f t="shared" si="102"/>
        <v>0</v>
      </c>
      <c r="BA424" s="950">
        <f t="shared" si="103"/>
        <v>0</v>
      </c>
      <c r="BB424" s="950" cm="1">
        <f t="array" ref="BB424">IFERROR(_xlfn.IFS($AX424=$AT$16,$BA424,$AX424=$AT$17,$BA424,$AX424=$AT$18,$BA424),AZ424)</f>
        <v>0</v>
      </c>
    </row>
    <row r="425" spans="1:54" x14ac:dyDescent="0.3">
      <c r="A425" s="940">
        <v>3</v>
      </c>
      <c r="B425" s="940" t="s">
        <v>1252</v>
      </c>
      <c r="C425" s="941">
        <v>792569</v>
      </c>
      <c r="D425" s="941">
        <v>9303990</v>
      </c>
      <c r="E425" s="942">
        <v>792287</v>
      </c>
      <c r="F425" s="942">
        <v>9303890</v>
      </c>
      <c r="G425" s="940" t="s">
        <v>1279</v>
      </c>
      <c r="H425" s="940" t="s">
        <v>1280</v>
      </c>
      <c r="I425" s="943">
        <v>41490</v>
      </c>
      <c r="J425" s="940"/>
      <c r="K425" s="940">
        <v>0</v>
      </c>
      <c r="L425" s="940">
        <v>1</v>
      </c>
      <c r="M425" s="940">
        <v>4</v>
      </c>
      <c r="N425" s="940">
        <v>30</v>
      </c>
      <c r="O425" s="940" t="s">
        <v>1305</v>
      </c>
      <c r="P425" s="940" t="s">
        <v>1411</v>
      </c>
      <c r="Q425" s="940" t="s">
        <v>1412</v>
      </c>
      <c r="R425" s="940"/>
      <c r="S425" s="940" t="s">
        <v>1411</v>
      </c>
      <c r="T425" s="940">
        <v>91.5</v>
      </c>
      <c r="U425" s="940">
        <v>3</v>
      </c>
      <c r="V425" s="940">
        <v>1</v>
      </c>
      <c r="W425" s="940">
        <v>1</v>
      </c>
      <c r="X425" s="940">
        <v>9.5</v>
      </c>
      <c r="Y425" s="940"/>
      <c r="Z425" s="940"/>
      <c r="AA425" s="944">
        <f t="shared" si="90"/>
        <v>-1.2335610995560158</v>
      </c>
      <c r="AB425" s="944">
        <f t="shared" si="91"/>
        <v>1.5216729863378466</v>
      </c>
      <c r="AC425" s="944">
        <f t="shared" si="92"/>
        <v>2.2512917986064953</v>
      </c>
      <c r="AD425" s="944">
        <f t="shared" si="104"/>
        <v>5.0683147624728688</v>
      </c>
      <c r="AE425" s="945">
        <f t="shared" si="93"/>
        <v>29.125354585816847</v>
      </c>
      <c r="AF425" s="946">
        <f t="shared" si="94"/>
        <v>0.29125354585816848</v>
      </c>
      <c r="AG425" s="947">
        <f t="shared" si="95"/>
        <v>6.6624404411530641E-2</v>
      </c>
      <c r="AH425" s="945">
        <f t="shared" si="96"/>
        <v>0.34642996902089057</v>
      </c>
      <c r="AI425" s="184" t="str">
        <f t="shared" si="97"/>
        <v>5</v>
      </c>
      <c r="AJ425" s="948">
        <f t="shared" si="98"/>
        <v>2.3148148148148147E-2</v>
      </c>
      <c r="AK425" s="947">
        <f t="shared" si="99"/>
        <v>1.5422315836002463E-3</v>
      </c>
      <c r="AL425" s="947">
        <f t="shared" si="100"/>
        <v>8.0192122458539478E-3</v>
      </c>
      <c r="AM425" s="184" t="s">
        <v>1196</v>
      </c>
      <c r="AN425" s="184" t="s">
        <v>1197</v>
      </c>
      <c r="AV425">
        <v>4</v>
      </c>
      <c r="AX425" t="str">
        <v>urucunã</v>
      </c>
      <c r="AY425" s="950">
        <f t="shared" si="101"/>
        <v>0</v>
      </c>
      <c r="AZ425" s="950">
        <f t="shared" si="102"/>
        <v>0</v>
      </c>
      <c r="BA425" s="950">
        <f t="shared" si="103"/>
        <v>0</v>
      </c>
      <c r="BB425" s="950" cm="1">
        <f t="array" ref="BB425">IFERROR(_xlfn.IFS($AX425=$AT$16,$BA425,$AX425=$AT$17,$BA425,$AX425=$AT$18,$BA425),AZ425)</f>
        <v>0</v>
      </c>
    </row>
    <row r="426" spans="1:54" x14ac:dyDescent="0.3">
      <c r="A426" s="940">
        <v>3</v>
      </c>
      <c r="B426" s="940" t="s">
        <v>1252</v>
      </c>
      <c r="C426" s="941">
        <v>792569</v>
      </c>
      <c r="D426" s="941">
        <v>9303990</v>
      </c>
      <c r="E426" s="942">
        <v>792287</v>
      </c>
      <c r="F426" s="942">
        <v>9303890</v>
      </c>
      <c r="G426" s="940" t="s">
        <v>1279</v>
      </c>
      <c r="H426" s="940" t="s">
        <v>1280</v>
      </c>
      <c r="I426" s="943">
        <v>41490</v>
      </c>
      <c r="J426" s="940"/>
      <c r="K426" s="940">
        <v>0</v>
      </c>
      <c r="L426" s="940">
        <v>1</v>
      </c>
      <c r="M426" s="940">
        <v>4</v>
      </c>
      <c r="N426" s="940">
        <v>31</v>
      </c>
      <c r="O426" s="940" t="s">
        <v>1220</v>
      </c>
      <c r="P426" s="940" t="s">
        <v>1283</v>
      </c>
      <c r="Q426" s="940" t="s">
        <v>1284</v>
      </c>
      <c r="R426" s="940"/>
      <c r="S426" s="940" t="s">
        <v>1283</v>
      </c>
      <c r="T426" s="940">
        <v>47</v>
      </c>
      <c r="U426" s="940">
        <v>3</v>
      </c>
      <c r="V426" s="940">
        <v>1</v>
      </c>
      <c r="W426" s="940">
        <v>2</v>
      </c>
      <c r="X426" s="940">
        <v>6</v>
      </c>
      <c r="Y426" s="940"/>
      <c r="Z426" s="940"/>
      <c r="AA426" s="944">
        <f t="shared" si="90"/>
        <v>-1.8997524701274329</v>
      </c>
      <c r="AB426" s="944">
        <f t="shared" si="91"/>
        <v>3.6090594477552829</v>
      </c>
      <c r="AC426" s="944">
        <f t="shared" si="92"/>
        <v>1.791759469228055</v>
      </c>
      <c r="AD426" s="944">
        <f t="shared" si="104"/>
        <v>3.2104019955684011</v>
      </c>
      <c r="AE426" s="945">
        <f t="shared" si="93"/>
        <v>14.960564650638162</v>
      </c>
      <c r="AF426" s="946">
        <f t="shared" si="94"/>
        <v>0.14960564650638161</v>
      </c>
      <c r="AG426" s="947">
        <f t="shared" si="95"/>
        <v>1.7578704571061681E-2</v>
      </c>
      <c r="AH426" s="945">
        <f t="shared" si="96"/>
        <v>2.7742148476346314E-2</v>
      </c>
      <c r="AI426" s="184" t="str">
        <f t="shared" si="97"/>
        <v>100</v>
      </c>
      <c r="AJ426" s="948">
        <f t="shared" si="98"/>
        <v>0.46296296296296297</v>
      </c>
      <c r="AK426" s="947">
        <f t="shared" si="99"/>
        <v>8.1382891532692965E-3</v>
      </c>
      <c r="AL426" s="947">
        <f t="shared" si="100"/>
        <v>1.2843587257567738E-2</v>
      </c>
      <c r="AM426" s="184" t="s">
        <v>1221</v>
      </c>
      <c r="AN426" s="184" t="s">
        <v>1197</v>
      </c>
      <c r="AV426">
        <v>4</v>
      </c>
      <c r="AX426" t="str">
        <v>Macucú vermelho</v>
      </c>
      <c r="AY426" s="950">
        <f t="shared" si="101"/>
        <v>0</v>
      </c>
      <c r="AZ426" s="950">
        <f t="shared" si="102"/>
        <v>0</v>
      </c>
      <c r="BA426" s="950">
        <f t="shared" si="103"/>
        <v>0</v>
      </c>
      <c r="BB426" s="950" cm="1">
        <f t="array" ref="BB426">IFERROR(_xlfn.IFS($AX426=$AT$16,$BA426,$AX426=$AT$17,$BA426,$AX426=$AT$18,$BA426),AZ426)</f>
        <v>0</v>
      </c>
    </row>
    <row r="427" spans="1:54" x14ac:dyDescent="0.3">
      <c r="A427" s="940">
        <v>3</v>
      </c>
      <c r="B427" s="940" t="s">
        <v>1252</v>
      </c>
      <c r="C427" s="941">
        <v>792569</v>
      </c>
      <c r="D427" s="941">
        <v>9303990</v>
      </c>
      <c r="E427" s="942">
        <v>792287</v>
      </c>
      <c r="F427" s="942">
        <v>9303890</v>
      </c>
      <c r="G427" s="940" t="s">
        <v>1279</v>
      </c>
      <c r="H427" s="940" t="s">
        <v>1280</v>
      </c>
      <c r="I427" s="943">
        <v>41490</v>
      </c>
      <c r="J427" s="940"/>
      <c r="K427" s="940">
        <v>0</v>
      </c>
      <c r="L427" s="940">
        <v>1</v>
      </c>
      <c r="M427" s="940">
        <v>4</v>
      </c>
      <c r="N427" s="940">
        <v>32</v>
      </c>
      <c r="O427" s="940" t="s">
        <v>1220</v>
      </c>
      <c r="P427" s="940" t="s">
        <v>1415</v>
      </c>
      <c r="Q427" s="940" t="s">
        <v>1415</v>
      </c>
      <c r="R427" s="940"/>
      <c r="S427" s="940" t="s">
        <v>1415</v>
      </c>
      <c r="T427" s="940">
        <v>55.5</v>
      </c>
      <c r="U427" s="940">
        <v>1</v>
      </c>
      <c r="V427" s="940">
        <v>1</v>
      </c>
      <c r="W427" s="940">
        <v>3</v>
      </c>
      <c r="X427" s="940">
        <v>8</v>
      </c>
      <c r="Y427" s="940"/>
      <c r="Z427" s="940"/>
      <c r="AA427" s="944">
        <f t="shared" si="90"/>
        <v>-1.7335170510851028</v>
      </c>
      <c r="AB427" s="944">
        <f t="shared" si="91"/>
        <v>3.0050813664027909</v>
      </c>
      <c r="AC427" s="944">
        <f t="shared" si="92"/>
        <v>2.0794415416798357</v>
      </c>
      <c r="AD427" s="944">
        <f t="shared" si="104"/>
        <v>4.3240771252638117</v>
      </c>
      <c r="AE427" s="945">
        <f t="shared" si="93"/>
        <v>17.666198683200381</v>
      </c>
      <c r="AF427" s="946">
        <f t="shared" si="94"/>
        <v>0.17666198683200382</v>
      </c>
      <c r="AG427" s="947">
        <f t="shared" si="95"/>
        <v>2.451190799230998E-2</v>
      </c>
      <c r="AH427" s="945">
        <f t="shared" si="96"/>
        <v>6.2093195253842777E-2</v>
      </c>
      <c r="AI427" s="184" t="str">
        <f t="shared" si="97"/>
        <v>100</v>
      </c>
      <c r="AJ427" s="948">
        <f t="shared" si="98"/>
        <v>0.46296296296296297</v>
      </c>
      <c r="AK427" s="947">
        <f t="shared" si="99"/>
        <v>1.1348105551995362E-2</v>
      </c>
      <c r="AL427" s="947">
        <f t="shared" si="100"/>
        <v>2.8746849654556841E-2</v>
      </c>
      <c r="AM427" s="184" t="s">
        <v>1221</v>
      </c>
      <c r="AN427" s="184" t="s">
        <v>1197</v>
      </c>
      <c r="AV427">
        <v>4</v>
      </c>
      <c r="AX427" t="str">
        <v>Bacuriparí</v>
      </c>
      <c r="AY427" s="950">
        <f t="shared" si="101"/>
        <v>0</v>
      </c>
      <c r="AZ427" s="950">
        <f t="shared" si="102"/>
        <v>0</v>
      </c>
      <c r="BA427" s="950">
        <f t="shared" si="103"/>
        <v>0</v>
      </c>
      <c r="BB427" s="950" cm="1">
        <f t="array" ref="BB427">IFERROR(_xlfn.IFS($AX427=$AT$16,$BA427,$AX427=$AT$17,$BA427,$AX427=$AT$18,$BA427),AZ427)</f>
        <v>0</v>
      </c>
    </row>
    <row r="428" spans="1:54" x14ac:dyDescent="0.3">
      <c r="A428" s="940">
        <v>4</v>
      </c>
      <c r="B428" s="940" t="s">
        <v>739</v>
      </c>
      <c r="C428" s="941">
        <v>770214</v>
      </c>
      <c r="D428" s="941">
        <v>9317737</v>
      </c>
      <c r="E428" s="942">
        <v>770198</v>
      </c>
      <c r="F428" s="942">
        <v>9317793</v>
      </c>
      <c r="G428" s="940" t="s">
        <v>1279</v>
      </c>
      <c r="H428" s="940" t="s">
        <v>1280</v>
      </c>
      <c r="I428" s="943">
        <v>41516</v>
      </c>
      <c r="J428" s="940"/>
      <c r="K428" s="940">
        <v>0</v>
      </c>
      <c r="L428" s="940">
        <v>1</v>
      </c>
      <c r="M428" s="940">
        <v>2</v>
      </c>
      <c r="N428" s="940">
        <v>1</v>
      </c>
      <c r="O428" s="940" t="s">
        <v>1172</v>
      </c>
      <c r="P428" s="940" t="s">
        <v>1416</v>
      </c>
      <c r="Q428" s="940" t="s">
        <v>1174</v>
      </c>
      <c r="R428" s="940"/>
      <c r="S428" s="940" t="s">
        <v>1416</v>
      </c>
      <c r="T428" s="940">
        <v>150</v>
      </c>
      <c r="U428" s="940">
        <v>1</v>
      </c>
      <c r="V428" s="940">
        <v>1</v>
      </c>
      <c r="W428" s="940">
        <v>1</v>
      </c>
      <c r="X428" s="940">
        <v>20</v>
      </c>
      <c r="Y428" s="940"/>
      <c r="Z428" s="940"/>
      <c r="AA428" s="944">
        <f t="shared" si="90"/>
        <v>-0.73926477774123578</v>
      </c>
      <c r="AB428" s="944">
        <f t="shared" si="91"/>
        <v>0.54651241160879871</v>
      </c>
      <c r="AC428" s="944">
        <f t="shared" si="92"/>
        <v>2.9957322735539909</v>
      </c>
      <c r="AD428" s="944">
        <f t="shared" si="104"/>
        <v>8.9744118548129634</v>
      </c>
      <c r="AE428" s="945">
        <f t="shared" si="93"/>
        <v>47.7464829275686</v>
      </c>
      <c r="AF428" s="946">
        <f t="shared" si="94"/>
        <v>0.47746482927568601</v>
      </c>
      <c r="AG428" s="947">
        <f t="shared" si="95"/>
        <v>0.1790497296735572</v>
      </c>
      <c r="AH428" s="945">
        <f t="shared" si="96"/>
        <v>2.2605529759981362</v>
      </c>
      <c r="AI428" s="184" t="str">
        <f t="shared" si="97"/>
        <v>2,5</v>
      </c>
      <c r="AJ428" s="948">
        <f t="shared" si="98"/>
        <v>1.1574074074074073E-2</v>
      </c>
      <c r="AK428" s="947">
        <f t="shared" si="99"/>
        <v>2.0723348341846895E-3</v>
      </c>
      <c r="AL428" s="947">
        <f t="shared" si="100"/>
        <v>2.6163807592571021E-2</v>
      </c>
      <c r="AM428" s="184" t="s">
        <v>1183</v>
      </c>
      <c r="AN428" s="184" t="s">
        <v>1184</v>
      </c>
      <c r="AV428">
        <v>1</v>
      </c>
      <c r="AX428" t="str">
        <v>Freijó Comercial</v>
      </c>
      <c r="AY428" s="950">
        <f t="shared" si="101"/>
        <v>0</v>
      </c>
      <c r="AZ428" s="950">
        <f t="shared" si="102"/>
        <v>0</v>
      </c>
      <c r="BA428" s="950">
        <f t="shared" si="103"/>
        <v>0</v>
      </c>
      <c r="BB428" s="950" cm="1">
        <f t="array" ref="BB428">IFERROR(_xlfn.IFS($AX428=$AT$16,$BA428,$AX428=$AT$17,$BA428,$AX428=$AT$18,$BA428),AZ428)</f>
        <v>0</v>
      </c>
    </row>
    <row r="429" spans="1:54" x14ac:dyDescent="0.3">
      <c r="A429" s="940">
        <v>4</v>
      </c>
      <c r="B429" s="940" t="s">
        <v>739</v>
      </c>
      <c r="C429" s="941">
        <v>770214</v>
      </c>
      <c r="D429" s="941">
        <v>9317737</v>
      </c>
      <c r="E429" s="942">
        <v>770198</v>
      </c>
      <c r="F429" s="942">
        <v>9317793</v>
      </c>
      <c r="G429" s="940" t="s">
        <v>1279</v>
      </c>
      <c r="H429" s="940" t="s">
        <v>1280</v>
      </c>
      <c r="I429" s="943">
        <v>41516</v>
      </c>
      <c r="J429" s="940"/>
      <c r="K429" s="940">
        <v>0</v>
      </c>
      <c r="L429" s="940">
        <v>1</v>
      </c>
      <c r="M429" s="940">
        <v>2</v>
      </c>
      <c r="N429" s="940">
        <v>2</v>
      </c>
      <c r="O429" s="940" t="s">
        <v>1193</v>
      </c>
      <c r="P429" s="940" t="s">
        <v>1417</v>
      </c>
      <c r="Q429" s="940" t="s">
        <v>1418</v>
      </c>
      <c r="R429" s="940"/>
      <c r="S429" s="940" t="s">
        <v>1417</v>
      </c>
      <c r="T429" s="940">
        <v>95</v>
      </c>
      <c r="U429" s="940">
        <v>1</v>
      </c>
      <c r="V429" s="940">
        <v>1</v>
      </c>
      <c r="W429" s="940">
        <v>1</v>
      </c>
      <c r="X429" s="940">
        <v>12</v>
      </c>
      <c r="Y429" s="940"/>
      <c r="Z429" s="940"/>
      <c r="AA429" s="944">
        <f t="shared" si="90"/>
        <v>-1.1960231802369508</v>
      </c>
      <c r="AB429" s="944">
        <f t="shared" si="91"/>
        <v>1.4304714476641096</v>
      </c>
      <c r="AC429" s="944">
        <f t="shared" si="92"/>
        <v>2.4849066497880004</v>
      </c>
      <c r="AD429" s="944">
        <f t="shared" si="104"/>
        <v>6.174761058160624</v>
      </c>
      <c r="AE429" s="945">
        <f t="shared" si="93"/>
        <v>30.239439187460114</v>
      </c>
      <c r="AF429" s="946">
        <f t="shared" si="94"/>
        <v>0.30239439187460115</v>
      </c>
      <c r="AG429" s="947">
        <f t="shared" si="95"/>
        <v>7.1818836013504611E-2</v>
      </c>
      <c r="AH429" s="945">
        <f t="shared" si="96"/>
        <v>0.46063503864936939</v>
      </c>
      <c r="AI429" s="184" t="str">
        <f t="shared" si="97"/>
        <v>5</v>
      </c>
      <c r="AJ429" s="948">
        <f t="shared" si="98"/>
        <v>2.3148148148148147E-2</v>
      </c>
      <c r="AK429" s="947">
        <f t="shared" si="99"/>
        <v>1.6624730558681621E-3</v>
      </c>
      <c r="AL429" s="947">
        <f t="shared" si="100"/>
        <v>1.0662848116883551E-2</v>
      </c>
      <c r="AM429" s="184" t="s">
        <v>1207</v>
      </c>
      <c r="AN429" s="184" t="s">
        <v>1184</v>
      </c>
      <c r="AV429">
        <v>4</v>
      </c>
      <c r="AX429" t="str">
        <v>breu surucuba</v>
      </c>
      <c r="AY429" s="950">
        <f t="shared" si="101"/>
        <v>0</v>
      </c>
      <c r="AZ429" s="950">
        <f t="shared" si="102"/>
        <v>0</v>
      </c>
      <c r="BA429" s="950">
        <f t="shared" si="103"/>
        <v>0</v>
      </c>
      <c r="BB429" s="950" cm="1">
        <f t="array" ref="BB429">IFERROR(_xlfn.IFS($AX429=$AT$16,$BA429,$AX429=$AT$17,$BA429,$AX429=$AT$18,$BA429),AZ429)</f>
        <v>0</v>
      </c>
    </row>
    <row r="430" spans="1:54" x14ac:dyDescent="0.3">
      <c r="A430" s="940">
        <v>4</v>
      </c>
      <c r="B430" s="940" t="s">
        <v>739</v>
      </c>
      <c r="C430" s="941">
        <v>770214</v>
      </c>
      <c r="D430" s="941">
        <v>9317737</v>
      </c>
      <c r="E430" s="942">
        <v>770198</v>
      </c>
      <c r="F430" s="942">
        <v>9317793</v>
      </c>
      <c r="G430" s="940" t="s">
        <v>1279</v>
      </c>
      <c r="H430" s="940" t="s">
        <v>1280</v>
      </c>
      <c r="I430" s="943">
        <v>41516</v>
      </c>
      <c r="J430" s="940"/>
      <c r="K430" s="940">
        <v>0</v>
      </c>
      <c r="L430" s="940">
        <v>1</v>
      </c>
      <c r="M430" s="940">
        <v>2</v>
      </c>
      <c r="N430" s="940">
        <v>3</v>
      </c>
      <c r="O430" s="940" t="s">
        <v>1193</v>
      </c>
      <c r="P430" s="940" t="s">
        <v>1419</v>
      </c>
      <c r="Q430" s="940" t="s">
        <v>1420</v>
      </c>
      <c r="R430" s="940"/>
      <c r="S430" s="940" t="s">
        <v>1419</v>
      </c>
      <c r="T430" s="940">
        <v>106</v>
      </c>
      <c r="U430" s="940">
        <v>1</v>
      </c>
      <c r="V430" s="940">
        <v>1</v>
      </c>
      <c r="W430" s="940">
        <v>2</v>
      </c>
      <c r="X430" s="940">
        <v>15</v>
      </c>
      <c r="Y430" s="940"/>
      <c r="Z430" s="940"/>
      <c r="AA430" s="944">
        <f t="shared" si="90"/>
        <v>-1.0864609777254244</v>
      </c>
      <c r="AB430" s="944">
        <f t="shared" si="91"/>
        <v>1.1803974561200852</v>
      </c>
      <c r="AC430" s="944">
        <f t="shared" si="92"/>
        <v>2.7080502011022101</v>
      </c>
      <c r="AD430" s="944">
        <f t="shared" si="104"/>
        <v>7.3335358916897206</v>
      </c>
      <c r="AE430" s="945">
        <f t="shared" si="93"/>
        <v>33.74084793548181</v>
      </c>
      <c r="AF430" s="946">
        <f t="shared" si="94"/>
        <v>0.3374084793548181</v>
      </c>
      <c r="AG430" s="947">
        <f t="shared" si="95"/>
        <v>8.9413456116092832E-2</v>
      </c>
      <c r="AH430" s="945">
        <f t="shared" si="96"/>
        <v>0.74147730581494886</v>
      </c>
      <c r="AI430" s="184" t="str">
        <f t="shared" si="97"/>
        <v>5</v>
      </c>
      <c r="AJ430" s="948">
        <f t="shared" si="98"/>
        <v>2.3148148148148147E-2</v>
      </c>
      <c r="AK430" s="947">
        <f t="shared" si="99"/>
        <v>2.06975592861326E-3</v>
      </c>
      <c r="AL430" s="947">
        <f t="shared" si="100"/>
        <v>1.7163826523494186E-2</v>
      </c>
      <c r="AM430" s="184" t="s">
        <v>1207</v>
      </c>
      <c r="AN430" s="184" t="s">
        <v>1184</v>
      </c>
      <c r="AV430">
        <v>4</v>
      </c>
      <c r="AX430" t="str">
        <v>mamora da terra firme</v>
      </c>
      <c r="AY430" s="950">
        <f t="shared" si="101"/>
        <v>6.9210929198465582E-2</v>
      </c>
      <c r="AZ430" s="950">
        <f t="shared" si="102"/>
        <v>6.9210929198465582E-2</v>
      </c>
      <c r="BA430" s="950">
        <f t="shared" si="103"/>
        <v>6.9210929198465582E-2</v>
      </c>
      <c r="BB430" s="950" cm="1">
        <f t="array" ref="BB430">IFERROR(_xlfn.IFS($AX430=$AT$16,$BA430,$AX430=$AT$17,$BA430,$AX430=$AT$18,$BA430),AZ430)</f>
        <v>6.9210929198465582E-2</v>
      </c>
    </row>
    <row r="431" spans="1:54" x14ac:dyDescent="0.3">
      <c r="A431" s="940">
        <v>4</v>
      </c>
      <c r="B431" s="940" t="s">
        <v>739</v>
      </c>
      <c r="C431" s="941">
        <v>770214</v>
      </c>
      <c r="D431" s="941">
        <v>9317737</v>
      </c>
      <c r="E431" s="942">
        <v>770198</v>
      </c>
      <c r="F431" s="942">
        <v>9317793</v>
      </c>
      <c r="G431" s="940" t="s">
        <v>1279</v>
      </c>
      <c r="H431" s="940" t="s">
        <v>1280</v>
      </c>
      <c r="I431" s="943">
        <v>41516</v>
      </c>
      <c r="J431" s="940"/>
      <c r="K431" s="940">
        <v>0</v>
      </c>
      <c r="L431" s="940">
        <v>1</v>
      </c>
      <c r="M431" s="940">
        <v>2</v>
      </c>
      <c r="N431" s="940">
        <v>4</v>
      </c>
      <c r="O431" s="940" t="s">
        <v>1193</v>
      </c>
      <c r="P431" s="940" t="s">
        <v>1421</v>
      </c>
      <c r="Q431" s="940" t="s">
        <v>1422</v>
      </c>
      <c r="R431" s="940"/>
      <c r="S431" s="940" t="s">
        <v>1421</v>
      </c>
      <c r="T431" s="940">
        <v>65</v>
      </c>
      <c r="U431" s="940">
        <v>1</v>
      </c>
      <c r="V431" s="940">
        <v>1</v>
      </c>
      <c r="W431" s="940">
        <v>1</v>
      </c>
      <c r="X431" s="940">
        <v>13</v>
      </c>
      <c r="Y431" s="940"/>
      <c r="Z431" s="940"/>
      <c r="AA431" s="944">
        <f t="shared" si="90"/>
        <v>-1.5755128019418543</v>
      </c>
      <c r="AB431" s="944">
        <f t="shared" si="91"/>
        <v>2.4822405890826724</v>
      </c>
      <c r="AC431" s="944">
        <f t="shared" si="92"/>
        <v>2.5649493574615367</v>
      </c>
      <c r="AD431" s="944">
        <f t="shared" si="104"/>
        <v>6.5789652063423505</v>
      </c>
      <c r="AE431" s="945">
        <f t="shared" si="93"/>
        <v>20.690142601946395</v>
      </c>
      <c r="AF431" s="946">
        <f t="shared" si="94"/>
        <v>0.20690142601946396</v>
      </c>
      <c r="AG431" s="947">
        <f t="shared" si="95"/>
        <v>3.362156034981241E-2</v>
      </c>
      <c r="AH431" s="945">
        <f t="shared" si="96"/>
        <v>0.15200064089533133</v>
      </c>
      <c r="AI431" s="184" t="str">
        <f t="shared" si="97"/>
        <v>5</v>
      </c>
      <c r="AJ431" s="948">
        <f t="shared" si="98"/>
        <v>2.3148148148148147E-2</v>
      </c>
      <c r="AK431" s="947">
        <f t="shared" si="99"/>
        <v>7.7827685994936134E-4</v>
      </c>
      <c r="AL431" s="947">
        <f t="shared" si="100"/>
        <v>3.5185333540585953E-3</v>
      </c>
      <c r="AM431" s="184" t="s">
        <v>1196</v>
      </c>
      <c r="AN431" s="184" t="s">
        <v>1197</v>
      </c>
      <c r="AV431">
        <v>4</v>
      </c>
      <c r="AX431" t="str">
        <v>Louro cheiroso</v>
      </c>
      <c r="AY431" s="950">
        <f t="shared" si="101"/>
        <v>9.4549419397245288E-2</v>
      </c>
      <c r="AZ431" s="950">
        <f t="shared" si="102"/>
        <v>8.5577563178590943E-2</v>
      </c>
      <c r="BA431" s="950">
        <f t="shared" si="103"/>
        <v>6.4772374638105229E-2</v>
      </c>
      <c r="BB431" s="950" cm="1">
        <f t="array" ref="BB431">IFERROR(_xlfn.IFS($AX431=$AT$16,$BA431,$AX431=$AT$17,$BA431,$AX431=$AT$18,$BA431),AZ431)</f>
        <v>8.5577563178590943E-2</v>
      </c>
    </row>
    <row r="432" spans="1:54" x14ac:dyDescent="0.3">
      <c r="A432" s="940">
        <v>4</v>
      </c>
      <c r="B432" s="940" t="s">
        <v>739</v>
      </c>
      <c r="C432" s="941">
        <v>770214</v>
      </c>
      <c r="D432" s="941">
        <v>9317737</v>
      </c>
      <c r="E432" s="942">
        <v>770198</v>
      </c>
      <c r="F432" s="942">
        <v>9317793</v>
      </c>
      <c r="G432" s="940" t="s">
        <v>1279</v>
      </c>
      <c r="H432" s="940" t="s">
        <v>1280</v>
      </c>
      <c r="I432" s="943">
        <v>41516</v>
      </c>
      <c r="J432" s="940"/>
      <c r="K432" s="940">
        <v>0</v>
      </c>
      <c r="L432" s="940">
        <v>1</v>
      </c>
      <c r="M432" s="940">
        <v>2</v>
      </c>
      <c r="N432" s="940">
        <v>5</v>
      </c>
      <c r="O432" s="940" t="s">
        <v>1223</v>
      </c>
      <c r="P432" s="940" t="s">
        <v>1423</v>
      </c>
      <c r="Q432" s="940" t="s">
        <v>1424</v>
      </c>
      <c r="R432" s="940"/>
      <c r="S432" s="940" t="s">
        <v>1423</v>
      </c>
      <c r="T432" s="940">
        <v>50</v>
      </c>
      <c r="U432" s="940">
        <v>1</v>
      </c>
      <c r="V432" s="940">
        <v>1</v>
      </c>
      <c r="W432" s="940">
        <v>1</v>
      </c>
      <c r="X432" s="940">
        <v>10</v>
      </c>
      <c r="Y432" s="940"/>
      <c r="Z432" s="940"/>
      <c r="AA432" s="944">
        <f t="shared" si="90"/>
        <v>-1.8378770664093453</v>
      </c>
      <c r="AB432" s="944">
        <f t="shared" si="91"/>
        <v>3.377792111233421</v>
      </c>
      <c r="AC432" s="944">
        <f t="shared" si="92"/>
        <v>2.3025850929940459</v>
      </c>
      <c r="AD432" s="944">
        <f t="shared" si="104"/>
        <v>5.3018981104783993</v>
      </c>
      <c r="AE432" s="945">
        <f t="shared" si="93"/>
        <v>15.915494309189533</v>
      </c>
      <c r="AF432" s="946">
        <f t="shared" si="94"/>
        <v>0.15915494309189535</v>
      </c>
      <c r="AG432" s="947">
        <f t="shared" si="95"/>
        <v>1.9894414408173026E-2</v>
      </c>
      <c r="AH432" s="945">
        <f t="shared" si="96"/>
        <v>5.1180294181381827E-2</v>
      </c>
      <c r="AI432" s="184" t="str">
        <f t="shared" si="97"/>
        <v>100</v>
      </c>
      <c r="AJ432" s="948">
        <f t="shared" si="98"/>
        <v>0.46296296296296297</v>
      </c>
      <c r="AK432" s="947">
        <f t="shared" si="99"/>
        <v>9.2103770408208455E-3</v>
      </c>
      <c r="AL432" s="947">
        <f t="shared" si="100"/>
        <v>2.3694580639528624E-2</v>
      </c>
      <c r="AM432" s="184" t="s">
        <v>1221</v>
      </c>
      <c r="AN432" s="184" t="s">
        <v>1197</v>
      </c>
      <c r="AV432">
        <v>4</v>
      </c>
      <c r="AX432" t="str">
        <v>araracanua</v>
      </c>
      <c r="AY432" s="950">
        <f t="shared" si="101"/>
        <v>1.3574727332343843E-2</v>
      </c>
      <c r="AZ432" s="950">
        <f t="shared" si="102"/>
        <v>0</v>
      </c>
      <c r="BA432" s="950">
        <f t="shared" si="103"/>
        <v>0</v>
      </c>
      <c r="BB432" s="950" cm="1">
        <f t="array" ref="BB432">IFERROR(_xlfn.IFS($AX432=$AT$16,$BA432,$AX432=$AT$17,$BA432,$AX432=$AT$18,$BA432),AZ432)</f>
        <v>0</v>
      </c>
    </row>
    <row r="433" spans="1:54" x14ac:dyDescent="0.3">
      <c r="A433" s="940">
        <v>4</v>
      </c>
      <c r="B433" s="940" t="s">
        <v>739</v>
      </c>
      <c r="C433" s="941">
        <v>770214</v>
      </c>
      <c r="D433" s="941">
        <v>9317737</v>
      </c>
      <c r="E433" s="942">
        <v>770198</v>
      </c>
      <c r="F433" s="942">
        <v>9317793</v>
      </c>
      <c r="G433" s="940" t="s">
        <v>1279</v>
      </c>
      <c r="H433" s="940" t="s">
        <v>1280</v>
      </c>
      <c r="I433" s="943">
        <v>41516</v>
      </c>
      <c r="J433" s="940"/>
      <c r="K433" s="940">
        <v>0</v>
      </c>
      <c r="L433" s="940">
        <v>1</v>
      </c>
      <c r="M433" s="940">
        <v>2</v>
      </c>
      <c r="N433" s="940">
        <v>7</v>
      </c>
      <c r="O433" s="940" t="s">
        <v>1172</v>
      </c>
      <c r="P433" s="940" t="s">
        <v>1425</v>
      </c>
      <c r="Q433" s="940" t="s">
        <v>1426</v>
      </c>
      <c r="R433" s="940"/>
      <c r="S433" s="940" t="s">
        <v>1425</v>
      </c>
      <c r="T433" s="940">
        <v>229</v>
      </c>
      <c r="U433" s="940">
        <v>3</v>
      </c>
      <c r="V433" s="940">
        <v>1</v>
      </c>
      <c r="W433" s="940">
        <v>3</v>
      </c>
      <c r="X433" s="940">
        <v>12</v>
      </c>
      <c r="Y433" s="940"/>
      <c r="Z433" s="940"/>
      <c r="AA433" s="944">
        <f t="shared" si="90"/>
        <v>-0.3161780682832519</v>
      </c>
      <c r="AB433" s="944">
        <f t="shared" si="91"/>
        <v>9.9968570863328707E-2</v>
      </c>
      <c r="AC433" s="944">
        <f t="shared" si="92"/>
        <v>2.4849066497880004</v>
      </c>
      <c r="AD433" s="944">
        <f t="shared" si="104"/>
        <v>6.174761058160624</v>
      </c>
      <c r="AE433" s="945">
        <f t="shared" si="93"/>
        <v>72.892963936088066</v>
      </c>
      <c r="AF433" s="946">
        <f t="shared" si="94"/>
        <v>0.72892963936088062</v>
      </c>
      <c r="AG433" s="947">
        <f t="shared" si="95"/>
        <v>0.41731319439160053</v>
      </c>
      <c r="AH433" s="945">
        <f t="shared" si="96"/>
        <v>3.9741778420229967</v>
      </c>
      <c r="AI433" s="184" t="str">
        <f t="shared" si="97"/>
        <v>2,5</v>
      </c>
      <c r="AJ433" s="948">
        <f t="shared" si="98"/>
        <v>1.1574074074074073E-2</v>
      </c>
      <c r="AK433" s="947">
        <f t="shared" si="99"/>
        <v>4.8300138239768574E-3</v>
      </c>
      <c r="AL433" s="947">
        <f t="shared" si="100"/>
        <v>4.5997428727118018E-2</v>
      </c>
      <c r="AM433" s="184" t="s">
        <v>1199</v>
      </c>
      <c r="AN433" s="184" t="s">
        <v>1176</v>
      </c>
      <c r="AV433">
        <v>4</v>
      </c>
      <c r="AX433" t="str">
        <v>Macacaúba</v>
      </c>
      <c r="AY433" s="950">
        <f t="shared" si="101"/>
        <v>0</v>
      </c>
      <c r="AZ433" s="950">
        <f t="shared" si="102"/>
        <v>0</v>
      </c>
      <c r="BA433" s="950">
        <f t="shared" si="103"/>
        <v>0</v>
      </c>
      <c r="BB433" s="950" cm="1">
        <f t="array" ref="BB433">IFERROR(_xlfn.IFS($AX433=$AT$16,$BA433,$AX433=$AT$17,$BA433,$AX433=$AT$18,$BA433),AZ433)</f>
        <v>0</v>
      </c>
    </row>
    <row r="434" spans="1:54" x14ac:dyDescent="0.3">
      <c r="A434" s="940">
        <v>4</v>
      </c>
      <c r="B434" s="940" t="s">
        <v>739</v>
      </c>
      <c r="C434" s="941">
        <v>770214</v>
      </c>
      <c r="D434" s="941">
        <v>9317737</v>
      </c>
      <c r="E434" s="942">
        <v>770198</v>
      </c>
      <c r="F434" s="942">
        <v>9317793</v>
      </c>
      <c r="G434" s="940" t="s">
        <v>1279</v>
      </c>
      <c r="H434" s="940" t="s">
        <v>1280</v>
      </c>
      <c r="I434" s="943">
        <v>41516</v>
      </c>
      <c r="J434" s="940"/>
      <c r="K434" s="940">
        <v>0</v>
      </c>
      <c r="L434" s="940">
        <v>1</v>
      </c>
      <c r="M434" s="940">
        <v>2</v>
      </c>
      <c r="N434" s="940">
        <v>8</v>
      </c>
      <c r="O434" s="940" t="s">
        <v>1172</v>
      </c>
      <c r="P434" s="940" t="s">
        <v>1180</v>
      </c>
      <c r="Q434" s="940" t="s">
        <v>1251</v>
      </c>
      <c r="R434" s="940" t="s">
        <v>1180</v>
      </c>
      <c r="S434" s="940" t="s">
        <v>1180</v>
      </c>
      <c r="T434" s="940">
        <v>187</v>
      </c>
      <c r="U434" s="940">
        <v>1</v>
      </c>
      <c r="V434" s="940">
        <v>1</v>
      </c>
      <c r="W434" s="940">
        <v>1</v>
      </c>
      <c r="X434" s="940">
        <v>17</v>
      </c>
      <c r="Y434" s="940"/>
      <c r="Z434" s="940"/>
      <c r="AA434" s="944">
        <f t="shared" si="90"/>
        <v>-0.51879145498290491</v>
      </c>
      <c r="AB434" s="944">
        <f t="shared" si="91"/>
        <v>0.26914457376327944</v>
      </c>
      <c r="AC434" s="944">
        <f t="shared" si="92"/>
        <v>2.8332133440562162</v>
      </c>
      <c r="AD434" s="944">
        <f t="shared" si="104"/>
        <v>8.0270978529382067</v>
      </c>
      <c r="AE434" s="945">
        <f t="shared" si="93"/>
        <v>59.523948716368857</v>
      </c>
      <c r="AF434" s="946">
        <f t="shared" si="94"/>
        <v>0.59523948716368857</v>
      </c>
      <c r="AG434" s="947">
        <f t="shared" si="95"/>
        <v>0.27827511097576096</v>
      </c>
      <c r="AH434" s="945">
        <f t="shared" si="96"/>
        <v>3.3517266304602495</v>
      </c>
      <c r="AI434" s="184" t="str">
        <f t="shared" si="97"/>
        <v>2,5</v>
      </c>
      <c r="AJ434" s="948">
        <f t="shared" si="98"/>
        <v>1.1574074074074073E-2</v>
      </c>
      <c r="AK434" s="947">
        <f t="shared" si="99"/>
        <v>3.2207767474046406E-3</v>
      </c>
      <c r="AL434" s="947">
        <f t="shared" si="100"/>
        <v>3.8793132296993625E-2</v>
      </c>
      <c r="AM434" s="184" t="s">
        <v>1192</v>
      </c>
      <c r="AN434" s="184" t="s">
        <v>1176</v>
      </c>
      <c r="AV434">
        <v>4</v>
      </c>
      <c r="AX434" t="str">
        <v>Ingá dois pares</v>
      </c>
      <c r="AY434" s="950">
        <f t="shared" si="101"/>
        <v>2.2303416493524304E-2</v>
      </c>
      <c r="AZ434" s="950">
        <f t="shared" si="102"/>
        <v>0</v>
      </c>
      <c r="BA434" s="950">
        <f t="shared" si="103"/>
        <v>0</v>
      </c>
      <c r="BB434" s="950" cm="1">
        <f t="array" ref="BB434">IFERROR(_xlfn.IFS($AX434=$AT$16,$BA434,$AX434=$AT$17,$BA434,$AX434=$AT$18,$BA434),AZ434)</f>
        <v>0</v>
      </c>
    </row>
    <row r="435" spans="1:54" x14ac:dyDescent="0.3">
      <c r="A435" s="940">
        <v>4</v>
      </c>
      <c r="B435" s="940" t="s">
        <v>739</v>
      </c>
      <c r="C435" s="941">
        <v>770214</v>
      </c>
      <c r="D435" s="941">
        <v>9317737</v>
      </c>
      <c r="E435" s="942">
        <v>770198</v>
      </c>
      <c r="F435" s="942">
        <v>9317793</v>
      </c>
      <c r="G435" s="940" t="s">
        <v>1279</v>
      </c>
      <c r="H435" s="940" t="s">
        <v>1280</v>
      </c>
      <c r="I435" s="943">
        <v>41516</v>
      </c>
      <c r="J435" s="940"/>
      <c r="K435" s="940">
        <v>0</v>
      </c>
      <c r="L435" s="940">
        <v>1</v>
      </c>
      <c r="M435" s="940">
        <v>2</v>
      </c>
      <c r="N435" s="940">
        <v>12</v>
      </c>
      <c r="O435" s="940" t="s">
        <v>1172</v>
      </c>
      <c r="P435" s="940" t="s">
        <v>1427</v>
      </c>
      <c r="Q435" s="940" t="s">
        <v>1428</v>
      </c>
      <c r="R435" s="940" t="s">
        <v>1177</v>
      </c>
      <c r="S435" s="940" t="s">
        <v>1177</v>
      </c>
      <c r="T435" s="940">
        <v>350</v>
      </c>
      <c r="U435" s="940">
        <v>1</v>
      </c>
      <c r="V435" s="940">
        <v>1</v>
      </c>
      <c r="W435" s="940">
        <v>1</v>
      </c>
      <c r="X435" s="940">
        <v>27</v>
      </c>
      <c r="Y435" s="940"/>
      <c r="Z435" s="940"/>
      <c r="AA435" s="944">
        <f t="shared" si="90"/>
        <v>0.10803308264596796</v>
      </c>
      <c r="AB435" s="944">
        <f t="shared" si="91"/>
        <v>1.1671146945990545E-2</v>
      </c>
      <c r="AC435" s="944">
        <f t="shared" si="92"/>
        <v>3.2958368660043291</v>
      </c>
      <c r="AD435" s="944">
        <f t="shared" si="104"/>
        <v>10.862540647313239</v>
      </c>
      <c r="AE435" s="945">
        <f t="shared" si="93"/>
        <v>111.40846016432674</v>
      </c>
      <c r="AF435" s="946">
        <f t="shared" si="94"/>
        <v>1.1140846016432675</v>
      </c>
      <c r="AG435" s="947">
        <f t="shared" si="95"/>
        <v>0.97482630600047837</v>
      </c>
      <c r="AH435" s="945">
        <f t="shared" si="96"/>
        <v>15.372884158672191</v>
      </c>
      <c r="AI435" s="184" t="str">
        <f t="shared" si="97"/>
        <v>2,5</v>
      </c>
      <c r="AJ435" s="948">
        <f t="shared" si="98"/>
        <v>1.1574074074074073E-2</v>
      </c>
      <c r="AK435" s="947">
        <f t="shared" si="99"/>
        <v>1.1282711875005536E-2</v>
      </c>
      <c r="AL435" s="947">
        <f t="shared" si="100"/>
        <v>0.17792689998463182</v>
      </c>
      <c r="AM435" s="184" t="s">
        <v>1228</v>
      </c>
      <c r="AN435" s="184" t="s">
        <v>1176</v>
      </c>
      <c r="AV435">
        <v>4</v>
      </c>
      <c r="AX435" t="str">
        <v>Mururé</v>
      </c>
      <c r="AY435" s="950">
        <f t="shared" si="101"/>
        <v>0.80294184885674136</v>
      </c>
      <c r="AZ435" s="950">
        <f t="shared" si="102"/>
        <v>0.54869483464380298</v>
      </c>
      <c r="BA435" s="950">
        <f t="shared" si="103"/>
        <v>6.1603377423529053E-2</v>
      </c>
      <c r="BB435" s="950" cm="1">
        <f t="array" ref="BB435">IFERROR(_xlfn.IFS($AX435=$AT$16,$BA435,$AX435=$AT$17,$BA435,$AX435=$AT$18,$BA435),AZ435)</f>
        <v>0.54869483464380298</v>
      </c>
    </row>
    <row r="436" spans="1:54" x14ac:dyDescent="0.3">
      <c r="A436" s="940">
        <v>4</v>
      </c>
      <c r="B436" s="940" t="s">
        <v>739</v>
      </c>
      <c r="C436" s="941">
        <v>770214</v>
      </c>
      <c r="D436" s="941">
        <v>9317737</v>
      </c>
      <c r="E436" s="942">
        <v>770198</v>
      </c>
      <c r="F436" s="942">
        <v>9317793</v>
      </c>
      <c r="G436" s="940" t="s">
        <v>1279</v>
      </c>
      <c r="H436" s="940" t="s">
        <v>1280</v>
      </c>
      <c r="I436" s="943">
        <v>41516</v>
      </c>
      <c r="J436" s="940"/>
      <c r="K436" s="940">
        <v>0</v>
      </c>
      <c r="L436" s="940">
        <v>1</v>
      </c>
      <c r="M436" s="940">
        <v>2</v>
      </c>
      <c r="N436" s="940">
        <v>13</v>
      </c>
      <c r="O436" s="940" t="s">
        <v>1193</v>
      </c>
      <c r="P436" s="940" t="s">
        <v>1417</v>
      </c>
      <c r="Q436" s="940" t="s">
        <v>1418</v>
      </c>
      <c r="R436" s="940"/>
      <c r="S436" s="940" t="s">
        <v>1417</v>
      </c>
      <c r="T436" s="940">
        <v>100</v>
      </c>
      <c r="U436" s="940">
        <v>3</v>
      </c>
      <c r="V436" s="940">
        <v>1</v>
      </c>
      <c r="W436" s="940">
        <v>1</v>
      </c>
      <c r="X436" s="940">
        <v>10</v>
      </c>
      <c r="Y436" s="940"/>
      <c r="Z436" s="940"/>
      <c r="AA436" s="944">
        <f t="shared" si="90"/>
        <v>-1.1447298858494002</v>
      </c>
      <c r="AB436" s="944">
        <f t="shared" si="91"/>
        <v>1.3104065115567807</v>
      </c>
      <c r="AC436" s="944">
        <f t="shared" si="92"/>
        <v>2.3025850929940459</v>
      </c>
      <c r="AD436" s="944">
        <f t="shared" si="104"/>
        <v>5.3018981104783993</v>
      </c>
      <c r="AE436" s="945">
        <f t="shared" si="93"/>
        <v>31.830988618379067</v>
      </c>
      <c r="AF436" s="946">
        <f t="shared" si="94"/>
        <v>0.31830988618379069</v>
      </c>
      <c r="AG436" s="947">
        <f t="shared" si="95"/>
        <v>7.9577657632692103E-2</v>
      </c>
      <c r="AH436" s="945">
        <f t="shared" si="96"/>
        <v>0.46522493069664234</v>
      </c>
      <c r="AI436" s="184" t="str">
        <f t="shared" si="97"/>
        <v>5</v>
      </c>
      <c r="AJ436" s="948">
        <f t="shared" si="98"/>
        <v>2.3148148148148147E-2</v>
      </c>
      <c r="AK436" s="947">
        <f t="shared" si="99"/>
        <v>1.842075408164169E-3</v>
      </c>
      <c r="AL436" s="947">
        <f t="shared" si="100"/>
        <v>1.0769095617977831E-2</v>
      </c>
      <c r="AM436" s="184" t="s">
        <v>1207</v>
      </c>
      <c r="AN436" s="184" t="s">
        <v>1184</v>
      </c>
      <c r="AV436">
        <v>4</v>
      </c>
      <c r="AX436" t="str">
        <v>oaripé pintado</v>
      </c>
      <c r="AY436" s="950">
        <f t="shared" si="101"/>
        <v>0</v>
      </c>
      <c r="AZ436" s="950">
        <f t="shared" si="102"/>
        <v>0</v>
      </c>
      <c r="BA436" s="950">
        <f t="shared" si="103"/>
        <v>0</v>
      </c>
      <c r="BB436" s="950" cm="1">
        <f t="array" ref="BB436">IFERROR(_xlfn.IFS($AX436=$AT$16,$BA436,$AX436=$AT$17,$BA436,$AX436=$AT$18,$BA436),AZ436)</f>
        <v>0</v>
      </c>
    </row>
    <row r="437" spans="1:54" x14ac:dyDescent="0.3">
      <c r="A437" s="940">
        <v>4</v>
      </c>
      <c r="B437" s="940" t="s">
        <v>739</v>
      </c>
      <c r="C437" s="941">
        <v>770214</v>
      </c>
      <c r="D437" s="941">
        <v>9317737</v>
      </c>
      <c r="E437" s="942">
        <v>770198</v>
      </c>
      <c r="F437" s="942">
        <v>9317793</v>
      </c>
      <c r="G437" s="940" t="s">
        <v>1279</v>
      </c>
      <c r="H437" s="940" t="s">
        <v>1280</v>
      </c>
      <c r="I437" s="943">
        <v>41516</v>
      </c>
      <c r="J437" s="940"/>
      <c r="K437" s="940">
        <v>0</v>
      </c>
      <c r="L437" s="940">
        <v>1</v>
      </c>
      <c r="M437" s="940">
        <v>2</v>
      </c>
      <c r="N437" s="940">
        <v>15</v>
      </c>
      <c r="O437" s="940" t="s">
        <v>1193</v>
      </c>
      <c r="P437" s="940" t="s">
        <v>1406</v>
      </c>
      <c r="Q437" s="940" t="s">
        <v>1407</v>
      </c>
      <c r="R437" s="940"/>
      <c r="S437" s="940" t="s">
        <v>1406</v>
      </c>
      <c r="T437" s="940">
        <v>81</v>
      </c>
      <c r="U437" s="940">
        <v>1</v>
      </c>
      <c r="V437" s="940">
        <v>1</v>
      </c>
      <c r="W437" s="940">
        <v>1</v>
      </c>
      <c r="X437" s="940">
        <v>8</v>
      </c>
      <c r="Y437" s="940"/>
      <c r="Z437" s="940"/>
      <c r="AA437" s="944">
        <f t="shared" si="90"/>
        <v>-1.3554509171650526</v>
      </c>
      <c r="AB437" s="944">
        <f t="shared" si="91"/>
        <v>1.8372471888435824</v>
      </c>
      <c r="AC437" s="944">
        <f t="shared" si="92"/>
        <v>2.0794415416798357</v>
      </c>
      <c r="AD437" s="944">
        <f t="shared" si="104"/>
        <v>4.3240771252638117</v>
      </c>
      <c r="AE437" s="945">
        <f t="shared" si="93"/>
        <v>25.783100780887047</v>
      </c>
      <c r="AF437" s="946">
        <f t="shared" si="94"/>
        <v>0.25783100780887047</v>
      </c>
      <c r="AG437" s="947">
        <f t="shared" si="95"/>
        <v>5.2210901172809292E-2</v>
      </c>
      <c r="AH437" s="945">
        <f t="shared" si="96"/>
        <v>0.21115676443304188</v>
      </c>
      <c r="AI437" s="184" t="str">
        <f t="shared" si="97"/>
        <v>5</v>
      </c>
      <c r="AJ437" s="948">
        <f t="shared" si="98"/>
        <v>2.3148148148148147E-2</v>
      </c>
      <c r="AK437" s="947">
        <f t="shared" si="99"/>
        <v>1.2085856752965113E-3</v>
      </c>
      <c r="AL437" s="947">
        <f t="shared" si="100"/>
        <v>4.8878880655796727E-3</v>
      </c>
      <c r="AM437" s="184" t="s">
        <v>1196</v>
      </c>
      <c r="AN437" s="184" t="s">
        <v>1197</v>
      </c>
      <c r="AV437">
        <v>4</v>
      </c>
      <c r="AX437" t="str">
        <v>Ingá chinelo</v>
      </c>
      <c r="AY437" s="950">
        <f t="shared" si="101"/>
        <v>0</v>
      </c>
      <c r="AZ437" s="950">
        <f t="shared" si="102"/>
        <v>0</v>
      </c>
      <c r="BA437" s="950">
        <f t="shared" si="103"/>
        <v>0</v>
      </c>
      <c r="BB437" s="950" cm="1">
        <f t="array" ref="BB437">IFERROR(_xlfn.IFS($AX437=$AT$16,$BA437,$AX437=$AT$17,$BA437,$AX437=$AT$18,$BA437),AZ437)</f>
        <v>0</v>
      </c>
    </row>
    <row r="438" spans="1:54" x14ac:dyDescent="0.3">
      <c r="A438" s="940">
        <v>4</v>
      </c>
      <c r="B438" s="940" t="s">
        <v>739</v>
      </c>
      <c r="C438" s="941">
        <v>770214</v>
      </c>
      <c r="D438" s="941">
        <v>9317737</v>
      </c>
      <c r="E438" s="942">
        <v>770198</v>
      </c>
      <c r="F438" s="942">
        <v>9317793</v>
      </c>
      <c r="G438" s="940" t="s">
        <v>1279</v>
      </c>
      <c r="H438" s="940" t="s">
        <v>1280</v>
      </c>
      <c r="I438" s="943">
        <v>41516</v>
      </c>
      <c r="J438" s="940"/>
      <c r="K438" s="940">
        <v>0</v>
      </c>
      <c r="L438" s="940">
        <v>1</v>
      </c>
      <c r="M438" s="940">
        <v>2</v>
      </c>
      <c r="N438" s="940">
        <v>17</v>
      </c>
      <c r="O438" s="940" t="s">
        <v>1193</v>
      </c>
      <c r="P438" s="940" t="s">
        <v>1429</v>
      </c>
      <c r="Q438" s="940" t="s">
        <v>1430</v>
      </c>
      <c r="R438" s="940"/>
      <c r="S438" s="940" t="s">
        <v>1429</v>
      </c>
      <c r="T438" s="940">
        <v>63</v>
      </c>
      <c r="U438" s="940">
        <v>3</v>
      </c>
      <c r="V438" s="940">
        <v>1</v>
      </c>
      <c r="W438" s="940">
        <v>1</v>
      </c>
      <c r="X438" s="940">
        <v>5</v>
      </c>
      <c r="Y438" s="940"/>
      <c r="Z438" s="940"/>
      <c r="AA438" s="944">
        <f t="shared" si="90"/>
        <v>-1.6067653454459589</v>
      </c>
      <c r="AB438" s="944">
        <f t="shared" si="91"/>
        <v>2.5816948753260718</v>
      </c>
      <c r="AC438" s="944">
        <f t="shared" si="92"/>
        <v>1.6094379124341003</v>
      </c>
      <c r="AD438" s="944">
        <f t="shared" si="104"/>
        <v>2.5902903939802346</v>
      </c>
      <c r="AE438" s="945">
        <f t="shared" si="93"/>
        <v>20.053522829578814</v>
      </c>
      <c r="AF438" s="946">
        <f t="shared" si="94"/>
        <v>0.20053522829578813</v>
      </c>
      <c r="AG438" s="947">
        <f t="shared" si="95"/>
        <v>3.1584372314415486E-2</v>
      </c>
      <c r="AH438" s="945">
        <f t="shared" si="96"/>
        <v>6.6006588187195236E-2</v>
      </c>
      <c r="AI438" s="184" t="str">
        <f t="shared" si="97"/>
        <v>5</v>
      </c>
      <c r="AJ438" s="948">
        <f t="shared" si="98"/>
        <v>2.3148148148148147E-2</v>
      </c>
      <c r="AK438" s="947">
        <f t="shared" si="99"/>
        <v>7.3111972950035847E-4</v>
      </c>
      <c r="AL438" s="947">
        <f t="shared" si="100"/>
        <v>1.5279302821110008E-3</v>
      </c>
      <c r="AM438" s="184" t="s">
        <v>1196</v>
      </c>
      <c r="AN438" s="184" t="s">
        <v>1197</v>
      </c>
      <c r="AV438">
        <v>3</v>
      </c>
      <c r="AX438" t="str">
        <v>Tanimbuca</v>
      </c>
      <c r="AY438" s="950">
        <f t="shared" si="101"/>
        <v>7.8398738562506093E-2</v>
      </c>
      <c r="AZ438" s="950">
        <f t="shared" si="102"/>
        <v>7.8398738562506093E-2</v>
      </c>
      <c r="BA438" s="950">
        <f t="shared" si="103"/>
        <v>5.7413079197198277E-2</v>
      </c>
      <c r="BB438" s="950" cm="1">
        <f t="array" ref="BB438">IFERROR(_xlfn.IFS($AX438=$AT$16,$BA438,$AX438=$AT$17,$BA438,$AX438=$AT$18,$BA438),AZ438)</f>
        <v>7.8398738562506093E-2</v>
      </c>
    </row>
    <row r="439" spans="1:54" x14ac:dyDescent="0.3">
      <c r="A439" s="940">
        <v>4</v>
      </c>
      <c r="B439" s="940" t="s">
        <v>739</v>
      </c>
      <c r="C439" s="941">
        <v>770214</v>
      </c>
      <c r="D439" s="941">
        <v>9317737</v>
      </c>
      <c r="E439" s="942">
        <v>770198</v>
      </c>
      <c r="F439" s="942">
        <v>9317793</v>
      </c>
      <c r="G439" s="940" t="s">
        <v>1279</v>
      </c>
      <c r="H439" s="940" t="s">
        <v>1280</v>
      </c>
      <c r="I439" s="943">
        <v>41516</v>
      </c>
      <c r="J439" s="940"/>
      <c r="K439" s="940">
        <v>0</v>
      </c>
      <c r="L439" s="940">
        <v>1</v>
      </c>
      <c r="M439" s="940">
        <v>2</v>
      </c>
      <c r="N439" s="940">
        <v>18</v>
      </c>
      <c r="O439" s="940" t="s">
        <v>1172</v>
      </c>
      <c r="P439" s="940" t="s">
        <v>1431</v>
      </c>
      <c r="Q439" s="940" t="s">
        <v>1432</v>
      </c>
      <c r="R439" s="940"/>
      <c r="S439" s="940" t="s">
        <v>1431</v>
      </c>
      <c r="T439" s="940">
        <v>153</v>
      </c>
      <c r="U439" s="940">
        <v>3</v>
      </c>
      <c r="V439" s="940">
        <v>1</v>
      </c>
      <c r="W439" s="940">
        <v>1</v>
      </c>
      <c r="X439" s="940">
        <v>10</v>
      </c>
      <c r="Y439" s="940"/>
      <c r="Z439" s="940"/>
      <c r="AA439" s="944">
        <f t="shared" si="90"/>
        <v>-0.71946215044505601</v>
      </c>
      <c r="AB439" s="944">
        <f t="shared" si="91"/>
        <v>0.51762578592302444</v>
      </c>
      <c r="AC439" s="944">
        <f t="shared" si="92"/>
        <v>2.3025850929940459</v>
      </c>
      <c r="AD439" s="944">
        <f t="shared" si="104"/>
        <v>5.3018981104783993</v>
      </c>
      <c r="AE439" s="945">
        <f t="shared" si="93"/>
        <v>48.701412586119972</v>
      </c>
      <c r="AF439" s="946">
        <f t="shared" si="94"/>
        <v>0.48701412586119974</v>
      </c>
      <c r="AG439" s="947">
        <f t="shared" si="95"/>
        <v>0.18628333875236891</v>
      </c>
      <c r="AH439" s="945">
        <f t="shared" si="96"/>
        <v>1.4207451175072898</v>
      </c>
      <c r="AI439" s="184" t="str">
        <f t="shared" si="97"/>
        <v>2,5</v>
      </c>
      <c r="AJ439" s="948">
        <f t="shared" si="98"/>
        <v>1.1574074074074073E-2</v>
      </c>
      <c r="AK439" s="947">
        <f t="shared" si="99"/>
        <v>2.1560571614857513E-3</v>
      </c>
      <c r="AL439" s="947">
        <f t="shared" si="100"/>
        <v>1.6443809230408446E-2</v>
      </c>
      <c r="AM439" s="184" t="s">
        <v>1183</v>
      </c>
      <c r="AN439" s="184" t="s">
        <v>1184</v>
      </c>
      <c r="AV439">
        <v>4</v>
      </c>
      <c r="AX439" t="str">
        <v>Envira cheirosa</v>
      </c>
      <c r="AY439" s="950">
        <f t="shared" si="101"/>
        <v>4.8541395879624381E-2</v>
      </c>
      <c r="AZ439" s="950">
        <f t="shared" si="102"/>
        <v>3.6245381869025789E-2</v>
      </c>
      <c r="BA439" s="950">
        <f t="shared" si="103"/>
        <v>0</v>
      </c>
      <c r="BB439" s="950" cm="1">
        <f t="array" ref="BB439">IFERROR(_xlfn.IFS($AX439=$AT$16,$BA439,$AX439=$AT$17,$BA439,$AX439=$AT$18,$BA439),AZ439)</f>
        <v>3.6245381869025789E-2</v>
      </c>
    </row>
    <row r="440" spans="1:54" x14ac:dyDescent="0.3">
      <c r="A440" s="940">
        <v>4</v>
      </c>
      <c r="B440" s="940" t="s">
        <v>739</v>
      </c>
      <c r="C440" s="941">
        <v>770214</v>
      </c>
      <c r="D440" s="941">
        <v>9317737</v>
      </c>
      <c r="E440" s="942">
        <v>770198</v>
      </c>
      <c r="F440" s="942">
        <v>9317793</v>
      </c>
      <c r="G440" s="940" t="s">
        <v>1279</v>
      </c>
      <c r="H440" s="940" t="s">
        <v>1280</v>
      </c>
      <c r="I440" s="943">
        <v>41516</v>
      </c>
      <c r="J440" s="940"/>
      <c r="K440" s="940">
        <v>0</v>
      </c>
      <c r="L440" s="940">
        <v>1</v>
      </c>
      <c r="M440" s="940">
        <v>2</v>
      </c>
      <c r="N440" s="940">
        <v>19</v>
      </c>
      <c r="O440" s="940" t="s">
        <v>1193</v>
      </c>
      <c r="P440" s="940" t="s">
        <v>1364</v>
      </c>
      <c r="Q440" s="940" t="s">
        <v>1365</v>
      </c>
      <c r="R440" s="940"/>
      <c r="S440" s="940" t="s">
        <v>1364</v>
      </c>
      <c r="T440" s="940">
        <v>70</v>
      </c>
      <c r="U440" s="940">
        <v>1</v>
      </c>
      <c r="V440" s="940">
        <v>1</v>
      </c>
      <c r="W440" s="940">
        <v>1</v>
      </c>
      <c r="X440" s="940">
        <v>13</v>
      </c>
      <c r="Y440" s="940" t="s">
        <v>1263</v>
      </c>
      <c r="Z440" s="940"/>
      <c r="AA440" s="944">
        <f t="shared" si="90"/>
        <v>-1.5014048297881326</v>
      </c>
      <c r="AB440" s="944">
        <f t="shared" si="91"/>
        <v>2.2542164629111316</v>
      </c>
      <c r="AC440" s="944">
        <f t="shared" si="92"/>
        <v>2.5649493574615367</v>
      </c>
      <c r="AD440" s="944">
        <f t="shared" si="104"/>
        <v>6.5789652063423505</v>
      </c>
      <c r="AE440" s="945">
        <f t="shared" si="93"/>
        <v>22.281692032865347</v>
      </c>
      <c r="AF440" s="946">
        <f t="shared" si="94"/>
        <v>0.22281692032865347</v>
      </c>
      <c r="AG440" s="947">
        <f t="shared" si="95"/>
        <v>3.8993052240019123E-2</v>
      </c>
      <c r="AH440" s="945">
        <f t="shared" si="96"/>
        <v>0.1931289421128034</v>
      </c>
      <c r="AI440" s="184" t="str">
        <f t="shared" si="97"/>
        <v>5</v>
      </c>
      <c r="AJ440" s="948">
        <f t="shared" si="98"/>
        <v>2.3148148148148147E-2</v>
      </c>
      <c r="AK440" s="947">
        <f t="shared" si="99"/>
        <v>9.0261695000044264E-4</v>
      </c>
      <c r="AL440" s="947">
        <f t="shared" si="100"/>
        <v>4.4705773637223004E-3</v>
      </c>
      <c r="AM440" s="184" t="s">
        <v>1196</v>
      </c>
      <c r="AN440" s="184" t="s">
        <v>1197</v>
      </c>
      <c r="AV440">
        <v>4</v>
      </c>
      <c r="AX440" t="str">
        <v>tachi folha prateada</v>
      </c>
      <c r="AY440" s="950">
        <f t="shared" si="101"/>
        <v>0</v>
      </c>
      <c r="AZ440" s="950">
        <f t="shared" si="102"/>
        <v>0</v>
      </c>
      <c r="BA440" s="950">
        <f t="shared" si="103"/>
        <v>0</v>
      </c>
      <c r="BB440" s="950" cm="1">
        <f t="array" ref="BB440">IFERROR(_xlfn.IFS($AX440=$AT$16,$BA440,$AX440=$AT$17,$BA440,$AX440=$AT$18,$BA440),AZ440)</f>
        <v>0</v>
      </c>
    </row>
    <row r="441" spans="1:54" x14ac:dyDescent="0.3">
      <c r="A441" s="940">
        <v>4</v>
      </c>
      <c r="B441" s="940" t="s">
        <v>739</v>
      </c>
      <c r="C441" s="941">
        <v>770214</v>
      </c>
      <c r="D441" s="941">
        <v>9317737</v>
      </c>
      <c r="E441" s="942">
        <v>770198</v>
      </c>
      <c r="F441" s="942">
        <v>9317793</v>
      </c>
      <c r="G441" s="940" t="s">
        <v>1279</v>
      </c>
      <c r="H441" s="940" t="s">
        <v>1280</v>
      </c>
      <c r="I441" s="943">
        <v>41516</v>
      </c>
      <c r="J441" s="940"/>
      <c r="K441" s="940">
        <v>0</v>
      </c>
      <c r="L441" s="940">
        <v>1</v>
      </c>
      <c r="M441" s="940">
        <v>2</v>
      </c>
      <c r="N441" s="940">
        <v>22</v>
      </c>
      <c r="O441" s="940" t="s">
        <v>1193</v>
      </c>
      <c r="P441" s="940" t="s">
        <v>1283</v>
      </c>
      <c r="Q441" s="940" t="s">
        <v>1284</v>
      </c>
      <c r="R441" s="940"/>
      <c r="S441" s="940" t="s">
        <v>1283</v>
      </c>
      <c r="T441" s="940">
        <v>81</v>
      </c>
      <c r="U441" s="940">
        <v>1</v>
      </c>
      <c r="V441" s="940">
        <v>1</v>
      </c>
      <c r="W441" s="940">
        <v>1</v>
      </c>
      <c r="X441" s="940">
        <v>12</v>
      </c>
      <c r="Y441" s="940"/>
      <c r="Z441" s="940"/>
      <c r="AA441" s="944">
        <f t="shared" si="90"/>
        <v>-1.3554509171650526</v>
      </c>
      <c r="AB441" s="944">
        <f t="shared" si="91"/>
        <v>1.8372471888435824</v>
      </c>
      <c r="AC441" s="944">
        <f t="shared" si="92"/>
        <v>2.4849066497880004</v>
      </c>
      <c r="AD441" s="944">
        <f t="shared" si="104"/>
        <v>6.174761058160624</v>
      </c>
      <c r="AE441" s="945">
        <f t="shared" si="93"/>
        <v>25.783100780887047</v>
      </c>
      <c r="AF441" s="946">
        <f t="shared" si="94"/>
        <v>0.25783100780887047</v>
      </c>
      <c r="AG441" s="947">
        <f t="shared" si="95"/>
        <v>5.2210901172809292E-2</v>
      </c>
      <c r="AH441" s="945">
        <f t="shared" si="96"/>
        <v>0.28694876781120743</v>
      </c>
      <c r="AI441" s="184" t="str">
        <f t="shared" si="97"/>
        <v>5</v>
      </c>
      <c r="AJ441" s="948">
        <f t="shared" si="98"/>
        <v>2.3148148148148147E-2</v>
      </c>
      <c r="AK441" s="947">
        <f t="shared" si="99"/>
        <v>1.2085856752965113E-3</v>
      </c>
      <c r="AL441" s="947">
        <f t="shared" si="100"/>
        <v>6.6423325882223935E-3</v>
      </c>
      <c r="AM441" s="184" t="s">
        <v>1196</v>
      </c>
      <c r="AN441" s="184" t="s">
        <v>1197</v>
      </c>
      <c r="AV441">
        <v>4</v>
      </c>
      <c r="AX441" t="str">
        <v>Tanimbuca-amarela</v>
      </c>
      <c r="AY441" s="950">
        <f t="shared" si="101"/>
        <v>9.1485096890161575E-3</v>
      </c>
      <c r="AZ441" s="950">
        <f t="shared" si="102"/>
        <v>0</v>
      </c>
      <c r="BA441" s="950">
        <f t="shared" si="103"/>
        <v>0</v>
      </c>
      <c r="BB441" s="950" cm="1">
        <f t="array" ref="BB441">IFERROR(_xlfn.IFS($AX441=$AT$16,$BA441,$AX441=$AT$17,$BA441,$AX441=$AT$18,$BA441),AZ441)</f>
        <v>0</v>
      </c>
    </row>
    <row r="442" spans="1:54" x14ac:dyDescent="0.3">
      <c r="A442" s="940">
        <v>4</v>
      </c>
      <c r="B442" s="940" t="s">
        <v>739</v>
      </c>
      <c r="C442" s="941">
        <v>770214</v>
      </c>
      <c r="D442" s="941">
        <v>9317737</v>
      </c>
      <c r="E442" s="942">
        <v>770198</v>
      </c>
      <c r="F442" s="942">
        <v>9317793</v>
      </c>
      <c r="G442" s="940" t="s">
        <v>1279</v>
      </c>
      <c r="H442" s="940" t="s">
        <v>1280</v>
      </c>
      <c r="I442" s="943">
        <v>41516</v>
      </c>
      <c r="J442" s="940"/>
      <c r="K442" s="940">
        <v>0</v>
      </c>
      <c r="L442" s="940">
        <v>1</v>
      </c>
      <c r="M442" s="940">
        <v>2</v>
      </c>
      <c r="N442" s="940">
        <v>23</v>
      </c>
      <c r="O442" s="940" t="s">
        <v>1193</v>
      </c>
      <c r="P442" s="940" t="s">
        <v>1411</v>
      </c>
      <c r="Q442" s="940" t="s">
        <v>1412</v>
      </c>
      <c r="R442" s="940"/>
      <c r="S442" s="940" t="s">
        <v>1411</v>
      </c>
      <c r="T442" s="940">
        <v>82</v>
      </c>
      <c r="U442" s="940">
        <v>1</v>
      </c>
      <c r="V442" s="940">
        <v>1</v>
      </c>
      <c r="W442" s="940">
        <v>1</v>
      </c>
      <c r="X442" s="940">
        <v>19</v>
      </c>
      <c r="Y442" s="940"/>
      <c r="Z442" s="940"/>
      <c r="AA442" s="944">
        <f t="shared" si="90"/>
        <v>-1.3431808245732384</v>
      </c>
      <c r="AB442" s="944">
        <f t="shared" si="91"/>
        <v>1.8041347275012447</v>
      </c>
      <c r="AC442" s="944">
        <f t="shared" si="92"/>
        <v>2.9444389791664403</v>
      </c>
      <c r="AD442" s="944">
        <f t="shared" si="104"/>
        <v>8.6697209020347081</v>
      </c>
      <c r="AE442" s="945">
        <f t="shared" si="93"/>
        <v>26.101410667070837</v>
      </c>
      <c r="AF442" s="946">
        <f t="shared" si="94"/>
        <v>0.26101410667070835</v>
      </c>
      <c r="AG442" s="947">
        <f t="shared" si="95"/>
        <v>5.3508016992222157E-2</v>
      </c>
      <c r="AH442" s="945">
        <f t="shared" si="96"/>
        <v>0.41776830133704007</v>
      </c>
      <c r="AI442" s="184" t="str">
        <f t="shared" si="97"/>
        <v>5</v>
      </c>
      <c r="AJ442" s="948">
        <f t="shared" si="98"/>
        <v>2.3148148148148147E-2</v>
      </c>
      <c r="AK442" s="947">
        <f t="shared" si="99"/>
        <v>1.2386115044495868E-3</v>
      </c>
      <c r="AL442" s="947">
        <f t="shared" si="100"/>
        <v>9.6705625309500016E-3</v>
      </c>
      <c r="AM442" s="184" t="s">
        <v>1196</v>
      </c>
      <c r="AN442" s="184" t="s">
        <v>1197</v>
      </c>
      <c r="AV442">
        <v>4</v>
      </c>
      <c r="AX442" t="str">
        <v>Ingá pedra</v>
      </c>
      <c r="AY442" s="950">
        <f t="shared" si="101"/>
        <v>0</v>
      </c>
      <c r="AZ442" s="950">
        <f t="shared" si="102"/>
        <v>0</v>
      </c>
      <c r="BA442" s="950">
        <f t="shared" si="103"/>
        <v>0</v>
      </c>
      <c r="BB442" s="950" cm="1">
        <f t="array" ref="BB442">IFERROR(_xlfn.IFS($AX442=$AT$16,$BA442,$AX442=$AT$17,$BA442,$AX442=$AT$18,$BA442),AZ442)</f>
        <v>0</v>
      </c>
    </row>
    <row r="443" spans="1:54" x14ac:dyDescent="0.3">
      <c r="A443" s="940">
        <v>4</v>
      </c>
      <c r="B443" s="940" t="s">
        <v>739</v>
      </c>
      <c r="C443" s="941">
        <v>770214</v>
      </c>
      <c r="D443" s="941">
        <v>9317737</v>
      </c>
      <c r="E443" s="942">
        <v>770198</v>
      </c>
      <c r="F443" s="942">
        <v>9317793</v>
      </c>
      <c r="G443" s="940" t="s">
        <v>1279</v>
      </c>
      <c r="H443" s="940" t="s">
        <v>1280</v>
      </c>
      <c r="I443" s="943">
        <v>41516</v>
      </c>
      <c r="J443" s="940"/>
      <c r="K443" s="940">
        <v>0</v>
      </c>
      <c r="L443" s="940">
        <v>1</v>
      </c>
      <c r="M443" s="940">
        <v>2</v>
      </c>
      <c r="N443" s="940">
        <v>24</v>
      </c>
      <c r="O443" s="940" t="s">
        <v>1172</v>
      </c>
      <c r="P443" s="940" t="s">
        <v>1417</v>
      </c>
      <c r="Q443" s="940" t="s">
        <v>1418</v>
      </c>
      <c r="R443" s="940"/>
      <c r="S443" s="940" t="s">
        <v>1417</v>
      </c>
      <c r="T443" s="940">
        <v>159</v>
      </c>
      <c r="U443" s="940">
        <v>3</v>
      </c>
      <c r="V443" s="940">
        <v>1</v>
      </c>
      <c r="W443" s="940">
        <v>1</v>
      </c>
      <c r="X443" s="940">
        <v>15</v>
      </c>
      <c r="Y443" s="940"/>
      <c r="Z443" s="940"/>
      <c r="AA443" s="944">
        <f t="shared" si="90"/>
        <v>-0.68099586961725989</v>
      </c>
      <c r="AB443" s="944">
        <f t="shared" si="91"/>
        <v>0.46375537443576803</v>
      </c>
      <c r="AC443" s="944">
        <f t="shared" si="92"/>
        <v>2.7080502011022101</v>
      </c>
      <c r="AD443" s="944">
        <f t="shared" si="104"/>
        <v>7.3335358916897206</v>
      </c>
      <c r="AE443" s="945">
        <f t="shared" si="93"/>
        <v>50.611271903222722</v>
      </c>
      <c r="AF443" s="946">
        <f t="shared" si="94"/>
        <v>0.50611271903222721</v>
      </c>
      <c r="AG443" s="947">
        <f t="shared" si="95"/>
        <v>0.20118027626120891</v>
      </c>
      <c r="AH443" s="945">
        <f t="shared" si="96"/>
        <v>2.1079433825787204</v>
      </c>
      <c r="AI443" s="184" t="str">
        <f t="shared" si="97"/>
        <v>2,5</v>
      </c>
      <c r="AJ443" s="948">
        <f t="shared" si="98"/>
        <v>1.1574074074074073E-2</v>
      </c>
      <c r="AK443" s="947">
        <f t="shared" si="99"/>
        <v>2.3284754196899178E-3</v>
      </c>
      <c r="AL443" s="947">
        <f t="shared" si="100"/>
        <v>2.4397492853920372E-2</v>
      </c>
      <c r="AM443" s="184" t="s">
        <v>1192</v>
      </c>
      <c r="AN443" s="184" t="s">
        <v>1176</v>
      </c>
      <c r="AV443">
        <v>4</v>
      </c>
      <c r="AX443" t="str">
        <v>pscudomédio laurigata</v>
      </c>
      <c r="AY443" s="950">
        <f t="shared" si="101"/>
        <v>0</v>
      </c>
      <c r="AZ443" s="950">
        <f t="shared" si="102"/>
        <v>0</v>
      </c>
      <c r="BA443" s="950">
        <f t="shared" si="103"/>
        <v>0</v>
      </c>
      <c r="BB443" s="950" cm="1">
        <f t="array" ref="BB443">IFERROR(_xlfn.IFS($AX443=$AT$16,$BA443,$AX443=$AT$17,$BA443,$AX443=$AT$18,$BA443),AZ443)</f>
        <v>0</v>
      </c>
    </row>
    <row r="444" spans="1:54" x14ac:dyDescent="0.3">
      <c r="A444" s="940">
        <v>4</v>
      </c>
      <c r="B444" s="940" t="s">
        <v>739</v>
      </c>
      <c r="C444" s="941">
        <v>770214</v>
      </c>
      <c r="D444" s="941">
        <v>9317737</v>
      </c>
      <c r="E444" s="942">
        <v>770198</v>
      </c>
      <c r="F444" s="942">
        <v>9317793</v>
      </c>
      <c r="G444" s="940" t="s">
        <v>1279</v>
      </c>
      <c r="H444" s="940" t="s">
        <v>1280</v>
      </c>
      <c r="I444" s="943">
        <v>41516</v>
      </c>
      <c r="J444" s="940"/>
      <c r="K444" s="940">
        <v>0</v>
      </c>
      <c r="L444" s="940">
        <v>1</v>
      </c>
      <c r="M444" s="940">
        <v>2</v>
      </c>
      <c r="N444" s="940">
        <v>25</v>
      </c>
      <c r="O444" s="940" t="s">
        <v>1172</v>
      </c>
      <c r="P444" s="940" t="s">
        <v>1205</v>
      </c>
      <c r="Q444" s="940" t="s">
        <v>1206</v>
      </c>
      <c r="R444" s="940" t="s">
        <v>1205</v>
      </c>
      <c r="S444" s="940" t="s">
        <v>1205</v>
      </c>
      <c r="T444" s="940">
        <v>230</v>
      </c>
      <c r="U444" s="940">
        <v>1</v>
      </c>
      <c r="V444" s="940">
        <v>1</v>
      </c>
      <c r="W444" s="940">
        <v>1</v>
      </c>
      <c r="X444" s="940">
        <v>23</v>
      </c>
      <c r="Y444" s="940"/>
      <c r="Z444" s="940"/>
      <c r="AA444" s="944">
        <f t="shared" si="90"/>
        <v>-0.31182076291429606</v>
      </c>
      <c r="AB444" s="944">
        <f t="shared" si="91"/>
        <v>9.723218818445363E-2</v>
      </c>
      <c r="AC444" s="944">
        <f t="shared" si="92"/>
        <v>3.1354942159291497</v>
      </c>
      <c r="AD444" s="944">
        <f t="shared" si="104"/>
        <v>9.8313239781251536</v>
      </c>
      <c r="AE444" s="945">
        <f t="shared" si="93"/>
        <v>73.211273822271863</v>
      </c>
      <c r="AF444" s="946">
        <f t="shared" si="94"/>
        <v>0.73211273822271861</v>
      </c>
      <c r="AG444" s="947">
        <f t="shared" si="95"/>
        <v>0.42096580887694118</v>
      </c>
      <c r="AH444" s="945">
        <f t="shared" si="96"/>
        <v>6.4533331547502994</v>
      </c>
      <c r="AI444" s="184" t="str">
        <f t="shared" si="97"/>
        <v>2,5</v>
      </c>
      <c r="AJ444" s="948">
        <f t="shared" si="98"/>
        <v>1.1574074074074073E-2</v>
      </c>
      <c r="AK444" s="947">
        <f t="shared" si="99"/>
        <v>4.8722894545942261E-3</v>
      </c>
      <c r="AL444" s="947">
        <f t="shared" si="100"/>
        <v>7.4691355957758096E-2</v>
      </c>
      <c r="AM444" s="184" t="s">
        <v>1199</v>
      </c>
      <c r="AN444" s="184" t="s">
        <v>1176</v>
      </c>
      <c r="AV444">
        <v>4</v>
      </c>
      <c r="AX444" t="str">
        <v>Cordia</v>
      </c>
      <c r="AY444" s="950">
        <f t="shared" si="101"/>
        <v>0</v>
      </c>
      <c r="AZ444" s="950">
        <f t="shared" si="102"/>
        <v>0</v>
      </c>
      <c r="BA444" s="950">
        <f t="shared" si="103"/>
        <v>0</v>
      </c>
      <c r="BB444" s="950" cm="1">
        <f t="array" ref="BB444">IFERROR(_xlfn.IFS($AX444=$AT$16,$BA444,$AX444=$AT$17,$BA444,$AX444=$AT$18,$BA444),AZ444)</f>
        <v>0</v>
      </c>
    </row>
    <row r="445" spans="1:54" x14ac:dyDescent="0.3">
      <c r="A445" s="940">
        <v>4</v>
      </c>
      <c r="B445" s="940" t="s">
        <v>739</v>
      </c>
      <c r="C445" s="941">
        <v>770214</v>
      </c>
      <c r="D445" s="941">
        <v>9317737</v>
      </c>
      <c r="E445" s="942">
        <v>770198</v>
      </c>
      <c r="F445" s="942">
        <v>9317793</v>
      </c>
      <c r="G445" s="940" t="s">
        <v>1279</v>
      </c>
      <c r="H445" s="940" t="s">
        <v>1280</v>
      </c>
      <c r="I445" s="943">
        <v>41516</v>
      </c>
      <c r="J445" s="940"/>
      <c r="K445" s="940">
        <v>0</v>
      </c>
      <c r="L445" s="940">
        <v>1</v>
      </c>
      <c r="M445" s="940">
        <v>2</v>
      </c>
      <c r="N445" s="940">
        <v>29</v>
      </c>
      <c r="O445" s="940" t="s">
        <v>1172</v>
      </c>
      <c r="P445" s="940" t="s">
        <v>1212</v>
      </c>
      <c r="Q445" s="940" t="s">
        <v>1213</v>
      </c>
      <c r="R445" s="940"/>
      <c r="S445" s="940" t="s">
        <v>1212</v>
      </c>
      <c r="T445" s="940">
        <v>195</v>
      </c>
      <c r="U445" s="940">
        <v>1</v>
      </c>
      <c r="V445" s="940">
        <v>1</v>
      </c>
      <c r="W445" s="940">
        <v>2</v>
      </c>
      <c r="X445" s="940">
        <v>19</v>
      </c>
      <c r="Y445" s="940"/>
      <c r="Z445" s="940"/>
      <c r="AA445" s="944">
        <f t="shared" si="90"/>
        <v>-0.47690051327374477</v>
      </c>
      <c r="AB445" s="944">
        <f t="shared" si="91"/>
        <v>0.22743409956076122</v>
      </c>
      <c r="AC445" s="944">
        <f t="shared" si="92"/>
        <v>2.9444389791664403</v>
      </c>
      <c r="AD445" s="944">
        <f t="shared" si="104"/>
        <v>8.6697209020347081</v>
      </c>
      <c r="AE445" s="945">
        <f t="shared" si="93"/>
        <v>62.070427805839181</v>
      </c>
      <c r="AF445" s="946">
        <f t="shared" si="94"/>
        <v>0.62070427805839179</v>
      </c>
      <c r="AG445" s="947">
        <f t="shared" si="95"/>
        <v>0.30259404314831162</v>
      </c>
      <c r="AH445" s="945">
        <f t="shared" si="96"/>
        <v>3.9837974726618306</v>
      </c>
      <c r="AI445" s="184" t="str">
        <f t="shared" si="97"/>
        <v>2,5</v>
      </c>
      <c r="AJ445" s="948">
        <f t="shared" si="98"/>
        <v>1.1574074074074073E-2</v>
      </c>
      <c r="AK445" s="947">
        <f t="shared" si="99"/>
        <v>3.5022458697721252E-3</v>
      </c>
      <c r="AL445" s="947">
        <f t="shared" si="100"/>
        <v>4.6108767044697109E-2</v>
      </c>
      <c r="AM445" s="184" t="s">
        <v>1175</v>
      </c>
      <c r="AN445" s="184" t="s">
        <v>1176</v>
      </c>
      <c r="AV445">
        <v>4</v>
      </c>
      <c r="AX445" t="str">
        <v>Breu amarelo</v>
      </c>
      <c r="AY445" s="950">
        <f t="shared" si="101"/>
        <v>1.5522296870492976E-2</v>
      </c>
      <c r="AZ445" s="950">
        <f t="shared" si="102"/>
        <v>0</v>
      </c>
      <c r="BA445" s="950">
        <f t="shared" si="103"/>
        <v>0</v>
      </c>
      <c r="BB445" s="950" cm="1">
        <f t="array" ref="BB445">IFERROR(_xlfn.IFS($AX445=$AT$16,$BA445,$AX445=$AT$17,$BA445,$AX445=$AT$18,$BA445),AZ445)</f>
        <v>0</v>
      </c>
    </row>
    <row r="446" spans="1:54" x14ac:dyDescent="0.3">
      <c r="A446" s="940">
        <v>4</v>
      </c>
      <c r="B446" s="940" t="s">
        <v>739</v>
      </c>
      <c r="C446" s="941">
        <v>770214</v>
      </c>
      <c r="D446" s="941">
        <v>9317737</v>
      </c>
      <c r="E446" s="942">
        <v>770198</v>
      </c>
      <c r="F446" s="942">
        <v>9317793</v>
      </c>
      <c r="G446" s="940" t="s">
        <v>1279</v>
      </c>
      <c r="H446" s="940" t="s">
        <v>1280</v>
      </c>
      <c r="I446" s="943">
        <v>41516</v>
      </c>
      <c r="J446" s="940"/>
      <c r="K446" s="940">
        <v>0</v>
      </c>
      <c r="L446" s="940">
        <v>1</v>
      </c>
      <c r="M446" s="940">
        <v>2</v>
      </c>
      <c r="N446" s="940">
        <v>30</v>
      </c>
      <c r="O446" s="940" t="s">
        <v>1193</v>
      </c>
      <c r="P446" s="940" t="s">
        <v>1433</v>
      </c>
      <c r="Q446" s="940" t="s">
        <v>1434</v>
      </c>
      <c r="R446" s="940"/>
      <c r="S446" s="940" t="s">
        <v>1433</v>
      </c>
      <c r="T446" s="940">
        <v>85</v>
      </c>
      <c r="U446" s="940">
        <v>1</v>
      </c>
      <c r="V446" s="940">
        <v>1</v>
      </c>
      <c r="W446" s="940">
        <v>1</v>
      </c>
      <c r="X446" s="940">
        <v>18</v>
      </c>
      <c r="Y446" s="940"/>
      <c r="Z446" s="940"/>
      <c r="AA446" s="944">
        <f t="shared" si="90"/>
        <v>-1.3072488153471751</v>
      </c>
      <c r="AB446" s="944">
        <f t="shared" si="91"/>
        <v>1.7088994652265925</v>
      </c>
      <c r="AC446" s="944">
        <f t="shared" si="92"/>
        <v>2.8903717578961645</v>
      </c>
      <c r="AD446" s="944">
        <f t="shared" si="104"/>
        <v>8.354248898843764</v>
      </c>
      <c r="AE446" s="945">
        <f t="shared" si="93"/>
        <v>27.056340325622209</v>
      </c>
      <c r="AF446" s="946">
        <f t="shared" si="94"/>
        <v>0.27056340325622208</v>
      </c>
      <c r="AG446" s="947">
        <f t="shared" si="95"/>
        <v>5.7494857639620034E-2</v>
      </c>
      <c r="AH446" s="945">
        <f t="shared" si="96"/>
        <v>0.44768435443155979</v>
      </c>
      <c r="AI446" s="184" t="str">
        <f t="shared" si="97"/>
        <v>5</v>
      </c>
      <c r="AJ446" s="948">
        <f t="shared" si="98"/>
        <v>2.3148148148148147E-2</v>
      </c>
      <c r="AK446" s="947">
        <f t="shared" si="99"/>
        <v>1.3308994823986119E-3</v>
      </c>
      <c r="AL446" s="947">
        <f t="shared" si="100"/>
        <v>1.0363063759989809E-2</v>
      </c>
      <c r="AM446" s="184" t="s">
        <v>1196</v>
      </c>
      <c r="AN446" s="184" t="s">
        <v>1197</v>
      </c>
      <c r="AV446">
        <v>4</v>
      </c>
      <c r="AX446" t="str">
        <v>Abiu arrepiado</v>
      </c>
      <c r="AY446" s="950">
        <f t="shared" si="101"/>
        <v>0.66806900351460696</v>
      </c>
      <c r="AZ446" s="950">
        <f t="shared" si="102"/>
        <v>0.44882584445291995</v>
      </c>
      <c r="BA446" s="950">
        <f t="shared" si="103"/>
        <v>0.16284130957222304</v>
      </c>
      <c r="BB446" s="950" cm="1">
        <f t="array" ref="BB446">IFERROR(_xlfn.IFS($AX446=$AT$16,$BA446,$AX446=$AT$17,$BA446,$AX446=$AT$18,$BA446),AZ446)</f>
        <v>0.44882584445291995</v>
      </c>
    </row>
    <row r="447" spans="1:54" x14ac:dyDescent="0.3">
      <c r="A447" s="940">
        <v>4</v>
      </c>
      <c r="B447" s="940" t="s">
        <v>739</v>
      </c>
      <c r="C447" s="941">
        <v>770214</v>
      </c>
      <c r="D447" s="941">
        <v>9317737</v>
      </c>
      <c r="E447" s="942">
        <v>770198</v>
      </c>
      <c r="F447" s="942">
        <v>9317793</v>
      </c>
      <c r="G447" s="940" t="s">
        <v>1279</v>
      </c>
      <c r="H447" s="940" t="s">
        <v>1280</v>
      </c>
      <c r="I447" s="943">
        <v>41516</v>
      </c>
      <c r="J447" s="940"/>
      <c r="K447" s="940">
        <v>0</v>
      </c>
      <c r="L447" s="940">
        <v>1</v>
      </c>
      <c r="M447" s="940">
        <v>2</v>
      </c>
      <c r="N447" s="940">
        <v>32</v>
      </c>
      <c r="O447" s="940" t="s">
        <v>1193</v>
      </c>
      <c r="P447" s="940" t="s">
        <v>1435</v>
      </c>
      <c r="Q447" s="940" t="s">
        <v>1424</v>
      </c>
      <c r="R447" s="940"/>
      <c r="S447" s="940" t="s">
        <v>1435</v>
      </c>
      <c r="T447" s="940">
        <v>69</v>
      </c>
      <c r="U447" s="940">
        <v>3</v>
      </c>
      <c r="V447" s="940">
        <v>1</v>
      </c>
      <c r="W447" s="940">
        <v>1</v>
      </c>
      <c r="X447" s="940">
        <v>16</v>
      </c>
      <c r="Y447" s="940"/>
      <c r="Z447" s="940"/>
      <c r="AA447" s="944">
        <f t="shared" si="90"/>
        <v>-1.5157935672402321</v>
      </c>
      <c r="AB447" s="944">
        <f t="shared" si="91"/>
        <v>2.297630138486868</v>
      </c>
      <c r="AC447" s="944">
        <f t="shared" si="92"/>
        <v>2.7725887222397811</v>
      </c>
      <c r="AD447" s="944">
        <f t="shared" si="104"/>
        <v>7.6872482226912222</v>
      </c>
      <c r="AE447" s="945">
        <f t="shared" si="93"/>
        <v>21.963382146681557</v>
      </c>
      <c r="AF447" s="946">
        <f t="shared" si="94"/>
        <v>0.21963382146681557</v>
      </c>
      <c r="AG447" s="947">
        <f t="shared" si="95"/>
        <v>3.7886922798924701E-2</v>
      </c>
      <c r="AH447" s="945">
        <f t="shared" si="96"/>
        <v>0.21499092071388767</v>
      </c>
      <c r="AI447" s="184" t="str">
        <f t="shared" si="97"/>
        <v>5</v>
      </c>
      <c r="AJ447" s="948">
        <f t="shared" si="98"/>
        <v>2.3148148148148147E-2</v>
      </c>
      <c r="AK447" s="947">
        <f t="shared" si="99"/>
        <v>8.7701210182696064E-4</v>
      </c>
      <c r="AL447" s="947">
        <f t="shared" si="100"/>
        <v>4.9766416831918438E-3</v>
      </c>
      <c r="AM447" s="184" t="s">
        <v>1196</v>
      </c>
      <c r="AN447" s="184" t="s">
        <v>1197</v>
      </c>
      <c r="AV447">
        <v>4</v>
      </c>
      <c r="AX447" t="str">
        <v>Abiurana vermelha</v>
      </c>
      <c r="AY447" s="950">
        <f t="shared" si="101"/>
        <v>0.36407087335130384</v>
      </c>
      <c r="AZ447" s="950">
        <f t="shared" si="102"/>
        <v>0.18464270269314162</v>
      </c>
      <c r="BA447" s="950">
        <f t="shared" si="103"/>
        <v>5.7784135444026399E-2</v>
      </c>
      <c r="BB447" s="950" cm="1">
        <f t="array" ref="BB447">IFERROR(_xlfn.IFS($AX447=$AT$16,$BA447,$AX447=$AT$17,$BA447,$AX447=$AT$18,$BA447),AZ447)</f>
        <v>0.18464270269314162</v>
      </c>
    </row>
    <row r="448" spans="1:54" x14ac:dyDescent="0.3">
      <c r="A448" s="940">
        <v>4</v>
      </c>
      <c r="B448" s="940" t="s">
        <v>739</v>
      </c>
      <c r="C448" s="941">
        <v>770214</v>
      </c>
      <c r="D448" s="941">
        <v>9317737</v>
      </c>
      <c r="E448" s="942">
        <v>770198</v>
      </c>
      <c r="F448" s="942">
        <v>9317793</v>
      </c>
      <c r="G448" s="940" t="s">
        <v>1279</v>
      </c>
      <c r="H448" s="940" t="s">
        <v>1280</v>
      </c>
      <c r="I448" s="943">
        <v>41516</v>
      </c>
      <c r="J448" s="940"/>
      <c r="K448" s="940">
        <v>0</v>
      </c>
      <c r="L448" s="940">
        <v>1</v>
      </c>
      <c r="M448" s="940">
        <v>2</v>
      </c>
      <c r="N448" s="940">
        <v>36</v>
      </c>
      <c r="O448" s="940" t="s">
        <v>1193</v>
      </c>
      <c r="P448" s="940" t="s">
        <v>1436</v>
      </c>
      <c r="Q448" s="940" t="s">
        <v>1174</v>
      </c>
      <c r="R448" s="940"/>
      <c r="S448" s="940" t="s">
        <v>1436</v>
      </c>
      <c r="T448" s="940">
        <v>74</v>
      </c>
      <c r="U448" s="940">
        <v>1</v>
      </c>
      <c r="V448" s="940">
        <v>1</v>
      </c>
      <c r="W448" s="940">
        <v>1</v>
      </c>
      <c r="X448" s="940">
        <v>15</v>
      </c>
      <c r="Y448" s="940"/>
      <c r="Z448" s="940"/>
      <c r="AA448" s="944">
        <f t="shared" si="90"/>
        <v>-1.4458349786333218</v>
      </c>
      <c r="AB448" s="944">
        <f t="shared" si="91"/>
        <v>2.090438785439618</v>
      </c>
      <c r="AC448" s="944">
        <f t="shared" si="92"/>
        <v>2.7080502011022101</v>
      </c>
      <c r="AD448" s="944">
        <f t="shared" si="104"/>
        <v>7.3335358916897206</v>
      </c>
      <c r="AE448" s="945">
        <f t="shared" si="93"/>
        <v>23.554931577600509</v>
      </c>
      <c r="AF448" s="946">
        <f t="shared" si="94"/>
        <v>0.2355493157760051</v>
      </c>
      <c r="AG448" s="947">
        <f t="shared" si="95"/>
        <v>4.3576725319662189E-2</v>
      </c>
      <c r="AH448" s="945">
        <f t="shared" si="96"/>
        <v>0.25600456730152904</v>
      </c>
      <c r="AI448" s="184" t="str">
        <f t="shared" si="97"/>
        <v>5</v>
      </c>
      <c r="AJ448" s="948">
        <f t="shared" si="98"/>
        <v>2.3148148148148147E-2</v>
      </c>
      <c r="AK448" s="947">
        <f t="shared" si="99"/>
        <v>1.0087204935106987E-3</v>
      </c>
      <c r="AL448" s="947">
        <f t="shared" si="100"/>
        <v>5.9260316504983574E-3</v>
      </c>
      <c r="AM448" s="184" t="s">
        <v>1196</v>
      </c>
      <c r="AN448" s="184" t="s">
        <v>1197</v>
      </c>
      <c r="AV448">
        <v>4</v>
      </c>
      <c r="AX448" t="str">
        <v>Breu barrotinho</v>
      </c>
      <c r="AY448" s="950">
        <f t="shared" si="101"/>
        <v>3.979464935021499</v>
      </c>
      <c r="AZ448" s="950">
        <f t="shared" si="102"/>
        <v>2.6712110717268542</v>
      </c>
      <c r="BA448" s="950">
        <f t="shared" si="103"/>
        <v>0.3646020547488561</v>
      </c>
      <c r="BB448" s="950" cm="1">
        <f t="array" ref="BB448">IFERROR(_xlfn.IFS($AX448=$AT$16,$BA448,$AX448=$AT$17,$BA448,$AX448=$AT$18,$BA448),AZ448)</f>
        <v>2.6712110717268542</v>
      </c>
    </row>
    <row r="449" spans="1:54" x14ac:dyDescent="0.3">
      <c r="A449" s="940">
        <v>4</v>
      </c>
      <c r="B449" s="940" t="s">
        <v>739</v>
      </c>
      <c r="C449" s="941">
        <v>770214</v>
      </c>
      <c r="D449" s="941">
        <v>9317737</v>
      </c>
      <c r="E449" s="942">
        <v>770198</v>
      </c>
      <c r="F449" s="942">
        <v>9317793</v>
      </c>
      <c r="G449" s="940" t="s">
        <v>1279</v>
      </c>
      <c r="H449" s="940" t="s">
        <v>1280</v>
      </c>
      <c r="I449" s="943">
        <v>41516</v>
      </c>
      <c r="J449" s="940"/>
      <c r="K449" s="940">
        <v>0</v>
      </c>
      <c r="L449" s="940">
        <v>1</v>
      </c>
      <c r="M449" s="940">
        <v>2</v>
      </c>
      <c r="N449" s="940">
        <v>38</v>
      </c>
      <c r="O449" s="940" t="s">
        <v>1193</v>
      </c>
      <c r="P449" s="940" t="s">
        <v>1437</v>
      </c>
      <c r="Q449" s="940" t="s">
        <v>1438</v>
      </c>
      <c r="R449" s="940"/>
      <c r="S449" s="940" t="s">
        <v>1437</v>
      </c>
      <c r="T449" s="940">
        <v>81</v>
      </c>
      <c r="U449" s="940">
        <v>3</v>
      </c>
      <c r="V449" s="940">
        <v>1</v>
      </c>
      <c r="W449" s="940">
        <v>1</v>
      </c>
      <c r="X449" s="940">
        <v>9</v>
      </c>
      <c r="Y449" s="940"/>
      <c r="Z449" s="940"/>
      <c r="AA449" s="944">
        <f t="shared" si="90"/>
        <v>-1.3554509171650526</v>
      </c>
      <c r="AB449" s="944">
        <f t="shared" si="91"/>
        <v>1.8372471888435824</v>
      </c>
      <c r="AC449" s="944">
        <f t="shared" si="92"/>
        <v>2.1972245773362196</v>
      </c>
      <c r="AD449" s="944">
        <f t="shared" si="104"/>
        <v>4.8277958432503283</v>
      </c>
      <c r="AE449" s="945">
        <f t="shared" si="93"/>
        <v>25.783100780887047</v>
      </c>
      <c r="AF449" s="946">
        <f t="shared" si="94"/>
        <v>0.25783100780887047</v>
      </c>
      <c r="AG449" s="947">
        <f t="shared" si="95"/>
        <v>5.2210901172809292E-2</v>
      </c>
      <c r="AH449" s="945">
        <f t="shared" si="96"/>
        <v>0.23101621104533113</v>
      </c>
      <c r="AI449" s="184" t="str">
        <f t="shared" si="97"/>
        <v>5</v>
      </c>
      <c r="AJ449" s="948">
        <f t="shared" si="98"/>
        <v>2.3148148148148147E-2</v>
      </c>
      <c r="AK449" s="947">
        <f t="shared" si="99"/>
        <v>1.2085856752965113E-3</v>
      </c>
      <c r="AL449" s="947">
        <f t="shared" si="100"/>
        <v>5.347597477901183E-3</v>
      </c>
      <c r="AM449" s="184" t="s">
        <v>1196</v>
      </c>
      <c r="AN449" s="184" t="s">
        <v>1197</v>
      </c>
      <c r="AV449">
        <v>3</v>
      </c>
      <c r="AX449" t="str">
        <v>Amapá doce folha miúda</v>
      </c>
      <c r="AY449" s="950">
        <f t="shared" si="101"/>
        <v>9.6311666744412439E-2</v>
      </c>
      <c r="AZ449" s="950">
        <f t="shared" si="102"/>
        <v>4.5303547543051131E-2</v>
      </c>
      <c r="BA449" s="950">
        <f t="shared" si="103"/>
        <v>2.8157675406872473E-2</v>
      </c>
      <c r="BB449" s="950" cm="1">
        <f t="array" ref="BB449">IFERROR(_xlfn.IFS($AX449=$AT$16,$BA449,$AX449=$AT$17,$BA449,$AX449=$AT$18,$BA449),AZ449)</f>
        <v>4.5303547543051131E-2</v>
      </c>
    </row>
    <row r="450" spans="1:54" x14ac:dyDescent="0.3">
      <c r="A450" s="940">
        <v>4</v>
      </c>
      <c r="B450" s="940" t="s">
        <v>739</v>
      </c>
      <c r="C450" s="941">
        <v>770214</v>
      </c>
      <c r="D450" s="941">
        <v>9317737</v>
      </c>
      <c r="E450" s="942">
        <v>770198</v>
      </c>
      <c r="F450" s="942">
        <v>9317793</v>
      </c>
      <c r="G450" s="940" t="s">
        <v>1279</v>
      </c>
      <c r="H450" s="940" t="s">
        <v>1280</v>
      </c>
      <c r="I450" s="943">
        <v>41516</v>
      </c>
      <c r="J450" s="940"/>
      <c r="K450" s="940">
        <v>0</v>
      </c>
      <c r="L450" s="940">
        <v>1</v>
      </c>
      <c r="M450" s="940">
        <v>2</v>
      </c>
      <c r="N450" s="940">
        <v>39</v>
      </c>
      <c r="O450" s="940" t="s">
        <v>1193</v>
      </c>
      <c r="P450" s="940" t="s">
        <v>1439</v>
      </c>
      <c r="Q450" s="940" t="s">
        <v>1440</v>
      </c>
      <c r="R450" s="940"/>
      <c r="S450" s="940" t="s">
        <v>1439</v>
      </c>
      <c r="T450" s="940">
        <v>84</v>
      </c>
      <c r="U450" s="940">
        <v>1</v>
      </c>
      <c r="V450" s="940">
        <v>1</v>
      </c>
      <c r="W450" s="940">
        <v>1</v>
      </c>
      <c r="X450" s="940">
        <v>16</v>
      </c>
      <c r="Y450" s="940"/>
      <c r="Z450" s="940"/>
      <c r="AA450" s="944">
        <f t="shared" si="90"/>
        <v>-1.3190832729941777</v>
      </c>
      <c r="AB450" s="944">
        <f t="shared" si="91"/>
        <v>1.7399806810930323</v>
      </c>
      <c r="AC450" s="944">
        <f t="shared" si="92"/>
        <v>2.7725887222397811</v>
      </c>
      <c r="AD450" s="944">
        <f t="shared" si="104"/>
        <v>7.6872482226912222</v>
      </c>
      <c r="AE450" s="945">
        <f t="shared" si="93"/>
        <v>26.738030439438418</v>
      </c>
      <c r="AF450" s="946">
        <f t="shared" si="94"/>
        <v>0.26738030439438421</v>
      </c>
      <c r="AG450" s="947">
        <f t="shared" si="95"/>
        <v>5.6149995225627553E-2</v>
      </c>
      <c r="AH450" s="945">
        <f t="shared" si="96"/>
        <v>0.39640954711596155</v>
      </c>
      <c r="AI450" s="184" t="str">
        <f t="shared" si="97"/>
        <v>5</v>
      </c>
      <c r="AJ450" s="948">
        <f t="shared" si="98"/>
        <v>2.3148148148148147E-2</v>
      </c>
      <c r="AK450" s="947">
        <f t="shared" si="99"/>
        <v>1.2997684080006378E-3</v>
      </c>
      <c r="AL450" s="947">
        <f t="shared" si="100"/>
        <v>9.1761469239805913E-3</v>
      </c>
      <c r="AM450" s="184" t="s">
        <v>1196</v>
      </c>
      <c r="AN450" s="184" t="s">
        <v>1197</v>
      </c>
      <c r="AV450">
        <v>4</v>
      </c>
      <c r="AX450" t="str">
        <v>Pouteria</v>
      </c>
      <c r="AY450" s="950">
        <f t="shared" si="101"/>
        <v>0</v>
      </c>
      <c r="AZ450" s="950">
        <f t="shared" si="102"/>
        <v>0</v>
      </c>
      <c r="BA450" s="950">
        <f t="shared" si="103"/>
        <v>0</v>
      </c>
      <c r="BB450" s="950" cm="1">
        <f t="array" ref="BB450">IFERROR(_xlfn.IFS($AX450=$AT$16,$BA450,$AX450=$AT$17,$BA450,$AX450=$AT$18,$BA450),AZ450)</f>
        <v>0</v>
      </c>
    </row>
    <row r="451" spans="1:54" x14ac:dyDescent="0.3">
      <c r="A451" s="940">
        <v>4</v>
      </c>
      <c r="B451" s="940" t="s">
        <v>739</v>
      </c>
      <c r="C451" s="941">
        <v>770214</v>
      </c>
      <c r="D451" s="941">
        <v>9317737</v>
      </c>
      <c r="E451" s="942">
        <v>770198</v>
      </c>
      <c r="F451" s="942">
        <v>9317793</v>
      </c>
      <c r="G451" s="940" t="s">
        <v>1279</v>
      </c>
      <c r="H451" s="940" t="s">
        <v>1280</v>
      </c>
      <c r="I451" s="943">
        <v>41516</v>
      </c>
      <c r="J451" s="940"/>
      <c r="K451" s="940">
        <v>0</v>
      </c>
      <c r="L451" s="940">
        <v>1</v>
      </c>
      <c r="M451" s="940">
        <v>2</v>
      </c>
      <c r="N451" s="940">
        <v>40</v>
      </c>
      <c r="O451" s="940" t="s">
        <v>1193</v>
      </c>
      <c r="P451" s="940" t="s">
        <v>1375</v>
      </c>
      <c r="Q451" s="940" t="s">
        <v>1376</v>
      </c>
      <c r="R451" s="940"/>
      <c r="S451" s="940" t="s">
        <v>1375</v>
      </c>
      <c r="T451" s="940">
        <v>72</v>
      </c>
      <c r="U451" s="940">
        <v>1</v>
      </c>
      <c r="V451" s="940">
        <v>1</v>
      </c>
      <c r="W451" s="940">
        <v>1</v>
      </c>
      <c r="X451" s="940">
        <v>14</v>
      </c>
      <c r="Y451" s="940"/>
      <c r="Z451" s="940"/>
      <c r="AA451" s="944">
        <f t="shared" si="90"/>
        <v>-1.4732339528214362</v>
      </c>
      <c r="AB451" s="944">
        <f t="shared" si="91"/>
        <v>2.1704182797458738</v>
      </c>
      <c r="AC451" s="944">
        <f t="shared" si="92"/>
        <v>2.6390573296152584</v>
      </c>
      <c r="AD451" s="944">
        <f t="shared" si="104"/>
        <v>6.9646235889960186</v>
      </c>
      <c r="AE451" s="945">
        <f t="shared" si="93"/>
        <v>22.918311805232928</v>
      </c>
      <c r="AF451" s="946">
        <f t="shared" si="94"/>
        <v>0.22918311805232927</v>
      </c>
      <c r="AG451" s="947">
        <f t="shared" si="95"/>
        <v>4.1253057716787576E-2</v>
      </c>
      <c r="AH451" s="945">
        <f t="shared" si="96"/>
        <v>0.22316167587005645</v>
      </c>
      <c r="AI451" s="184" t="str">
        <f t="shared" si="97"/>
        <v>5</v>
      </c>
      <c r="AJ451" s="948">
        <f t="shared" si="98"/>
        <v>2.3148148148148147E-2</v>
      </c>
      <c r="AK451" s="947">
        <f t="shared" si="99"/>
        <v>9.5493189159230499E-4</v>
      </c>
      <c r="AL451" s="947">
        <f t="shared" si="100"/>
        <v>5.1657795340290845E-3</v>
      </c>
      <c r="AM451" s="184" t="s">
        <v>1196</v>
      </c>
      <c r="AN451" s="184" t="s">
        <v>1197</v>
      </c>
      <c r="AV451">
        <v>4</v>
      </c>
      <c r="AX451" t="str">
        <v>Pajeú</v>
      </c>
      <c r="AY451" s="950">
        <f t="shared" si="101"/>
        <v>5.9312763850599137E-2</v>
      </c>
      <c r="AZ451" s="950">
        <f t="shared" si="102"/>
        <v>4.1384822162431723E-2</v>
      </c>
      <c r="BA451" s="950">
        <f t="shared" si="103"/>
        <v>0</v>
      </c>
      <c r="BB451" s="950" cm="1">
        <f t="array" ref="BB451">IFERROR(_xlfn.IFS($AX451=$AT$16,$BA451,$AX451=$AT$17,$BA451,$AX451=$AT$18,$BA451),AZ451)</f>
        <v>4.1384822162431723E-2</v>
      </c>
    </row>
    <row r="452" spans="1:54" x14ac:dyDescent="0.3">
      <c r="A452" s="940">
        <v>4</v>
      </c>
      <c r="B452" s="940" t="s">
        <v>739</v>
      </c>
      <c r="C452" s="941">
        <v>770214</v>
      </c>
      <c r="D452" s="941">
        <v>9317737</v>
      </c>
      <c r="E452" s="942">
        <v>770198</v>
      </c>
      <c r="F452" s="942">
        <v>9317793</v>
      </c>
      <c r="G452" s="940" t="s">
        <v>1279</v>
      </c>
      <c r="H452" s="940" t="s">
        <v>1280</v>
      </c>
      <c r="I452" s="943">
        <v>41516</v>
      </c>
      <c r="J452" s="940"/>
      <c r="K452" s="940">
        <v>0</v>
      </c>
      <c r="L452" s="940">
        <v>1</v>
      </c>
      <c r="M452" s="940">
        <v>2</v>
      </c>
      <c r="N452" s="940">
        <v>42</v>
      </c>
      <c r="O452" s="940" t="s">
        <v>1172</v>
      </c>
      <c r="P452" s="940" t="s">
        <v>1441</v>
      </c>
      <c r="Q452" s="940" t="s">
        <v>1442</v>
      </c>
      <c r="R452" s="940"/>
      <c r="S452" s="940" t="s">
        <v>1441</v>
      </c>
      <c r="T452" s="940">
        <v>186</v>
      </c>
      <c r="U452" s="940">
        <v>1</v>
      </c>
      <c r="V452" s="940">
        <v>1</v>
      </c>
      <c r="W452" s="940">
        <v>1</v>
      </c>
      <c r="X452" s="940">
        <v>25</v>
      </c>
      <c r="Y452" s="940"/>
      <c r="Z452" s="940"/>
      <c r="AA452" s="944">
        <f t="shared" si="90"/>
        <v>-0.52415339812429018</v>
      </c>
      <c r="AB452" s="944">
        <f t="shared" si="91"/>
        <v>0.27473678476524066</v>
      </c>
      <c r="AC452" s="944">
        <f t="shared" si="92"/>
        <v>3.2188758248682006</v>
      </c>
      <c r="AD452" s="944">
        <f t="shared" si="104"/>
        <v>10.361161575920939</v>
      </c>
      <c r="AE452" s="945">
        <f t="shared" si="93"/>
        <v>59.205638830185066</v>
      </c>
      <c r="AF452" s="946">
        <f t="shared" si="94"/>
        <v>0.5920563883018507</v>
      </c>
      <c r="AG452" s="947">
        <f t="shared" si="95"/>
        <v>0.27530686434606155</v>
      </c>
      <c r="AH452" s="945">
        <f t="shared" si="96"/>
        <v>4.3749294546750637</v>
      </c>
      <c r="AI452" s="184" t="str">
        <f t="shared" si="97"/>
        <v>2,5</v>
      </c>
      <c r="AJ452" s="948">
        <f t="shared" si="98"/>
        <v>1.1574074074074073E-2</v>
      </c>
      <c r="AK452" s="947">
        <f t="shared" si="99"/>
        <v>3.1864220410423791E-3</v>
      </c>
      <c r="AL452" s="947">
        <f t="shared" si="100"/>
        <v>5.0635757577257676E-2</v>
      </c>
      <c r="AM452" s="184" t="s">
        <v>1192</v>
      </c>
      <c r="AN452" s="184" t="s">
        <v>1176</v>
      </c>
      <c r="AV452">
        <v>4</v>
      </c>
      <c r="AX452" t="str">
        <v>Juá</v>
      </c>
      <c r="AY452" s="950">
        <f t="shared" si="101"/>
        <v>1.2809703197965396E-2</v>
      </c>
      <c r="AZ452" s="950">
        <f t="shared" si="102"/>
        <v>0</v>
      </c>
      <c r="BA452" s="950">
        <f t="shared" si="103"/>
        <v>0</v>
      </c>
      <c r="BB452" s="950" cm="1">
        <f t="array" ref="BB452">IFERROR(_xlfn.IFS($AX452=$AT$16,$BA452,$AX452=$AT$17,$BA452,$AX452=$AT$18,$BA452),AZ452)</f>
        <v>0</v>
      </c>
    </row>
    <row r="453" spans="1:54" x14ac:dyDescent="0.3">
      <c r="A453" s="940">
        <v>4</v>
      </c>
      <c r="B453" s="940" t="s">
        <v>739</v>
      </c>
      <c r="C453" s="941">
        <v>770214</v>
      </c>
      <c r="D453" s="941">
        <v>9317737</v>
      </c>
      <c r="E453" s="942">
        <v>770198</v>
      </c>
      <c r="F453" s="942">
        <v>9317793</v>
      </c>
      <c r="G453" s="940" t="s">
        <v>1279</v>
      </c>
      <c r="H453" s="940" t="s">
        <v>1280</v>
      </c>
      <c r="I453" s="943">
        <v>41516</v>
      </c>
      <c r="J453" s="940"/>
      <c r="K453" s="940">
        <v>0</v>
      </c>
      <c r="L453" s="940">
        <v>1</v>
      </c>
      <c r="M453" s="940">
        <v>2</v>
      </c>
      <c r="N453" s="940">
        <v>50</v>
      </c>
      <c r="O453" s="940" t="s">
        <v>1172</v>
      </c>
      <c r="P453" s="940" t="s">
        <v>1313</v>
      </c>
      <c r="Q453" s="940" t="s">
        <v>1314</v>
      </c>
      <c r="R453" s="940"/>
      <c r="S453" s="940" t="s">
        <v>1313</v>
      </c>
      <c r="T453" s="940">
        <v>153</v>
      </c>
      <c r="U453" s="940">
        <v>3</v>
      </c>
      <c r="V453" s="940">
        <v>1</v>
      </c>
      <c r="W453" s="940">
        <v>1</v>
      </c>
      <c r="X453" s="940">
        <v>10</v>
      </c>
      <c r="Y453" s="940"/>
      <c r="Z453" s="940"/>
      <c r="AA453" s="944">
        <f t="shared" si="90"/>
        <v>-0.71946215044505601</v>
      </c>
      <c r="AB453" s="944">
        <f t="shared" si="91"/>
        <v>0.51762578592302444</v>
      </c>
      <c r="AC453" s="944">
        <f t="shared" si="92"/>
        <v>2.3025850929940459</v>
      </c>
      <c r="AD453" s="944">
        <f t="shared" si="104"/>
        <v>5.3018981104783993</v>
      </c>
      <c r="AE453" s="945">
        <f t="shared" si="93"/>
        <v>48.701412586119972</v>
      </c>
      <c r="AF453" s="946">
        <f t="shared" si="94"/>
        <v>0.48701412586119974</v>
      </c>
      <c r="AG453" s="947">
        <f t="shared" si="95"/>
        <v>0.18628333875236891</v>
      </c>
      <c r="AH453" s="945">
        <f t="shared" si="96"/>
        <v>1.4207451175072898</v>
      </c>
      <c r="AI453" s="184" t="str">
        <f t="shared" si="97"/>
        <v>2,5</v>
      </c>
      <c r="AJ453" s="948">
        <f t="shared" si="98"/>
        <v>1.1574074074074073E-2</v>
      </c>
      <c r="AK453" s="947">
        <f t="shared" si="99"/>
        <v>2.1560571614857513E-3</v>
      </c>
      <c r="AL453" s="947">
        <f t="shared" si="100"/>
        <v>1.6443809230408446E-2</v>
      </c>
      <c r="AM453" s="184" t="s">
        <v>1183</v>
      </c>
      <c r="AN453" s="184" t="s">
        <v>1184</v>
      </c>
      <c r="AV453">
        <v>4</v>
      </c>
      <c r="AX453" t="str">
        <v>uauibão da mata</v>
      </c>
      <c r="AY453" s="950">
        <f t="shared" si="101"/>
        <v>2.1209363572697676E-2</v>
      </c>
      <c r="AZ453" s="950">
        <f t="shared" si="102"/>
        <v>0</v>
      </c>
      <c r="BA453" s="950">
        <f t="shared" si="103"/>
        <v>0</v>
      </c>
      <c r="BB453" s="950" cm="1">
        <f t="array" ref="BB453">IFERROR(_xlfn.IFS($AX453=$AT$16,$BA453,$AX453=$AT$17,$BA453,$AX453=$AT$18,$BA453),AZ453)</f>
        <v>0</v>
      </c>
    </row>
    <row r="454" spans="1:54" x14ac:dyDescent="0.3">
      <c r="A454" s="940">
        <v>4</v>
      </c>
      <c r="B454" s="940" t="s">
        <v>739</v>
      </c>
      <c r="C454" s="941">
        <v>770214</v>
      </c>
      <c r="D454" s="941">
        <v>9317737</v>
      </c>
      <c r="E454" s="942">
        <v>770198</v>
      </c>
      <c r="F454" s="942">
        <v>9317793</v>
      </c>
      <c r="G454" s="940" t="s">
        <v>1279</v>
      </c>
      <c r="H454" s="940" t="s">
        <v>1280</v>
      </c>
      <c r="I454" s="943">
        <v>41516</v>
      </c>
      <c r="J454" s="940"/>
      <c r="K454" s="940">
        <v>0</v>
      </c>
      <c r="L454" s="940">
        <v>1</v>
      </c>
      <c r="M454" s="940">
        <v>2</v>
      </c>
      <c r="N454" s="940">
        <v>53</v>
      </c>
      <c r="O454" s="940" t="s">
        <v>1220</v>
      </c>
      <c r="P454" s="940" t="s">
        <v>1419</v>
      </c>
      <c r="Q454" s="940" t="s">
        <v>1420</v>
      </c>
      <c r="R454" s="940"/>
      <c r="S454" s="940" t="s">
        <v>1419</v>
      </c>
      <c r="T454" s="940">
        <v>62</v>
      </c>
      <c r="U454" s="940">
        <v>1</v>
      </c>
      <c r="V454" s="940">
        <v>1</v>
      </c>
      <c r="W454" s="940">
        <v>1</v>
      </c>
      <c r="X454" s="940">
        <v>12</v>
      </c>
      <c r="Y454" s="940"/>
      <c r="Z454" s="940"/>
      <c r="AA454" s="944">
        <f t="shared" si="90"/>
        <v>-1.6227656867923999</v>
      </c>
      <c r="AB454" s="944">
        <f t="shared" si="91"/>
        <v>2.6333684742308092</v>
      </c>
      <c r="AC454" s="944">
        <f t="shared" si="92"/>
        <v>2.4849066497880004</v>
      </c>
      <c r="AD454" s="944">
        <f t="shared" si="104"/>
        <v>6.174761058160624</v>
      </c>
      <c r="AE454" s="945">
        <f t="shared" si="93"/>
        <v>19.735212943395023</v>
      </c>
      <c r="AF454" s="946">
        <f t="shared" si="94"/>
        <v>0.19735212943395022</v>
      </c>
      <c r="AG454" s="947">
        <f t="shared" si="95"/>
        <v>3.0589651594006839E-2</v>
      </c>
      <c r="AH454" s="945">
        <f t="shared" si="96"/>
        <v>0.12257075500968696</v>
      </c>
      <c r="AI454" s="184" t="str">
        <f t="shared" si="97"/>
        <v>100</v>
      </c>
      <c r="AJ454" s="948">
        <f t="shared" si="98"/>
        <v>0.46296296296296297</v>
      </c>
      <c r="AK454" s="947">
        <f t="shared" si="99"/>
        <v>1.416187573796613E-2</v>
      </c>
      <c r="AL454" s="947">
        <f t="shared" si="100"/>
        <v>5.674571991189211E-2</v>
      </c>
      <c r="AM454" s="184" t="s">
        <v>1221</v>
      </c>
      <c r="AN454" s="184" t="s">
        <v>1197</v>
      </c>
      <c r="AV454">
        <v>4</v>
      </c>
      <c r="AX454" t="str">
        <v>melonueira</v>
      </c>
      <c r="AY454" s="950">
        <f t="shared" si="101"/>
        <v>0</v>
      </c>
      <c r="AZ454" s="950">
        <f t="shared" si="102"/>
        <v>0</v>
      </c>
      <c r="BA454" s="950">
        <f t="shared" si="103"/>
        <v>0</v>
      </c>
      <c r="BB454" s="950" cm="1">
        <f t="array" ref="BB454">IFERROR(_xlfn.IFS($AX454=$AT$16,$BA454,$AX454=$AT$17,$BA454,$AX454=$AT$18,$BA454),AZ454)</f>
        <v>0</v>
      </c>
    </row>
    <row r="455" spans="1:54" x14ac:dyDescent="0.3">
      <c r="A455" s="940">
        <v>4</v>
      </c>
      <c r="B455" s="940" t="s">
        <v>739</v>
      </c>
      <c r="C455" s="941">
        <v>770214</v>
      </c>
      <c r="D455" s="941">
        <v>9317737</v>
      </c>
      <c r="E455" s="942">
        <v>770198</v>
      </c>
      <c r="F455" s="942">
        <v>9317793</v>
      </c>
      <c r="G455" s="940" t="s">
        <v>1279</v>
      </c>
      <c r="H455" s="940" t="s">
        <v>1280</v>
      </c>
      <c r="I455" s="943">
        <v>41516</v>
      </c>
      <c r="J455" s="940"/>
      <c r="K455" s="940">
        <v>0</v>
      </c>
      <c r="L455" s="940">
        <v>1</v>
      </c>
      <c r="M455" s="940">
        <v>2</v>
      </c>
      <c r="N455" s="940">
        <v>54</v>
      </c>
      <c r="O455" s="940" t="s">
        <v>1220</v>
      </c>
      <c r="P455" s="940" t="s">
        <v>1429</v>
      </c>
      <c r="Q455" s="940" t="s">
        <v>1430</v>
      </c>
      <c r="R455" s="940"/>
      <c r="S455" s="940" t="s">
        <v>1429</v>
      </c>
      <c r="T455" s="940">
        <v>53</v>
      </c>
      <c r="U455" s="940">
        <v>1</v>
      </c>
      <c r="V455" s="940">
        <v>1</v>
      </c>
      <c r="W455" s="940">
        <v>1</v>
      </c>
      <c r="X455" s="940">
        <v>4</v>
      </c>
      <c r="Y455" s="940"/>
      <c r="Z455" s="940"/>
      <c r="AA455" s="944">
        <f t="shared" si="90"/>
        <v>-1.7796081582853698</v>
      </c>
      <c r="AB455" s="944">
        <f t="shared" si="91"/>
        <v>3.1670051970358459</v>
      </c>
      <c r="AC455" s="944">
        <f t="shared" si="92"/>
        <v>1.3862943611198906</v>
      </c>
      <c r="AD455" s="944">
        <f t="shared" si="104"/>
        <v>1.9218120556728056</v>
      </c>
      <c r="AE455" s="945">
        <f t="shared" si="93"/>
        <v>16.870423967740905</v>
      </c>
      <c r="AF455" s="946">
        <f t="shared" si="94"/>
        <v>0.16870423967740905</v>
      </c>
      <c r="AG455" s="947">
        <f t="shared" si="95"/>
        <v>2.2353364029023208E-2</v>
      </c>
      <c r="AH455" s="945">
        <f t="shared" si="96"/>
        <v>3.0799720407392869E-2</v>
      </c>
      <c r="AI455" s="184" t="str">
        <f t="shared" si="97"/>
        <v>100</v>
      </c>
      <c r="AJ455" s="948">
        <f t="shared" si="98"/>
        <v>0.46296296296296297</v>
      </c>
      <c r="AK455" s="947">
        <f t="shared" si="99"/>
        <v>1.0348779643066301E-2</v>
      </c>
      <c r="AL455" s="947">
        <f t="shared" si="100"/>
        <v>1.4259129818237438E-2</v>
      </c>
      <c r="AM455" s="184" t="s">
        <v>1221</v>
      </c>
      <c r="AN455" s="184" t="s">
        <v>1197</v>
      </c>
      <c r="AV455">
        <v>4</v>
      </c>
      <c r="AX455" t="str">
        <v>moratinga</v>
      </c>
      <c r="AY455" s="950">
        <f t="shared" si="101"/>
        <v>0</v>
      </c>
      <c r="AZ455" s="950">
        <f t="shared" si="102"/>
        <v>0</v>
      </c>
      <c r="BA455" s="950">
        <f t="shared" si="103"/>
        <v>0</v>
      </c>
      <c r="BB455" s="950" cm="1">
        <f t="array" ref="BB455">IFERROR(_xlfn.IFS($AX455=$AT$16,$BA455,$AX455=$AT$17,$BA455,$AX455=$AT$18,$BA455),AZ455)</f>
        <v>0</v>
      </c>
    </row>
    <row r="456" spans="1:54" x14ac:dyDescent="0.3">
      <c r="A456" s="940">
        <v>4</v>
      </c>
      <c r="B456" s="940" t="s">
        <v>740</v>
      </c>
      <c r="C456" s="941">
        <v>770214</v>
      </c>
      <c r="D456" s="941">
        <v>9317737</v>
      </c>
      <c r="E456" s="942">
        <v>770102</v>
      </c>
      <c r="F456" s="942">
        <v>9318021</v>
      </c>
      <c r="G456" s="940" t="s">
        <v>1279</v>
      </c>
      <c r="H456" s="940" t="s">
        <v>1280</v>
      </c>
      <c r="I456" s="943">
        <v>41516</v>
      </c>
      <c r="J456" s="940"/>
      <c r="K456" s="940">
        <v>0</v>
      </c>
      <c r="L456" s="940">
        <v>1</v>
      </c>
      <c r="M456" s="940">
        <v>3</v>
      </c>
      <c r="N456" s="940">
        <v>1</v>
      </c>
      <c r="O456" s="940" t="s">
        <v>1193</v>
      </c>
      <c r="P456" s="940" t="s">
        <v>1443</v>
      </c>
      <c r="Q456" s="940" t="s">
        <v>1444</v>
      </c>
      <c r="R456" s="940"/>
      <c r="S456" s="940" t="s">
        <v>1443</v>
      </c>
      <c r="T456" s="940">
        <v>90</v>
      </c>
      <c r="U456" s="940">
        <v>3</v>
      </c>
      <c r="V456" s="940">
        <v>1</v>
      </c>
      <c r="W456" s="940">
        <v>1</v>
      </c>
      <c r="X456" s="940">
        <v>10</v>
      </c>
      <c r="Y456" s="940"/>
      <c r="Z456" s="940"/>
      <c r="AA456" s="944">
        <f t="shared" si="90"/>
        <v>-1.2500904015072265</v>
      </c>
      <c r="AB456" s="944">
        <f t="shared" si="91"/>
        <v>1.5627260119404989</v>
      </c>
      <c r="AC456" s="944">
        <f t="shared" si="92"/>
        <v>2.3025850929940459</v>
      </c>
      <c r="AD456" s="944">
        <f t="shared" si="104"/>
        <v>5.3018981104783993</v>
      </c>
      <c r="AE456" s="945">
        <f t="shared" si="93"/>
        <v>28.647889756541161</v>
      </c>
      <c r="AF456" s="946">
        <f t="shared" si="94"/>
        <v>0.28647889756541162</v>
      </c>
      <c r="AG456" s="947">
        <f t="shared" si="95"/>
        <v>6.4457902682480583E-2</v>
      </c>
      <c r="AH456" s="945">
        <f t="shared" si="96"/>
        <v>0.34308613753957717</v>
      </c>
      <c r="AI456" s="184" t="str">
        <f t="shared" si="97"/>
        <v>5</v>
      </c>
      <c r="AJ456" s="948">
        <f t="shared" si="98"/>
        <v>2.3148148148148147E-2</v>
      </c>
      <c r="AK456" s="947">
        <f t="shared" si="99"/>
        <v>1.4920810806129763E-3</v>
      </c>
      <c r="AL456" s="947">
        <f t="shared" si="100"/>
        <v>7.9418087393420631E-3</v>
      </c>
      <c r="AM456" s="184" t="s">
        <v>1196</v>
      </c>
      <c r="AN456" s="184" t="s">
        <v>1197</v>
      </c>
      <c r="AV456">
        <v>4</v>
      </c>
      <c r="AX456" t="str">
        <v>Marupá</v>
      </c>
      <c r="AY456" s="950">
        <f t="shared" si="101"/>
        <v>0.86979204279036337</v>
      </c>
      <c r="AZ456" s="950">
        <f t="shared" si="102"/>
        <v>0.77258582083037897</v>
      </c>
      <c r="BA456" s="950">
        <f t="shared" si="103"/>
        <v>0.21197322721729156</v>
      </c>
      <c r="BB456" s="950" cm="1">
        <f t="array" ref="BB456">IFERROR(_xlfn.IFS($AX456=$AT$16,$BA456,$AX456=$AT$17,$BA456,$AX456=$AT$18,$BA456),AZ456)</f>
        <v>0.77258582083037897</v>
      </c>
    </row>
    <row r="457" spans="1:54" x14ac:dyDescent="0.3">
      <c r="A457" s="940">
        <v>4</v>
      </c>
      <c r="B457" s="940" t="s">
        <v>740</v>
      </c>
      <c r="C457" s="941">
        <v>770214</v>
      </c>
      <c r="D457" s="941">
        <v>9317737</v>
      </c>
      <c r="E457" s="942">
        <v>770102</v>
      </c>
      <c r="F457" s="942">
        <v>9318021</v>
      </c>
      <c r="G457" s="940" t="s">
        <v>1279</v>
      </c>
      <c r="H457" s="940" t="s">
        <v>1280</v>
      </c>
      <c r="I457" s="943">
        <v>41516</v>
      </c>
      <c r="J457" s="940"/>
      <c r="K457" s="940">
        <v>0</v>
      </c>
      <c r="L457" s="940">
        <v>1</v>
      </c>
      <c r="M457" s="940">
        <v>3</v>
      </c>
      <c r="N457" s="940">
        <v>2</v>
      </c>
      <c r="O457" s="940" t="s">
        <v>1223</v>
      </c>
      <c r="P457" s="940" t="s">
        <v>1445</v>
      </c>
      <c r="Q457" s="940" t="s">
        <v>1174</v>
      </c>
      <c r="R457" s="940"/>
      <c r="S457" s="940" t="s">
        <v>1445</v>
      </c>
      <c r="T457" s="940">
        <v>31.5</v>
      </c>
      <c r="U457" s="940">
        <v>1</v>
      </c>
      <c r="V457" s="940">
        <v>1</v>
      </c>
      <c r="W457" s="940">
        <v>1</v>
      </c>
      <c r="X457" s="940">
        <v>7</v>
      </c>
      <c r="Y457" s="940"/>
      <c r="Z457" s="940"/>
      <c r="AA457" s="944">
        <f t="shared" si="90"/>
        <v>-2.2999125260059041</v>
      </c>
      <c r="AB457" s="944">
        <f t="shared" si="91"/>
        <v>5.2895976272788587</v>
      </c>
      <c r="AC457" s="944">
        <f t="shared" si="92"/>
        <v>1.9459101490553132</v>
      </c>
      <c r="AD457" s="944">
        <f t="shared" si="104"/>
        <v>3.7865663081964716</v>
      </c>
      <c r="AE457" s="945">
        <f t="shared" si="93"/>
        <v>10.026761414789407</v>
      </c>
      <c r="AF457" s="946">
        <f t="shared" si="94"/>
        <v>0.10026761414789406</v>
      </c>
      <c r="AG457" s="947">
        <f t="shared" si="95"/>
        <v>7.8960930786038715E-3</v>
      </c>
      <c r="AH457" s="945">
        <f t="shared" si="96"/>
        <v>6.8543075482983369E-3</v>
      </c>
      <c r="AI457" s="184" t="str">
        <f t="shared" si="97"/>
        <v>100</v>
      </c>
      <c r="AJ457" s="948">
        <f t="shared" si="98"/>
        <v>0.46296296296296297</v>
      </c>
      <c r="AK457" s="947">
        <f t="shared" si="99"/>
        <v>3.6555986475017926E-3</v>
      </c>
      <c r="AL457" s="947">
        <f t="shared" si="100"/>
        <v>3.1732905316196004E-3</v>
      </c>
      <c r="AM457" s="184" t="s">
        <v>1221</v>
      </c>
      <c r="AN457" s="184" t="s">
        <v>1197</v>
      </c>
      <c r="AV457">
        <v>4</v>
      </c>
      <c r="AX457" t="str">
        <v>Pourouma melinonii</v>
      </c>
      <c r="AY457" s="950">
        <f t="shared" si="101"/>
        <v>5.9167111388088722E-3</v>
      </c>
      <c r="AZ457" s="950">
        <f t="shared" si="102"/>
        <v>0</v>
      </c>
      <c r="BA457" s="950">
        <f t="shared" si="103"/>
        <v>0</v>
      </c>
      <c r="BB457" s="950" cm="1">
        <f t="array" ref="BB457">IFERROR(_xlfn.IFS($AX457=$AT$16,$BA457,$AX457=$AT$17,$BA457,$AX457=$AT$18,$BA457),AZ457)</f>
        <v>0</v>
      </c>
    </row>
    <row r="458" spans="1:54" x14ac:dyDescent="0.3">
      <c r="A458" s="940">
        <v>4</v>
      </c>
      <c r="B458" s="940" t="s">
        <v>740</v>
      </c>
      <c r="C458" s="941">
        <v>770214</v>
      </c>
      <c r="D458" s="941">
        <v>9317737</v>
      </c>
      <c r="E458" s="942">
        <v>770102</v>
      </c>
      <c r="F458" s="942">
        <v>9318021</v>
      </c>
      <c r="G458" s="940" t="s">
        <v>1279</v>
      </c>
      <c r="H458" s="940" t="s">
        <v>1280</v>
      </c>
      <c r="I458" s="943">
        <v>41516</v>
      </c>
      <c r="J458" s="940"/>
      <c r="K458" s="940">
        <v>0</v>
      </c>
      <c r="L458" s="940">
        <v>1</v>
      </c>
      <c r="M458" s="940">
        <v>3</v>
      </c>
      <c r="N458" s="940">
        <v>5</v>
      </c>
      <c r="O458" s="940" t="s">
        <v>1193</v>
      </c>
      <c r="P458" s="940" t="s">
        <v>1446</v>
      </c>
      <c r="Q458" s="940" t="s">
        <v>1265</v>
      </c>
      <c r="R458" s="940"/>
      <c r="S458" s="940" t="s">
        <v>1446</v>
      </c>
      <c r="T458" s="940">
        <v>73</v>
      </c>
      <c r="U458" s="940">
        <v>3</v>
      </c>
      <c r="V458" s="940">
        <v>1</v>
      </c>
      <c r="W458" s="940">
        <v>2</v>
      </c>
      <c r="X458" s="940">
        <v>8</v>
      </c>
      <c r="Y458" s="940"/>
      <c r="Z458" s="940"/>
      <c r="AA458" s="944">
        <f t="shared" si="90"/>
        <v>-1.4594406306891003</v>
      </c>
      <c r="AB458" s="944">
        <f t="shared" si="91"/>
        <v>2.129966954506199</v>
      </c>
      <c r="AC458" s="944">
        <f t="shared" si="92"/>
        <v>2.0794415416798357</v>
      </c>
      <c r="AD458" s="944">
        <f t="shared" si="104"/>
        <v>4.3240771252638117</v>
      </c>
      <c r="AE458" s="945">
        <f t="shared" si="93"/>
        <v>23.236621691416719</v>
      </c>
      <c r="AF458" s="946">
        <f t="shared" si="94"/>
        <v>0.2323662169141672</v>
      </c>
      <c r="AG458" s="947">
        <f t="shared" si="95"/>
        <v>4.2406933752461615E-2</v>
      </c>
      <c r="AH458" s="945">
        <f t="shared" si="96"/>
        <v>0.15296172893535004</v>
      </c>
      <c r="AI458" s="184" t="str">
        <f t="shared" si="97"/>
        <v>5</v>
      </c>
      <c r="AJ458" s="948">
        <f t="shared" si="98"/>
        <v>2.3148148148148147E-2</v>
      </c>
      <c r="AK458" s="947">
        <f t="shared" si="99"/>
        <v>9.8164198501068554E-4</v>
      </c>
      <c r="AL458" s="947">
        <f t="shared" si="100"/>
        <v>3.5407807623923618E-3</v>
      </c>
      <c r="AM458" s="184" t="s">
        <v>1196</v>
      </c>
      <c r="AN458" s="184" t="s">
        <v>1197</v>
      </c>
      <c r="AV458">
        <v>4</v>
      </c>
      <c r="AX458" t="str">
        <v>puruana</v>
      </c>
      <c r="AY458" s="950">
        <f t="shared" si="101"/>
        <v>0</v>
      </c>
      <c r="AZ458" s="950">
        <f t="shared" si="102"/>
        <v>0</v>
      </c>
      <c r="BA458" s="950">
        <f t="shared" si="103"/>
        <v>0</v>
      </c>
      <c r="BB458" s="950" cm="1">
        <f t="array" ref="BB458">IFERROR(_xlfn.IFS($AX458=$AT$16,$BA458,$AX458=$AT$17,$BA458,$AX458=$AT$18,$BA458),AZ458)</f>
        <v>0</v>
      </c>
    </row>
    <row r="459" spans="1:54" x14ac:dyDescent="0.3">
      <c r="A459" s="940">
        <v>4</v>
      </c>
      <c r="B459" s="940" t="s">
        <v>740</v>
      </c>
      <c r="C459" s="941">
        <v>770214</v>
      </c>
      <c r="D459" s="941">
        <v>9317737</v>
      </c>
      <c r="E459" s="942">
        <v>770102</v>
      </c>
      <c r="F459" s="942">
        <v>9318021</v>
      </c>
      <c r="G459" s="940" t="s">
        <v>1279</v>
      </c>
      <c r="H459" s="940" t="s">
        <v>1280</v>
      </c>
      <c r="I459" s="943">
        <v>41516</v>
      </c>
      <c r="J459" s="940"/>
      <c r="K459" s="940">
        <v>0</v>
      </c>
      <c r="L459" s="940">
        <v>1</v>
      </c>
      <c r="M459" s="940">
        <v>3</v>
      </c>
      <c r="N459" s="940">
        <v>6</v>
      </c>
      <c r="O459" s="940" t="s">
        <v>1193</v>
      </c>
      <c r="P459" s="940" t="s">
        <v>1447</v>
      </c>
      <c r="Q459" s="940" t="s">
        <v>1370</v>
      </c>
      <c r="R459" s="940"/>
      <c r="S459" s="940" t="s">
        <v>1447</v>
      </c>
      <c r="T459" s="940">
        <v>105</v>
      </c>
      <c r="U459" s="940">
        <v>1</v>
      </c>
      <c r="V459" s="940">
        <v>1</v>
      </c>
      <c r="W459" s="940">
        <v>1</v>
      </c>
      <c r="X459" s="940">
        <v>18</v>
      </c>
      <c r="Y459" s="940"/>
      <c r="Z459" s="940"/>
      <c r="AA459" s="944">
        <f t="shared" si="90"/>
        <v>-1.0959397216799682</v>
      </c>
      <c r="AB459" s="944">
        <f t="shared" si="91"/>
        <v>1.2010838735559661</v>
      </c>
      <c r="AC459" s="944">
        <f t="shared" si="92"/>
        <v>2.8903717578961645</v>
      </c>
      <c r="AD459" s="944">
        <f t="shared" si="104"/>
        <v>8.354248898843764</v>
      </c>
      <c r="AE459" s="945">
        <f t="shared" si="93"/>
        <v>33.422538049298019</v>
      </c>
      <c r="AF459" s="946">
        <f t="shared" si="94"/>
        <v>0.33422538049298017</v>
      </c>
      <c r="AG459" s="947">
        <f t="shared" si="95"/>
        <v>8.7734367540043004E-2</v>
      </c>
      <c r="AH459" s="945">
        <f t="shared" si="96"/>
        <v>0.82530335890707174</v>
      </c>
      <c r="AI459" s="184" t="str">
        <f t="shared" si="97"/>
        <v>5</v>
      </c>
      <c r="AJ459" s="948">
        <f t="shared" si="98"/>
        <v>2.3148148148148147E-2</v>
      </c>
      <c r="AK459" s="947">
        <f t="shared" si="99"/>
        <v>2.0308881375009952E-3</v>
      </c>
      <c r="AL459" s="947">
        <f t="shared" si="100"/>
        <v>1.910424441914518E-2</v>
      </c>
      <c r="AM459" s="184" t="s">
        <v>1207</v>
      </c>
      <c r="AN459" s="184" t="s">
        <v>1184</v>
      </c>
      <c r="AV459">
        <v>4</v>
      </c>
      <c r="AX459" t="str">
        <v>margoçalo</v>
      </c>
      <c r="AY459" s="950">
        <f t="shared" si="101"/>
        <v>5.9576960534662209E-2</v>
      </c>
      <c r="AZ459" s="950">
        <f t="shared" si="102"/>
        <v>5.9576960534662209E-2</v>
      </c>
      <c r="BA459" s="950">
        <f t="shared" si="103"/>
        <v>5.9576960534662209E-2</v>
      </c>
      <c r="BB459" s="950" cm="1">
        <f t="array" ref="BB459">IFERROR(_xlfn.IFS($AX459=$AT$16,$BA459,$AX459=$AT$17,$BA459,$AX459=$AT$18,$BA459),AZ459)</f>
        <v>5.9576960534662209E-2</v>
      </c>
    </row>
    <row r="460" spans="1:54" x14ac:dyDescent="0.3">
      <c r="A460" s="940">
        <v>4</v>
      </c>
      <c r="B460" s="940" t="s">
        <v>740</v>
      </c>
      <c r="C460" s="941">
        <v>770214</v>
      </c>
      <c r="D460" s="941">
        <v>9317737</v>
      </c>
      <c r="E460" s="942">
        <v>770102</v>
      </c>
      <c r="F460" s="942">
        <v>9318021</v>
      </c>
      <c r="G460" s="940" t="s">
        <v>1279</v>
      </c>
      <c r="H460" s="940" t="s">
        <v>1280</v>
      </c>
      <c r="I460" s="943">
        <v>41516</v>
      </c>
      <c r="J460" s="940"/>
      <c r="K460" s="940">
        <v>0</v>
      </c>
      <c r="L460" s="940">
        <v>1</v>
      </c>
      <c r="M460" s="940">
        <v>3</v>
      </c>
      <c r="N460" s="940">
        <v>8</v>
      </c>
      <c r="O460" s="940" t="s">
        <v>1172</v>
      </c>
      <c r="P460" s="940" t="s">
        <v>1448</v>
      </c>
      <c r="Q460" s="940" t="s">
        <v>1174</v>
      </c>
      <c r="R460" s="940"/>
      <c r="S460" s="940" t="s">
        <v>1448</v>
      </c>
      <c r="T460" s="940">
        <v>141</v>
      </c>
      <c r="U460" s="940">
        <v>1</v>
      </c>
      <c r="V460" s="940">
        <v>1</v>
      </c>
      <c r="W460" s="940">
        <v>1</v>
      </c>
      <c r="X460" s="940">
        <v>17</v>
      </c>
      <c r="Y460" s="940"/>
      <c r="Z460" s="940"/>
      <c r="AA460" s="944">
        <f t="shared" si="90"/>
        <v>-0.8011401814593232</v>
      </c>
      <c r="AB460" s="944">
        <f t="shared" si="91"/>
        <v>0.64182559034867726</v>
      </c>
      <c r="AC460" s="944">
        <f t="shared" si="92"/>
        <v>2.8332133440562162</v>
      </c>
      <c r="AD460" s="944">
        <f t="shared" si="104"/>
        <v>8.0270978529382067</v>
      </c>
      <c r="AE460" s="945">
        <f t="shared" si="93"/>
        <v>44.881693951914485</v>
      </c>
      <c r="AF460" s="946">
        <f t="shared" si="94"/>
        <v>0.44881693951914486</v>
      </c>
      <c r="AG460" s="947">
        <f t="shared" si="95"/>
        <v>0.15820834113955515</v>
      </c>
      <c r="AH460" s="945">
        <f t="shared" si="96"/>
        <v>1.724724580692212</v>
      </c>
      <c r="AI460" s="184" t="str">
        <f t="shared" si="97"/>
        <v>2,5</v>
      </c>
      <c r="AJ460" s="948">
        <f t="shared" si="98"/>
        <v>1.1574074074074073E-2</v>
      </c>
      <c r="AK460" s="947">
        <f t="shared" si="99"/>
        <v>1.8311150594855919E-3</v>
      </c>
      <c r="AL460" s="947">
        <f t="shared" si="100"/>
        <v>1.9962090054308008E-2</v>
      </c>
      <c r="AM460" s="184" t="s">
        <v>1183</v>
      </c>
      <c r="AN460" s="184" t="s">
        <v>1184</v>
      </c>
      <c r="AV460">
        <v>4</v>
      </c>
      <c r="AX460" t="str">
        <v>Couratari pulcra</v>
      </c>
      <c r="AY460" s="950">
        <f t="shared" si="101"/>
        <v>0.12610438833452786</v>
      </c>
      <c r="AZ460" s="950">
        <f t="shared" si="102"/>
        <v>0.10818038539074225</v>
      </c>
      <c r="BA460" s="950">
        <f t="shared" si="103"/>
        <v>6.8085671014412583E-2</v>
      </c>
      <c r="BB460" s="950" cm="1">
        <f t="array" ref="BB460">IFERROR(_xlfn.IFS($AX460=$AT$16,$BA460,$AX460=$AT$17,$BA460,$AX460=$AT$18,$BA460),AZ460)</f>
        <v>0.10818038539074225</v>
      </c>
    </row>
    <row r="461" spans="1:54" x14ac:dyDescent="0.3">
      <c r="A461" s="940">
        <v>4</v>
      </c>
      <c r="B461" s="940" t="s">
        <v>740</v>
      </c>
      <c r="C461" s="941">
        <v>770214</v>
      </c>
      <c r="D461" s="941">
        <v>9317737</v>
      </c>
      <c r="E461" s="942">
        <v>770102</v>
      </c>
      <c r="F461" s="942">
        <v>9318021</v>
      </c>
      <c r="G461" s="940" t="s">
        <v>1279</v>
      </c>
      <c r="H461" s="940" t="s">
        <v>1280</v>
      </c>
      <c r="I461" s="943">
        <v>41516</v>
      </c>
      <c r="J461" s="940"/>
      <c r="K461" s="940">
        <v>0</v>
      </c>
      <c r="L461" s="940">
        <v>1</v>
      </c>
      <c r="M461" s="940">
        <v>3</v>
      </c>
      <c r="N461" s="940">
        <v>11</v>
      </c>
      <c r="O461" s="940" t="s">
        <v>1193</v>
      </c>
      <c r="P461" s="940" t="s">
        <v>1436</v>
      </c>
      <c r="Q461" s="940" t="s">
        <v>1174</v>
      </c>
      <c r="R461" s="940"/>
      <c r="S461" s="940" t="s">
        <v>1436</v>
      </c>
      <c r="T461" s="940">
        <v>78</v>
      </c>
      <c r="U461" s="940">
        <v>3</v>
      </c>
      <c r="V461" s="940">
        <v>1</v>
      </c>
      <c r="W461" s="940">
        <v>1</v>
      </c>
      <c r="X461" s="940">
        <v>10</v>
      </c>
      <c r="Y461" s="940"/>
      <c r="Z461" s="940"/>
      <c r="AA461" s="944">
        <f t="shared" si="90"/>
        <v>-1.3931912451478998</v>
      </c>
      <c r="AB461" s="944">
        <f t="shared" si="91"/>
        <v>1.9409818455567556</v>
      </c>
      <c r="AC461" s="944">
        <f t="shared" si="92"/>
        <v>2.3025850929940459</v>
      </c>
      <c r="AD461" s="944">
        <f t="shared" si="104"/>
        <v>5.3018981104783993</v>
      </c>
      <c r="AE461" s="945">
        <f t="shared" si="93"/>
        <v>24.828171122335672</v>
      </c>
      <c r="AF461" s="946">
        <f t="shared" si="94"/>
        <v>0.24828171122335671</v>
      </c>
      <c r="AG461" s="947">
        <f t="shared" si="95"/>
        <v>4.8415046903729858E-2</v>
      </c>
      <c r="AH461" s="945">
        <f t="shared" si="96"/>
        <v>0.22286865843307643</v>
      </c>
      <c r="AI461" s="184" t="str">
        <f t="shared" si="97"/>
        <v>5</v>
      </c>
      <c r="AJ461" s="948">
        <f t="shared" si="98"/>
        <v>2.3148148148148147E-2</v>
      </c>
      <c r="AK461" s="947">
        <f t="shared" si="99"/>
        <v>1.12071867832708E-3</v>
      </c>
      <c r="AL461" s="947">
        <f t="shared" si="100"/>
        <v>5.1589967229878804E-3</v>
      </c>
      <c r="AM461" s="184" t="s">
        <v>1196</v>
      </c>
      <c r="AN461" s="184" t="s">
        <v>1197</v>
      </c>
      <c r="AV461">
        <v>4</v>
      </c>
      <c r="AX461" t="str">
        <v>Dodecastigma</v>
      </c>
      <c r="AY461" s="950">
        <f t="shared" si="101"/>
        <v>0</v>
      </c>
      <c r="AZ461" s="950">
        <f t="shared" si="102"/>
        <v>0</v>
      </c>
      <c r="BA461" s="950">
        <f t="shared" si="103"/>
        <v>0</v>
      </c>
      <c r="BB461" s="950" cm="1">
        <f t="array" ref="BB461">IFERROR(_xlfn.IFS($AX461=$AT$16,$BA461,$AX461=$AT$17,$BA461,$AX461=$AT$18,$BA461),AZ461)</f>
        <v>0</v>
      </c>
    </row>
    <row r="462" spans="1:54" x14ac:dyDescent="0.3">
      <c r="A462" s="940">
        <v>4</v>
      </c>
      <c r="B462" s="940" t="s">
        <v>740</v>
      </c>
      <c r="C462" s="941">
        <v>770214</v>
      </c>
      <c r="D462" s="941">
        <v>9317737</v>
      </c>
      <c r="E462" s="942">
        <v>770102</v>
      </c>
      <c r="F462" s="942">
        <v>9318021</v>
      </c>
      <c r="G462" s="940" t="s">
        <v>1279</v>
      </c>
      <c r="H462" s="940" t="s">
        <v>1280</v>
      </c>
      <c r="I462" s="943">
        <v>41516</v>
      </c>
      <c r="J462" s="940"/>
      <c r="K462" s="940">
        <v>0</v>
      </c>
      <c r="L462" s="940">
        <v>1</v>
      </c>
      <c r="M462" s="940">
        <v>3</v>
      </c>
      <c r="N462" s="940">
        <v>13</v>
      </c>
      <c r="O462" s="940" t="s">
        <v>1193</v>
      </c>
      <c r="P462" s="940" t="s">
        <v>1449</v>
      </c>
      <c r="Q462" s="940" t="s">
        <v>1450</v>
      </c>
      <c r="R462" s="940"/>
      <c r="S462" s="940" t="s">
        <v>1449</v>
      </c>
      <c r="T462" s="940">
        <v>65</v>
      </c>
      <c r="U462" s="940">
        <v>3</v>
      </c>
      <c r="V462" s="940">
        <v>1</v>
      </c>
      <c r="W462" s="940">
        <v>1</v>
      </c>
      <c r="X462" s="940">
        <v>10</v>
      </c>
      <c r="Y462" s="940"/>
      <c r="Z462" s="940"/>
      <c r="AA462" s="944">
        <f t="shared" si="90"/>
        <v>-1.5755128019418543</v>
      </c>
      <c r="AB462" s="944">
        <f t="shared" si="91"/>
        <v>2.4822405890826724</v>
      </c>
      <c r="AC462" s="944">
        <f t="shared" si="92"/>
        <v>2.3025850929940459</v>
      </c>
      <c r="AD462" s="944">
        <f t="shared" si="104"/>
        <v>5.3018981104783993</v>
      </c>
      <c r="AE462" s="945">
        <f t="shared" si="93"/>
        <v>20.690142601946395</v>
      </c>
      <c r="AF462" s="946">
        <f t="shared" si="94"/>
        <v>0.20690142601946396</v>
      </c>
      <c r="AG462" s="947">
        <f t="shared" si="95"/>
        <v>3.362156034981241E-2</v>
      </c>
      <c r="AH462" s="945">
        <f t="shared" si="96"/>
        <v>0.12487197091590269</v>
      </c>
      <c r="AI462" s="184" t="str">
        <f t="shared" si="97"/>
        <v>5</v>
      </c>
      <c r="AJ462" s="948">
        <f t="shared" si="98"/>
        <v>2.3148148148148147E-2</v>
      </c>
      <c r="AK462" s="947">
        <f t="shared" si="99"/>
        <v>7.7827685994936134E-4</v>
      </c>
      <c r="AL462" s="947">
        <f t="shared" si="100"/>
        <v>2.890554882312562E-3</v>
      </c>
      <c r="AM462" s="184" t="s">
        <v>1196</v>
      </c>
      <c r="AN462" s="184" t="s">
        <v>1197</v>
      </c>
      <c r="AV462">
        <v>4</v>
      </c>
      <c r="AX462" t="str">
        <v>torrometa</v>
      </c>
      <c r="AY462" s="950">
        <f t="shared" si="101"/>
        <v>0</v>
      </c>
      <c r="AZ462" s="950">
        <f t="shared" si="102"/>
        <v>0</v>
      </c>
      <c r="BA462" s="950">
        <f t="shared" si="103"/>
        <v>0</v>
      </c>
      <c r="BB462" s="950" cm="1">
        <f t="array" ref="BB462">IFERROR(_xlfn.IFS($AX462=$AT$16,$BA462,$AX462=$AT$17,$BA462,$AX462=$AT$18,$BA462),AZ462)</f>
        <v>0</v>
      </c>
    </row>
    <row r="463" spans="1:54" x14ac:dyDescent="0.3">
      <c r="A463" s="940">
        <v>4</v>
      </c>
      <c r="B463" s="940" t="s">
        <v>740</v>
      </c>
      <c r="C463" s="941">
        <v>770214</v>
      </c>
      <c r="D463" s="941">
        <v>9317737</v>
      </c>
      <c r="E463" s="942">
        <v>770102</v>
      </c>
      <c r="F463" s="942">
        <v>9318021</v>
      </c>
      <c r="G463" s="940" t="s">
        <v>1279</v>
      </c>
      <c r="H463" s="940" t="s">
        <v>1280</v>
      </c>
      <c r="I463" s="943">
        <v>41516</v>
      </c>
      <c r="J463" s="940"/>
      <c r="K463" s="940">
        <v>0</v>
      </c>
      <c r="L463" s="940">
        <v>1</v>
      </c>
      <c r="M463" s="940">
        <v>3</v>
      </c>
      <c r="N463" s="940">
        <v>15</v>
      </c>
      <c r="O463" s="940" t="s">
        <v>1172</v>
      </c>
      <c r="P463" s="940" t="s">
        <v>1441</v>
      </c>
      <c r="Q463" s="940" t="s">
        <v>1442</v>
      </c>
      <c r="R463" s="940"/>
      <c r="S463" s="940" t="s">
        <v>1441</v>
      </c>
      <c r="T463" s="940">
        <v>175</v>
      </c>
      <c r="U463" s="940">
        <v>1</v>
      </c>
      <c r="V463" s="940">
        <v>1</v>
      </c>
      <c r="W463" s="940">
        <v>1</v>
      </c>
      <c r="X463" s="940">
        <v>20</v>
      </c>
      <c r="Y463" s="940"/>
      <c r="Z463" s="940"/>
      <c r="AA463" s="944">
        <f t="shared" si="90"/>
        <v>-0.58511409791397739</v>
      </c>
      <c r="AB463" s="944">
        <f t="shared" si="91"/>
        <v>0.34235850757768754</v>
      </c>
      <c r="AC463" s="944">
        <f t="shared" si="92"/>
        <v>2.9957322735539909</v>
      </c>
      <c r="AD463" s="944">
        <f t="shared" si="104"/>
        <v>8.9744118548129634</v>
      </c>
      <c r="AE463" s="945">
        <f t="shared" si="93"/>
        <v>55.70423008216337</v>
      </c>
      <c r="AF463" s="946">
        <f t="shared" si="94"/>
        <v>0.55704230082163375</v>
      </c>
      <c r="AG463" s="947">
        <f t="shared" si="95"/>
        <v>0.24370657650011959</v>
      </c>
      <c r="AH463" s="945">
        <f t="shared" si="96"/>
        <v>3.2501185108517552</v>
      </c>
      <c r="AI463" s="184" t="str">
        <f t="shared" si="97"/>
        <v>2,5</v>
      </c>
      <c r="AJ463" s="948">
        <f t="shared" si="98"/>
        <v>1.1574074074074073E-2</v>
      </c>
      <c r="AK463" s="947">
        <f t="shared" si="99"/>
        <v>2.820677968751384E-3</v>
      </c>
      <c r="AL463" s="947">
        <f t="shared" si="100"/>
        <v>3.7617112394117531E-2</v>
      </c>
      <c r="AM463" s="184" t="s">
        <v>1192</v>
      </c>
      <c r="AN463" s="184" t="s">
        <v>1176</v>
      </c>
      <c r="AV463">
        <v>4</v>
      </c>
      <c r="AX463" t="str">
        <v>rolinha folha grande</v>
      </c>
      <c r="AY463" s="950">
        <f t="shared" si="101"/>
        <v>0</v>
      </c>
      <c r="AZ463" s="950">
        <f t="shared" si="102"/>
        <v>0</v>
      </c>
      <c r="BA463" s="950">
        <f t="shared" si="103"/>
        <v>0</v>
      </c>
      <c r="BB463" s="950" cm="1">
        <f t="array" ref="BB463">IFERROR(_xlfn.IFS($AX463=$AT$16,$BA463,$AX463=$AT$17,$BA463,$AX463=$AT$18,$BA463),AZ463)</f>
        <v>0</v>
      </c>
    </row>
    <row r="464" spans="1:54" x14ac:dyDescent="0.3">
      <c r="A464" s="940">
        <v>4</v>
      </c>
      <c r="B464" s="940" t="s">
        <v>740</v>
      </c>
      <c r="C464" s="941">
        <v>770214</v>
      </c>
      <c r="D464" s="941">
        <v>9317737</v>
      </c>
      <c r="E464" s="942">
        <v>770102</v>
      </c>
      <c r="F464" s="942">
        <v>9318021</v>
      </c>
      <c r="G464" s="940" t="s">
        <v>1279</v>
      </c>
      <c r="H464" s="940" t="s">
        <v>1280</v>
      </c>
      <c r="I464" s="943">
        <v>41516</v>
      </c>
      <c r="J464" s="940"/>
      <c r="K464" s="940">
        <v>0</v>
      </c>
      <c r="L464" s="940">
        <v>1</v>
      </c>
      <c r="M464" s="940">
        <v>3</v>
      </c>
      <c r="N464" s="940">
        <v>17</v>
      </c>
      <c r="O464" s="940" t="s">
        <v>1193</v>
      </c>
      <c r="P464" s="940" t="s">
        <v>1436</v>
      </c>
      <c r="Q464" s="940" t="s">
        <v>1174</v>
      </c>
      <c r="R464" s="940"/>
      <c r="S464" s="940" t="s">
        <v>1436</v>
      </c>
      <c r="T464" s="940">
        <v>64</v>
      </c>
      <c r="U464" s="940">
        <v>3</v>
      </c>
      <c r="V464" s="940">
        <v>1</v>
      </c>
      <c r="W464" s="940">
        <v>1</v>
      </c>
      <c r="X464" s="940">
        <v>12</v>
      </c>
      <c r="Y464" s="940"/>
      <c r="Z464" s="940"/>
      <c r="AA464" s="944">
        <f t="shared" ref="AA464:AA527" si="105">LN(AF464)</f>
        <v>-1.5910169884778196</v>
      </c>
      <c r="AB464" s="944">
        <f t="shared" ref="AB464:AB527" si="106">(LN(AF464))*(LN(AF464))</f>
        <v>2.5313350576250304</v>
      </c>
      <c r="AC464" s="944">
        <f t="shared" ref="AC464:AC527" si="107">LN(X464)</f>
        <v>2.4849066497880004</v>
      </c>
      <c r="AD464" s="944">
        <f t="shared" si="104"/>
        <v>6.174761058160624</v>
      </c>
      <c r="AE464" s="945">
        <f t="shared" ref="AE464:AE527" si="108">T464/PI()</f>
        <v>20.371832715762604</v>
      </c>
      <c r="AF464" s="946">
        <f t="shared" ref="AF464:AF527" si="109">AE464/100</f>
        <v>0.20371832715762606</v>
      </c>
      <c r="AG464" s="947">
        <f t="shared" ref="AG464:AG527" si="110">0.7854*AF464^2</f>
        <v>3.2595008566350683E-2</v>
      </c>
      <c r="AH464" s="945">
        <f t="shared" ref="AH464:AH527" si="111">EXP(-$AH$4+$AH$5*AA464-$AH$6*AB464+$AH$7*AC464-$AH$8*AD464)</f>
        <v>0.13610867212061864</v>
      </c>
      <c r="AI464" s="184" t="str">
        <f t="shared" ref="AI464:AI527" si="112">IF(AE464&gt;=40,"2,5",IF(AE464&gt;=20,"5","100"))</f>
        <v>5</v>
      </c>
      <c r="AJ464" s="948">
        <f t="shared" ref="AJ464:AJ527" si="113">AI464/216</f>
        <v>2.3148148148148147E-2</v>
      </c>
      <c r="AK464" s="947">
        <f t="shared" ref="AK464:AK527" si="114">AG464*AJ464</f>
        <v>7.5451408718404359E-4</v>
      </c>
      <c r="AL464" s="947">
        <f t="shared" ref="AL464:AL527" si="115">AH464*AJ464</f>
        <v>3.1506637064958017E-3</v>
      </c>
      <c r="AM464" s="184" t="s">
        <v>1196</v>
      </c>
      <c r="AN464" s="184" t="s">
        <v>1197</v>
      </c>
      <c r="AV464">
        <v>4</v>
      </c>
      <c r="AX464" t="str">
        <v>arraura</v>
      </c>
      <c r="AY464" s="950">
        <f t="shared" ref="AY464:AY527" si="116">IFERROR(SUMIFS($AL$16:$AL$8960,$S$16:$S$8960,$AX464,$AE$16:$AE$8960,"&gt;=40"),0)</f>
        <v>1.2751918623125627E-2</v>
      </c>
      <c r="AZ464" s="950">
        <f t="shared" ref="AZ464:AZ527" si="117">IFERROR(SUMIFS($AL$16:$AL$8960,$S$16:$S$8960,$AX464,$AE$16:$AE$8960,"&gt;=50"),0)</f>
        <v>0</v>
      </c>
      <c r="BA464" s="950">
        <f t="shared" ref="BA464:BA527" si="118">IFERROR(SUMIFS($AL$16:$AL$8960,$S$16:$S$8960,$AX464,$AE$16:$AE$8960,"&gt;=70"),0)</f>
        <v>0</v>
      </c>
      <c r="BB464" s="950" cm="1">
        <f t="array" ref="BB464">IFERROR(_xlfn.IFS($AX464=$AT$16,$BA464,$AX464=$AT$17,$BA464,$AX464=$AT$18,$BA464),AZ464)</f>
        <v>0</v>
      </c>
    </row>
    <row r="465" spans="1:54" x14ac:dyDescent="0.3">
      <c r="A465" s="940">
        <v>4</v>
      </c>
      <c r="B465" s="940" t="s">
        <v>740</v>
      </c>
      <c r="C465" s="941">
        <v>770214</v>
      </c>
      <c r="D465" s="941">
        <v>9317737</v>
      </c>
      <c r="E465" s="942">
        <v>770102</v>
      </c>
      <c r="F465" s="942">
        <v>9318021</v>
      </c>
      <c r="G465" s="940" t="s">
        <v>1279</v>
      </c>
      <c r="H465" s="940" t="s">
        <v>1280</v>
      </c>
      <c r="I465" s="943">
        <v>41516</v>
      </c>
      <c r="J465" s="940"/>
      <c r="K465" s="940">
        <v>0</v>
      </c>
      <c r="L465" s="940">
        <v>1</v>
      </c>
      <c r="M465" s="940">
        <v>3</v>
      </c>
      <c r="N465" s="940">
        <v>18</v>
      </c>
      <c r="O465" s="940" t="s">
        <v>1172</v>
      </c>
      <c r="P465" s="940" t="s">
        <v>1315</v>
      </c>
      <c r="Q465" t="s">
        <v>1316</v>
      </c>
      <c r="S465" t="s">
        <v>1315</v>
      </c>
      <c r="T465" s="940">
        <v>165</v>
      </c>
      <c r="U465" s="940">
        <v>3</v>
      </c>
      <c r="V465" s="940">
        <v>1</v>
      </c>
      <c r="W465" s="940">
        <v>2</v>
      </c>
      <c r="X465" s="940">
        <v>12</v>
      </c>
      <c r="Y465" s="940"/>
      <c r="Z465" s="940"/>
      <c r="AA465" s="944">
        <f t="shared" si="105"/>
        <v>-0.64395459793691079</v>
      </c>
      <c r="AB465" s="944">
        <f t="shared" si="106"/>
        <v>0.41467752420408843</v>
      </c>
      <c r="AC465" s="944">
        <f t="shared" si="107"/>
        <v>2.4849066497880004</v>
      </c>
      <c r="AD465" s="944">
        <f t="shared" ref="AD465:AD528" si="119">LN(X465)*LN(X465)</f>
        <v>6.174761058160624</v>
      </c>
      <c r="AE465" s="945">
        <f t="shared" si="108"/>
        <v>52.521131220325465</v>
      </c>
      <c r="AF465" s="946">
        <f t="shared" si="109"/>
        <v>0.52521131220325468</v>
      </c>
      <c r="AG465" s="947">
        <f t="shared" si="110"/>
        <v>0.21665017290500424</v>
      </c>
      <c r="AH465" s="945">
        <f t="shared" si="111"/>
        <v>1.9492851816085122</v>
      </c>
      <c r="AI465" s="184" t="str">
        <f t="shared" si="112"/>
        <v>2,5</v>
      </c>
      <c r="AJ465" s="948">
        <f t="shared" si="113"/>
        <v>1.1574074074074073E-2</v>
      </c>
      <c r="AK465" s="947">
        <f t="shared" si="114"/>
        <v>2.5075251493634747E-3</v>
      </c>
      <c r="AL465" s="947">
        <f t="shared" si="115"/>
        <v>2.2561171083431853E-2</v>
      </c>
      <c r="AM465" s="184" t="s">
        <v>1192</v>
      </c>
      <c r="AN465" s="184" t="s">
        <v>1176</v>
      </c>
      <c r="AV465">
        <v>4</v>
      </c>
      <c r="AX465" t="str">
        <v>rudga folha grande</v>
      </c>
      <c r="AY465" s="950">
        <f t="shared" si="116"/>
        <v>0</v>
      </c>
      <c r="AZ465" s="950">
        <f t="shared" si="117"/>
        <v>0</v>
      </c>
      <c r="BA465" s="950">
        <f t="shared" si="118"/>
        <v>0</v>
      </c>
      <c r="BB465" s="950" cm="1">
        <f t="array" ref="BB465">IFERROR(_xlfn.IFS($AX465=$AT$16,$BA465,$AX465=$AT$17,$BA465,$AX465=$AT$18,$BA465),AZ465)</f>
        <v>0</v>
      </c>
    </row>
    <row r="466" spans="1:54" x14ac:dyDescent="0.3">
      <c r="A466" s="940">
        <v>4</v>
      </c>
      <c r="B466" s="940" t="s">
        <v>740</v>
      </c>
      <c r="C466" s="941">
        <v>770214</v>
      </c>
      <c r="D466" s="941">
        <v>9317737</v>
      </c>
      <c r="E466" s="942">
        <v>770102</v>
      </c>
      <c r="F466" s="942">
        <v>9318021</v>
      </c>
      <c r="G466" s="940" t="s">
        <v>1279</v>
      </c>
      <c r="H466" s="940" t="s">
        <v>1280</v>
      </c>
      <c r="I466" s="943">
        <v>41516</v>
      </c>
      <c r="J466" s="940"/>
      <c r="K466" s="940">
        <v>0</v>
      </c>
      <c r="L466" s="940">
        <v>1</v>
      </c>
      <c r="M466" s="940">
        <v>3</v>
      </c>
      <c r="N466" s="940">
        <v>19</v>
      </c>
      <c r="O466" s="940" t="s">
        <v>1193</v>
      </c>
      <c r="P466" s="940" t="s">
        <v>1449</v>
      </c>
      <c r="Q466" s="940" t="s">
        <v>1450</v>
      </c>
      <c r="R466" s="940"/>
      <c r="S466" s="940" t="s">
        <v>1449</v>
      </c>
      <c r="T466" s="940">
        <v>116</v>
      </c>
      <c r="U466" s="940">
        <v>3</v>
      </c>
      <c r="V466" s="940">
        <v>1</v>
      </c>
      <c r="W466" s="940">
        <v>1</v>
      </c>
      <c r="X466" s="940">
        <v>11</v>
      </c>
      <c r="Y466" s="940"/>
      <c r="Z466" s="940"/>
      <c r="AA466" s="944">
        <f t="shared" si="105"/>
        <v>-0.9963098807311267</v>
      </c>
      <c r="AB466" s="944">
        <f t="shared" si="106"/>
        <v>0.9926333784424719</v>
      </c>
      <c r="AC466" s="944">
        <f t="shared" si="107"/>
        <v>2.3978952727983707</v>
      </c>
      <c r="AD466" s="944">
        <f t="shared" si="119"/>
        <v>5.7499017393087728</v>
      </c>
      <c r="AE466" s="945">
        <f t="shared" si="108"/>
        <v>36.923946797319722</v>
      </c>
      <c r="AF466" s="946">
        <f t="shared" si="109"/>
        <v>0.36923946797319723</v>
      </c>
      <c r="AG466" s="947">
        <f t="shared" si="110"/>
        <v>0.1070796961105505</v>
      </c>
      <c r="AH466" s="945">
        <f t="shared" si="111"/>
        <v>0.75331591178232993</v>
      </c>
      <c r="AI466" s="184" t="str">
        <f t="shared" si="112"/>
        <v>5</v>
      </c>
      <c r="AJ466" s="948">
        <f t="shared" si="113"/>
        <v>2.3148148148148147E-2</v>
      </c>
      <c r="AK466" s="947">
        <f t="shared" si="114"/>
        <v>2.478696669225706E-3</v>
      </c>
      <c r="AL466" s="947">
        <f t="shared" si="115"/>
        <v>1.7437868328294675E-2</v>
      </c>
      <c r="AM466" s="184" t="s">
        <v>1207</v>
      </c>
      <c r="AN466" s="184" t="s">
        <v>1184</v>
      </c>
      <c r="AV466">
        <v>4</v>
      </c>
      <c r="AX466" t="str">
        <v>arareacea</v>
      </c>
      <c r="AY466" s="950">
        <f t="shared" si="116"/>
        <v>0</v>
      </c>
      <c r="AZ466" s="950">
        <f t="shared" si="117"/>
        <v>0</v>
      </c>
      <c r="BA466" s="950">
        <f t="shared" si="118"/>
        <v>0</v>
      </c>
      <c r="BB466" s="950" cm="1">
        <f t="array" ref="BB466">IFERROR(_xlfn.IFS($AX466=$AT$16,$BA466,$AX466=$AT$17,$BA466,$AX466=$AT$18,$BA466),AZ466)</f>
        <v>0</v>
      </c>
    </row>
    <row r="467" spans="1:54" x14ac:dyDescent="0.3">
      <c r="A467" s="940">
        <v>4</v>
      </c>
      <c r="B467" s="940" t="s">
        <v>740</v>
      </c>
      <c r="C467" s="941">
        <v>770214</v>
      </c>
      <c r="D467" s="941">
        <v>9317737</v>
      </c>
      <c r="E467" s="942">
        <v>770102</v>
      </c>
      <c r="F467" s="942">
        <v>9318021</v>
      </c>
      <c r="G467" s="940" t="s">
        <v>1279</v>
      </c>
      <c r="H467" s="940" t="s">
        <v>1280</v>
      </c>
      <c r="I467" s="943">
        <v>41516</v>
      </c>
      <c r="J467" s="940"/>
      <c r="K467" s="940">
        <v>0</v>
      </c>
      <c r="L467" s="940">
        <v>1</v>
      </c>
      <c r="M467" s="940">
        <v>3</v>
      </c>
      <c r="N467" s="940">
        <v>21</v>
      </c>
      <c r="O467" s="940" t="s">
        <v>1172</v>
      </c>
      <c r="P467" s="940" t="s">
        <v>1451</v>
      </c>
      <c r="Q467" s="940" t="s">
        <v>1265</v>
      </c>
      <c r="R467" s="940"/>
      <c r="S467" s="940" t="s">
        <v>1451</v>
      </c>
      <c r="T467" s="940">
        <v>128</v>
      </c>
      <c r="U467" s="940">
        <v>3</v>
      </c>
      <c r="V467" s="940">
        <v>1</v>
      </c>
      <c r="W467" s="940">
        <v>1</v>
      </c>
      <c r="X467" s="940">
        <v>14</v>
      </c>
      <c r="Y467" s="940"/>
      <c r="Z467" s="940"/>
      <c r="AA467" s="944">
        <f t="shared" si="105"/>
        <v>-0.8978698079178743</v>
      </c>
      <c r="AB467" s="944">
        <f t="shared" si="106"/>
        <v>0.80617019197048045</v>
      </c>
      <c r="AC467" s="944">
        <f t="shared" si="107"/>
        <v>2.6390573296152584</v>
      </c>
      <c r="AD467" s="944">
        <f t="shared" si="119"/>
        <v>6.9646235889960186</v>
      </c>
      <c r="AE467" s="945">
        <f t="shared" si="108"/>
        <v>40.743665431525208</v>
      </c>
      <c r="AF467" s="946">
        <f t="shared" si="109"/>
        <v>0.40743665431525211</v>
      </c>
      <c r="AG467" s="947">
        <f t="shared" si="110"/>
        <v>0.13038003426540273</v>
      </c>
      <c r="AH467" s="945">
        <f t="shared" si="111"/>
        <v>1.1692732217751827</v>
      </c>
      <c r="AI467" s="184" t="str">
        <f t="shared" si="112"/>
        <v>2,5</v>
      </c>
      <c r="AJ467" s="948">
        <f t="shared" si="113"/>
        <v>1.1574074074074073E-2</v>
      </c>
      <c r="AK467" s="947">
        <f t="shared" si="114"/>
        <v>1.5090281743680872E-3</v>
      </c>
      <c r="AL467" s="947">
        <f t="shared" si="115"/>
        <v>1.3533254881657205E-2</v>
      </c>
      <c r="AM467" s="184" t="s">
        <v>1183</v>
      </c>
      <c r="AN467" s="184" t="s">
        <v>1184</v>
      </c>
      <c r="AV467">
        <v>4</v>
      </c>
      <c r="AX467" t="str">
        <v>arrauira</v>
      </c>
      <c r="AY467" s="950">
        <f t="shared" si="116"/>
        <v>0</v>
      </c>
      <c r="AZ467" s="950">
        <f t="shared" si="117"/>
        <v>0</v>
      </c>
      <c r="BA467" s="950">
        <f t="shared" si="118"/>
        <v>0</v>
      </c>
      <c r="BB467" s="950" cm="1">
        <f t="array" ref="BB467">IFERROR(_xlfn.IFS($AX467=$AT$16,$BA467,$AX467=$AT$17,$BA467,$AX467=$AT$18,$BA467),AZ467)</f>
        <v>0</v>
      </c>
    </row>
    <row r="468" spans="1:54" x14ac:dyDescent="0.3">
      <c r="A468" s="940">
        <v>4</v>
      </c>
      <c r="B468" s="940" t="s">
        <v>740</v>
      </c>
      <c r="C468" s="941">
        <v>770214</v>
      </c>
      <c r="D468" s="941">
        <v>9317737</v>
      </c>
      <c r="E468" s="942">
        <v>770102</v>
      </c>
      <c r="F468" s="942">
        <v>9318021</v>
      </c>
      <c r="G468" s="940" t="s">
        <v>1279</v>
      </c>
      <c r="H468" s="940" t="s">
        <v>1280</v>
      </c>
      <c r="I468" s="943">
        <v>41516</v>
      </c>
      <c r="J468" s="940"/>
      <c r="K468" s="940">
        <v>0</v>
      </c>
      <c r="L468" s="940">
        <v>1</v>
      </c>
      <c r="M468" s="940">
        <v>3</v>
      </c>
      <c r="N468" s="940">
        <v>22</v>
      </c>
      <c r="O468" s="940" t="s">
        <v>1193</v>
      </c>
      <c r="P468" s="940" t="s">
        <v>1436</v>
      </c>
      <c r="Q468" s="940" t="s">
        <v>1174</v>
      </c>
      <c r="R468" s="940"/>
      <c r="S468" s="940" t="s">
        <v>1436</v>
      </c>
      <c r="T468" s="940">
        <v>85</v>
      </c>
      <c r="U468" s="940">
        <v>3</v>
      </c>
      <c r="V468" s="940">
        <v>1</v>
      </c>
      <c r="W468" s="940">
        <v>1</v>
      </c>
      <c r="X468" s="940">
        <v>10</v>
      </c>
      <c r="Y468" s="940"/>
      <c r="Z468" s="940"/>
      <c r="AA468" s="944">
        <f t="shared" si="105"/>
        <v>-1.3072488153471751</v>
      </c>
      <c r="AB468" s="944">
        <f t="shared" si="106"/>
        <v>1.7088994652265925</v>
      </c>
      <c r="AC468" s="944">
        <f t="shared" si="107"/>
        <v>2.3025850929940459</v>
      </c>
      <c r="AD468" s="944">
        <f t="shared" si="119"/>
        <v>5.3018981104783993</v>
      </c>
      <c r="AE468" s="945">
        <f t="shared" si="108"/>
        <v>27.056340325622209</v>
      </c>
      <c r="AF468" s="946">
        <f t="shared" si="109"/>
        <v>0.27056340325622208</v>
      </c>
      <c r="AG468" s="947">
        <f t="shared" si="110"/>
        <v>5.7494857639620034E-2</v>
      </c>
      <c r="AH468" s="945">
        <f t="shared" si="111"/>
        <v>0.28949107623436821</v>
      </c>
      <c r="AI468" s="184" t="str">
        <f t="shared" si="112"/>
        <v>5</v>
      </c>
      <c r="AJ468" s="948">
        <f t="shared" si="113"/>
        <v>2.3148148148148147E-2</v>
      </c>
      <c r="AK468" s="947">
        <f t="shared" si="114"/>
        <v>1.3308994823986119E-3</v>
      </c>
      <c r="AL468" s="947">
        <f t="shared" si="115"/>
        <v>6.7011823202400046E-3</v>
      </c>
      <c r="AM468" s="184" t="s">
        <v>1196</v>
      </c>
      <c r="AN468" s="184" t="s">
        <v>1197</v>
      </c>
      <c r="AV468">
        <v>4</v>
      </c>
      <c r="AX468" t="str">
        <v>arracira</v>
      </c>
      <c r="AY468" s="950">
        <f t="shared" si="116"/>
        <v>0</v>
      </c>
      <c r="AZ468" s="950">
        <f t="shared" si="117"/>
        <v>0</v>
      </c>
      <c r="BA468" s="950">
        <f t="shared" si="118"/>
        <v>0</v>
      </c>
      <c r="BB468" s="950" cm="1">
        <f t="array" ref="BB468">IFERROR(_xlfn.IFS($AX468=$AT$16,$BA468,$AX468=$AT$17,$BA468,$AX468=$AT$18,$BA468),AZ468)</f>
        <v>0</v>
      </c>
    </row>
    <row r="469" spans="1:54" x14ac:dyDescent="0.3">
      <c r="A469" s="940">
        <v>4</v>
      </c>
      <c r="B469" s="940" t="s">
        <v>740</v>
      </c>
      <c r="C469" s="941">
        <v>770214</v>
      </c>
      <c r="D469" s="941">
        <v>9317737</v>
      </c>
      <c r="E469" s="942">
        <v>770102</v>
      </c>
      <c r="F469" s="942">
        <v>9318021</v>
      </c>
      <c r="G469" s="940" t="s">
        <v>1279</v>
      </c>
      <c r="H469" s="940" t="s">
        <v>1280</v>
      </c>
      <c r="I469" s="943">
        <v>41516</v>
      </c>
      <c r="J469" s="940"/>
      <c r="K469" s="940">
        <v>0</v>
      </c>
      <c r="L469" s="940">
        <v>1</v>
      </c>
      <c r="M469" s="940">
        <v>3</v>
      </c>
      <c r="N469" s="940">
        <v>23</v>
      </c>
      <c r="O469" s="940" t="s">
        <v>1193</v>
      </c>
      <c r="P469" s="940" t="s">
        <v>1436</v>
      </c>
      <c r="Q469" s="940" t="s">
        <v>1174</v>
      </c>
      <c r="R469" s="940"/>
      <c r="S469" s="940" t="s">
        <v>1436</v>
      </c>
      <c r="T469" s="940">
        <v>81</v>
      </c>
      <c r="U469" s="940">
        <v>3</v>
      </c>
      <c r="V469" s="940">
        <v>1</v>
      </c>
      <c r="W469" s="940">
        <v>1</v>
      </c>
      <c r="X469" s="940">
        <v>9</v>
      </c>
      <c r="Y469" s="940"/>
      <c r="Z469" s="940"/>
      <c r="AA469" s="944">
        <f t="shared" si="105"/>
        <v>-1.3554509171650526</v>
      </c>
      <c r="AB469" s="944">
        <f t="shared" si="106"/>
        <v>1.8372471888435824</v>
      </c>
      <c r="AC469" s="944">
        <f t="shared" si="107"/>
        <v>2.1972245773362196</v>
      </c>
      <c r="AD469" s="944">
        <f t="shared" si="119"/>
        <v>4.8277958432503283</v>
      </c>
      <c r="AE469" s="945">
        <f t="shared" si="108"/>
        <v>25.783100780887047</v>
      </c>
      <c r="AF469" s="946">
        <f t="shared" si="109"/>
        <v>0.25783100780887047</v>
      </c>
      <c r="AG469" s="947">
        <f t="shared" si="110"/>
        <v>5.2210901172809292E-2</v>
      </c>
      <c r="AH469" s="945">
        <f t="shared" si="111"/>
        <v>0.23101621104533113</v>
      </c>
      <c r="AI469" s="184" t="str">
        <f t="shared" si="112"/>
        <v>5</v>
      </c>
      <c r="AJ469" s="948">
        <f t="shared" si="113"/>
        <v>2.3148148148148147E-2</v>
      </c>
      <c r="AK469" s="947">
        <f t="shared" si="114"/>
        <v>1.2085856752965113E-3</v>
      </c>
      <c r="AL469" s="947">
        <f t="shared" si="115"/>
        <v>5.347597477901183E-3</v>
      </c>
      <c r="AM469" s="184" t="s">
        <v>1196</v>
      </c>
      <c r="AN469" s="184" t="s">
        <v>1197</v>
      </c>
      <c r="AV469">
        <v>4</v>
      </c>
      <c r="AX469" t="str">
        <v>Cupuí</v>
      </c>
      <c r="AY469" s="950">
        <f t="shared" si="116"/>
        <v>0</v>
      </c>
      <c r="AZ469" s="950">
        <f t="shared" si="117"/>
        <v>0</v>
      </c>
      <c r="BA469" s="950">
        <f t="shared" si="118"/>
        <v>0</v>
      </c>
      <c r="BB469" s="950" cm="1">
        <f t="array" ref="BB469">IFERROR(_xlfn.IFS($AX469=$AT$16,$BA469,$AX469=$AT$17,$BA469,$AX469=$AT$18,$BA469),AZ469)</f>
        <v>0</v>
      </c>
    </row>
    <row r="470" spans="1:54" x14ac:dyDescent="0.3">
      <c r="A470" s="940">
        <v>4</v>
      </c>
      <c r="B470" s="940" t="s">
        <v>740</v>
      </c>
      <c r="C470" s="941">
        <v>770214</v>
      </c>
      <c r="D470" s="941">
        <v>9317737</v>
      </c>
      <c r="E470" s="942">
        <v>770102</v>
      </c>
      <c r="F470" s="942">
        <v>9318021</v>
      </c>
      <c r="G470" s="940" t="s">
        <v>1279</v>
      </c>
      <c r="H470" s="940" t="s">
        <v>1280</v>
      </c>
      <c r="I470" s="943">
        <v>41516</v>
      </c>
      <c r="J470" s="940"/>
      <c r="K470" s="940">
        <v>0</v>
      </c>
      <c r="L470" s="940">
        <v>1</v>
      </c>
      <c r="M470" s="940">
        <v>3</v>
      </c>
      <c r="N470" s="940">
        <v>24</v>
      </c>
      <c r="O470" s="940" t="s">
        <v>1193</v>
      </c>
      <c r="P470" s="940" t="s">
        <v>1452</v>
      </c>
      <c r="Q470" s="940" t="s">
        <v>1338</v>
      </c>
      <c r="R470" s="940"/>
      <c r="S470" s="940" t="s">
        <v>1452</v>
      </c>
      <c r="T470" s="940">
        <v>75</v>
      </c>
      <c r="U470" s="940">
        <v>1</v>
      </c>
      <c r="V470" s="940">
        <v>1</v>
      </c>
      <c r="W470" s="940">
        <v>1</v>
      </c>
      <c r="X470" s="940">
        <v>17</v>
      </c>
      <c r="Y470" s="940"/>
      <c r="Z470" s="940"/>
      <c r="AA470" s="944">
        <f t="shared" si="105"/>
        <v>-1.4324119583011812</v>
      </c>
      <c r="AB470" s="944">
        <f t="shared" si="106"/>
        <v>2.051804018284225</v>
      </c>
      <c r="AC470" s="944">
        <f t="shared" si="107"/>
        <v>2.8332133440562162</v>
      </c>
      <c r="AD470" s="944">
        <f t="shared" si="119"/>
        <v>8.0270978529382067</v>
      </c>
      <c r="AE470" s="945">
        <f t="shared" si="108"/>
        <v>23.8732414637843</v>
      </c>
      <c r="AF470" s="946">
        <f t="shared" si="109"/>
        <v>0.238732414637843</v>
      </c>
      <c r="AG470" s="947">
        <f t="shared" si="110"/>
        <v>4.47624324183893E-2</v>
      </c>
      <c r="AH470" s="945">
        <f t="shared" si="111"/>
        <v>0.29267151868648733</v>
      </c>
      <c r="AI470" s="184" t="str">
        <f t="shared" si="112"/>
        <v>5</v>
      </c>
      <c r="AJ470" s="948">
        <f t="shared" si="113"/>
        <v>2.3148148148148147E-2</v>
      </c>
      <c r="AK470" s="947">
        <f t="shared" si="114"/>
        <v>1.0361674170923448E-3</v>
      </c>
      <c r="AL470" s="947">
        <f t="shared" si="115"/>
        <v>6.7748036732983175E-3</v>
      </c>
      <c r="AM470" s="184" t="s">
        <v>1196</v>
      </c>
      <c r="AN470" s="184" t="s">
        <v>1197</v>
      </c>
      <c r="AV470">
        <v>4</v>
      </c>
      <c r="AX470" t="str">
        <v>Pouteria pallida</v>
      </c>
      <c r="AY470" s="950">
        <f t="shared" si="116"/>
        <v>0</v>
      </c>
      <c r="AZ470" s="950">
        <f t="shared" si="117"/>
        <v>0</v>
      </c>
      <c r="BA470" s="950">
        <f t="shared" si="118"/>
        <v>0</v>
      </c>
      <c r="BB470" s="950" cm="1">
        <f t="array" ref="BB470">IFERROR(_xlfn.IFS($AX470=$AT$16,$BA470,$AX470=$AT$17,$BA470,$AX470=$AT$18,$BA470),AZ470)</f>
        <v>0</v>
      </c>
    </row>
    <row r="471" spans="1:54" x14ac:dyDescent="0.3">
      <c r="A471" s="940">
        <v>4</v>
      </c>
      <c r="B471" s="940" t="s">
        <v>740</v>
      </c>
      <c r="C471" s="941">
        <v>770214</v>
      </c>
      <c r="D471" s="941">
        <v>9317737</v>
      </c>
      <c r="E471" s="942">
        <v>770102</v>
      </c>
      <c r="F471" s="942">
        <v>9318021</v>
      </c>
      <c r="G471" s="940" t="s">
        <v>1279</v>
      </c>
      <c r="H471" s="940" t="s">
        <v>1280</v>
      </c>
      <c r="I471" s="943">
        <v>41516</v>
      </c>
      <c r="J471" s="940"/>
      <c r="K471" s="940">
        <v>0</v>
      </c>
      <c r="L471" s="940">
        <v>1</v>
      </c>
      <c r="M471" s="940">
        <v>3</v>
      </c>
      <c r="N471" s="940">
        <v>27</v>
      </c>
      <c r="O471" s="940" t="s">
        <v>1193</v>
      </c>
      <c r="P471" s="940" t="s">
        <v>1453</v>
      </c>
      <c r="Q471" s="940" t="s">
        <v>1454</v>
      </c>
      <c r="R471" s="940"/>
      <c r="S471" s="940" t="s">
        <v>1453</v>
      </c>
      <c r="T471" s="940">
        <v>80</v>
      </c>
      <c r="U471" s="940">
        <v>1</v>
      </c>
      <c r="V471" s="940">
        <v>1</v>
      </c>
      <c r="W471" s="940">
        <v>1</v>
      </c>
      <c r="X471" s="940">
        <v>13</v>
      </c>
      <c r="Y471" s="940"/>
      <c r="Z471" s="940"/>
      <c r="AA471" s="944">
        <f t="shared" si="105"/>
        <v>-1.3678734371636099</v>
      </c>
      <c r="AB471" s="944">
        <f t="shared" si="106"/>
        <v>1.8710777400977883</v>
      </c>
      <c r="AC471" s="944">
        <f t="shared" si="107"/>
        <v>2.5649493574615367</v>
      </c>
      <c r="AD471" s="944">
        <f t="shared" si="119"/>
        <v>6.5789652063423505</v>
      </c>
      <c r="AE471" s="945">
        <f t="shared" si="108"/>
        <v>25.464790894703256</v>
      </c>
      <c r="AF471" s="946">
        <f t="shared" si="109"/>
        <v>0.25464790894703254</v>
      </c>
      <c r="AG471" s="947">
        <f t="shared" si="110"/>
        <v>5.0929700884922935E-2</v>
      </c>
      <c r="AH471" s="945">
        <f t="shared" si="111"/>
        <v>0.29324056640973373</v>
      </c>
      <c r="AI471" s="184" t="str">
        <f t="shared" si="112"/>
        <v>5</v>
      </c>
      <c r="AJ471" s="948">
        <f t="shared" si="113"/>
        <v>2.3148148148148147E-2</v>
      </c>
      <c r="AK471" s="947">
        <f t="shared" si="114"/>
        <v>1.1789282612250679E-3</v>
      </c>
      <c r="AL471" s="947">
        <f t="shared" si="115"/>
        <v>6.7879760742993915E-3</v>
      </c>
      <c r="AM471" s="184" t="s">
        <v>1196</v>
      </c>
      <c r="AN471" s="184" t="s">
        <v>1197</v>
      </c>
      <c r="AV471">
        <v>4</v>
      </c>
      <c r="AX471" t="str">
        <v>Ingá celba</v>
      </c>
      <c r="AY471" s="950">
        <f t="shared" si="116"/>
        <v>0</v>
      </c>
      <c r="AZ471" s="950">
        <f t="shared" si="117"/>
        <v>0</v>
      </c>
      <c r="BA471" s="950">
        <f t="shared" si="118"/>
        <v>0</v>
      </c>
      <c r="BB471" s="950" cm="1">
        <f t="array" ref="BB471">IFERROR(_xlfn.IFS($AX471=$AT$16,$BA471,$AX471=$AT$17,$BA471,$AX471=$AT$18,$BA471),AZ471)</f>
        <v>0</v>
      </c>
    </row>
    <row r="472" spans="1:54" x14ac:dyDescent="0.3">
      <c r="A472" s="940">
        <v>4</v>
      </c>
      <c r="B472" s="940" t="s">
        <v>740</v>
      </c>
      <c r="C472" s="941">
        <v>770214</v>
      </c>
      <c r="D472" s="941">
        <v>9317737</v>
      </c>
      <c r="E472" s="942">
        <v>770102</v>
      </c>
      <c r="F472" s="942">
        <v>9318021</v>
      </c>
      <c r="G472" s="940" t="s">
        <v>1279</v>
      </c>
      <c r="H472" s="940" t="s">
        <v>1280</v>
      </c>
      <c r="I472" s="943">
        <v>41516</v>
      </c>
      <c r="J472" s="940"/>
      <c r="K472" s="940">
        <v>0</v>
      </c>
      <c r="L472" s="940">
        <v>1</v>
      </c>
      <c r="M472" s="940">
        <v>3</v>
      </c>
      <c r="N472" s="940">
        <v>28</v>
      </c>
      <c r="O472" s="940" t="s">
        <v>1193</v>
      </c>
      <c r="P472" s="940" t="s">
        <v>1439</v>
      </c>
      <c r="Q472" s="940" t="s">
        <v>1440</v>
      </c>
      <c r="R472" s="940"/>
      <c r="S472" s="940" t="s">
        <v>1439</v>
      </c>
      <c r="T472" s="940">
        <v>71</v>
      </c>
      <c r="U472" s="940">
        <v>1</v>
      </c>
      <c r="V472" s="940">
        <v>1</v>
      </c>
      <c r="W472" s="940">
        <v>1</v>
      </c>
      <c r="X472" s="940">
        <v>11</v>
      </c>
      <c r="Y472" s="940"/>
      <c r="Z472" s="940"/>
      <c r="AA472" s="944">
        <f t="shared" si="105"/>
        <v>-1.4872201947961761</v>
      </c>
      <c r="AB472" s="944">
        <f t="shared" si="106"/>
        <v>2.2118239078095758</v>
      </c>
      <c r="AC472" s="944">
        <f t="shared" si="107"/>
        <v>2.3978952727983707</v>
      </c>
      <c r="AD472" s="944">
        <f t="shared" si="119"/>
        <v>5.7499017393087728</v>
      </c>
      <c r="AE472" s="945">
        <f t="shared" si="108"/>
        <v>22.600001919049138</v>
      </c>
      <c r="AF472" s="946">
        <f t="shared" si="109"/>
        <v>0.22600001919049137</v>
      </c>
      <c r="AG472" s="947">
        <f t="shared" si="110"/>
        <v>4.0115097212640075E-2</v>
      </c>
      <c r="AH472" s="945">
        <f t="shared" si="111"/>
        <v>0.1783528012815368</v>
      </c>
      <c r="AI472" s="184" t="str">
        <f t="shared" si="112"/>
        <v>5</v>
      </c>
      <c r="AJ472" s="948">
        <f t="shared" si="113"/>
        <v>2.3148148148148147E-2</v>
      </c>
      <c r="AK472" s="947">
        <f t="shared" si="114"/>
        <v>9.2859021325555728E-4</v>
      </c>
      <c r="AL472" s="947">
        <f t="shared" si="115"/>
        <v>4.1285370667022408E-3</v>
      </c>
      <c r="AM472" s="184" t="s">
        <v>1196</v>
      </c>
      <c r="AN472" s="184" t="s">
        <v>1197</v>
      </c>
      <c r="AV472">
        <v>4</v>
      </c>
      <c r="AX472" t="str">
        <v>Marupaí</v>
      </c>
      <c r="AY472" s="950">
        <f t="shared" si="116"/>
        <v>0.16511555290029387</v>
      </c>
      <c r="AZ472" s="950">
        <f t="shared" si="117"/>
        <v>0.13362015635564517</v>
      </c>
      <c r="BA472" s="950">
        <f t="shared" si="118"/>
        <v>5.4315291328739419E-2</v>
      </c>
      <c r="BB472" s="950" cm="1">
        <f t="array" ref="BB472">IFERROR(_xlfn.IFS($AX472=$AT$16,$BA472,$AX472=$AT$17,$BA472,$AX472=$AT$18,$BA472),AZ472)</f>
        <v>0.13362015635564517</v>
      </c>
    </row>
    <row r="473" spans="1:54" x14ac:dyDescent="0.3">
      <c r="A473" s="940">
        <v>4</v>
      </c>
      <c r="B473" s="940" t="s">
        <v>740</v>
      </c>
      <c r="C473" s="941">
        <v>770214</v>
      </c>
      <c r="D473" s="941">
        <v>9317737</v>
      </c>
      <c r="E473" s="942">
        <v>770102</v>
      </c>
      <c r="F473" s="942">
        <v>9318021</v>
      </c>
      <c r="G473" s="940" t="s">
        <v>1279</v>
      </c>
      <c r="H473" s="940" t="s">
        <v>1280</v>
      </c>
      <c r="I473" s="943">
        <v>41516</v>
      </c>
      <c r="J473" s="940"/>
      <c r="K473" s="940">
        <v>0</v>
      </c>
      <c r="L473" s="940">
        <v>1</v>
      </c>
      <c r="M473" s="940">
        <v>3</v>
      </c>
      <c r="N473" s="940">
        <v>29</v>
      </c>
      <c r="O473" s="940" t="s">
        <v>1193</v>
      </c>
      <c r="P473" s="940" t="s">
        <v>1379</v>
      </c>
      <c r="Q473" s="940" t="s">
        <v>1380</v>
      </c>
      <c r="R473" s="940"/>
      <c r="S473" s="940" t="s">
        <v>1379</v>
      </c>
      <c r="T473" s="940">
        <v>68</v>
      </c>
      <c r="U473" s="940">
        <v>3</v>
      </c>
      <c r="V473" s="940">
        <v>1</v>
      </c>
      <c r="W473" s="940">
        <v>1</v>
      </c>
      <c r="X473" s="940">
        <v>10</v>
      </c>
      <c r="Y473" s="940"/>
      <c r="Z473" s="940"/>
      <c r="AA473" s="944">
        <f t="shared" si="105"/>
        <v>-1.5303923666613848</v>
      </c>
      <c r="AB473" s="944">
        <f t="shared" si="106"/>
        <v>2.3421007959354343</v>
      </c>
      <c r="AC473" s="944">
        <f t="shared" si="107"/>
        <v>2.3025850929940459</v>
      </c>
      <c r="AD473" s="944">
        <f t="shared" si="119"/>
        <v>5.3018981104783993</v>
      </c>
      <c r="AE473" s="945">
        <f t="shared" si="108"/>
        <v>21.645072260497766</v>
      </c>
      <c r="AF473" s="946">
        <f t="shared" si="109"/>
        <v>0.21645072260497766</v>
      </c>
      <c r="AG473" s="947">
        <f t="shared" si="110"/>
        <v>3.6796708889356822E-2</v>
      </c>
      <c r="AH473" s="945">
        <f t="shared" si="111"/>
        <v>0.14456734415843808</v>
      </c>
      <c r="AI473" s="184" t="str">
        <f t="shared" si="112"/>
        <v>5</v>
      </c>
      <c r="AJ473" s="948">
        <f t="shared" si="113"/>
        <v>2.3148148148148147E-2</v>
      </c>
      <c r="AK473" s="947">
        <f t="shared" si="114"/>
        <v>8.5177566873511159E-4</v>
      </c>
      <c r="AL473" s="947">
        <f t="shared" si="115"/>
        <v>3.3464662999638443E-3</v>
      </c>
      <c r="AM473" s="184" t="s">
        <v>1196</v>
      </c>
      <c r="AN473" s="184" t="s">
        <v>1197</v>
      </c>
      <c r="AV473">
        <v>4</v>
      </c>
      <c r="AX473" t="str">
        <v>Breu folha grande</v>
      </c>
      <c r="AY473" s="950">
        <f t="shared" si="116"/>
        <v>1.5715116522087007E-2</v>
      </c>
      <c r="AZ473" s="950">
        <f t="shared" si="117"/>
        <v>0</v>
      </c>
      <c r="BA473" s="950">
        <f t="shared" si="118"/>
        <v>0</v>
      </c>
      <c r="BB473" s="950" cm="1">
        <f t="array" ref="BB473">IFERROR(_xlfn.IFS($AX473=$AT$16,$BA473,$AX473=$AT$17,$BA473,$AX473=$AT$18,$BA473),AZ473)</f>
        <v>0</v>
      </c>
    </row>
    <row r="474" spans="1:54" x14ac:dyDescent="0.3">
      <c r="A474" s="940">
        <v>4</v>
      </c>
      <c r="B474" s="940" t="s">
        <v>740</v>
      </c>
      <c r="C474" s="941">
        <v>770214</v>
      </c>
      <c r="D474" s="941">
        <v>9317737</v>
      </c>
      <c r="E474" s="942">
        <v>770102</v>
      </c>
      <c r="F474" s="942">
        <v>9318021</v>
      </c>
      <c r="G474" s="940" t="s">
        <v>1279</v>
      </c>
      <c r="H474" s="940" t="s">
        <v>1280</v>
      </c>
      <c r="I474" s="943">
        <v>41516</v>
      </c>
      <c r="J474" s="940"/>
      <c r="K474" s="940">
        <v>0</v>
      </c>
      <c r="L474" s="940">
        <v>1</v>
      </c>
      <c r="M474" s="940">
        <v>3</v>
      </c>
      <c r="N474" s="940">
        <v>30</v>
      </c>
      <c r="O474" s="940" t="s">
        <v>1172</v>
      </c>
      <c r="P474" s="940" t="s">
        <v>1421</v>
      </c>
      <c r="Q474" s="940" t="s">
        <v>1422</v>
      </c>
      <c r="R474" s="940"/>
      <c r="S474" s="940" t="s">
        <v>1421</v>
      </c>
      <c r="T474" s="940">
        <v>221</v>
      </c>
      <c r="U474" s="940">
        <v>1</v>
      </c>
      <c r="V474" s="940">
        <v>1</v>
      </c>
      <c r="W474" s="940">
        <v>1</v>
      </c>
      <c r="X474" s="940">
        <v>20</v>
      </c>
      <c r="Y474" s="940"/>
      <c r="Z474" s="940"/>
      <c r="AA474" s="944">
        <f t="shared" si="105"/>
        <v>-0.35173737031973867</v>
      </c>
      <c r="AB474" s="944">
        <f t="shared" si="106"/>
        <v>0.12371917767944499</v>
      </c>
      <c r="AC474" s="944">
        <f t="shared" si="107"/>
        <v>2.9957322735539909</v>
      </c>
      <c r="AD474" s="944">
        <f t="shared" si="119"/>
        <v>8.9744118548129634</v>
      </c>
      <c r="AE474" s="945">
        <f t="shared" si="108"/>
        <v>70.346484846617741</v>
      </c>
      <c r="AF474" s="946">
        <f t="shared" si="109"/>
        <v>0.70346484846617741</v>
      </c>
      <c r="AG474" s="947">
        <f t="shared" si="110"/>
        <v>0.38866523764383143</v>
      </c>
      <c r="AH474" s="945">
        <f t="shared" si="111"/>
        <v>5.3826028078140595</v>
      </c>
      <c r="AI474" s="184" t="str">
        <f t="shared" si="112"/>
        <v>2,5</v>
      </c>
      <c r="AJ474" s="948">
        <f t="shared" si="113"/>
        <v>1.1574074074074073E-2</v>
      </c>
      <c r="AK474" s="947">
        <f t="shared" si="114"/>
        <v>4.4984402505073079E-3</v>
      </c>
      <c r="AL474" s="947">
        <f t="shared" si="115"/>
        <v>6.2298643608959016E-2</v>
      </c>
      <c r="AM474" s="184" t="s">
        <v>1199</v>
      </c>
      <c r="AN474" s="184" t="s">
        <v>1176</v>
      </c>
      <c r="AV474">
        <v>4</v>
      </c>
      <c r="AX474" t="str">
        <v>rolinha exucca</v>
      </c>
      <c r="AY474" s="950">
        <f t="shared" si="116"/>
        <v>2.4018974283823002E-2</v>
      </c>
      <c r="AZ474" s="950">
        <f t="shared" si="117"/>
        <v>2.4018974283823002E-2</v>
      </c>
      <c r="BA474" s="950">
        <f t="shared" si="118"/>
        <v>0</v>
      </c>
      <c r="BB474" s="950" cm="1">
        <f t="array" ref="BB474">IFERROR(_xlfn.IFS($AX474=$AT$16,$BA474,$AX474=$AT$17,$BA474,$AX474=$AT$18,$BA474),AZ474)</f>
        <v>2.4018974283823002E-2</v>
      </c>
    </row>
    <row r="475" spans="1:54" x14ac:dyDescent="0.3">
      <c r="A475" s="940">
        <v>4</v>
      </c>
      <c r="B475" s="940" t="s">
        <v>740</v>
      </c>
      <c r="C475" s="941">
        <v>770214</v>
      </c>
      <c r="D475" s="941">
        <v>9317737</v>
      </c>
      <c r="E475" s="942">
        <v>770102</v>
      </c>
      <c r="F475" s="942">
        <v>9318021</v>
      </c>
      <c r="G475" s="940" t="s">
        <v>1279</v>
      </c>
      <c r="H475" s="940" t="s">
        <v>1280</v>
      </c>
      <c r="I475" s="943">
        <v>41516</v>
      </c>
      <c r="J475" s="940"/>
      <c r="K475" s="940">
        <v>0</v>
      </c>
      <c r="L475" s="940">
        <v>1</v>
      </c>
      <c r="M475" s="940">
        <v>3</v>
      </c>
      <c r="N475" s="940">
        <v>31</v>
      </c>
      <c r="O475" s="940" t="s">
        <v>1172</v>
      </c>
      <c r="P475" s="940" t="s">
        <v>1231</v>
      </c>
      <c r="Q475" s="940" t="s">
        <v>1232</v>
      </c>
      <c r="R475" s="940" t="s">
        <v>1233</v>
      </c>
      <c r="S475" s="940" t="s">
        <v>1233</v>
      </c>
      <c r="T475" s="940">
        <v>370</v>
      </c>
      <c r="U475" s="940">
        <v>3</v>
      </c>
      <c r="V475" s="940">
        <v>1</v>
      </c>
      <c r="W475" s="940">
        <v>1</v>
      </c>
      <c r="X475" s="940">
        <v>22</v>
      </c>
      <c r="Y475" s="940"/>
      <c r="Z475" s="940"/>
      <c r="AA475" s="944">
        <f t="shared" si="105"/>
        <v>0.16360293380077853</v>
      </c>
      <c r="AB475" s="944">
        <f t="shared" si="106"/>
        <v>2.6765919948221924E-2</v>
      </c>
      <c r="AC475" s="944">
        <f t="shared" si="107"/>
        <v>3.0910424533583161</v>
      </c>
      <c r="AD475" s="944">
        <f t="shared" si="119"/>
        <v>9.5545434484633969</v>
      </c>
      <c r="AE475" s="945">
        <f t="shared" si="108"/>
        <v>117.77465788800255</v>
      </c>
      <c r="AF475" s="946">
        <f t="shared" si="109"/>
        <v>1.1777465788800254</v>
      </c>
      <c r="AG475" s="947">
        <f t="shared" si="110"/>
        <v>1.0894181329915544</v>
      </c>
      <c r="AH475" s="945">
        <f t="shared" si="111"/>
        <v>14.483167758488344</v>
      </c>
      <c r="AI475" s="184" t="str">
        <f t="shared" si="112"/>
        <v>2,5</v>
      </c>
      <c r="AJ475" s="948">
        <f t="shared" si="113"/>
        <v>1.1574074074074073E-2</v>
      </c>
      <c r="AK475" s="947">
        <f t="shared" si="114"/>
        <v>1.2609006168883731E-2</v>
      </c>
      <c r="AL475" s="947">
        <f t="shared" si="115"/>
        <v>0.16762925646398547</v>
      </c>
      <c r="AM475" s="184" t="s">
        <v>1228</v>
      </c>
      <c r="AN475" s="184" t="s">
        <v>1176</v>
      </c>
      <c r="AV475">
        <v>4</v>
      </c>
      <c r="AX475" t="str">
        <v>guararebea</v>
      </c>
      <c r="AY475" s="950">
        <f t="shared" si="116"/>
        <v>0</v>
      </c>
      <c r="AZ475" s="950">
        <f t="shared" si="117"/>
        <v>0</v>
      </c>
      <c r="BA475" s="950">
        <f t="shared" si="118"/>
        <v>0</v>
      </c>
      <c r="BB475" s="950" cm="1">
        <f t="array" ref="BB475">IFERROR(_xlfn.IFS($AX475=$AT$16,$BA475,$AX475=$AT$17,$BA475,$AX475=$AT$18,$BA475),AZ475)</f>
        <v>0</v>
      </c>
    </row>
    <row r="476" spans="1:54" x14ac:dyDescent="0.3">
      <c r="A476" s="940">
        <v>4</v>
      </c>
      <c r="B476" s="940" t="s">
        <v>740</v>
      </c>
      <c r="C476" s="941">
        <v>770214</v>
      </c>
      <c r="D476" s="941">
        <v>9317737</v>
      </c>
      <c r="E476" s="942">
        <v>770102</v>
      </c>
      <c r="F476" s="942">
        <v>9318021</v>
      </c>
      <c r="G476" s="940" t="s">
        <v>1279</v>
      </c>
      <c r="H476" s="940" t="s">
        <v>1280</v>
      </c>
      <c r="I476" s="943">
        <v>41516</v>
      </c>
      <c r="J476" s="940"/>
      <c r="K476" s="940">
        <v>0</v>
      </c>
      <c r="L476" s="940">
        <v>1</v>
      </c>
      <c r="M476" s="940">
        <v>3</v>
      </c>
      <c r="N476" s="940">
        <v>32</v>
      </c>
      <c r="O476" s="940" t="s">
        <v>1193</v>
      </c>
      <c r="P476" s="940" t="s">
        <v>1409</v>
      </c>
      <c r="Q476" s="940" t="s">
        <v>1410</v>
      </c>
      <c r="R476" s="940"/>
      <c r="S476" s="940" t="s">
        <v>1409</v>
      </c>
      <c r="T476" s="940">
        <v>90</v>
      </c>
      <c r="U476" s="940">
        <v>3</v>
      </c>
      <c r="V476" s="940">
        <v>1</v>
      </c>
      <c r="W476" s="940">
        <v>1</v>
      </c>
      <c r="X476" s="940">
        <v>13</v>
      </c>
      <c r="Y476" s="940"/>
      <c r="Z476" s="940"/>
      <c r="AA476" s="944">
        <f t="shared" si="105"/>
        <v>-1.2500904015072265</v>
      </c>
      <c r="AB476" s="944">
        <f t="shared" si="106"/>
        <v>1.5627260119404989</v>
      </c>
      <c r="AC476" s="944">
        <f t="shared" si="107"/>
        <v>2.5649493574615367</v>
      </c>
      <c r="AD476" s="944">
        <f t="shared" si="119"/>
        <v>6.5789652063423505</v>
      </c>
      <c r="AE476" s="945">
        <f t="shared" si="108"/>
        <v>28.647889756541161</v>
      </c>
      <c r="AF476" s="946">
        <f t="shared" si="109"/>
        <v>0.28647889756541162</v>
      </c>
      <c r="AG476" s="947">
        <f t="shared" si="110"/>
        <v>6.4457902682480583E-2</v>
      </c>
      <c r="AH476" s="945">
        <f t="shared" si="111"/>
        <v>0.41762224465441028</v>
      </c>
      <c r="AI476" s="184" t="str">
        <f t="shared" si="112"/>
        <v>5</v>
      </c>
      <c r="AJ476" s="948">
        <f t="shared" si="113"/>
        <v>2.3148148148148147E-2</v>
      </c>
      <c r="AK476" s="947">
        <f t="shared" si="114"/>
        <v>1.4920810806129763E-3</v>
      </c>
      <c r="AL476" s="947">
        <f t="shared" si="115"/>
        <v>9.6671815892224594E-3</v>
      </c>
      <c r="AM476" s="184" t="s">
        <v>1196</v>
      </c>
      <c r="AN476" s="184" t="s">
        <v>1197</v>
      </c>
      <c r="AV476">
        <v>4</v>
      </c>
      <c r="AX476" t="str">
        <v>Castanha de piriquito</v>
      </c>
      <c r="AY476" s="950">
        <f t="shared" si="116"/>
        <v>0.10907960783975652</v>
      </c>
      <c r="AZ476" s="950">
        <f t="shared" si="117"/>
        <v>9.4670709009232773E-2</v>
      </c>
      <c r="BA476" s="950">
        <f t="shared" si="118"/>
        <v>0</v>
      </c>
      <c r="BB476" s="950" cm="1">
        <f t="array" ref="BB476">IFERROR(_xlfn.IFS($AX476=$AT$16,$BA476,$AX476=$AT$17,$BA476,$AX476=$AT$18,$BA476),AZ476)</f>
        <v>9.4670709009232773E-2</v>
      </c>
    </row>
    <row r="477" spans="1:54" x14ac:dyDescent="0.3">
      <c r="A477" s="940">
        <v>4</v>
      </c>
      <c r="B477" s="940" t="s">
        <v>740</v>
      </c>
      <c r="C477" s="941">
        <v>770214</v>
      </c>
      <c r="D477" s="941">
        <v>9317737</v>
      </c>
      <c r="E477" s="942">
        <v>770102</v>
      </c>
      <c r="F477" s="942">
        <v>9318021</v>
      </c>
      <c r="G477" s="940" t="s">
        <v>1279</v>
      </c>
      <c r="H477" s="940" t="s">
        <v>1280</v>
      </c>
      <c r="I477" s="943">
        <v>41516</v>
      </c>
      <c r="J477" s="940"/>
      <c r="K477" s="940">
        <v>0</v>
      </c>
      <c r="L477" s="940">
        <v>1</v>
      </c>
      <c r="M477" s="940">
        <v>3</v>
      </c>
      <c r="N477" s="940">
        <v>33</v>
      </c>
      <c r="O477" s="940" t="s">
        <v>1172</v>
      </c>
      <c r="P477" s="940" t="s">
        <v>1455</v>
      </c>
      <c r="Q477" s="940" t="s">
        <v>1456</v>
      </c>
      <c r="R477" s="940"/>
      <c r="S477" s="940" t="s">
        <v>1455</v>
      </c>
      <c r="T477" s="940">
        <v>145</v>
      </c>
      <c r="U477" s="940">
        <v>1</v>
      </c>
      <c r="V477" s="940">
        <v>1</v>
      </c>
      <c r="W477" s="940">
        <v>1</v>
      </c>
      <c r="X477" s="940">
        <v>19</v>
      </c>
      <c r="Y477" s="940"/>
      <c r="Z477" s="940"/>
      <c r="AA477" s="944">
        <f t="shared" si="105"/>
        <v>-0.7731663294169171</v>
      </c>
      <c r="AB477" s="944">
        <f t="shared" si="106"/>
        <v>0.5977861729440288</v>
      </c>
      <c r="AC477" s="944">
        <f t="shared" si="107"/>
        <v>2.9444389791664403</v>
      </c>
      <c r="AD477" s="944">
        <f t="shared" si="119"/>
        <v>8.6697209020347081</v>
      </c>
      <c r="AE477" s="945">
        <f t="shared" si="108"/>
        <v>46.154933496649647</v>
      </c>
      <c r="AF477" s="946">
        <f t="shared" si="109"/>
        <v>0.46154933496649647</v>
      </c>
      <c r="AG477" s="947">
        <f t="shared" si="110"/>
        <v>0.16731202517273511</v>
      </c>
      <c r="AH477" s="945">
        <f t="shared" si="111"/>
        <v>2.0045605415786776</v>
      </c>
      <c r="AI477" s="184" t="str">
        <f t="shared" si="112"/>
        <v>2,5</v>
      </c>
      <c r="AJ477" s="948">
        <f t="shared" si="113"/>
        <v>1.1574074074074073E-2</v>
      </c>
      <c r="AK477" s="947">
        <f t="shared" si="114"/>
        <v>1.9364817728325821E-3</v>
      </c>
      <c r="AL477" s="947">
        <f t="shared" si="115"/>
        <v>2.3200932194197655E-2</v>
      </c>
      <c r="AM477" s="184" t="s">
        <v>1183</v>
      </c>
      <c r="AN477" s="184" t="s">
        <v>1184</v>
      </c>
      <c r="AV477">
        <v>4</v>
      </c>
      <c r="AX477" t="str">
        <v>pricurela pueuri</v>
      </c>
      <c r="AY477" s="950">
        <f t="shared" si="116"/>
        <v>0</v>
      </c>
      <c r="AZ477" s="950">
        <f t="shared" si="117"/>
        <v>0</v>
      </c>
      <c r="BA477" s="950">
        <f t="shared" si="118"/>
        <v>0</v>
      </c>
      <c r="BB477" s="950" cm="1">
        <f t="array" ref="BB477">IFERROR(_xlfn.IFS($AX477=$AT$16,$BA477,$AX477=$AT$17,$BA477,$AX477=$AT$18,$BA477),AZ477)</f>
        <v>0</v>
      </c>
    </row>
    <row r="478" spans="1:54" x14ac:dyDescent="0.3">
      <c r="A478" s="940">
        <v>4</v>
      </c>
      <c r="B478" s="940" t="s">
        <v>740</v>
      </c>
      <c r="C478" s="941">
        <v>770214</v>
      </c>
      <c r="D478" s="941">
        <v>9317737</v>
      </c>
      <c r="E478" s="942">
        <v>770102</v>
      </c>
      <c r="F478" s="942">
        <v>9318021</v>
      </c>
      <c r="G478" s="940" t="s">
        <v>1279</v>
      </c>
      <c r="H478" s="940" t="s">
        <v>1280</v>
      </c>
      <c r="I478" s="943">
        <v>41516</v>
      </c>
      <c r="J478" s="940"/>
      <c r="K478" s="940">
        <v>0</v>
      </c>
      <c r="L478" s="940">
        <v>1</v>
      </c>
      <c r="M478" s="940">
        <v>3</v>
      </c>
      <c r="N478" s="940">
        <v>34</v>
      </c>
      <c r="O478" s="940" t="s">
        <v>1193</v>
      </c>
      <c r="P478" s="940" t="s">
        <v>1457</v>
      </c>
      <c r="Q478" s="940" t="s">
        <v>1458</v>
      </c>
      <c r="R478" s="940"/>
      <c r="S478" s="940" t="s">
        <v>1457</v>
      </c>
      <c r="T478" s="940">
        <v>67</v>
      </c>
      <c r="U478" s="940">
        <v>3</v>
      </c>
      <c r="V478" s="940">
        <v>1</v>
      </c>
      <c r="W478" s="940">
        <v>2</v>
      </c>
      <c r="X478" s="940">
        <v>11</v>
      </c>
      <c r="Y478" s="940"/>
      <c r="Z478" s="940"/>
      <c r="AA478" s="944">
        <f t="shared" si="105"/>
        <v>-1.5452074524465254</v>
      </c>
      <c r="AB478" s="944">
        <f t="shared" si="106"/>
        <v>2.3876660710962807</v>
      </c>
      <c r="AC478" s="944">
        <f t="shared" si="107"/>
        <v>2.3978952727983707</v>
      </c>
      <c r="AD478" s="944">
        <f t="shared" si="119"/>
        <v>5.7499017393087728</v>
      </c>
      <c r="AE478" s="945">
        <f t="shared" si="108"/>
        <v>21.326762374313976</v>
      </c>
      <c r="AF478" s="946">
        <f t="shared" si="109"/>
        <v>0.21326762374313976</v>
      </c>
      <c r="AG478" s="947">
        <f t="shared" si="110"/>
        <v>3.5722410511315479E-2</v>
      </c>
      <c r="AH478" s="945">
        <f t="shared" si="111"/>
        <v>0.14806813513576209</v>
      </c>
      <c r="AI478" s="184" t="str">
        <f t="shared" si="112"/>
        <v>5</v>
      </c>
      <c r="AJ478" s="948">
        <f t="shared" si="113"/>
        <v>2.3148148148148147E-2</v>
      </c>
      <c r="AK478" s="947">
        <f t="shared" si="114"/>
        <v>8.2690765072489529E-4</v>
      </c>
      <c r="AL478" s="947">
        <f t="shared" si="115"/>
        <v>3.4275031281426407E-3</v>
      </c>
      <c r="AM478" s="184" t="s">
        <v>1196</v>
      </c>
      <c r="AN478" s="184" t="s">
        <v>1197</v>
      </c>
      <c r="AV478">
        <v>4</v>
      </c>
      <c r="AX478" t="str">
        <v>Espeturana vermelha</v>
      </c>
      <c r="AY478" s="950">
        <f t="shared" si="116"/>
        <v>0</v>
      </c>
      <c r="AZ478" s="950">
        <f t="shared" si="117"/>
        <v>0</v>
      </c>
      <c r="BA478" s="950">
        <f t="shared" si="118"/>
        <v>0</v>
      </c>
      <c r="BB478" s="950" cm="1">
        <f t="array" ref="BB478">IFERROR(_xlfn.IFS($AX478=$AT$16,$BA478,$AX478=$AT$17,$BA478,$AX478=$AT$18,$BA478),AZ478)</f>
        <v>0</v>
      </c>
    </row>
    <row r="479" spans="1:54" x14ac:dyDescent="0.3">
      <c r="A479" s="940">
        <v>4</v>
      </c>
      <c r="B479" s="940" t="s">
        <v>740</v>
      </c>
      <c r="C479" s="941">
        <v>770214</v>
      </c>
      <c r="D479" s="941">
        <v>9317737</v>
      </c>
      <c r="E479" s="942">
        <v>770102</v>
      </c>
      <c r="F479" s="942">
        <v>9318021</v>
      </c>
      <c r="G479" s="940" t="s">
        <v>1279</v>
      </c>
      <c r="H479" s="940" t="s">
        <v>1280</v>
      </c>
      <c r="I479" s="943">
        <v>41516</v>
      </c>
      <c r="J479" s="940"/>
      <c r="K479" s="940">
        <v>0</v>
      </c>
      <c r="L479" s="940">
        <v>1</v>
      </c>
      <c r="M479" s="940">
        <v>3</v>
      </c>
      <c r="N479" s="940">
        <v>35</v>
      </c>
      <c r="O479" s="940" t="s">
        <v>1172</v>
      </c>
      <c r="P479" s="940" t="s">
        <v>1459</v>
      </c>
      <c r="Q479" s="940" t="s">
        <v>1460</v>
      </c>
      <c r="R479" s="940"/>
      <c r="S479" s="940" t="s">
        <v>1459</v>
      </c>
      <c r="T479" s="940">
        <v>167</v>
      </c>
      <c r="U479" s="940">
        <v>1</v>
      </c>
      <c r="V479" s="940">
        <v>1</v>
      </c>
      <c r="W479" s="940">
        <v>1</v>
      </c>
      <c r="X479" s="940">
        <v>22</v>
      </c>
      <c r="Y479" s="940"/>
      <c r="Z479" s="940"/>
      <c r="AA479" s="944">
        <f t="shared" si="105"/>
        <v>-0.63190625942073642</v>
      </c>
      <c r="AB479" s="944">
        <f t="shared" si="106"/>
        <v>0.39930552069510705</v>
      </c>
      <c r="AC479" s="944">
        <f t="shared" si="107"/>
        <v>3.0910424533583161</v>
      </c>
      <c r="AD479" s="944">
        <f t="shared" si="119"/>
        <v>9.5545434484633969</v>
      </c>
      <c r="AE479" s="945">
        <f t="shared" si="108"/>
        <v>53.157750992693046</v>
      </c>
      <c r="AF479" s="946">
        <f t="shared" si="109"/>
        <v>0.53157750992693042</v>
      </c>
      <c r="AG479" s="947">
        <f t="shared" si="110"/>
        <v>0.22193412937181495</v>
      </c>
      <c r="AH479" s="945">
        <f t="shared" si="111"/>
        <v>3.1257900363905096</v>
      </c>
      <c r="AI479" s="184" t="str">
        <f t="shared" si="112"/>
        <v>2,5</v>
      </c>
      <c r="AJ479" s="948">
        <f t="shared" si="113"/>
        <v>1.1574074074074073E-2</v>
      </c>
      <c r="AK479" s="947">
        <f t="shared" si="114"/>
        <v>2.5686820529145248E-3</v>
      </c>
      <c r="AL479" s="947">
        <f t="shared" si="115"/>
        <v>3.6178125421186452E-2</v>
      </c>
      <c r="AM479" s="184" t="s">
        <v>1192</v>
      </c>
      <c r="AN479" s="184" t="s">
        <v>1176</v>
      </c>
      <c r="AV479">
        <v>4</v>
      </c>
      <c r="AX479" t="str">
        <v>Abiurana preta</v>
      </c>
      <c r="AY479" s="950">
        <f t="shared" si="116"/>
        <v>0</v>
      </c>
      <c r="AZ479" s="950">
        <f t="shared" si="117"/>
        <v>0</v>
      </c>
      <c r="BA479" s="950">
        <f t="shared" si="118"/>
        <v>0</v>
      </c>
      <c r="BB479" s="950" cm="1">
        <f t="array" ref="BB479">IFERROR(_xlfn.IFS($AX479=$AT$16,$BA479,$AX479=$AT$17,$BA479,$AX479=$AT$18,$BA479),AZ479)</f>
        <v>0</v>
      </c>
    </row>
    <row r="480" spans="1:54" x14ac:dyDescent="0.3">
      <c r="A480" s="940">
        <v>4</v>
      </c>
      <c r="B480" s="940" t="s">
        <v>740</v>
      </c>
      <c r="C480" s="941">
        <v>770214</v>
      </c>
      <c r="D480" s="941">
        <v>9317737</v>
      </c>
      <c r="E480" s="942">
        <v>770102</v>
      </c>
      <c r="F480" s="942">
        <v>9318021</v>
      </c>
      <c r="G480" s="940" t="s">
        <v>1279</v>
      </c>
      <c r="H480" s="940" t="s">
        <v>1280</v>
      </c>
      <c r="I480" s="943">
        <v>41516</v>
      </c>
      <c r="J480" s="940"/>
      <c r="K480" s="940">
        <v>0</v>
      </c>
      <c r="L480" s="940">
        <v>1</v>
      </c>
      <c r="M480" s="940">
        <v>3</v>
      </c>
      <c r="N480" s="940">
        <v>36</v>
      </c>
      <c r="O480" s="940" t="s">
        <v>1193</v>
      </c>
      <c r="P480" s="940" t="s">
        <v>1457</v>
      </c>
      <c r="Q480" s="940" t="s">
        <v>1458</v>
      </c>
      <c r="R480" s="940"/>
      <c r="S480" s="940" t="s">
        <v>1457</v>
      </c>
      <c r="T480" s="940">
        <v>87</v>
      </c>
      <c r="U480" s="940">
        <v>1</v>
      </c>
      <c r="V480" s="940">
        <v>1</v>
      </c>
      <c r="W480" s="940">
        <v>1</v>
      </c>
      <c r="X480" s="940">
        <v>10</v>
      </c>
      <c r="Y480" s="940"/>
      <c r="Z480" s="940"/>
      <c r="AA480" s="944">
        <f t="shared" si="105"/>
        <v>-1.2839919531829078</v>
      </c>
      <c r="AB480" s="944">
        <f t="shared" si="106"/>
        <v>1.6486353358384584</v>
      </c>
      <c r="AC480" s="944">
        <f t="shared" si="107"/>
        <v>2.3025850929940459</v>
      </c>
      <c r="AD480" s="944">
        <f t="shared" si="119"/>
        <v>5.3018981104783993</v>
      </c>
      <c r="AE480" s="945">
        <f t="shared" si="108"/>
        <v>27.69296009798979</v>
      </c>
      <c r="AF480" s="946">
        <f t="shared" si="109"/>
        <v>0.27692960097989788</v>
      </c>
      <c r="AG480" s="947">
        <f t="shared" si="110"/>
        <v>6.0232329062184641E-2</v>
      </c>
      <c r="AH480" s="945">
        <f t="shared" si="111"/>
        <v>0.31032830019896113</v>
      </c>
      <c r="AI480" s="184" t="str">
        <f t="shared" si="112"/>
        <v>5</v>
      </c>
      <c r="AJ480" s="948">
        <f t="shared" si="113"/>
        <v>2.3148148148148147E-2</v>
      </c>
      <c r="AK480" s="947">
        <f t="shared" si="114"/>
        <v>1.3942668764394591E-3</v>
      </c>
      <c r="AL480" s="947">
        <f t="shared" si="115"/>
        <v>7.1835254675685443E-3</v>
      </c>
      <c r="AM480" s="184" t="s">
        <v>1196</v>
      </c>
      <c r="AN480" s="184" t="s">
        <v>1197</v>
      </c>
      <c r="AV480">
        <v>4</v>
      </c>
      <c r="AX480" t="str">
        <v>parica folha miuda</v>
      </c>
      <c r="AY480" s="950">
        <f t="shared" si="116"/>
        <v>0</v>
      </c>
      <c r="AZ480" s="950">
        <f t="shared" si="117"/>
        <v>0</v>
      </c>
      <c r="BA480" s="950">
        <f t="shared" si="118"/>
        <v>0</v>
      </c>
      <c r="BB480" s="950" cm="1">
        <f t="array" ref="BB480">IFERROR(_xlfn.IFS($AX480=$AT$16,$BA480,$AX480=$AT$17,$BA480,$AX480=$AT$18,$BA480),AZ480)</f>
        <v>0</v>
      </c>
    </row>
    <row r="481" spans="1:54" x14ac:dyDescent="0.3">
      <c r="A481" s="940">
        <v>4</v>
      </c>
      <c r="B481" s="940" t="s">
        <v>740</v>
      </c>
      <c r="C481" s="941">
        <v>770214</v>
      </c>
      <c r="D481" s="941">
        <v>9317737</v>
      </c>
      <c r="E481" s="942">
        <v>770102</v>
      </c>
      <c r="F481" s="942">
        <v>9318021</v>
      </c>
      <c r="G481" s="940" t="s">
        <v>1279</v>
      </c>
      <c r="H481" s="940" t="s">
        <v>1280</v>
      </c>
      <c r="I481" s="943">
        <v>41516</v>
      </c>
      <c r="J481" s="940"/>
      <c r="K481" s="940">
        <v>0</v>
      </c>
      <c r="L481" s="940">
        <v>1</v>
      </c>
      <c r="M481" s="940">
        <v>3</v>
      </c>
      <c r="N481" s="940">
        <v>37</v>
      </c>
      <c r="O481" s="940" t="s">
        <v>1193</v>
      </c>
      <c r="P481" s="940" t="s">
        <v>1436</v>
      </c>
      <c r="Q481" s="940" t="s">
        <v>1174</v>
      </c>
      <c r="R481" s="940"/>
      <c r="S481" s="940" t="s">
        <v>1436</v>
      </c>
      <c r="T481" s="940">
        <v>74</v>
      </c>
      <c r="U481" s="940">
        <v>3</v>
      </c>
      <c r="V481" s="940">
        <v>1</v>
      </c>
      <c r="W481" s="940">
        <v>1</v>
      </c>
      <c r="X481" s="940">
        <v>10</v>
      </c>
      <c r="Y481" s="940" t="s">
        <v>1263</v>
      </c>
      <c r="Z481" s="940"/>
      <c r="AA481" s="944">
        <f t="shared" si="105"/>
        <v>-1.4458349786333218</v>
      </c>
      <c r="AB481" s="944">
        <f t="shared" si="106"/>
        <v>2.090438785439618</v>
      </c>
      <c r="AC481" s="944">
        <f t="shared" si="107"/>
        <v>2.3025850929940459</v>
      </c>
      <c r="AD481" s="944">
        <f t="shared" si="119"/>
        <v>5.3018981104783993</v>
      </c>
      <c r="AE481" s="945">
        <f t="shared" si="108"/>
        <v>23.554931577600509</v>
      </c>
      <c r="AF481" s="946">
        <f t="shared" si="109"/>
        <v>0.2355493157760051</v>
      </c>
      <c r="AG481" s="947">
        <f t="shared" si="110"/>
        <v>4.3576725319662189E-2</v>
      </c>
      <c r="AH481" s="945">
        <f t="shared" si="111"/>
        <v>0.18918572187267693</v>
      </c>
      <c r="AI481" s="184" t="str">
        <f t="shared" si="112"/>
        <v>5</v>
      </c>
      <c r="AJ481" s="948">
        <f t="shared" si="113"/>
        <v>2.3148148148148147E-2</v>
      </c>
      <c r="AK481" s="947">
        <f t="shared" si="114"/>
        <v>1.0087204935106987E-3</v>
      </c>
      <c r="AL481" s="947">
        <f t="shared" si="115"/>
        <v>4.379299117423077E-3</v>
      </c>
      <c r="AM481" s="184" t="s">
        <v>1196</v>
      </c>
      <c r="AN481" s="184" t="s">
        <v>1197</v>
      </c>
      <c r="AV481">
        <v>4</v>
      </c>
      <c r="AX481" t="str">
        <v>caxaria silvestre</v>
      </c>
      <c r="AY481" s="950">
        <f t="shared" si="116"/>
        <v>0</v>
      </c>
      <c r="AZ481" s="950">
        <f t="shared" si="117"/>
        <v>0</v>
      </c>
      <c r="BA481" s="950">
        <f t="shared" si="118"/>
        <v>0</v>
      </c>
      <c r="BB481" s="950" cm="1">
        <f t="array" ref="BB481">IFERROR(_xlfn.IFS($AX481=$AT$16,$BA481,$AX481=$AT$17,$BA481,$AX481=$AT$18,$BA481),AZ481)</f>
        <v>0</v>
      </c>
    </row>
    <row r="482" spans="1:54" x14ac:dyDescent="0.3">
      <c r="A482" s="940">
        <v>4</v>
      </c>
      <c r="B482" s="940" t="s">
        <v>740</v>
      </c>
      <c r="C482" s="941">
        <v>770214</v>
      </c>
      <c r="D482" s="941">
        <v>9317737</v>
      </c>
      <c r="E482" s="942">
        <v>770102</v>
      </c>
      <c r="F482" s="942">
        <v>9318021</v>
      </c>
      <c r="G482" s="940" t="s">
        <v>1279</v>
      </c>
      <c r="H482" s="940" t="s">
        <v>1280</v>
      </c>
      <c r="I482" s="943">
        <v>41516</v>
      </c>
      <c r="J482" s="940"/>
      <c r="K482" s="940">
        <v>0</v>
      </c>
      <c r="L482" s="940">
        <v>1</v>
      </c>
      <c r="M482" s="940">
        <v>3</v>
      </c>
      <c r="N482" s="940">
        <v>38</v>
      </c>
      <c r="O482" s="940" t="s">
        <v>1172</v>
      </c>
      <c r="P482" s="940" t="s">
        <v>1264</v>
      </c>
      <c r="Q482" s="940" t="s">
        <v>1265</v>
      </c>
      <c r="R482" s="940"/>
      <c r="S482" s="940" t="s">
        <v>1264</v>
      </c>
      <c r="T482" s="940">
        <v>240</v>
      </c>
      <c r="U482" s="940">
        <v>3</v>
      </c>
      <c r="V482" s="940">
        <v>1</v>
      </c>
      <c r="W482" s="940">
        <v>1</v>
      </c>
      <c r="X482" s="940">
        <v>16</v>
      </c>
      <c r="Y482" s="940"/>
      <c r="Z482" s="940"/>
      <c r="AA482" s="944">
        <f t="shared" si="105"/>
        <v>-0.26926114849550015</v>
      </c>
      <c r="AB482" s="944">
        <f t="shared" si="106"/>
        <v>7.2501566089115788E-2</v>
      </c>
      <c r="AC482" s="944">
        <f t="shared" si="107"/>
        <v>2.7725887222397811</v>
      </c>
      <c r="AD482" s="944">
        <f t="shared" si="119"/>
        <v>7.6872482226912222</v>
      </c>
      <c r="AE482" s="945">
        <f t="shared" si="108"/>
        <v>76.394372684109769</v>
      </c>
      <c r="AF482" s="946">
        <f t="shared" si="109"/>
        <v>0.76394372684109768</v>
      </c>
      <c r="AG482" s="947">
        <f t="shared" si="110"/>
        <v>0.45836730796430647</v>
      </c>
      <c r="AH482" s="945">
        <f t="shared" si="111"/>
        <v>5.3974958911794122</v>
      </c>
      <c r="AI482" s="184" t="str">
        <f t="shared" si="112"/>
        <v>2,5</v>
      </c>
      <c r="AJ482" s="948">
        <f t="shared" si="113"/>
        <v>1.1574074074074073E-2</v>
      </c>
      <c r="AK482" s="947">
        <f t="shared" si="114"/>
        <v>5.305177175512806E-3</v>
      </c>
      <c r="AL482" s="947">
        <f t="shared" si="115"/>
        <v>6.2471017259020968E-2</v>
      </c>
      <c r="AM482" s="184" t="s">
        <v>1199</v>
      </c>
      <c r="AN482" s="184" t="s">
        <v>1176</v>
      </c>
      <c r="AV482">
        <v>4</v>
      </c>
      <c r="AX482" t="str">
        <v>sangra d'água</v>
      </c>
      <c r="AY482" s="950">
        <f t="shared" si="116"/>
        <v>0</v>
      </c>
      <c r="AZ482" s="950">
        <f t="shared" si="117"/>
        <v>0</v>
      </c>
      <c r="BA482" s="950">
        <f t="shared" si="118"/>
        <v>0</v>
      </c>
      <c r="BB482" s="950" cm="1">
        <f t="array" ref="BB482">IFERROR(_xlfn.IFS($AX482=$AT$16,$BA482,$AX482=$AT$17,$BA482,$AX482=$AT$18,$BA482),AZ482)</f>
        <v>0</v>
      </c>
    </row>
    <row r="483" spans="1:54" x14ac:dyDescent="0.3">
      <c r="A483" s="940">
        <v>4</v>
      </c>
      <c r="B483" s="940" t="s">
        <v>740</v>
      </c>
      <c r="C483" s="941">
        <v>770214</v>
      </c>
      <c r="D483" s="941">
        <v>9317737</v>
      </c>
      <c r="E483" s="942">
        <v>770102</v>
      </c>
      <c r="F483" s="942">
        <v>9318021</v>
      </c>
      <c r="G483" s="940" t="s">
        <v>1279</v>
      </c>
      <c r="H483" s="940" t="s">
        <v>1280</v>
      </c>
      <c r="I483" s="943">
        <v>41516</v>
      </c>
      <c r="J483" s="940"/>
      <c r="K483" s="940">
        <v>0</v>
      </c>
      <c r="L483" s="940">
        <v>1</v>
      </c>
      <c r="M483" s="940">
        <v>3</v>
      </c>
      <c r="N483" s="940">
        <v>39</v>
      </c>
      <c r="O483" s="940" t="s">
        <v>1172</v>
      </c>
      <c r="P483" s="940" t="s">
        <v>1461</v>
      </c>
      <c r="Q483" s="940" t="s">
        <v>1462</v>
      </c>
      <c r="R483" s="940"/>
      <c r="S483" s="940" t="s">
        <v>1461</v>
      </c>
      <c r="T483" s="940">
        <v>240</v>
      </c>
      <c r="U483" s="940">
        <v>3</v>
      </c>
      <c r="V483" s="940">
        <v>1</v>
      </c>
      <c r="W483" s="940">
        <v>3</v>
      </c>
      <c r="X483" s="940">
        <v>18</v>
      </c>
      <c r="Y483" s="940"/>
      <c r="Z483" s="940"/>
      <c r="AA483" s="944">
        <f t="shared" si="105"/>
        <v>-0.26926114849550015</v>
      </c>
      <c r="AB483" s="944">
        <f t="shared" si="106"/>
        <v>7.2501566089115788E-2</v>
      </c>
      <c r="AC483" s="944">
        <f t="shared" si="107"/>
        <v>2.8903717578961645</v>
      </c>
      <c r="AD483" s="944">
        <f t="shared" si="119"/>
        <v>8.354248898843764</v>
      </c>
      <c r="AE483" s="945">
        <f t="shared" si="108"/>
        <v>76.394372684109769</v>
      </c>
      <c r="AF483" s="946">
        <f t="shared" si="109"/>
        <v>0.76394372684109768</v>
      </c>
      <c r="AG483" s="947">
        <f t="shared" si="110"/>
        <v>0.45836730796430647</v>
      </c>
      <c r="AH483" s="945">
        <f t="shared" si="111"/>
        <v>5.8826019756452474</v>
      </c>
      <c r="AI483" s="184" t="str">
        <f t="shared" si="112"/>
        <v>2,5</v>
      </c>
      <c r="AJ483" s="948">
        <f t="shared" si="113"/>
        <v>1.1574074074074073E-2</v>
      </c>
      <c r="AK483" s="947">
        <f t="shared" si="114"/>
        <v>5.305177175512806E-3</v>
      </c>
      <c r="AL483" s="947">
        <f t="shared" si="115"/>
        <v>6.8085671014412583E-2</v>
      </c>
      <c r="AM483" s="184" t="s">
        <v>1199</v>
      </c>
      <c r="AN483" s="184" t="s">
        <v>1176</v>
      </c>
      <c r="AV483">
        <v>4</v>
      </c>
      <c r="AX483" t="str">
        <v>Embaúba</v>
      </c>
      <c r="AY483" s="950">
        <f t="shared" si="116"/>
        <v>2.635951783411801E-2</v>
      </c>
      <c r="AZ483" s="950">
        <f t="shared" si="117"/>
        <v>0</v>
      </c>
      <c r="BA483" s="950">
        <f t="shared" si="118"/>
        <v>0</v>
      </c>
      <c r="BB483" s="950" cm="1">
        <f t="array" ref="BB483">IFERROR(_xlfn.IFS($AX483=$AT$16,$BA483,$AX483=$AT$17,$BA483,$AX483=$AT$18,$BA483),AZ483)</f>
        <v>0</v>
      </c>
    </row>
    <row r="484" spans="1:54" x14ac:dyDescent="0.3">
      <c r="A484" s="940">
        <v>4</v>
      </c>
      <c r="B484" s="940" t="s">
        <v>740</v>
      </c>
      <c r="C484" s="941">
        <v>770214</v>
      </c>
      <c r="D484" s="941">
        <v>9317737</v>
      </c>
      <c r="E484" s="942">
        <v>770102</v>
      </c>
      <c r="F484" s="942">
        <v>9318021</v>
      </c>
      <c r="G484" s="940" t="s">
        <v>1279</v>
      </c>
      <c r="H484" s="940" t="s">
        <v>1280</v>
      </c>
      <c r="I484" s="943">
        <v>41516</v>
      </c>
      <c r="J484" s="940"/>
      <c r="K484" s="940">
        <v>0</v>
      </c>
      <c r="L484" s="940">
        <v>1</v>
      </c>
      <c r="M484" s="940">
        <v>3</v>
      </c>
      <c r="N484" s="940">
        <v>42</v>
      </c>
      <c r="O484" s="940" t="s">
        <v>1172</v>
      </c>
      <c r="P484" s="940" t="s">
        <v>1457</v>
      </c>
      <c r="Q484" s="940" t="s">
        <v>1458</v>
      </c>
      <c r="R484" s="940"/>
      <c r="S484" s="940" t="s">
        <v>1457</v>
      </c>
      <c r="T484" s="940">
        <v>140</v>
      </c>
      <c r="U484" s="940">
        <v>3</v>
      </c>
      <c r="V484" s="940">
        <v>1</v>
      </c>
      <c r="W484" s="940">
        <v>1</v>
      </c>
      <c r="X484" s="940">
        <v>15</v>
      </c>
      <c r="Y484" s="940"/>
      <c r="Z484" s="940"/>
      <c r="AA484" s="944">
        <f t="shared" si="105"/>
        <v>-0.80825764922818721</v>
      </c>
      <c r="AB484" s="944">
        <f t="shared" si="106"/>
        <v>0.65328042753587534</v>
      </c>
      <c r="AC484" s="944">
        <f t="shared" si="107"/>
        <v>2.7080502011022101</v>
      </c>
      <c r="AD484" s="944">
        <f t="shared" si="119"/>
        <v>7.3335358916897206</v>
      </c>
      <c r="AE484" s="945">
        <f t="shared" si="108"/>
        <v>44.563384065730695</v>
      </c>
      <c r="AF484" s="946">
        <f t="shared" si="109"/>
        <v>0.44563384065730693</v>
      </c>
      <c r="AG484" s="947">
        <f t="shared" si="110"/>
        <v>0.15597220896007649</v>
      </c>
      <c r="AH484" s="945">
        <f t="shared" si="111"/>
        <v>1.5456982102253778</v>
      </c>
      <c r="AI484" s="184" t="str">
        <f t="shared" si="112"/>
        <v>2,5</v>
      </c>
      <c r="AJ484" s="948">
        <f t="shared" si="113"/>
        <v>1.1574074074074073E-2</v>
      </c>
      <c r="AK484" s="947">
        <f t="shared" si="114"/>
        <v>1.8052339000008853E-3</v>
      </c>
      <c r="AL484" s="947">
        <f t="shared" si="115"/>
        <v>1.7890025581312242E-2</v>
      </c>
      <c r="AM484" s="184" t="s">
        <v>1183</v>
      </c>
      <c r="AN484" s="184" t="s">
        <v>1184</v>
      </c>
      <c r="AV484">
        <v>4</v>
      </c>
      <c r="AX484" t="str">
        <v>Moraceae mão de</v>
      </c>
      <c r="AY484" s="950">
        <f t="shared" si="116"/>
        <v>0</v>
      </c>
      <c r="AZ484" s="950">
        <f t="shared" si="117"/>
        <v>0</v>
      </c>
      <c r="BA484" s="950">
        <f t="shared" si="118"/>
        <v>0</v>
      </c>
      <c r="BB484" s="950" cm="1">
        <f t="array" ref="BB484">IFERROR(_xlfn.IFS($AX484=$AT$16,$BA484,$AX484=$AT$17,$BA484,$AX484=$AT$18,$BA484),AZ484)</f>
        <v>0</v>
      </c>
    </row>
    <row r="485" spans="1:54" x14ac:dyDescent="0.3">
      <c r="A485" s="940">
        <v>4</v>
      </c>
      <c r="B485" s="940" t="s">
        <v>740</v>
      </c>
      <c r="C485" s="941">
        <v>770214</v>
      </c>
      <c r="D485" s="941">
        <v>9317737</v>
      </c>
      <c r="E485" s="942">
        <v>770102</v>
      </c>
      <c r="F485" s="942">
        <v>9318021</v>
      </c>
      <c r="G485" s="940" t="s">
        <v>1279</v>
      </c>
      <c r="H485" s="940" t="s">
        <v>1280</v>
      </c>
      <c r="I485" s="943">
        <v>41516</v>
      </c>
      <c r="J485" s="940"/>
      <c r="K485" s="940">
        <v>0</v>
      </c>
      <c r="L485" s="940">
        <v>1</v>
      </c>
      <c r="M485" s="940">
        <v>3</v>
      </c>
      <c r="N485" s="940">
        <v>43</v>
      </c>
      <c r="O485" s="940" t="s">
        <v>1172</v>
      </c>
      <c r="P485" s="940" t="s">
        <v>1381</v>
      </c>
      <c r="Q485" s="940" t="s">
        <v>1382</v>
      </c>
      <c r="R485" s="940"/>
      <c r="S485" s="940" t="s">
        <v>1381</v>
      </c>
      <c r="T485" s="940">
        <v>190</v>
      </c>
      <c r="U485" s="940">
        <v>1</v>
      </c>
      <c r="V485" s="940">
        <v>1</v>
      </c>
      <c r="W485" s="940">
        <v>1</v>
      </c>
      <c r="X485" s="940">
        <v>20</v>
      </c>
      <c r="Y485" s="940"/>
      <c r="Z485" s="940"/>
      <c r="AA485" s="944">
        <f t="shared" si="105"/>
        <v>-0.50287599967700536</v>
      </c>
      <c r="AB485" s="944">
        <f t="shared" si="106"/>
        <v>0.25288427105114747</v>
      </c>
      <c r="AC485" s="944">
        <f t="shared" si="107"/>
        <v>2.9957322735539909</v>
      </c>
      <c r="AD485" s="944">
        <f t="shared" si="119"/>
        <v>8.9744118548129634</v>
      </c>
      <c r="AE485" s="945">
        <f t="shared" si="108"/>
        <v>60.478878374920228</v>
      </c>
      <c r="AF485" s="946">
        <f t="shared" si="109"/>
        <v>0.60478878374920231</v>
      </c>
      <c r="AG485" s="947">
        <f t="shared" si="110"/>
        <v>0.28727534405401844</v>
      </c>
      <c r="AH485" s="945">
        <f t="shared" si="111"/>
        <v>3.9066300700845775</v>
      </c>
      <c r="AI485" s="184" t="str">
        <f t="shared" si="112"/>
        <v>2,5</v>
      </c>
      <c r="AJ485" s="948">
        <f t="shared" si="113"/>
        <v>1.1574074074074073E-2</v>
      </c>
      <c r="AK485" s="947">
        <f t="shared" si="114"/>
        <v>3.3249461117363243E-3</v>
      </c>
      <c r="AL485" s="947">
        <f t="shared" si="115"/>
        <v>4.521562581116409E-2</v>
      </c>
      <c r="AM485" s="184" t="s">
        <v>1175</v>
      </c>
      <c r="AN485" s="184" t="s">
        <v>1176</v>
      </c>
      <c r="AV485">
        <v>4</v>
      </c>
      <c r="AX485" t="str">
        <v>macabi</v>
      </c>
      <c r="AY485" s="950">
        <f t="shared" si="116"/>
        <v>0</v>
      </c>
      <c r="AZ485" s="950">
        <f t="shared" si="117"/>
        <v>0</v>
      </c>
      <c r="BA485" s="950">
        <f t="shared" si="118"/>
        <v>0</v>
      </c>
      <c r="BB485" s="950" cm="1">
        <f t="array" ref="BB485">IFERROR(_xlfn.IFS($AX485=$AT$16,$BA485,$AX485=$AT$17,$BA485,$AX485=$AT$18,$BA485),AZ485)</f>
        <v>0</v>
      </c>
    </row>
    <row r="486" spans="1:54" x14ac:dyDescent="0.3">
      <c r="A486" s="940">
        <v>4</v>
      </c>
      <c r="B486" s="940" t="s">
        <v>740</v>
      </c>
      <c r="C486" s="941">
        <v>770214</v>
      </c>
      <c r="D486" s="941">
        <v>9317737</v>
      </c>
      <c r="E486" s="942">
        <v>770102</v>
      </c>
      <c r="F486" s="942">
        <v>9318021</v>
      </c>
      <c r="G486" s="940" t="s">
        <v>1279</v>
      </c>
      <c r="H486" s="940" t="s">
        <v>1280</v>
      </c>
      <c r="I486" s="943">
        <v>41516</v>
      </c>
      <c r="J486" s="940"/>
      <c r="K486" s="940">
        <v>0</v>
      </c>
      <c r="L486" s="940">
        <v>1</v>
      </c>
      <c r="M486" s="940">
        <v>3</v>
      </c>
      <c r="N486" s="940">
        <v>45</v>
      </c>
      <c r="O486" s="940" t="s">
        <v>1172</v>
      </c>
      <c r="P486" s="940" t="s">
        <v>1264</v>
      </c>
      <c r="Q486" s="940" t="s">
        <v>1265</v>
      </c>
      <c r="R486" s="940"/>
      <c r="S486" s="940" t="s">
        <v>1264</v>
      </c>
      <c r="T486" s="940">
        <v>138</v>
      </c>
      <c r="U486" s="940">
        <v>1</v>
      </c>
      <c r="V486" s="940">
        <v>1</v>
      </c>
      <c r="W486" s="940">
        <v>1</v>
      </c>
      <c r="X486" s="940">
        <v>20</v>
      </c>
      <c r="Y486" s="940"/>
      <c r="Z486" s="940"/>
      <c r="AA486" s="944">
        <f t="shared" si="105"/>
        <v>-0.82264638668028689</v>
      </c>
      <c r="AB486" s="944">
        <f t="shared" si="106"/>
        <v>0.67674707751813212</v>
      </c>
      <c r="AC486" s="944">
        <f t="shared" si="107"/>
        <v>2.9957322735539909</v>
      </c>
      <c r="AD486" s="944">
        <f t="shared" si="119"/>
        <v>8.9744118548129634</v>
      </c>
      <c r="AE486" s="945">
        <f t="shared" si="108"/>
        <v>43.926764293363114</v>
      </c>
      <c r="AF486" s="946">
        <f t="shared" si="109"/>
        <v>0.43926764293363113</v>
      </c>
      <c r="AG486" s="947">
        <f t="shared" si="110"/>
        <v>0.1515476911956988</v>
      </c>
      <c r="AH486" s="945">
        <f t="shared" si="111"/>
        <v>1.8391702866741586</v>
      </c>
      <c r="AI486" s="184" t="str">
        <f t="shared" si="112"/>
        <v>2,5</v>
      </c>
      <c r="AJ486" s="948">
        <f t="shared" si="113"/>
        <v>1.1574074074074073E-2</v>
      </c>
      <c r="AK486" s="947">
        <f t="shared" si="114"/>
        <v>1.7540242036539213E-3</v>
      </c>
      <c r="AL486" s="947">
        <f t="shared" si="115"/>
        <v>2.1286693132802761E-2</v>
      </c>
      <c r="AM486" s="184" t="s">
        <v>1183</v>
      </c>
      <c r="AN486" s="184" t="s">
        <v>1184</v>
      </c>
      <c r="AV486">
        <v>3</v>
      </c>
      <c r="AX486" t="str">
        <v>Fava bolota</v>
      </c>
      <c r="AY486" s="950">
        <f t="shared" si="116"/>
        <v>0.6959513425141981</v>
      </c>
      <c r="AZ486" s="950">
        <f t="shared" si="117"/>
        <v>0.68481415439203164</v>
      </c>
      <c r="BA486" s="950">
        <f t="shared" si="118"/>
        <v>0.56627598774151211</v>
      </c>
      <c r="BB486" s="950" cm="1">
        <f t="array" ref="BB486">IFERROR(_xlfn.IFS($AX486=$AT$16,$BA486,$AX486=$AT$17,$BA486,$AX486=$AT$18,$BA486),AZ486)</f>
        <v>0.68481415439203164</v>
      </c>
    </row>
    <row r="487" spans="1:54" x14ac:dyDescent="0.3">
      <c r="A487" s="940">
        <v>4</v>
      </c>
      <c r="B487" s="940" t="s">
        <v>740</v>
      </c>
      <c r="C487" s="941">
        <v>770214</v>
      </c>
      <c r="D487" s="941">
        <v>9317737</v>
      </c>
      <c r="E487" s="942">
        <v>770102</v>
      </c>
      <c r="F487" s="942">
        <v>9318021</v>
      </c>
      <c r="G487" s="940" t="s">
        <v>1279</v>
      </c>
      <c r="H487" s="940" t="s">
        <v>1280</v>
      </c>
      <c r="I487" s="943">
        <v>41516</v>
      </c>
      <c r="J487" s="940"/>
      <c r="K487" s="940">
        <v>0</v>
      </c>
      <c r="L487" s="940">
        <v>1</v>
      </c>
      <c r="M487" s="940">
        <v>3</v>
      </c>
      <c r="N487" s="940">
        <v>46</v>
      </c>
      <c r="O487" s="940" t="s">
        <v>1172</v>
      </c>
      <c r="P487" s="940" t="s">
        <v>1231</v>
      </c>
      <c r="Q487" s="940" t="s">
        <v>1232</v>
      </c>
      <c r="R487" s="940" t="s">
        <v>1233</v>
      </c>
      <c r="S487" s="940" t="s">
        <v>1233</v>
      </c>
      <c r="T487" s="940">
        <v>420</v>
      </c>
      <c r="U487" s="940">
        <v>3</v>
      </c>
      <c r="V487" s="940">
        <v>1</v>
      </c>
      <c r="W487" s="940">
        <v>1</v>
      </c>
      <c r="X487" s="940">
        <v>19</v>
      </c>
      <c r="Y487" s="940"/>
      <c r="Z487" s="940"/>
      <c r="AA487" s="944">
        <f t="shared" si="105"/>
        <v>0.29035463943992235</v>
      </c>
      <c r="AB487" s="944">
        <f t="shared" si="106"/>
        <v>8.430581664428731E-2</v>
      </c>
      <c r="AC487" s="944">
        <f t="shared" si="107"/>
        <v>2.9444389791664403</v>
      </c>
      <c r="AD487" s="944">
        <f t="shared" si="119"/>
        <v>8.6697209020347081</v>
      </c>
      <c r="AE487" s="945">
        <f t="shared" si="108"/>
        <v>133.69015219719208</v>
      </c>
      <c r="AF487" s="946">
        <f t="shared" si="109"/>
        <v>1.3369015219719207</v>
      </c>
      <c r="AG487" s="947">
        <f t="shared" si="110"/>
        <v>1.4037498806406881</v>
      </c>
      <c r="AH487" s="945">
        <f t="shared" si="111"/>
        <v>15.689877963258041</v>
      </c>
      <c r="AI487" s="184" t="str">
        <f t="shared" si="112"/>
        <v>2,5</v>
      </c>
      <c r="AJ487" s="948">
        <f t="shared" si="113"/>
        <v>1.1574074074074073E-2</v>
      </c>
      <c r="AK487" s="947">
        <f t="shared" si="114"/>
        <v>1.6247105100007962E-2</v>
      </c>
      <c r="AL487" s="947">
        <f t="shared" si="115"/>
        <v>0.18159580975993103</v>
      </c>
      <c r="AM487" s="184" t="s">
        <v>1463</v>
      </c>
      <c r="AN487" s="184" t="s">
        <v>1176</v>
      </c>
      <c r="AV487">
        <v>4</v>
      </c>
      <c r="AX487" t="str">
        <v>jauana</v>
      </c>
      <c r="AY487" s="950">
        <f t="shared" si="116"/>
        <v>0</v>
      </c>
      <c r="AZ487" s="950">
        <f t="shared" si="117"/>
        <v>0</v>
      </c>
      <c r="BA487" s="950">
        <f t="shared" si="118"/>
        <v>0</v>
      </c>
      <c r="BB487" s="950" cm="1">
        <f t="array" ref="BB487">IFERROR(_xlfn.IFS($AX487=$AT$16,$BA487,$AX487=$AT$17,$BA487,$AX487=$AT$18,$BA487),AZ487)</f>
        <v>0</v>
      </c>
    </row>
    <row r="488" spans="1:54" x14ac:dyDescent="0.3">
      <c r="A488" s="940">
        <v>4</v>
      </c>
      <c r="B488" s="940" t="s">
        <v>740</v>
      </c>
      <c r="C488" s="941">
        <v>770214</v>
      </c>
      <c r="D488" s="941">
        <v>9317737</v>
      </c>
      <c r="E488" s="942">
        <v>770102</v>
      </c>
      <c r="F488" s="942">
        <v>9318021</v>
      </c>
      <c r="G488" s="940" t="s">
        <v>1279</v>
      </c>
      <c r="H488" s="940" t="s">
        <v>1280</v>
      </c>
      <c r="I488" s="943">
        <v>41516</v>
      </c>
      <c r="J488" s="940"/>
      <c r="K488" s="940">
        <v>0</v>
      </c>
      <c r="L488" s="940">
        <v>1</v>
      </c>
      <c r="M488" s="940">
        <v>3</v>
      </c>
      <c r="N488" s="940">
        <v>48</v>
      </c>
      <c r="O488" s="940" t="s">
        <v>1172</v>
      </c>
      <c r="P488" s="940" t="s">
        <v>1436</v>
      </c>
      <c r="Q488" s="940" t="s">
        <v>1174</v>
      </c>
      <c r="R488" s="940"/>
      <c r="S488" s="940" t="s">
        <v>1436</v>
      </c>
      <c r="T488" s="940">
        <v>127</v>
      </c>
      <c r="U488" s="940">
        <v>3</v>
      </c>
      <c r="V488" s="940">
        <v>1</v>
      </c>
      <c r="W488" s="940">
        <v>3</v>
      </c>
      <c r="X488" s="940">
        <v>13</v>
      </c>
      <c r="Y488" s="940"/>
      <c r="Z488" s="940"/>
      <c r="AA488" s="944">
        <f t="shared" si="105"/>
        <v>-0.90571298537890021</v>
      </c>
      <c r="AB488" s="944">
        <f t="shared" si="106"/>
        <v>0.82031601188395986</v>
      </c>
      <c r="AC488" s="944">
        <f t="shared" si="107"/>
        <v>2.5649493574615367</v>
      </c>
      <c r="AD488" s="944">
        <f t="shared" si="119"/>
        <v>6.5789652063423505</v>
      </c>
      <c r="AE488" s="945">
        <f t="shared" si="108"/>
        <v>40.425355545341418</v>
      </c>
      <c r="AF488" s="946">
        <f t="shared" si="109"/>
        <v>0.40425355545341418</v>
      </c>
      <c r="AG488" s="947">
        <f t="shared" si="110"/>
        <v>0.12835080399576909</v>
      </c>
      <c r="AH488" s="945">
        <f t="shared" si="111"/>
        <v>1.084460906164328</v>
      </c>
      <c r="AI488" s="184" t="str">
        <f t="shared" si="112"/>
        <v>2,5</v>
      </c>
      <c r="AJ488" s="948">
        <f t="shared" si="113"/>
        <v>1.1574074074074073E-2</v>
      </c>
      <c r="AK488" s="947">
        <f t="shared" si="114"/>
        <v>1.4855417129139941E-3</v>
      </c>
      <c r="AL488" s="947">
        <f t="shared" si="115"/>
        <v>1.2551630858383424E-2</v>
      </c>
      <c r="AM488" s="184" t="s">
        <v>1183</v>
      </c>
      <c r="AN488" s="184" t="s">
        <v>1184</v>
      </c>
      <c r="AV488">
        <v>4</v>
      </c>
      <c r="AX488" t="str">
        <v>macaro ndubo</v>
      </c>
      <c r="AY488" s="950">
        <f t="shared" si="116"/>
        <v>0</v>
      </c>
      <c r="AZ488" s="950">
        <f t="shared" si="117"/>
        <v>0</v>
      </c>
      <c r="BA488" s="950">
        <f t="shared" si="118"/>
        <v>0</v>
      </c>
      <c r="BB488" s="950" cm="1">
        <f t="array" ref="BB488">IFERROR(_xlfn.IFS($AX488=$AT$16,$BA488,$AX488=$AT$17,$BA488,$AX488=$AT$18,$BA488),AZ488)</f>
        <v>0</v>
      </c>
    </row>
    <row r="489" spans="1:54" x14ac:dyDescent="0.3">
      <c r="A489" s="940">
        <v>4</v>
      </c>
      <c r="B489" s="940" t="s">
        <v>740</v>
      </c>
      <c r="C489" s="941">
        <v>770214</v>
      </c>
      <c r="D489" s="941">
        <v>9317737</v>
      </c>
      <c r="E489" s="942">
        <v>770102</v>
      </c>
      <c r="F489" s="942">
        <v>9318021</v>
      </c>
      <c r="G489" s="940" t="s">
        <v>1279</v>
      </c>
      <c r="H489" s="940" t="s">
        <v>1280</v>
      </c>
      <c r="I489" s="943">
        <v>41516</v>
      </c>
      <c r="J489" s="940"/>
      <c r="K489" s="940">
        <v>0</v>
      </c>
      <c r="L489" s="940">
        <v>1</v>
      </c>
      <c r="M489" s="940">
        <v>3</v>
      </c>
      <c r="N489" s="940">
        <v>51</v>
      </c>
      <c r="O489" s="940" t="s">
        <v>1172</v>
      </c>
      <c r="P489" s="940" t="s">
        <v>1464</v>
      </c>
      <c r="Q489" s="940" t="s">
        <v>1465</v>
      </c>
      <c r="R489" s="940"/>
      <c r="S489" s="940" t="s">
        <v>1464</v>
      </c>
      <c r="T489" s="940">
        <v>132</v>
      </c>
      <c r="U489" s="940">
        <v>1</v>
      </c>
      <c r="V489" s="940">
        <v>1</v>
      </c>
      <c r="W489" s="940">
        <v>1</v>
      </c>
      <c r="X489" s="940">
        <v>18</v>
      </c>
      <c r="Y489" s="940" t="s">
        <v>1263</v>
      </c>
      <c r="Z489" s="940"/>
      <c r="AA489" s="944">
        <f t="shared" si="105"/>
        <v>-0.86709814925112061</v>
      </c>
      <c r="AB489" s="944">
        <f t="shared" si="106"/>
        <v>0.75185920043471866</v>
      </c>
      <c r="AC489" s="944">
        <f t="shared" si="107"/>
        <v>2.8903717578961645</v>
      </c>
      <c r="AD489" s="944">
        <f t="shared" si="119"/>
        <v>8.354248898843764</v>
      </c>
      <c r="AE489" s="945">
        <f t="shared" si="108"/>
        <v>42.016904976260371</v>
      </c>
      <c r="AF489" s="946">
        <f t="shared" si="109"/>
        <v>0.42016904976260372</v>
      </c>
      <c r="AG489" s="947">
        <f t="shared" si="110"/>
        <v>0.13865611065920269</v>
      </c>
      <c r="AH489" s="945">
        <f t="shared" si="111"/>
        <v>1.5220517379314302</v>
      </c>
      <c r="AI489" s="184" t="str">
        <f t="shared" si="112"/>
        <v>2,5</v>
      </c>
      <c r="AJ489" s="948">
        <f t="shared" si="113"/>
        <v>1.1574074074074073E-2</v>
      </c>
      <c r="AK489" s="947">
        <f t="shared" si="114"/>
        <v>1.6048160955926237E-3</v>
      </c>
      <c r="AL489" s="947">
        <f t="shared" si="115"/>
        <v>1.7616339559391552E-2</v>
      </c>
      <c r="AM489" s="184" t="s">
        <v>1183</v>
      </c>
      <c r="AN489" s="184" t="s">
        <v>1184</v>
      </c>
      <c r="AV489">
        <v>4</v>
      </c>
      <c r="AX489" t="str">
        <v>Cecropia</v>
      </c>
      <c r="AY489" s="950">
        <f t="shared" si="116"/>
        <v>0</v>
      </c>
      <c r="AZ489" s="950">
        <f t="shared" si="117"/>
        <v>0</v>
      </c>
      <c r="BA489" s="950">
        <f t="shared" si="118"/>
        <v>0</v>
      </c>
      <c r="BB489" s="950" cm="1">
        <f t="array" ref="BB489">IFERROR(_xlfn.IFS($AX489=$AT$16,$BA489,$AX489=$AT$17,$BA489,$AX489=$AT$18,$BA489),AZ489)</f>
        <v>0</v>
      </c>
    </row>
    <row r="490" spans="1:54" x14ac:dyDescent="0.3">
      <c r="A490" s="940">
        <v>4</v>
      </c>
      <c r="B490" s="940" t="s">
        <v>740</v>
      </c>
      <c r="C490" s="941">
        <v>770214</v>
      </c>
      <c r="D490" s="941">
        <v>9317737</v>
      </c>
      <c r="E490" s="942">
        <v>770102</v>
      </c>
      <c r="F490" s="942">
        <v>9318021</v>
      </c>
      <c r="G490" s="940" t="s">
        <v>1279</v>
      </c>
      <c r="H490" s="940" t="s">
        <v>1280</v>
      </c>
      <c r="I490" s="943">
        <v>41516</v>
      </c>
      <c r="J490" s="940"/>
      <c r="K490" s="940">
        <v>0</v>
      </c>
      <c r="L490" s="940">
        <v>1</v>
      </c>
      <c r="M490" s="940">
        <v>3</v>
      </c>
      <c r="N490" s="940">
        <v>53</v>
      </c>
      <c r="O490" s="940" t="s">
        <v>1220</v>
      </c>
      <c r="P490" s="940" t="s">
        <v>1437</v>
      </c>
      <c r="Q490" s="940" t="s">
        <v>1438</v>
      </c>
      <c r="R490" s="940"/>
      <c r="S490" s="940" t="s">
        <v>1437</v>
      </c>
      <c r="T490" s="940">
        <v>51</v>
      </c>
      <c r="U490" s="940">
        <v>1</v>
      </c>
      <c r="V490" s="940">
        <v>1</v>
      </c>
      <c r="W490" s="940">
        <v>1</v>
      </c>
      <c r="X490" s="940">
        <v>10</v>
      </c>
      <c r="Y490" s="940"/>
      <c r="Z490" s="940"/>
      <c r="AA490" s="944">
        <f t="shared" si="105"/>
        <v>-1.8180744391131658</v>
      </c>
      <c r="AB490" s="944">
        <f t="shared" si="106"/>
        <v>3.3053946661566522</v>
      </c>
      <c r="AC490" s="944">
        <f t="shared" si="107"/>
        <v>2.3025850929940459</v>
      </c>
      <c r="AD490" s="944">
        <f t="shared" si="119"/>
        <v>5.3018981104783993</v>
      </c>
      <c r="AE490" s="945">
        <f t="shared" si="108"/>
        <v>16.233804195373324</v>
      </c>
      <c r="AF490" s="946">
        <f t="shared" si="109"/>
        <v>0.16233804195373325</v>
      </c>
      <c r="AG490" s="947">
        <f t="shared" si="110"/>
        <v>2.0698148750263212E-2</v>
      </c>
      <c r="AH490" s="945">
        <f t="shared" si="111"/>
        <v>5.487603353571617E-2</v>
      </c>
      <c r="AI490" s="184" t="str">
        <f t="shared" si="112"/>
        <v>100</v>
      </c>
      <c r="AJ490" s="948">
        <f t="shared" si="113"/>
        <v>0.46296296296296297</v>
      </c>
      <c r="AK490" s="947">
        <f t="shared" si="114"/>
        <v>9.5824762732700051E-3</v>
      </c>
      <c r="AL490" s="947">
        <f t="shared" si="115"/>
        <v>2.5405571081350078E-2</v>
      </c>
      <c r="AM490" s="184" t="s">
        <v>1221</v>
      </c>
      <c r="AN490" s="184" t="s">
        <v>1197</v>
      </c>
      <c r="AV490">
        <v>4</v>
      </c>
      <c r="AX490" t="str">
        <v>preciosarana</v>
      </c>
      <c r="AY490" s="950">
        <f t="shared" si="116"/>
        <v>5.2380118699167567E-2</v>
      </c>
      <c r="AZ490" s="950">
        <f t="shared" si="117"/>
        <v>5.2380118699167567E-2</v>
      </c>
      <c r="BA490" s="950">
        <f t="shared" si="118"/>
        <v>5.2380118699167567E-2</v>
      </c>
      <c r="BB490" s="950" cm="1">
        <f t="array" ref="BB490">IFERROR(_xlfn.IFS($AX490=$AT$16,$BA490,$AX490=$AT$17,$BA490,$AX490=$AT$18,$BA490),AZ490)</f>
        <v>5.2380118699167567E-2</v>
      </c>
    </row>
    <row r="491" spans="1:54" x14ac:dyDescent="0.3">
      <c r="A491" s="940">
        <v>4</v>
      </c>
      <c r="B491" s="940" t="s">
        <v>740</v>
      </c>
      <c r="C491" s="941">
        <v>770214</v>
      </c>
      <c r="D491" s="941">
        <v>9317737</v>
      </c>
      <c r="E491" s="942">
        <v>770102</v>
      </c>
      <c r="F491" s="942">
        <v>9318021</v>
      </c>
      <c r="G491" s="940" t="s">
        <v>1279</v>
      </c>
      <c r="H491" s="940" t="s">
        <v>1280</v>
      </c>
      <c r="I491" s="943">
        <v>41516</v>
      </c>
      <c r="J491" s="940"/>
      <c r="K491" s="940">
        <v>0</v>
      </c>
      <c r="L491" s="940">
        <v>1</v>
      </c>
      <c r="M491" s="940">
        <v>3</v>
      </c>
      <c r="N491" s="940">
        <v>54</v>
      </c>
      <c r="O491" s="940" t="s">
        <v>1220</v>
      </c>
      <c r="P491" s="940" t="s">
        <v>1272</v>
      </c>
      <c r="Q491" s="940" t="s">
        <v>1273</v>
      </c>
      <c r="R491" s="940"/>
      <c r="S491" s="940" t="s">
        <v>1272</v>
      </c>
      <c r="T491" s="940">
        <v>41</v>
      </c>
      <c r="U491" s="940">
        <v>1</v>
      </c>
      <c r="V491" s="940">
        <v>1</v>
      </c>
      <c r="W491" s="940">
        <v>1</v>
      </c>
      <c r="X491" s="940">
        <v>8</v>
      </c>
      <c r="Y491" s="940"/>
      <c r="Z491" s="940"/>
      <c r="AA491" s="944">
        <f t="shared" si="105"/>
        <v>-2.0363280051331838</v>
      </c>
      <c r="AB491" s="944">
        <f t="shared" si="106"/>
        <v>4.1466317444896914</v>
      </c>
      <c r="AC491" s="944">
        <f t="shared" si="107"/>
        <v>2.0794415416798357</v>
      </c>
      <c r="AD491" s="944">
        <f t="shared" si="119"/>
        <v>4.3240771252638117</v>
      </c>
      <c r="AE491" s="945">
        <f t="shared" si="108"/>
        <v>13.050705333535419</v>
      </c>
      <c r="AF491" s="946">
        <f t="shared" si="109"/>
        <v>0.13050705333535417</v>
      </c>
      <c r="AG491" s="947">
        <f t="shared" si="110"/>
        <v>1.3377004248055539E-2</v>
      </c>
      <c r="AH491" s="945">
        <f t="shared" si="111"/>
        <v>2.1015161330767321E-2</v>
      </c>
      <c r="AI491" s="184" t="str">
        <f t="shared" si="112"/>
        <v>100</v>
      </c>
      <c r="AJ491" s="948">
        <f t="shared" si="113"/>
        <v>0.46296296296296297</v>
      </c>
      <c r="AK491" s="947">
        <f t="shared" si="114"/>
        <v>6.1930575222479351E-3</v>
      </c>
      <c r="AL491" s="947">
        <f t="shared" si="115"/>
        <v>9.7292413568367229E-3</v>
      </c>
      <c r="AM491" s="184" t="s">
        <v>1221</v>
      </c>
      <c r="AN491" s="184" t="s">
        <v>1197</v>
      </c>
      <c r="AV491">
        <v>4</v>
      </c>
      <c r="AX491" t="str">
        <v>Embaúba folha grande</v>
      </c>
      <c r="AY491" s="950">
        <f t="shared" si="116"/>
        <v>0</v>
      </c>
      <c r="AZ491" s="950">
        <f t="shared" si="117"/>
        <v>0</v>
      </c>
      <c r="BA491" s="950">
        <f t="shared" si="118"/>
        <v>0</v>
      </c>
      <c r="BB491" s="950" cm="1">
        <f t="array" ref="BB491">IFERROR(_xlfn.IFS($AX491=$AT$16,$BA491,$AX491=$AT$17,$BA491,$AX491=$AT$18,$BA491),AZ491)</f>
        <v>0</v>
      </c>
    </row>
    <row r="492" spans="1:54" x14ac:dyDescent="0.3">
      <c r="A492" s="940">
        <v>4</v>
      </c>
      <c r="B492" s="940" t="s">
        <v>740</v>
      </c>
      <c r="C492" s="941">
        <v>770214</v>
      </c>
      <c r="D492" s="941">
        <v>9317737</v>
      </c>
      <c r="E492" s="942">
        <v>770102</v>
      </c>
      <c r="F492" s="942">
        <v>9318021</v>
      </c>
      <c r="G492" s="940" t="s">
        <v>1279</v>
      </c>
      <c r="H492" s="940" t="s">
        <v>1280</v>
      </c>
      <c r="I492" s="943">
        <v>41516</v>
      </c>
      <c r="J492" s="940"/>
      <c r="K492" s="940">
        <v>0</v>
      </c>
      <c r="L492" s="940">
        <v>1</v>
      </c>
      <c r="M492" s="940">
        <v>3</v>
      </c>
      <c r="N492" s="940">
        <v>55</v>
      </c>
      <c r="O492" s="940" t="s">
        <v>1220</v>
      </c>
      <c r="P492" s="940" t="s">
        <v>1466</v>
      </c>
      <c r="Q492" s="940" t="s">
        <v>1467</v>
      </c>
      <c r="R492" s="940"/>
      <c r="S492" s="940" t="s">
        <v>1466</v>
      </c>
      <c r="T492" s="940">
        <v>46</v>
      </c>
      <c r="U492" s="940">
        <v>1</v>
      </c>
      <c r="V492" s="940">
        <v>1</v>
      </c>
      <c r="W492" s="940">
        <v>1</v>
      </c>
      <c r="X492" s="940">
        <v>10</v>
      </c>
      <c r="Y492" s="940"/>
      <c r="Z492" s="940"/>
      <c r="AA492" s="944">
        <f t="shared" si="105"/>
        <v>-1.9212586753483964</v>
      </c>
      <c r="AB492" s="944">
        <f t="shared" si="106"/>
        <v>3.6912348976014751</v>
      </c>
      <c r="AC492" s="944">
        <f t="shared" si="107"/>
        <v>2.3025850929940459</v>
      </c>
      <c r="AD492" s="944">
        <f t="shared" si="119"/>
        <v>5.3018981104783993</v>
      </c>
      <c r="AE492" s="945">
        <f t="shared" si="108"/>
        <v>14.642254764454371</v>
      </c>
      <c r="AF492" s="946">
        <f t="shared" si="109"/>
        <v>0.14642254764454371</v>
      </c>
      <c r="AG492" s="947">
        <f t="shared" si="110"/>
        <v>1.6838632355077647E-2</v>
      </c>
      <c r="AH492" s="945">
        <f t="shared" si="111"/>
        <v>3.7995948484949839E-2</v>
      </c>
      <c r="AI492" s="184" t="str">
        <f t="shared" si="112"/>
        <v>100</v>
      </c>
      <c r="AJ492" s="948">
        <f t="shared" si="113"/>
        <v>0.46296296296296297</v>
      </c>
      <c r="AK492" s="947">
        <f t="shared" si="114"/>
        <v>7.7956631273507623E-3</v>
      </c>
      <c r="AL492" s="947">
        <f t="shared" si="115"/>
        <v>1.7590716891180479E-2</v>
      </c>
      <c r="AM492" s="184" t="s">
        <v>1221</v>
      </c>
      <c r="AN492" s="184" t="s">
        <v>1197</v>
      </c>
      <c r="AV492">
        <v>4</v>
      </c>
      <c r="AX492" t="str">
        <v>ouinarona</v>
      </c>
      <c r="AY492" s="950">
        <f t="shared" si="116"/>
        <v>1.1078937835631294E-2</v>
      </c>
      <c r="AZ492" s="950">
        <f t="shared" si="117"/>
        <v>0</v>
      </c>
      <c r="BA492" s="950">
        <f t="shared" si="118"/>
        <v>0</v>
      </c>
      <c r="BB492" s="950" cm="1">
        <f t="array" ref="BB492">IFERROR(_xlfn.IFS($AX492=$AT$16,$BA492,$AX492=$AT$17,$BA492,$AX492=$AT$18,$BA492),AZ492)</f>
        <v>0</v>
      </c>
    </row>
    <row r="493" spans="1:54" x14ac:dyDescent="0.3">
      <c r="A493" s="940">
        <v>4</v>
      </c>
      <c r="B493" s="940" t="s">
        <v>740</v>
      </c>
      <c r="C493" s="941">
        <v>770214</v>
      </c>
      <c r="D493" s="941">
        <v>9317737</v>
      </c>
      <c r="E493" s="942">
        <v>770102</v>
      </c>
      <c r="F493" s="942">
        <v>9318021</v>
      </c>
      <c r="G493" s="940" t="s">
        <v>1279</v>
      </c>
      <c r="H493" s="940" t="s">
        <v>1280</v>
      </c>
      <c r="I493" s="943">
        <v>41516</v>
      </c>
      <c r="J493" s="940"/>
      <c r="K493" s="940">
        <v>0</v>
      </c>
      <c r="L493" s="940">
        <v>1</v>
      </c>
      <c r="M493" s="940">
        <v>3</v>
      </c>
      <c r="N493" s="940">
        <v>56</v>
      </c>
      <c r="O493" s="940" t="s">
        <v>1220</v>
      </c>
      <c r="P493" s="940" t="s">
        <v>1436</v>
      </c>
      <c r="Q493" s="940" t="s">
        <v>1174</v>
      </c>
      <c r="R493" s="940"/>
      <c r="S493" s="940" t="s">
        <v>1436</v>
      </c>
      <c r="T493" s="940">
        <v>43</v>
      </c>
      <c r="U493" s="940">
        <v>1</v>
      </c>
      <c r="V493" s="940">
        <v>1</v>
      </c>
      <c r="W493" s="940">
        <v>1</v>
      </c>
      <c r="X493" s="940">
        <v>5</v>
      </c>
      <c r="Y493" s="940"/>
      <c r="Z493" s="940"/>
      <c r="AA493" s="944">
        <f t="shared" si="105"/>
        <v>-1.9886999561439289</v>
      </c>
      <c r="AB493" s="944">
        <f t="shared" si="106"/>
        <v>3.9549275155668648</v>
      </c>
      <c r="AC493" s="944">
        <f t="shared" si="107"/>
        <v>1.6094379124341003</v>
      </c>
      <c r="AD493" s="944">
        <f t="shared" si="119"/>
        <v>2.5902903939802346</v>
      </c>
      <c r="AE493" s="945">
        <f t="shared" si="108"/>
        <v>13.687325105903</v>
      </c>
      <c r="AF493" s="946">
        <f t="shared" si="109"/>
        <v>0.13687325105903</v>
      </c>
      <c r="AG493" s="947">
        <f t="shared" si="110"/>
        <v>1.471390889628477E-2</v>
      </c>
      <c r="AH493" s="945">
        <f t="shared" si="111"/>
        <v>1.7401685236411706E-2</v>
      </c>
      <c r="AI493" s="184" t="str">
        <f t="shared" si="112"/>
        <v>100</v>
      </c>
      <c r="AJ493" s="948">
        <f t="shared" si="113"/>
        <v>0.46296296296296297</v>
      </c>
      <c r="AK493" s="947">
        <f t="shared" si="114"/>
        <v>6.8119948593910974E-3</v>
      </c>
      <c r="AL493" s="947">
        <f t="shared" si="115"/>
        <v>8.0563357575980116E-3</v>
      </c>
      <c r="AM493" s="184" t="s">
        <v>1221</v>
      </c>
      <c r="AN493" s="184" t="s">
        <v>1197</v>
      </c>
      <c r="AV493">
        <v>4</v>
      </c>
      <c r="AX493" t="str">
        <v>Muiratinga guianensis</v>
      </c>
      <c r="AY493" s="950">
        <f t="shared" si="116"/>
        <v>4.3949669680606332E-2</v>
      </c>
      <c r="AZ493" s="950">
        <f t="shared" si="117"/>
        <v>4.3949669680606332E-2</v>
      </c>
      <c r="BA493" s="950">
        <f t="shared" si="118"/>
        <v>0</v>
      </c>
      <c r="BB493" s="950" cm="1">
        <f t="array" ref="BB493">IFERROR(_xlfn.IFS($AX493=$AT$16,$BA493,$AX493=$AT$17,$BA493,$AX493=$AT$18,$BA493),AZ493)</f>
        <v>4.3949669680606332E-2</v>
      </c>
    </row>
    <row r="494" spans="1:54" x14ac:dyDescent="0.3">
      <c r="A494" s="940">
        <v>4</v>
      </c>
      <c r="B494" s="940" t="s">
        <v>1202</v>
      </c>
      <c r="C494" s="941">
        <v>770214</v>
      </c>
      <c r="D494" s="941">
        <v>9317737</v>
      </c>
      <c r="E494" s="942">
        <v>770278</v>
      </c>
      <c r="F494" s="942">
        <v>9317757</v>
      </c>
      <c r="G494" s="940" t="s">
        <v>1279</v>
      </c>
      <c r="H494" s="940" t="s">
        <v>1280</v>
      </c>
      <c r="I494" s="943">
        <v>41516</v>
      </c>
      <c r="J494" s="940"/>
      <c r="K494" s="940">
        <v>0</v>
      </c>
      <c r="L494" s="940">
        <v>0</v>
      </c>
      <c r="M494" s="940">
        <v>2</v>
      </c>
      <c r="N494" s="940">
        <v>2</v>
      </c>
      <c r="O494" s="940" t="s">
        <v>1223</v>
      </c>
      <c r="P494" s="940" t="s">
        <v>1468</v>
      </c>
      <c r="Q494" s="940" t="s">
        <v>1174</v>
      </c>
      <c r="R494" s="940"/>
      <c r="S494" s="940" t="s">
        <v>1468</v>
      </c>
      <c r="T494" s="940">
        <v>38</v>
      </c>
      <c r="U494" s="940">
        <v>1</v>
      </c>
      <c r="V494" s="940">
        <v>1</v>
      </c>
      <c r="W494" s="940">
        <v>1</v>
      </c>
      <c r="X494" s="940">
        <v>9</v>
      </c>
      <c r="Y494" s="940"/>
      <c r="Z494" s="940"/>
      <c r="AA494" s="944">
        <f t="shared" si="105"/>
        <v>-2.1123139121111056</v>
      </c>
      <c r="AB494" s="944">
        <f t="shared" si="106"/>
        <v>4.4618700632981234</v>
      </c>
      <c r="AC494" s="944">
        <f t="shared" si="107"/>
        <v>2.1972245773362196</v>
      </c>
      <c r="AD494" s="944">
        <f t="shared" si="119"/>
        <v>4.8277958432503283</v>
      </c>
      <c r="AE494" s="945">
        <f t="shared" si="108"/>
        <v>12.095775674984045</v>
      </c>
      <c r="AF494" s="946">
        <f t="shared" si="109"/>
        <v>0.12095775674984045</v>
      </c>
      <c r="AG494" s="947">
        <f t="shared" si="110"/>
        <v>1.1491013762160737E-2</v>
      </c>
      <c r="AH494" s="945">
        <f t="shared" si="111"/>
        <v>1.7268468062461542E-2</v>
      </c>
      <c r="AI494" s="184" t="str">
        <f t="shared" si="112"/>
        <v>100</v>
      </c>
      <c r="AJ494" s="948">
        <f t="shared" si="113"/>
        <v>0.46296296296296297</v>
      </c>
      <c r="AK494" s="947">
        <f t="shared" si="114"/>
        <v>5.3199137787781191E-3</v>
      </c>
      <c r="AL494" s="947">
        <f t="shared" si="115"/>
        <v>7.9946611400284907E-3</v>
      </c>
      <c r="AM494" s="184" t="s">
        <v>1221</v>
      </c>
      <c r="AN494" s="184" t="s">
        <v>1197</v>
      </c>
      <c r="AV494">
        <v>4</v>
      </c>
      <c r="AX494" t="str">
        <v>hecus</v>
      </c>
      <c r="AY494" s="950">
        <f t="shared" si="116"/>
        <v>1.8571231884851866E-2</v>
      </c>
      <c r="AZ494" s="950">
        <f t="shared" si="117"/>
        <v>1.8571231884851866E-2</v>
      </c>
      <c r="BA494" s="950">
        <f t="shared" si="118"/>
        <v>0</v>
      </c>
      <c r="BB494" s="950" cm="1">
        <f t="array" ref="BB494">IFERROR(_xlfn.IFS($AX494=$AT$16,$BA494,$AX494=$AT$17,$BA494,$AX494=$AT$18,$BA494),AZ494)</f>
        <v>1.8571231884851866E-2</v>
      </c>
    </row>
    <row r="495" spans="1:54" x14ac:dyDescent="0.3">
      <c r="A495" s="940">
        <v>4</v>
      </c>
      <c r="B495" s="940" t="s">
        <v>1202</v>
      </c>
      <c r="C495" s="941">
        <v>770214</v>
      </c>
      <c r="D495" s="941">
        <v>9317737</v>
      </c>
      <c r="E495" s="942">
        <v>770278</v>
      </c>
      <c r="F495" s="942">
        <v>9317757</v>
      </c>
      <c r="G495" s="940" t="s">
        <v>1279</v>
      </c>
      <c r="H495" s="940" t="s">
        <v>1280</v>
      </c>
      <c r="I495" s="943">
        <v>41516</v>
      </c>
      <c r="J495" s="940"/>
      <c r="K495" s="940">
        <v>0</v>
      </c>
      <c r="L495" s="940">
        <v>0</v>
      </c>
      <c r="M495" s="940">
        <v>2</v>
      </c>
      <c r="N495" s="940">
        <v>3</v>
      </c>
      <c r="O495" s="940" t="s">
        <v>1193</v>
      </c>
      <c r="P495" s="940" t="s">
        <v>1397</v>
      </c>
      <c r="Q495" s="940" t="s">
        <v>1174</v>
      </c>
      <c r="R495" s="940"/>
      <c r="S495" s="940" t="s">
        <v>1397</v>
      </c>
      <c r="T495" s="940">
        <v>64</v>
      </c>
      <c r="U495" s="940">
        <v>1</v>
      </c>
      <c r="V495" s="940">
        <v>1</v>
      </c>
      <c r="W495" s="940">
        <v>1</v>
      </c>
      <c r="X495" s="940">
        <v>13</v>
      </c>
      <c r="Y495" s="940" t="s">
        <v>1263</v>
      </c>
      <c r="Z495" s="940"/>
      <c r="AA495" s="944">
        <f t="shared" si="105"/>
        <v>-1.5910169884778196</v>
      </c>
      <c r="AB495" s="944">
        <f t="shared" si="106"/>
        <v>2.5313350576250304</v>
      </c>
      <c r="AC495" s="944">
        <f t="shared" si="107"/>
        <v>2.5649493574615367</v>
      </c>
      <c r="AD495" s="944">
        <f t="shared" si="119"/>
        <v>6.5789652063423505</v>
      </c>
      <c r="AE495" s="945">
        <f t="shared" si="108"/>
        <v>20.371832715762604</v>
      </c>
      <c r="AF495" s="946">
        <f t="shared" si="109"/>
        <v>0.20371832715762606</v>
      </c>
      <c r="AG495" s="947">
        <f t="shared" si="110"/>
        <v>3.2595008566350683E-2</v>
      </c>
      <c r="AH495" s="945">
        <f t="shared" si="111"/>
        <v>0.14447259517840372</v>
      </c>
      <c r="AI495" s="184" t="str">
        <f t="shared" si="112"/>
        <v>5</v>
      </c>
      <c r="AJ495" s="948">
        <f t="shared" si="113"/>
        <v>2.3148148148148147E-2</v>
      </c>
      <c r="AK495" s="947">
        <f t="shared" si="114"/>
        <v>7.5451408718404359E-4</v>
      </c>
      <c r="AL495" s="947">
        <f t="shared" si="115"/>
        <v>3.3442730365371228E-3</v>
      </c>
      <c r="AM495" s="184" t="s">
        <v>1196</v>
      </c>
      <c r="AN495" s="184" t="s">
        <v>1197</v>
      </c>
      <c r="AV495">
        <v>4</v>
      </c>
      <c r="AX495" t="str">
        <v>Breu de leite</v>
      </c>
      <c r="AY495" s="950">
        <f t="shared" si="116"/>
        <v>8.3125465595974724E-2</v>
      </c>
      <c r="AZ495" s="950">
        <f t="shared" si="117"/>
        <v>6.9673172770859604E-2</v>
      </c>
      <c r="BA495" s="950">
        <f t="shared" si="118"/>
        <v>0</v>
      </c>
      <c r="BB495" s="950" cm="1">
        <f t="array" ref="BB495">IFERROR(_xlfn.IFS($AX495=$AT$16,$BA495,$AX495=$AT$17,$BA495,$AX495=$AT$18,$BA495),AZ495)</f>
        <v>6.9673172770859604E-2</v>
      </c>
    </row>
    <row r="496" spans="1:54" x14ac:dyDescent="0.3">
      <c r="A496" s="940">
        <v>4</v>
      </c>
      <c r="B496" s="940" t="s">
        <v>1202</v>
      </c>
      <c r="C496" s="941">
        <v>770214</v>
      </c>
      <c r="D496" s="941">
        <v>9317737</v>
      </c>
      <c r="E496" s="942">
        <v>770278</v>
      </c>
      <c r="F496" s="942">
        <v>9317757</v>
      </c>
      <c r="G496" s="940" t="s">
        <v>1279</v>
      </c>
      <c r="H496" s="940" t="s">
        <v>1280</v>
      </c>
      <c r="I496" s="943">
        <v>41516</v>
      </c>
      <c r="J496" s="940"/>
      <c r="K496" s="940">
        <v>0</v>
      </c>
      <c r="L496" s="940">
        <v>0</v>
      </c>
      <c r="M496" s="940">
        <v>2</v>
      </c>
      <c r="N496" s="940">
        <v>4</v>
      </c>
      <c r="O496" s="940" t="s">
        <v>1172</v>
      </c>
      <c r="P496" s="940" t="s">
        <v>1469</v>
      </c>
      <c r="Q496" s="940" t="s">
        <v>1470</v>
      </c>
      <c r="R496" s="940"/>
      <c r="S496" s="940" t="s">
        <v>1469</v>
      </c>
      <c r="T496" s="940">
        <v>150</v>
      </c>
      <c r="U496" s="940">
        <v>1</v>
      </c>
      <c r="V496" s="940">
        <v>1</v>
      </c>
      <c r="W496" s="940">
        <v>1</v>
      </c>
      <c r="X496" s="940">
        <v>16</v>
      </c>
      <c r="Y496" s="940"/>
      <c r="Z496" s="940"/>
      <c r="AA496" s="944">
        <f t="shared" si="105"/>
        <v>-0.73926477774123578</v>
      </c>
      <c r="AB496" s="944">
        <f t="shared" si="106"/>
        <v>0.54651241160879871</v>
      </c>
      <c r="AC496" s="944">
        <f t="shared" si="107"/>
        <v>2.7725887222397811</v>
      </c>
      <c r="AD496" s="944">
        <f t="shared" si="119"/>
        <v>7.6872482226912222</v>
      </c>
      <c r="AE496" s="945">
        <f t="shared" si="108"/>
        <v>47.7464829275686</v>
      </c>
      <c r="AF496" s="946">
        <f t="shared" si="109"/>
        <v>0.47746482927568601</v>
      </c>
      <c r="AG496" s="947">
        <f t="shared" si="110"/>
        <v>0.1790497296735572</v>
      </c>
      <c r="AH496" s="945">
        <f t="shared" si="111"/>
        <v>1.9215054227474797</v>
      </c>
      <c r="AI496" s="184" t="str">
        <f t="shared" si="112"/>
        <v>2,5</v>
      </c>
      <c r="AJ496" s="948">
        <f t="shared" si="113"/>
        <v>1.1574074074074073E-2</v>
      </c>
      <c r="AK496" s="947">
        <f t="shared" si="114"/>
        <v>2.0723348341846895E-3</v>
      </c>
      <c r="AL496" s="947">
        <f t="shared" si="115"/>
        <v>2.2239646096614347E-2</v>
      </c>
      <c r="AM496" s="184" t="s">
        <v>1183</v>
      </c>
      <c r="AN496" s="184" t="s">
        <v>1184</v>
      </c>
      <c r="AV496">
        <v>4</v>
      </c>
      <c r="AX496" t="str">
        <v>bamba</v>
      </c>
      <c r="AY496" s="950">
        <f t="shared" si="116"/>
        <v>1.0301058259999819E-2</v>
      </c>
      <c r="AZ496" s="950">
        <f t="shared" si="117"/>
        <v>1.0301058259999819E-2</v>
      </c>
      <c r="BA496" s="950">
        <f t="shared" si="118"/>
        <v>0</v>
      </c>
      <c r="BB496" s="950" cm="1">
        <f t="array" ref="BB496">IFERROR(_xlfn.IFS($AX496=$AT$16,$BA496,$AX496=$AT$17,$BA496,$AX496=$AT$18,$BA496),AZ496)</f>
        <v>1.0301058259999819E-2</v>
      </c>
    </row>
    <row r="497" spans="1:54" x14ac:dyDescent="0.3">
      <c r="A497" s="940">
        <v>4</v>
      </c>
      <c r="B497" s="940" t="s">
        <v>1202</v>
      </c>
      <c r="C497" s="941">
        <v>770214</v>
      </c>
      <c r="D497" s="941">
        <v>9317737</v>
      </c>
      <c r="E497" s="942">
        <v>770278</v>
      </c>
      <c r="F497" s="942">
        <v>9317757</v>
      </c>
      <c r="G497" s="940" t="s">
        <v>1279</v>
      </c>
      <c r="H497" s="940" t="s">
        <v>1280</v>
      </c>
      <c r="I497" s="943">
        <v>41516</v>
      </c>
      <c r="J497" s="940"/>
      <c r="K497" s="940">
        <v>0</v>
      </c>
      <c r="L497" s="940">
        <v>0</v>
      </c>
      <c r="M497" s="940">
        <v>2</v>
      </c>
      <c r="N497" s="940">
        <v>5</v>
      </c>
      <c r="O497" s="940" t="s">
        <v>1223</v>
      </c>
      <c r="P497" s="940" t="s">
        <v>1423</v>
      </c>
      <c r="Q497" s="940" t="s">
        <v>1424</v>
      </c>
      <c r="R497" s="940"/>
      <c r="S497" s="940" t="s">
        <v>1423</v>
      </c>
      <c r="T497" s="940">
        <v>36</v>
      </c>
      <c r="U497" s="940">
        <v>1</v>
      </c>
      <c r="V497" s="940">
        <v>1</v>
      </c>
      <c r="W497" s="940">
        <v>1</v>
      </c>
      <c r="X497" s="940">
        <v>6</v>
      </c>
      <c r="Y497" s="940"/>
      <c r="Z497" s="940"/>
      <c r="AA497" s="944">
        <f t="shared" si="105"/>
        <v>-2.1663811333813814</v>
      </c>
      <c r="AB497" s="944">
        <f t="shared" si="106"/>
        <v>4.6932072150707986</v>
      </c>
      <c r="AC497" s="944">
        <f t="shared" si="107"/>
        <v>1.791759469228055</v>
      </c>
      <c r="AD497" s="944">
        <f t="shared" si="119"/>
        <v>3.2104019955684011</v>
      </c>
      <c r="AE497" s="945">
        <f t="shared" si="108"/>
        <v>11.459155902616464</v>
      </c>
      <c r="AF497" s="946">
        <f t="shared" si="109"/>
        <v>0.11459155902616464</v>
      </c>
      <c r="AG497" s="947">
        <f t="shared" si="110"/>
        <v>1.0313264429196894E-2</v>
      </c>
      <c r="AH497" s="945">
        <f t="shared" si="111"/>
        <v>1.0273048811029979E-2</v>
      </c>
      <c r="AI497" s="184" t="str">
        <f t="shared" si="112"/>
        <v>100</v>
      </c>
      <c r="AJ497" s="948">
        <f t="shared" si="113"/>
        <v>0.46296296296296297</v>
      </c>
      <c r="AK497" s="947">
        <f t="shared" si="114"/>
        <v>4.7746594579615251E-3</v>
      </c>
      <c r="AL497" s="947">
        <f t="shared" si="115"/>
        <v>4.7560411162175832E-3</v>
      </c>
      <c r="AM497" s="184" t="s">
        <v>1221</v>
      </c>
      <c r="AN497" s="184" t="s">
        <v>1197</v>
      </c>
      <c r="AV497">
        <v>4</v>
      </c>
      <c r="AX497" t="str">
        <v>Ucuúba vermelha</v>
      </c>
      <c r="AY497" s="950">
        <f t="shared" si="116"/>
        <v>1.3333157422001803E-2</v>
      </c>
      <c r="AZ497" s="950">
        <f t="shared" si="117"/>
        <v>0</v>
      </c>
      <c r="BA497" s="950">
        <f t="shared" si="118"/>
        <v>0</v>
      </c>
      <c r="BB497" s="950" cm="1">
        <f t="array" ref="BB497">IFERROR(_xlfn.IFS($AX497=$AT$16,$BA497,$AX497=$AT$17,$BA497,$AX497=$AT$18,$BA497),AZ497)</f>
        <v>0</v>
      </c>
    </row>
    <row r="498" spans="1:54" x14ac:dyDescent="0.3">
      <c r="A498" s="940">
        <v>4</v>
      </c>
      <c r="B498" s="940" t="s">
        <v>1202</v>
      </c>
      <c r="C498" s="941">
        <v>770214</v>
      </c>
      <c r="D498" s="941">
        <v>9317737</v>
      </c>
      <c r="E498" s="942">
        <v>770278</v>
      </c>
      <c r="F498" s="942">
        <v>9317757</v>
      </c>
      <c r="G498" s="940" t="s">
        <v>1279</v>
      </c>
      <c r="H498" s="940" t="s">
        <v>1280</v>
      </c>
      <c r="I498" s="943">
        <v>41516</v>
      </c>
      <c r="J498" s="940"/>
      <c r="K498" s="940">
        <v>0</v>
      </c>
      <c r="L498" s="940">
        <v>0</v>
      </c>
      <c r="M498" s="940">
        <v>2</v>
      </c>
      <c r="N498" s="940">
        <v>6</v>
      </c>
      <c r="O498" s="940" t="s">
        <v>1223</v>
      </c>
      <c r="P498" s="940" t="s">
        <v>1186</v>
      </c>
      <c r="Q498" s="940" t="s">
        <v>1187</v>
      </c>
      <c r="R498" s="940"/>
      <c r="S498" s="940" t="s">
        <v>1186</v>
      </c>
      <c r="T498" s="940">
        <v>56</v>
      </c>
      <c r="U498" s="940">
        <v>3</v>
      </c>
      <c r="V498" s="940">
        <v>1</v>
      </c>
      <c r="W498" s="940">
        <v>1</v>
      </c>
      <c r="X498" s="940">
        <v>10</v>
      </c>
      <c r="Y498" s="940"/>
      <c r="Z498" s="940"/>
      <c r="AA498" s="944">
        <f t="shared" si="105"/>
        <v>-1.7245483811023421</v>
      </c>
      <c r="AB498" s="944">
        <f t="shared" si="106"/>
        <v>2.9740671187627088</v>
      </c>
      <c r="AC498" s="944">
        <f t="shared" si="107"/>
        <v>2.3025850929940459</v>
      </c>
      <c r="AD498" s="944">
        <f t="shared" si="119"/>
        <v>5.3018981104783993</v>
      </c>
      <c r="AE498" s="945">
        <f t="shared" si="108"/>
        <v>17.82535362629228</v>
      </c>
      <c r="AF498" s="946">
        <f t="shared" si="109"/>
        <v>0.17825353626292281</v>
      </c>
      <c r="AG498" s="947">
        <f t="shared" si="110"/>
        <v>2.4955553433612249E-2</v>
      </c>
      <c r="AH498" s="945">
        <f t="shared" si="111"/>
        <v>7.5873686614212413E-2</v>
      </c>
      <c r="AI498" s="184" t="str">
        <f t="shared" si="112"/>
        <v>100</v>
      </c>
      <c r="AJ498" s="948">
        <f t="shared" si="113"/>
        <v>0.46296296296296297</v>
      </c>
      <c r="AK498" s="947">
        <f t="shared" si="114"/>
        <v>1.155349696000567E-2</v>
      </c>
      <c r="AL498" s="947">
        <f t="shared" si="115"/>
        <v>3.512670676583908E-2</v>
      </c>
      <c r="AM498" s="184" t="s">
        <v>1221</v>
      </c>
      <c r="AN498" s="184" t="s">
        <v>1197</v>
      </c>
      <c r="AV498">
        <v>4</v>
      </c>
      <c r="AX498" t="str">
        <v>Sorocea</v>
      </c>
      <c r="AY498" s="950">
        <f t="shared" si="116"/>
        <v>0</v>
      </c>
      <c r="AZ498" s="950">
        <f t="shared" si="117"/>
        <v>0</v>
      </c>
      <c r="BA498" s="950">
        <f t="shared" si="118"/>
        <v>0</v>
      </c>
      <c r="BB498" s="950" cm="1">
        <f t="array" ref="BB498">IFERROR(_xlfn.IFS($AX498=$AT$16,$BA498,$AX498=$AT$17,$BA498,$AX498=$AT$18,$BA498),AZ498)</f>
        <v>0</v>
      </c>
    </row>
    <row r="499" spans="1:54" x14ac:dyDescent="0.3">
      <c r="A499" s="940">
        <v>4</v>
      </c>
      <c r="B499" s="940" t="s">
        <v>1202</v>
      </c>
      <c r="C499" s="941">
        <v>770214</v>
      </c>
      <c r="D499" s="941">
        <v>9317737</v>
      </c>
      <c r="E499" s="942">
        <v>770278</v>
      </c>
      <c r="F499" s="942">
        <v>9317757</v>
      </c>
      <c r="G499" s="940" t="s">
        <v>1279</v>
      </c>
      <c r="H499" s="940" t="s">
        <v>1280</v>
      </c>
      <c r="I499" s="943">
        <v>41516</v>
      </c>
      <c r="J499" s="940"/>
      <c r="K499" s="940">
        <v>0</v>
      </c>
      <c r="L499" s="940">
        <v>0</v>
      </c>
      <c r="M499" s="940">
        <v>2</v>
      </c>
      <c r="N499" s="940">
        <v>7</v>
      </c>
      <c r="O499" s="940" t="s">
        <v>1223</v>
      </c>
      <c r="P499" s="940" t="s">
        <v>1405</v>
      </c>
      <c r="Q499" s="940" t="s">
        <v>1174</v>
      </c>
      <c r="R499" s="940"/>
      <c r="S499" s="940" t="s">
        <v>1405</v>
      </c>
      <c r="T499" s="940">
        <v>31.5</v>
      </c>
      <c r="U499" s="940">
        <v>1</v>
      </c>
      <c r="V499" s="940">
        <v>1</v>
      </c>
      <c r="W499" s="940">
        <v>1</v>
      </c>
      <c r="X499" s="940">
        <v>8</v>
      </c>
      <c r="Y499" s="940"/>
      <c r="Z499" s="940"/>
      <c r="AA499" s="944">
        <f t="shared" si="105"/>
        <v>-2.2999125260059041</v>
      </c>
      <c r="AB499" s="944">
        <f t="shared" si="106"/>
        <v>5.2895976272788587</v>
      </c>
      <c r="AC499" s="944">
        <f t="shared" si="107"/>
        <v>2.0794415416798357</v>
      </c>
      <c r="AD499" s="944">
        <f t="shared" si="119"/>
        <v>4.3240771252638117</v>
      </c>
      <c r="AE499" s="945">
        <f t="shared" si="108"/>
        <v>10.026761414789407</v>
      </c>
      <c r="AF499" s="946">
        <f t="shared" si="109"/>
        <v>0.10026761414789406</v>
      </c>
      <c r="AG499" s="947">
        <f t="shared" si="110"/>
        <v>7.8960930786038715E-3</v>
      </c>
      <c r="AH499" s="945">
        <f t="shared" si="111"/>
        <v>7.5955957197130584E-3</v>
      </c>
      <c r="AI499" s="184" t="str">
        <f t="shared" si="112"/>
        <v>100</v>
      </c>
      <c r="AJ499" s="948">
        <f t="shared" si="113"/>
        <v>0.46296296296296297</v>
      </c>
      <c r="AK499" s="947">
        <f t="shared" si="114"/>
        <v>3.6555986475017926E-3</v>
      </c>
      <c r="AL499" s="947">
        <f t="shared" si="115"/>
        <v>3.5164794998671567E-3</v>
      </c>
      <c r="AM499" s="184" t="s">
        <v>1221</v>
      </c>
      <c r="AN499" s="184" t="s">
        <v>1197</v>
      </c>
      <c r="AV499">
        <v>4</v>
      </c>
      <c r="AX499" t="str">
        <v>murataru multiflora</v>
      </c>
      <c r="AY499" s="950">
        <f t="shared" si="116"/>
        <v>0</v>
      </c>
      <c r="AZ499" s="950">
        <f t="shared" si="117"/>
        <v>0</v>
      </c>
      <c r="BA499" s="950">
        <f t="shared" si="118"/>
        <v>0</v>
      </c>
      <c r="BB499" s="950" cm="1">
        <f t="array" ref="BB499">IFERROR(_xlfn.IFS($AX499=$AT$16,$BA499,$AX499=$AT$17,$BA499,$AX499=$AT$18,$BA499),AZ499)</f>
        <v>0</v>
      </c>
    </row>
    <row r="500" spans="1:54" x14ac:dyDescent="0.3">
      <c r="A500" s="940">
        <v>4</v>
      </c>
      <c r="B500" s="940" t="s">
        <v>1202</v>
      </c>
      <c r="C500" s="941">
        <v>770214</v>
      </c>
      <c r="D500" s="941">
        <v>9317737</v>
      </c>
      <c r="E500" s="942">
        <v>770278</v>
      </c>
      <c r="F500" s="942">
        <v>9317757</v>
      </c>
      <c r="G500" s="940" t="s">
        <v>1279</v>
      </c>
      <c r="H500" s="940" t="s">
        <v>1280</v>
      </c>
      <c r="I500" s="943">
        <v>41516</v>
      </c>
      <c r="J500" s="940"/>
      <c r="K500" s="940">
        <v>0</v>
      </c>
      <c r="L500" s="940">
        <v>0</v>
      </c>
      <c r="M500" s="940">
        <v>2</v>
      </c>
      <c r="N500" s="940">
        <v>10</v>
      </c>
      <c r="O500" s="940" t="s">
        <v>1193</v>
      </c>
      <c r="P500" s="940" t="s">
        <v>1205</v>
      </c>
      <c r="Q500" s="940" t="s">
        <v>1206</v>
      </c>
      <c r="R500" s="940" t="s">
        <v>1205</v>
      </c>
      <c r="S500" s="940" t="s">
        <v>1205</v>
      </c>
      <c r="T500" s="940">
        <v>81.5</v>
      </c>
      <c r="U500" s="940">
        <v>1</v>
      </c>
      <c r="V500" s="940">
        <v>1</v>
      </c>
      <c r="W500" s="940">
        <v>1</v>
      </c>
      <c r="X500" s="940">
        <v>13</v>
      </c>
      <c r="Y500" s="940"/>
      <c r="Z500" s="940"/>
      <c r="AA500" s="944">
        <f t="shared" si="105"/>
        <v>-1.3492970515906744</v>
      </c>
      <c r="AB500" s="944">
        <f t="shared" si="106"/>
        <v>1.820602533431287</v>
      </c>
      <c r="AC500" s="944">
        <f t="shared" si="107"/>
        <v>2.5649493574615367</v>
      </c>
      <c r="AD500" s="944">
        <f t="shared" si="119"/>
        <v>6.5789652063423505</v>
      </c>
      <c r="AE500" s="945">
        <f t="shared" si="108"/>
        <v>25.942255723978942</v>
      </c>
      <c r="AF500" s="946">
        <f t="shared" si="109"/>
        <v>0.25942255723978941</v>
      </c>
      <c r="AG500" s="947">
        <f t="shared" si="110"/>
        <v>5.2857469641074906E-2</v>
      </c>
      <c r="AH500" s="945">
        <f t="shared" si="111"/>
        <v>0.31034380414351231</v>
      </c>
      <c r="AI500" s="184" t="str">
        <f t="shared" si="112"/>
        <v>5</v>
      </c>
      <c r="AJ500" s="948">
        <f t="shared" si="113"/>
        <v>2.3148148148148147E-2</v>
      </c>
      <c r="AK500" s="947">
        <f t="shared" si="114"/>
        <v>1.223552537987845E-3</v>
      </c>
      <c r="AL500" s="947">
        <f t="shared" si="115"/>
        <v>7.1838843551738961E-3</v>
      </c>
      <c r="AM500" s="184" t="s">
        <v>1196</v>
      </c>
      <c r="AN500" s="184" t="s">
        <v>1197</v>
      </c>
      <c r="AV500">
        <v>4</v>
      </c>
      <c r="AX500" t="str">
        <v>monomeacea</v>
      </c>
      <c r="AY500" s="950">
        <f t="shared" si="116"/>
        <v>0</v>
      </c>
      <c r="AZ500" s="950">
        <f t="shared" si="117"/>
        <v>0</v>
      </c>
      <c r="BA500" s="950">
        <f t="shared" si="118"/>
        <v>0</v>
      </c>
      <c r="BB500" s="950" cm="1">
        <f t="array" ref="BB500">IFERROR(_xlfn.IFS($AX500=$AT$16,$BA500,$AX500=$AT$17,$BA500,$AX500=$AT$18,$BA500),AZ500)</f>
        <v>0</v>
      </c>
    </row>
    <row r="501" spans="1:54" x14ac:dyDescent="0.3">
      <c r="A501" s="940">
        <v>4</v>
      </c>
      <c r="B501" s="940" t="s">
        <v>1202</v>
      </c>
      <c r="C501" s="941">
        <v>770214</v>
      </c>
      <c r="D501" s="941">
        <v>9317737</v>
      </c>
      <c r="E501" s="942">
        <v>770278</v>
      </c>
      <c r="F501" s="942">
        <v>9317757</v>
      </c>
      <c r="G501" s="940" t="s">
        <v>1279</v>
      </c>
      <c r="H501" s="940" t="s">
        <v>1280</v>
      </c>
      <c r="I501" s="943">
        <v>41516</v>
      </c>
      <c r="J501" s="940"/>
      <c r="K501" s="940">
        <v>0</v>
      </c>
      <c r="L501" s="940">
        <v>0</v>
      </c>
      <c r="M501" s="940">
        <v>2</v>
      </c>
      <c r="N501" s="940">
        <v>11</v>
      </c>
      <c r="O501" s="940" t="s">
        <v>1193</v>
      </c>
      <c r="P501" s="940" t="s">
        <v>1180</v>
      </c>
      <c r="Q501" s="940" t="s">
        <v>1251</v>
      </c>
      <c r="R501" s="940" t="s">
        <v>1180</v>
      </c>
      <c r="S501" s="940" t="s">
        <v>1180</v>
      </c>
      <c r="T501" s="940">
        <v>123</v>
      </c>
      <c r="U501" s="940">
        <v>1</v>
      </c>
      <c r="V501" s="940">
        <v>1</v>
      </c>
      <c r="W501" s="940">
        <v>1</v>
      </c>
      <c r="X501" s="940">
        <v>18</v>
      </c>
      <c r="Y501" s="940"/>
      <c r="Z501" s="940"/>
      <c r="AA501" s="944">
        <f t="shared" si="105"/>
        <v>-0.9377157164650739</v>
      </c>
      <c r="AB501" s="944">
        <f t="shared" si="106"/>
        <v>0.87931076490560689</v>
      </c>
      <c r="AC501" s="944">
        <f t="shared" si="107"/>
        <v>2.8903717578961645</v>
      </c>
      <c r="AD501" s="944">
        <f t="shared" si="119"/>
        <v>8.354248898843764</v>
      </c>
      <c r="AE501" s="945">
        <f t="shared" si="108"/>
        <v>39.152116000606256</v>
      </c>
      <c r="AF501" s="946">
        <f t="shared" si="109"/>
        <v>0.39152116000606257</v>
      </c>
      <c r="AG501" s="947">
        <f t="shared" si="110"/>
        <v>0.12039303823249989</v>
      </c>
      <c r="AH501" s="945">
        <f t="shared" si="111"/>
        <v>1.2671490830229877</v>
      </c>
      <c r="AI501" s="184" t="str">
        <f t="shared" si="112"/>
        <v>5</v>
      </c>
      <c r="AJ501" s="948">
        <f t="shared" si="113"/>
        <v>2.3148148148148147E-2</v>
      </c>
      <c r="AK501" s="947">
        <f t="shared" si="114"/>
        <v>2.7868758850115713E-3</v>
      </c>
      <c r="AL501" s="947">
        <f t="shared" si="115"/>
        <v>2.9332154699606195E-2</v>
      </c>
      <c r="AM501" s="184" t="s">
        <v>1207</v>
      </c>
      <c r="AN501" s="184" t="s">
        <v>1184</v>
      </c>
      <c r="AV501">
        <v>4</v>
      </c>
      <c r="AX501" t="str">
        <v>guareuba</v>
      </c>
      <c r="AY501" s="950">
        <f t="shared" si="116"/>
        <v>0</v>
      </c>
      <c r="AZ501" s="950">
        <f t="shared" si="117"/>
        <v>0</v>
      </c>
      <c r="BA501" s="950">
        <f t="shared" si="118"/>
        <v>0</v>
      </c>
      <c r="BB501" s="950" cm="1">
        <f t="array" ref="BB501">IFERROR(_xlfn.IFS($AX501=$AT$16,$BA501,$AX501=$AT$17,$BA501,$AX501=$AT$18,$BA501),AZ501)</f>
        <v>0</v>
      </c>
    </row>
    <row r="502" spans="1:54" x14ac:dyDescent="0.3">
      <c r="A502" s="940">
        <v>4</v>
      </c>
      <c r="B502" s="940" t="s">
        <v>1202</v>
      </c>
      <c r="C502" s="941">
        <v>770214</v>
      </c>
      <c r="D502" s="941">
        <v>9317737</v>
      </c>
      <c r="E502" s="942">
        <v>770278</v>
      </c>
      <c r="F502" s="942">
        <v>9317757</v>
      </c>
      <c r="G502" s="940" t="s">
        <v>1279</v>
      </c>
      <c r="H502" s="940" t="s">
        <v>1280</v>
      </c>
      <c r="I502" s="943">
        <v>41516</v>
      </c>
      <c r="J502" s="940"/>
      <c r="K502" s="940">
        <v>0</v>
      </c>
      <c r="L502" s="940">
        <v>0</v>
      </c>
      <c r="M502" s="940">
        <v>2</v>
      </c>
      <c r="N502" s="940">
        <v>13</v>
      </c>
      <c r="O502" s="940" t="s">
        <v>1172</v>
      </c>
      <c r="P502" s="940" t="s">
        <v>1471</v>
      </c>
      <c r="Q502" s="940" t="s">
        <v>1472</v>
      </c>
      <c r="R502" s="940"/>
      <c r="S502" s="940" t="s">
        <v>1471</v>
      </c>
      <c r="T502" s="940">
        <v>143</v>
      </c>
      <c r="U502" s="940">
        <v>1</v>
      </c>
      <c r="V502" s="940">
        <v>1</v>
      </c>
      <c r="W502" s="940">
        <v>1</v>
      </c>
      <c r="X502" s="940">
        <v>18</v>
      </c>
      <c r="Y502" s="940"/>
      <c r="Z502" s="940"/>
      <c r="AA502" s="944">
        <f t="shared" si="105"/>
        <v>-0.78705544157758422</v>
      </c>
      <c r="AB502" s="944">
        <f t="shared" si="106"/>
        <v>0.61945626811688614</v>
      </c>
      <c r="AC502" s="944">
        <f t="shared" si="107"/>
        <v>2.8903717578961645</v>
      </c>
      <c r="AD502" s="944">
        <f t="shared" si="119"/>
        <v>8.354248898843764</v>
      </c>
      <c r="AE502" s="945">
        <f t="shared" si="108"/>
        <v>45.518313724282066</v>
      </c>
      <c r="AF502" s="946">
        <f t="shared" si="109"/>
        <v>0.45518313724282067</v>
      </c>
      <c r="AG502" s="947">
        <f t="shared" si="110"/>
        <v>0.16272835209309205</v>
      </c>
      <c r="AH502" s="945">
        <f t="shared" si="111"/>
        <v>1.8622474846606081</v>
      </c>
      <c r="AI502" s="184" t="str">
        <f t="shared" si="112"/>
        <v>2,5</v>
      </c>
      <c r="AJ502" s="948">
        <f t="shared" si="113"/>
        <v>1.1574074074074073E-2</v>
      </c>
      <c r="AK502" s="947">
        <f t="shared" si="114"/>
        <v>1.8834300010774543E-3</v>
      </c>
      <c r="AL502" s="947">
        <f t="shared" si="115"/>
        <v>2.1553790331719998E-2</v>
      </c>
      <c r="AM502" s="184" t="s">
        <v>1183</v>
      </c>
      <c r="AN502" s="184" t="s">
        <v>1184</v>
      </c>
      <c r="AV502">
        <v>4</v>
      </c>
      <c r="AX502" t="str">
        <v>pheba burquele</v>
      </c>
      <c r="AY502" s="950">
        <f t="shared" si="116"/>
        <v>0</v>
      </c>
      <c r="AZ502" s="950">
        <f t="shared" si="117"/>
        <v>0</v>
      </c>
      <c r="BA502" s="950">
        <f t="shared" si="118"/>
        <v>0</v>
      </c>
      <c r="BB502" s="950" cm="1">
        <f t="array" ref="BB502">IFERROR(_xlfn.IFS($AX502=$AT$16,$BA502,$AX502=$AT$17,$BA502,$AX502=$AT$18,$BA502),AZ502)</f>
        <v>0</v>
      </c>
    </row>
    <row r="503" spans="1:54" x14ac:dyDescent="0.3">
      <c r="A503" s="940">
        <v>4</v>
      </c>
      <c r="B503" s="940" t="s">
        <v>1202</v>
      </c>
      <c r="C503" s="941">
        <v>770214</v>
      </c>
      <c r="D503" s="941">
        <v>9317737</v>
      </c>
      <c r="E503" s="942">
        <v>770278</v>
      </c>
      <c r="F503" s="942">
        <v>9317757</v>
      </c>
      <c r="G503" s="940" t="s">
        <v>1279</v>
      </c>
      <c r="H503" s="940" t="s">
        <v>1280</v>
      </c>
      <c r="I503" s="943">
        <v>41516</v>
      </c>
      <c r="J503" s="940"/>
      <c r="K503" s="940">
        <v>0</v>
      </c>
      <c r="L503" s="940">
        <v>0</v>
      </c>
      <c r="M503" s="940">
        <v>2</v>
      </c>
      <c r="N503" s="940">
        <v>14</v>
      </c>
      <c r="O503" s="940" t="s">
        <v>1172</v>
      </c>
      <c r="P503" s="940" t="s">
        <v>1208</v>
      </c>
      <c r="Q503" s="940" t="s">
        <v>1209</v>
      </c>
      <c r="R503" s="940"/>
      <c r="S503" s="940" t="s">
        <v>1208</v>
      </c>
      <c r="T503" s="940">
        <v>162</v>
      </c>
      <c r="U503" s="940">
        <v>3</v>
      </c>
      <c r="V503" s="940">
        <v>1</v>
      </c>
      <c r="W503" s="940">
        <v>1</v>
      </c>
      <c r="X503" s="940">
        <v>17</v>
      </c>
      <c r="Y503" s="940"/>
      <c r="Z503" s="940"/>
      <c r="AA503" s="944">
        <f t="shared" si="105"/>
        <v>-0.66230373660510733</v>
      </c>
      <c r="AB503" s="944">
        <f t="shared" si="106"/>
        <v>0.43864623952108739</v>
      </c>
      <c r="AC503" s="944">
        <f t="shared" si="107"/>
        <v>2.8332133440562162</v>
      </c>
      <c r="AD503" s="944">
        <f t="shared" si="119"/>
        <v>8.0270978529382067</v>
      </c>
      <c r="AE503" s="945">
        <f t="shared" si="108"/>
        <v>51.566201561774093</v>
      </c>
      <c r="AF503" s="946">
        <f t="shared" si="109"/>
        <v>0.51566201561774094</v>
      </c>
      <c r="AG503" s="947">
        <f t="shared" si="110"/>
        <v>0.20884360469123717</v>
      </c>
      <c r="AH503" s="945">
        <f t="shared" si="111"/>
        <v>2.4150736808835362</v>
      </c>
      <c r="AI503" s="184" t="str">
        <f t="shared" si="112"/>
        <v>2,5</v>
      </c>
      <c r="AJ503" s="948">
        <f t="shared" si="113"/>
        <v>1.1574074074074073E-2</v>
      </c>
      <c r="AK503" s="947">
        <f t="shared" si="114"/>
        <v>2.4171713505930226E-3</v>
      </c>
      <c r="AL503" s="947">
        <f t="shared" si="115"/>
        <v>2.7952241676892781E-2</v>
      </c>
      <c r="AM503" s="184" t="s">
        <v>1192</v>
      </c>
      <c r="AN503" s="184" t="s">
        <v>1176</v>
      </c>
      <c r="AV503">
        <v>4</v>
      </c>
      <c r="AX503" t="str">
        <v>rolinha sp</v>
      </c>
      <c r="AY503" s="950">
        <f t="shared" si="116"/>
        <v>0</v>
      </c>
      <c r="AZ503" s="950">
        <f t="shared" si="117"/>
        <v>0</v>
      </c>
      <c r="BA503" s="950">
        <f t="shared" si="118"/>
        <v>0</v>
      </c>
      <c r="BB503" s="950" cm="1">
        <f t="array" ref="BB503">IFERROR(_xlfn.IFS($AX503=$AT$16,$BA503,$AX503=$AT$17,$BA503,$AX503=$AT$18,$BA503),AZ503)</f>
        <v>0</v>
      </c>
    </row>
    <row r="504" spans="1:54" x14ac:dyDescent="0.3">
      <c r="A504" s="940">
        <v>4</v>
      </c>
      <c r="B504" s="940" t="s">
        <v>1202</v>
      </c>
      <c r="C504" s="941">
        <v>770214</v>
      </c>
      <c r="D504" s="941">
        <v>9317737</v>
      </c>
      <c r="E504" s="942">
        <v>770278</v>
      </c>
      <c r="F504" s="942">
        <v>9317757</v>
      </c>
      <c r="G504" s="940" t="s">
        <v>1279</v>
      </c>
      <c r="H504" s="940" t="s">
        <v>1280</v>
      </c>
      <c r="I504" s="943">
        <v>41516</v>
      </c>
      <c r="J504" s="940"/>
      <c r="K504" s="940">
        <v>0</v>
      </c>
      <c r="L504" s="940">
        <v>0</v>
      </c>
      <c r="M504" s="940">
        <v>2</v>
      </c>
      <c r="N504" s="940">
        <v>19</v>
      </c>
      <c r="O504" s="940" t="s">
        <v>1193</v>
      </c>
      <c r="P504" s="940" t="s">
        <v>1473</v>
      </c>
      <c r="Q504" s="940" t="s">
        <v>1474</v>
      </c>
      <c r="R504" s="940"/>
      <c r="S504" s="940" t="s">
        <v>1473</v>
      </c>
      <c r="T504" s="940">
        <v>78</v>
      </c>
      <c r="U504" s="940">
        <v>1</v>
      </c>
      <c r="V504" s="940">
        <v>1</v>
      </c>
      <c r="W504" s="940">
        <v>2</v>
      </c>
      <c r="X504" s="940">
        <v>10</v>
      </c>
      <c r="Y504" s="940"/>
      <c r="Z504" s="940"/>
      <c r="AA504" s="944">
        <f t="shared" si="105"/>
        <v>-1.3931912451478998</v>
      </c>
      <c r="AB504" s="944">
        <f t="shared" si="106"/>
        <v>1.9409818455567556</v>
      </c>
      <c r="AC504" s="944">
        <f t="shared" si="107"/>
        <v>2.3025850929940459</v>
      </c>
      <c r="AD504" s="944">
        <f t="shared" si="119"/>
        <v>5.3018981104783993</v>
      </c>
      <c r="AE504" s="945">
        <f t="shared" si="108"/>
        <v>24.828171122335672</v>
      </c>
      <c r="AF504" s="946">
        <f t="shared" si="109"/>
        <v>0.24828171122335671</v>
      </c>
      <c r="AG504" s="947">
        <f t="shared" si="110"/>
        <v>4.8415046903729858E-2</v>
      </c>
      <c r="AH504" s="945">
        <f t="shared" si="111"/>
        <v>0.22286865843307643</v>
      </c>
      <c r="AI504" s="184" t="str">
        <f t="shared" si="112"/>
        <v>5</v>
      </c>
      <c r="AJ504" s="948">
        <f t="shared" si="113"/>
        <v>2.3148148148148147E-2</v>
      </c>
      <c r="AK504" s="947">
        <f t="shared" si="114"/>
        <v>1.12071867832708E-3</v>
      </c>
      <c r="AL504" s="947">
        <f t="shared" si="115"/>
        <v>5.1589967229878804E-3</v>
      </c>
      <c r="AM504" s="184" t="s">
        <v>1196</v>
      </c>
      <c r="AN504" s="184" t="s">
        <v>1197</v>
      </c>
      <c r="AV504">
        <v>4</v>
      </c>
      <c r="AX504" t="str">
        <v>Pouteria bangii</v>
      </c>
      <c r="AY504" s="950">
        <f t="shared" si="116"/>
        <v>0</v>
      </c>
      <c r="AZ504" s="950">
        <f t="shared" si="117"/>
        <v>0</v>
      </c>
      <c r="BA504" s="950">
        <f t="shared" si="118"/>
        <v>0</v>
      </c>
      <c r="BB504" s="950" cm="1">
        <f t="array" ref="BB504">IFERROR(_xlfn.IFS($AX504=$AT$16,$BA504,$AX504=$AT$17,$BA504,$AX504=$AT$18,$BA504),AZ504)</f>
        <v>0</v>
      </c>
    </row>
    <row r="505" spans="1:54" x14ac:dyDescent="0.3">
      <c r="A505" s="940">
        <v>4</v>
      </c>
      <c r="B505" s="940" t="s">
        <v>1202</v>
      </c>
      <c r="C505" s="941">
        <v>770214</v>
      </c>
      <c r="D505" s="941">
        <v>9317737</v>
      </c>
      <c r="E505" s="942">
        <v>770278</v>
      </c>
      <c r="F505" s="942">
        <v>9317757</v>
      </c>
      <c r="G505" s="940" t="s">
        <v>1279</v>
      </c>
      <c r="H505" s="940" t="s">
        <v>1280</v>
      </c>
      <c r="I505" s="943">
        <v>41516</v>
      </c>
      <c r="J505" s="940"/>
      <c r="K505" s="940">
        <v>0</v>
      </c>
      <c r="L505" s="940">
        <v>0</v>
      </c>
      <c r="M505" s="940">
        <v>2</v>
      </c>
      <c r="N505" s="940">
        <v>20</v>
      </c>
      <c r="O505" s="940" t="s">
        <v>1193</v>
      </c>
      <c r="P505" s="940" t="s">
        <v>1475</v>
      </c>
      <c r="Q505" s="940" t="s">
        <v>1174</v>
      </c>
      <c r="R505" s="940"/>
      <c r="S505" s="940" t="s">
        <v>1475</v>
      </c>
      <c r="T505" s="940">
        <v>70</v>
      </c>
      <c r="U505" s="940">
        <v>1</v>
      </c>
      <c r="V505" s="940">
        <v>1</v>
      </c>
      <c r="W505" s="940">
        <v>2</v>
      </c>
      <c r="X505" s="940">
        <v>12</v>
      </c>
      <c r="Y505" s="940"/>
      <c r="Z505" s="940"/>
      <c r="AA505" s="944">
        <f t="shared" si="105"/>
        <v>-1.5014048297881326</v>
      </c>
      <c r="AB505" s="944">
        <f t="shared" si="106"/>
        <v>2.2542164629111316</v>
      </c>
      <c r="AC505" s="944">
        <f t="shared" si="107"/>
        <v>2.4849066497880004</v>
      </c>
      <c r="AD505" s="944">
        <f t="shared" si="119"/>
        <v>6.174761058160624</v>
      </c>
      <c r="AE505" s="945">
        <f t="shared" si="108"/>
        <v>22.281692032865347</v>
      </c>
      <c r="AF505" s="946">
        <f t="shared" si="109"/>
        <v>0.22281692032865347</v>
      </c>
      <c r="AG505" s="947">
        <f t="shared" si="110"/>
        <v>3.8993052240019123E-2</v>
      </c>
      <c r="AH505" s="945">
        <f t="shared" si="111"/>
        <v>0.18194816689333551</v>
      </c>
      <c r="AI505" s="184" t="str">
        <f t="shared" si="112"/>
        <v>5</v>
      </c>
      <c r="AJ505" s="948">
        <f t="shared" si="113"/>
        <v>2.3148148148148147E-2</v>
      </c>
      <c r="AK505" s="947">
        <f t="shared" si="114"/>
        <v>9.0261695000044264E-4</v>
      </c>
      <c r="AL505" s="947">
        <f t="shared" si="115"/>
        <v>4.2117631225309145E-3</v>
      </c>
      <c r="AM505" s="184" t="s">
        <v>1196</v>
      </c>
      <c r="AN505" s="184" t="s">
        <v>1197</v>
      </c>
      <c r="AV505">
        <v>4</v>
      </c>
      <c r="AX505" t="str">
        <v>Fruta de porco</v>
      </c>
      <c r="AY505" s="950">
        <f t="shared" si="116"/>
        <v>0</v>
      </c>
      <c r="AZ505" s="950">
        <f t="shared" si="117"/>
        <v>0</v>
      </c>
      <c r="BA505" s="950">
        <f t="shared" si="118"/>
        <v>0</v>
      </c>
      <c r="BB505" s="950" cm="1">
        <f t="array" ref="BB505">IFERROR(_xlfn.IFS($AX505=$AT$16,$BA505,$AX505=$AT$17,$BA505,$AX505=$AT$18,$BA505),AZ505)</f>
        <v>0</v>
      </c>
    </row>
    <row r="506" spans="1:54" x14ac:dyDescent="0.3">
      <c r="A506" s="940">
        <v>4</v>
      </c>
      <c r="B506" s="940" t="s">
        <v>1202</v>
      </c>
      <c r="C506" s="941">
        <v>770214</v>
      </c>
      <c r="D506" s="941">
        <v>9317737</v>
      </c>
      <c r="E506" s="942">
        <v>770278</v>
      </c>
      <c r="F506" s="942">
        <v>9317757</v>
      </c>
      <c r="G506" s="940" t="s">
        <v>1279</v>
      </c>
      <c r="H506" s="940" t="s">
        <v>1280</v>
      </c>
      <c r="I506" s="943">
        <v>41516</v>
      </c>
      <c r="J506" s="940"/>
      <c r="K506" s="940">
        <v>0</v>
      </c>
      <c r="L506" s="940">
        <v>0</v>
      </c>
      <c r="M506" s="940">
        <v>2</v>
      </c>
      <c r="N506" s="940">
        <v>21</v>
      </c>
      <c r="O506" s="940" t="s">
        <v>1172</v>
      </c>
      <c r="P506" s="940" t="s">
        <v>1441</v>
      </c>
      <c r="Q506" s="940" t="s">
        <v>1442</v>
      </c>
      <c r="R506" s="940"/>
      <c r="S506" s="940" t="s">
        <v>1441</v>
      </c>
      <c r="T506" s="940">
        <v>142</v>
      </c>
      <c r="U506" s="940">
        <v>1</v>
      </c>
      <c r="V506" s="940">
        <v>1</v>
      </c>
      <c r="W506" s="940">
        <v>1</v>
      </c>
      <c r="X506" s="940">
        <v>17</v>
      </c>
      <c r="Y506" s="940"/>
      <c r="Z506" s="940"/>
      <c r="AA506" s="944">
        <f t="shared" si="105"/>
        <v>-0.79407301423623089</v>
      </c>
      <c r="AB506" s="944">
        <f t="shared" si="106"/>
        <v>0.63055195193821334</v>
      </c>
      <c r="AC506" s="944">
        <f t="shared" si="107"/>
        <v>2.8332133440562162</v>
      </c>
      <c r="AD506" s="944">
        <f t="shared" si="119"/>
        <v>8.0270978529382067</v>
      </c>
      <c r="AE506" s="945">
        <f t="shared" si="108"/>
        <v>45.200003838098276</v>
      </c>
      <c r="AF506" s="946">
        <f t="shared" si="109"/>
        <v>0.45200003838098274</v>
      </c>
      <c r="AG506" s="947">
        <f t="shared" si="110"/>
        <v>0.1604603888505603</v>
      </c>
      <c r="AH506" s="945">
        <f t="shared" si="111"/>
        <v>1.7553529340233234</v>
      </c>
      <c r="AI506" s="184" t="str">
        <f t="shared" si="112"/>
        <v>2,5</v>
      </c>
      <c r="AJ506" s="948">
        <f t="shared" si="113"/>
        <v>1.1574074074074073E-2</v>
      </c>
      <c r="AK506" s="947">
        <f t="shared" si="114"/>
        <v>1.8571804265111146E-3</v>
      </c>
      <c r="AL506" s="947">
        <f t="shared" si="115"/>
        <v>2.0316584884529205E-2</v>
      </c>
      <c r="AM506" s="184" t="s">
        <v>1183</v>
      </c>
      <c r="AN506" s="184" t="s">
        <v>1184</v>
      </c>
      <c r="AV506">
        <v>4</v>
      </c>
      <c r="AX506" t="str">
        <v>Cipó spruceana</v>
      </c>
      <c r="AY506" s="950">
        <f t="shared" si="116"/>
        <v>0</v>
      </c>
      <c r="AZ506" s="950">
        <f t="shared" si="117"/>
        <v>0</v>
      </c>
      <c r="BA506" s="950">
        <f t="shared" si="118"/>
        <v>0</v>
      </c>
      <c r="BB506" s="950" cm="1">
        <f t="array" ref="BB506">IFERROR(_xlfn.IFS($AX506=$AT$16,$BA506,$AX506=$AT$17,$BA506,$AX506=$AT$18,$BA506),AZ506)</f>
        <v>0</v>
      </c>
    </row>
    <row r="507" spans="1:54" x14ac:dyDescent="0.3">
      <c r="A507" s="940">
        <v>4</v>
      </c>
      <c r="B507" s="940" t="s">
        <v>1202</v>
      </c>
      <c r="C507" s="941">
        <v>770214</v>
      </c>
      <c r="D507" s="941">
        <v>9317737</v>
      </c>
      <c r="E507" s="942">
        <v>770278</v>
      </c>
      <c r="F507" s="942">
        <v>9317757</v>
      </c>
      <c r="G507" s="940" t="s">
        <v>1279</v>
      </c>
      <c r="H507" s="940" t="s">
        <v>1280</v>
      </c>
      <c r="I507" s="943">
        <v>41516</v>
      </c>
      <c r="J507" s="940"/>
      <c r="K507" s="940">
        <v>0</v>
      </c>
      <c r="L507" s="940">
        <v>0</v>
      </c>
      <c r="M507" s="940">
        <v>2</v>
      </c>
      <c r="N507" s="940">
        <v>22</v>
      </c>
      <c r="O507" s="940" t="s">
        <v>1172</v>
      </c>
      <c r="P507" s="940" t="s">
        <v>1476</v>
      </c>
      <c r="Q507" s="940" t="s">
        <v>1477</v>
      </c>
      <c r="R507" s="940"/>
      <c r="S507" s="940" t="s">
        <v>1476</v>
      </c>
      <c r="T507" s="940">
        <v>210</v>
      </c>
      <c r="U507" s="940">
        <v>3</v>
      </c>
      <c r="V507" s="940">
        <v>1</v>
      </c>
      <c r="W507" s="940">
        <v>1</v>
      </c>
      <c r="X507" s="940">
        <v>15</v>
      </c>
      <c r="Y507" s="940"/>
      <c r="Z507" s="940"/>
      <c r="AA507" s="944">
        <f t="shared" si="105"/>
        <v>-0.40279254112002294</v>
      </c>
      <c r="AB507" s="944">
        <f t="shared" si="106"/>
        <v>0.16224183118192537</v>
      </c>
      <c r="AC507" s="944">
        <f t="shared" si="107"/>
        <v>2.7080502011022101</v>
      </c>
      <c r="AD507" s="944">
        <f t="shared" si="119"/>
        <v>7.3335358916897206</v>
      </c>
      <c r="AE507" s="945">
        <f t="shared" si="108"/>
        <v>66.845076098596039</v>
      </c>
      <c r="AF507" s="946">
        <f t="shared" si="109"/>
        <v>0.66845076098596035</v>
      </c>
      <c r="AG507" s="947">
        <f t="shared" si="110"/>
        <v>0.35093747016017202</v>
      </c>
      <c r="AH507" s="945">
        <f t="shared" si="111"/>
        <v>3.9256304333275058</v>
      </c>
      <c r="AI507" s="184" t="str">
        <f t="shared" si="112"/>
        <v>2,5</v>
      </c>
      <c r="AJ507" s="948">
        <f t="shared" si="113"/>
        <v>1.1574074074074073E-2</v>
      </c>
      <c r="AK507" s="947">
        <f t="shared" si="114"/>
        <v>4.0617762750019904E-3</v>
      </c>
      <c r="AL507" s="947">
        <f t="shared" si="115"/>
        <v>4.5435537422772058E-2</v>
      </c>
      <c r="AM507" s="184" t="s">
        <v>1175</v>
      </c>
      <c r="AN507" s="184" t="s">
        <v>1176</v>
      </c>
      <c r="AV507">
        <v>4</v>
      </c>
      <c r="AX507" t="str">
        <v>prozimus lactecea</v>
      </c>
      <c r="AY507" s="950">
        <f t="shared" si="116"/>
        <v>1.4358156010240795E-2</v>
      </c>
      <c r="AZ507" s="950">
        <f t="shared" si="117"/>
        <v>0</v>
      </c>
      <c r="BA507" s="950">
        <f t="shared" si="118"/>
        <v>0</v>
      </c>
      <c r="BB507" s="950" cm="1">
        <f t="array" ref="BB507">IFERROR(_xlfn.IFS($AX507=$AT$16,$BA507,$AX507=$AT$17,$BA507,$AX507=$AT$18,$BA507),AZ507)</f>
        <v>0</v>
      </c>
    </row>
    <row r="508" spans="1:54" x14ac:dyDescent="0.3">
      <c r="A508" s="940">
        <v>4</v>
      </c>
      <c r="B508" s="940" t="s">
        <v>1202</v>
      </c>
      <c r="C508" s="941">
        <v>770214</v>
      </c>
      <c r="D508" s="941">
        <v>9317737</v>
      </c>
      <c r="E508" s="942">
        <v>770278</v>
      </c>
      <c r="F508" s="942">
        <v>9317757</v>
      </c>
      <c r="G508" s="940" t="s">
        <v>1279</v>
      </c>
      <c r="H508" s="940" t="s">
        <v>1280</v>
      </c>
      <c r="I508" s="943">
        <v>41516</v>
      </c>
      <c r="J508" s="940"/>
      <c r="K508" s="940">
        <v>0</v>
      </c>
      <c r="L508" s="940">
        <v>0</v>
      </c>
      <c r="M508" s="940">
        <v>2</v>
      </c>
      <c r="N508" s="940">
        <v>28</v>
      </c>
      <c r="O508" s="940" t="s">
        <v>1172</v>
      </c>
      <c r="P508" s="940" t="s">
        <v>1421</v>
      </c>
      <c r="Q508" s="940" t="s">
        <v>1422</v>
      </c>
      <c r="R508" s="940"/>
      <c r="S508" s="940" t="s">
        <v>1421</v>
      </c>
      <c r="T508" s="940">
        <v>150</v>
      </c>
      <c r="U508" s="940">
        <v>3</v>
      </c>
      <c r="V508" s="940">
        <v>1</v>
      </c>
      <c r="W508" s="940">
        <v>1</v>
      </c>
      <c r="X508" s="940">
        <v>15</v>
      </c>
      <c r="Y508" s="940" t="s">
        <v>1263</v>
      </c>
      <c r="Z508" s="940"/>
      <c r="AA508" s="944">
        <f t="shared" si="105"/>
        <v>-0.73926477774123578</v>
      </c>
      <c r="AB508" s="944">
        <f t="shared" si="106"/>
        <v>0.54651241160879871</v>
      </c>
      <c r="AC508" s="944">
        <f t="shared" si="107"/>
        <v>2.7080502011022101</v>
      </c>
      <c r="AD508" s="944">
        <f t="shared" si="119"/>
        <v>7.3335358916897206</v>
      </c>
      <c r="AE508" s="945">
        <f t="shared" si="108"/>
        <v>47.7464829275686</v>
      </c>
      <c r="AF508" s="946">
        <f t="shared" si="109"/>
        <v>0.47746482927568601</v>
      </c>
      <c r="AG508" s="947">
        <f t="shared" si="110"/>
        <v>0.1790497296735572</v>
      </c>
      <c r="AH508" s="945">
        <f t="shared" si="111"/>
        <v>1.8324890126810793</v>
      </c>
      <c r="AI508" s="184" t="str">
        <f t="shared" si="112"/>
        <v>2,5</v>
      </c>
      <c r="AJ508" s="948">
        <f t="shared" si="113"/>
        <v>1.1574074074074073E-2</v>
      </c>
      <c r="AK508" s="947">
        <f t="shared" si="114"/>
        <v>2.0723348341846895E-3</v>
      </c>
      <c r="AL508" s="947">
        <f t="shared" si="115"/>
        <v>2.1209363572697676E-2</v>
      </c>
      <c r="AM508" s="184" t="s">
        <v>1183</v>
      </c>
      <c r="AN508" s="184" t="s">
        <v>1184</v>
      </c>
      <c r="AV508">
        <v>4</v>
      </c>
      <c r="AX508" t="str">
        <v>Espetorana</v>
      </c>
      <c r="AY508" s="950">
        <f t="shared" si="116"/>
        <v>0</v>
      </c>
      <c r="AZ508" s="950">
        <f t="shared" si="117"/>
        <v>0</v>
      </c>
      <c r="BA508" s="950">
        <f t="shared" si="118"/>
        <v>0</v>
      </c>
      <c r="BB508" s="950" cm="1">
        <f t="array" ref="BB508">IFERROR(_xlfn.IFS($AX508=$AT$16,$BA508,$AX508=$AT$17,$BA508,$AX508=$AT$18,$BA508),AZ508)</f>
        <v>0</v>
      </c>
    </row>
    <row r="509" spans="1:54" x14ac:dyDescent="0.3">
      <c r="A509" s="940">
        <v>4</v>
      </c>
      <c r="B509" s="940" t="s">
        <v>1202</v>
      </c>
      <c r="C509" s="941">
        <v>770214</v>
      </c>
      <c r="D509" s="941">
        <v>9317737</v>
      </c>
      <c r="E509" s="942">
        <v>770278</v>
      </c>
      <c r="F509" s="942">
        <v>9317757</v>
      </c>
      <c r="G509" s="940" t="s">
        <v>1279</v>
      </c>
      <c r="H509" s="940" t="s">
        <v>1280</v>
      </c>
      <c r="I509" s="943">
        <v>41516</v>
      </c>
      <c r="J509" s="940"/>
      <c r="K509" s="940">
        <v>0</v>
      </c>
      <c r="L509" s="940">
        <v>0</v>
      </c>
      <c r="M509" s="940">
        <v>2</v>
      </c>
      <c r="N509" s="940">
        <v>29</v>
      </c>
      <c r="O509" s="940" t="s">
        <v>1305</v>
      </c>
      <c r="P509" s="940" t="s">
        <v>1478</v>
      </c>
      <c r="Q509" s="940" t="s">
        <v>1479</v>
      </c>
      <c r="R509" s="940"/>
      <c r="S509" s="940" t="s">
        <v>1478</v>
      </c>
      <c r="T509" s="940">
        <v>117</v>
      </c>
      <c r="U509" s="940">
        <v>1</v>
      </c>
      <c r="V509" s="940">
        <v>1</v>
      </c>
      <c r="W509" s="940">
        <v>1</v>
      </c>
      <c r="X509" s="940">
        <v>18</v>
      </c>
      <c r="Y509" s="940"/>
      <c r="Z509" s="940"/>
      <c r="AA509" s="944">
        <f t="shared" si="105"/>
        <v>-0.98772613703973533</v>
      </c>
      <c r="AB509" s="944">
        <f t="shared" si="106"/>
        <v>0.97560292179143804</v>
      </c>
      <c r="AC509" s="944">
        <f t="shared" si="107"/>
        <v>2.8903717578961645</v>
      </c>
      <c r="AD509" s="944">
        <f t="shared" si="119"/>
        <v>8.354248898843764</v>
      </c>
      <c r="AE509" s="945">
        <f t="shared" si="108"/>
        <v>37.242256683503513</v>
      </c>
      <c r="AF509" s="946">
        <f t="shared" si="109"/>
        <v>0.37242256683503511</v>
      </c>
      <c r="AG509" s="947">
        <f t="shared" si="110"/>
        <v>0.10893385553339222</v>
      </c>
      <c r="AH509" s="945">
        <f t="shared" si="111"/>
        <v>1.1095457554240498</v>
      </c>
      <c r="AI509" s="184" t="str">
        <f t="shared" si="112"/>
        <v>5</v>
      </c>
      <c r="AJ509" s="948">
        <f t="shared" si="113"/>
        <v>2.3148148148148147E-2</v>
      </c>
      <c r="AK509" s="947">
        <f t="shared" si="114"/>
        <v>2.5216170262359308E-3</v>
      </c>
      <c r="AL509" s="947">
        <f t="shared" si="115"/>
        <v>2.5683929523704855E-2</v>
      </c>
      <c r="AM509" s="184" t="s">
        <v>1207</v>
      </c>
      <c r="AN509" s="184" t="s">
        <v>1184</v>
      </c>
      <c r="AV509">
        <v>4</v>
      </c>
      <c r="AX509" t="str">
        <v>João mole</v>
      </c>
      <c r="AY509" s="950">
        <f t="shared" si="116"/>
        <v>0.15717695709174298</v>
      </c>
      <c r="AZ509" s="950">
        <f t="shared" si="117"/>
        <v>5.011481970953717E-2</v>
      </c>
      <c r="BA509" s="950">
        <f t="shared" si="118"/>
        <v>0</v>
      </c>
      <c r="BB509" s="950" cm="1">
        <f t="array" ref="BB509">IFERROR(_xlfn.IFS($AX509=$AT$16,$BA509,$AX509=$AT$17,$BA509,$AX509=$AT$18,$BA509),AZ509)</f>
        <v>5.011481970953717E-2</v>
      </c>
    </row>
    <row r="510" spans="1:54" x14ac:dyDescent="0.3">
      <c r="A510" s="940">
        <v>4</v>
      </c>
      <c r="B510" s="940" t="s">
        <v>1202</v>
      </c>
      <c r="C510" s="941">
        <v>770214</v>
      </c>
      <c r="D510" s="941">
        <v>9317737</v>
      </c>
      <c r="E510" s="942">
        <v>770278</v>
      </c>
      <c r="F510" s="942">
        <v>9317757</v>
      </c>
      <c r="G510" s="940" t="s">
        <v>1279</v>
      </c>
      <c r="H510" s="940" t="s">
        <v>1280</v>
      </c>
      <c r="I510" s="943">
        <v>41516</v>
      </c>
      <c r="J510" s="940"/>
      <c r="K510" s="940">
        <v>0</v>
      </c>
      <c r="L510" s="940">
        <v>0</v>
      </c>
      <c r="M510" s="940">
        <v>2</v>
      </c>
      <c r="N510" s="940">
        <v>30</v>
      </c>
      <c r="O510" s="940" t="s">
        <v>1193</v>
      </c>
      <c r="P510" s="940" t="s">
        <v>1436</v>
      </c>
      <c r="Q510" s="940" t="s">
        <v>1174</v>
      </c>
      <c r="R510" s="940"/>
      <c r="S510" s="940" t="s">
        <v>1436</v>
      </c>
      <c r="T510" s="940">
        <v>92</v>
      </c>
      <c r="U510" s="940">
        <v>1</v>
      </c>
      <c r="V510" s="940">
        <v>1</v>
      </c>
      <c r="W510" s="940">
        <v>2</v>
      </c>
      <c r="X510" s="940">
        <v>10</v>
      </c>
      <c r="Y510" s="940"/>
      <c r="Z510" s="940"/>
      <c r="AA510" s="944">
        <f t="shared" si="105"/>
        <v>-1.2281114947884513</v>
      </c>
      <c r="AB510" s="944">
        <f t="shared" si="106"/>
        <v>1.5082578436315242</v>
      </c>
      <c r="AC510" s="944">
        <f t="shared" si="107"/>
        <v>2.3025850929940459</v>
      </c>
      <c r="AD510" s="944">
        <f t="shared" si="119"/>
        <v>5.3018981104783993</v>
      </c>
      <c r="AE510" s="945">
        <f t="shared" si="108"/>
        <v>29.284509528908742</v>
      </c>
      <c r="AF510" s="946">
        <f t="shared" si="109"/>
        <v>0.29284509528908742</v>
      </c>
      <c r="AG510" s="947">
        <f t="shared" si="110"/>
        <v>6.7354529420310588E-2</v>
      </c>
      <c r="AH510" s="945">
        <f t="shared" si="111"/>
        <v>0.36592433942646663</v>
      </c>
      <c r="AI510" s="184" t="str">
        <f t="shared" si="112"/>
        <v>5</v>
      </c>
      <c r="AJ510" s="948">
        <f t="shared" si="113"/>
        <v>2.3148148148148147E-2</v>
      </c>
      <c r="AK510" s="947">
        <f t="shared" si="114"/>
        <v>1.5591326254701524E-3</v>
      </c>
      <c r="AL510" s="947">
        <f t="shared" si="115"/>
        <v>8.4704708200570977E-3</v>
      </c>
      <c r="AM510" s="184" t="s">
        <v>1196</v>
      </c>
      <c r="AN510" s="184" t="s">
        <v>1197</v>
      </c>
      <c r="AV510">
        <v>4</v>
      </c>
      <c r="AX510" t="str">
        <v>aparuma</v>
      </c>
      <c r="AY510" s="950">
        <f t="shared" si="116"/>
        <v>1.3406984063006101E-2</v>
      </c>
      <c r="AZ510" s="950">
        <f t="shared" si="117"/>
        <v>0</v>
      </c>
      <c r="BA510" s="950">
        <f t="shared" si="118"/>
        <v>0</v>
      </c>
      <c r="BB510" s="950" cm="1">
        <f t="array" ref="BB510">IFERROR(_xlfn.IFS($AX510=$AT$16,$BA510,$AX510=$AT$17,$BA510,$AX510=$AT$18,$BA510),AZ510)</f>
        <v>0</v>
      </c>
    </row>
    <row r="511" spans="1:54" x14ac:dyDescent="0.3">
      <c r="A511" s="940">
        <v>4</v>
      </c>
      <c r="B511" s="940" t="s">
        <v>1202</v>
      </c>
      <c r="C511" s="941">
        <v>770214</v>
      </c>
      <c r="D511" s="941">
        <v>9317737</v>
      </c>
      <c r="E511" s="942">
        <v>770278</v>
      </c>
      <c r="F511" s="942">
        <v>9317757</v>
      </c>
      <c r="G511" s="940" t="s">
        <v>1279</v>
      </c>
      <c r="H511" s="940" t="s">
        <v>1280</v>
      </c>
      <c r="I511" s="943">
        <v>41516</v>
      </c>
      <c r="J511" s="940"/>
      <c r="K511" s="940">
        <v>0</v>
      </c>
      <c r="L511" s="940">
        <v>0</v>
      </c>
      <c r="M511" s="940">
        <v>2</v>
      </c>
      <c r="N511" s="940">
        <v>32</v>
      </c>
      <c r="O511" s="940" t="s">
        <v>1193</v>
      </c>
      <c r="P511" s="940" t="s">
        <v>1469</v>
      </c>
      <c r="Q511" s="940" t="s">
        <v>1470</v>
      </c>
      <c r="R511" s="940"/>
      <c r="S511" s="940" t="s">
        <v>1469</v>
      </c>
      <c r="T511" s="940">
        <v>65</v>
      </c>
      <c r="U511" s="940">
        <v>1</v>
      </c>
      <c r="V511" s="940">
        <v>1</v>
      </c>
      <c r="W511" s="940">
        <v>1</v>
      </c>
      <c r="X511" s="940">
        <v>15</v>
      </c>
      <c r="Y511" s="940"/>
      <c r="Z511" s="940"/>
      <c r="AA511" s="944">
        <f t="shared" si="105"/>
        <v>-1.5755128019418543</v>
      </c>
      <c r="AB511" s="944">
        <f t="shared" si="106"/>
        <v>2.4822405890826724</v>
      </c>
      <c r="AC511" s="944">
        <f t="shared" si="107"/>
        <v>2.7080502011022101</v>
      </c>
      <c r="AD511" s="944">
        <f t="shared" si="119"/>
        <v>7.3335358916897206</v>
      </c>
      <c r="AE511" s="945">
        <f t="shared" si="108"/>
        <v>20.690142601946395</v>
      </c>
      <c r="AF511" s="946">
        <f t="shared" si="109"/>
        <v>0.20690142601946396</v>
      </c>
      <c r="AG511" s="947">
        <f t="shared" si="110"/>
        <v>3.362156034981241E-2</v>
      </c>
      <c r="AH511" s="945">
        <f t="shared" si="111"/>
        <v>0.16897572695221311</v>
      </c>
      <c r="AI511" s="184" t="str">
        <f t="shared" si="112"/>
        <v>5</v>
      </c>
      <c r="AJ511" s="948">
        <f t="shared" si="113"/>
        <v>2.3148148148148147E-2</v>
      </c>
      <c r="AK511" s="947">
        <f t="shared" si="114"/>
        <v>7.7827685994936134E-4</v>
      </c>
      <c r="AL511" s="947">
        <f t="shared" si="115"/>
        <v>3.9114751609308591E-3</v>
      </c>
      <c r="AM511" s="184" t="s">
        <v>1196</v>
      </c>
      <c r="AN511" s="184" t="s">
        <v>1197</v>
      </c>
      <c r="AV511">
        <v>4</v>
      </c>
      <c r="AX511" t="str">
        <v>mirinsiba</v>
      </c>
      <c r="AY511" s="950">
        <f t="shared" si="116"/>
        <v>0</v>
      </c>
      <c r="AZ511" s="950">
        <f t="shared" si="117"/>
        <v>0</v>
      </c>
      <c r="BA511" s="950">
        <f t="shared" si="118"/>
        <v>0</v>
      </c>
      <c r="BB511" s="950" cm="1">
        <f t="array" ref="BB511">IFERROR(_xlfn.IFS($AX511=$AT$16,$BA511,$AX511=$AT$17,$BA511,$AX511=$AT$18,$BA511),AZ511)</f>
        <v>0</v>
      </c>
    </row>
    <row r="512" spans="1:54" x14ac:dyDescent="0.3">
      <c r="A512" s="940">
        <v>4</v>
      </c>
      <c r="B512" s="940" t="s">
        <v>1202</v>
      </c>
      <c r="C512" s="941">
        <v>770214</v>
      </c>
      <c r="D512" s="941">
        <v>9317737</v>
      </c>
      <c r="E512" s="942">
        <v>770278</v>
      </c>
      <c r="F512" s="942">
        <v>9317757</v>
      </c>
      <c r="G512" s="940" t="s">
        <v>1279</v>
      </c>
      <c r="H512" s="940" t="s">
        <v>1280</v>
      </c>
      <c r="I512" s="943">
        <v>41516</v>
      </c>
      <c r="J512" s="940"/>
      <c r="K512" s="940">
        <v>0</v>
      </c>
      <c r="L512" s="940">
        <v>0</v>
      </c>
      <c r="M512" s="940">
        <v>2</v>
      </c>
      <c r="N512" s="940">
        <v>34</v>
      </c>
      <c r="O512" s="940" t="s">
        <v>1193</v>
      </c>
      <c r="P512" s="940" t="s">
        <v>1469</v>
      </c>
      <c r="Q512" s="940" t="s">
        <v>1470</v>
      </c>
      <c r="R512" s="940"/>
      <c r="S512" s="940" t="s">
        <v>1469</v>
      </c>
      <c r="T512" s="940">
        <v>103</v>
      </c>
      <c r="U512" s="940">
        <v>3</v>
      </c>
      <c r="V512" s="940">
        <v>1</v>
      </c>
      <c r="W512" s="940">
        <v>1</v>
      </c>
      <c r="X512" s="940">
        <v>13</v>
      </c>
      <c r="Y512" s="940"/>
      <c r="Z512" s="940"/>
      <c r="AA512" s="944">
        <f t="shared" si="105"/>
        <v>-1.1151710836078559</v>
      </c>
      <c r="AB512" s="944">
        <f t="shared" si="106"/>
        <v>1.2436065457151195</v>
      </c>
      <c r="AC512" s="944">
        <f t="shared" si="107"/>
        <v>2.5649493574615367</v>
      </c>
      <c r="AD512" s="944">
        <f t="shared" si="119"/>
        <v>6.5789652063423505</v>
      </c>
      <c r="AE512" s="945">
        <f t="shared" si="108"/>
        <v>32.785918276930438</v>
      </c>
      <c r="AF512" s="946">
        <f t="shared" si="109"/>
        <v>0.32785918276930437</v>
      </c>
      <c r="AG512" s="947">
        <f t="shared" si="110"/>
        <v>8.4423936982523026E-2</v>
      </c>
      <c r="AH512" s="945">
        <f t="shared" si="111"/>
        <v>0.61557792872465333</v>
      </c>
      <c r="AI512" s="184" t="str">
        <f t="shared" si="112"/>
        <v>5</v>
      </c>
      <c r="AJ512" s="948">
        <f t="shared" si="113"/>
        <v>2.3148148148148147E-2</v>
      </c>
      <c r="AK512" s="947">
        <f t="shared" si="114"/>
        <v>1.9542578005213663E-3</v>
      </c>
      <c r="AL512" s="947">
        <f t="shared" si="115"/>
        <v>1.4249489090848456E-2</v>
      </c>
      <c r="AM512" s="184" t="s">
        <v>1207</v>
      </c>
      <c r="AN512" s="184" t="s">
        <v>1184</v>
      </c>
      <c r="AV512">
        <v>4</v>
      </c>
      <c r="AX512" t="str">
        <v>mureré</v>
      </c>
      <c r="AY512" s="950">
        <f t="shared" si="116"/>
        <v>6.2602426436050435E-2</v>
      </c>
      <c r="AZ512" s="950">
        <f t="shared" si="117"/>
        <v>0</v>
      </c>
      <c r="BA512" s="950">
        <f t="shared" si="118"/>
        <v>0</v>
      </c>
      <c r="BB512" s="950" cm="1">
        <f t="array" ref="BB512">IFERROR(_xlfn.IFS($AX512=$AT$16,$BA512,$AX512=$AT$17,$BA512,$AX512=$AT$18,$BA512),AZ512)</f>
        <v>0</v>
      </c>
    </row>
    <row r="513" spans="1:54" x14ac:dyDescent="0.3">
      <c r="A513" s="940">
        <v>4</v>
      </c>
      <c r="B513" s="940" t="s">
        <v>1202</v>
      </c>
      <c r="C513" s="941">
        <v>770214</v>
      </c>
      <c r="D513" s="941">
        <v>9317737</v>
      </c>
      <c r="E513" s="942">
        <v>770278</v>
      </c>
      <c r="F513" s="942">
        <v>9317757</v>
      </c>
      <c r="G513" s="940" t="s">
        <v>1279</v>
      </c>
      <c r="H513" s="940" t="s">
        <v>1280</v>
      </c>
      <c r="I513" s="943">
        <v>41516</v>
      </c>
      <c r="J513" s="940"/>
      <c r="K513" s="940">
        <v>0</v>
      </c>
      <c r="L513" s="940">
        <v>0</v>
      </c>
      <c r="M513" s="940">
        <v>2</v>
      </c>
      <c r="N513" s="940">
        <v>37</v>
      </c>
      <c r="O513" s="940" t="s">
        <v>1172</v>
      </c>
      <c r="P513" s="940" t="s">
        <v>1231</v>
      </c>
      <c r="Q513" s="940" t="s">
        <v>1232</v>
      </c>
      <c r="R513" s="940" t="s">
        <v>1233</v>
      </c>
      <c r="S513" s="940" t="s">
        <v>1233</v>
      </c>
      <c r="T513" s="940">
        <v>300</v>
      </c>
      <c r="U513" s="940">
        <v>3</v>
      </c>
      <c r="V513" s="940">
        <v>1</v>
      </c>
      <c r="W513" s="940">
        <v>2</v>
      </c>
      <c r="X513" s="940">
        <v>18</v>
      </c>
      <c r="Y513" s="940"/>
      <c r="Z513" s="940"/>
      <c r="AA513" s="944">
        <f t="shared" si="105"/>
        <v>-4.6117597181290479E-2</v>
      </c>
      <c r="AB513" s="944">
        <f t="shared" si="106"/>
        <v>2.1268327697757717E-3</v>
      </c>
      <c r="AC513" s="944">
        <f t="shared" si="107"/>
        <v>2.8903717578961645</v>
      </c>
      <c r="AD513" s="944">
        <f t="shared" si="119"/>
        <v>8.354248898843764</v>
      </c>
      <c r="AE513" s="945">
        <f t="shared" si="108"/>
        <v>95.4929658551372</v>
      </c>
      <c r="AF513" s="946">
        <f t="shared" si="109"/>
        <v>0.95492965855137202</v>
      </c>
      <c r="AG513" s="947">
        <f t="shared" si="110"/>
        <v>0.7161989186942288</v>
      </c>
      <c r="AH513" s="945">
        <f t="shared" si="111"/>
        <v>8.8909904025383675</v>
      </c>
      <c r="AI513" s="184" t="str">
        <f t="shared" si="112"/>
        <v>2,5</v>
      </c>
      <c r="AJ513" s="948">
        <f t="shared" si="113"/>
        <v>1.1574074074074073E-2</v>
      </c>
      <c r="AK513" s="947">
        <f t="shared" si="114"/>
        <v>8.2893393367387581E-3</v>
      </c>
      <c r="AL513" s="947">
        <f t="shared" si="115"/>
        <v>0.10290498151086074</v>
      </c>
      <c r="AM513" s="184" t="s">
        <v>1189</v>
      </c>
      <c r="AN513" s="184" t="s">
        <v>1176</v>
      </c>
      <c r="AV513">
        <v>4</v>
      </c>
      <c r="AX513" t="str">
        <v>Casca seca</v>
      </c>
      <c r="AY513" s="950">
        <f t="shared" si="116"/>
        <v>0</v>
      </c>
      <c r="AZ513" s="950">
        <f t="shared" si="117"/>
        <v>0</v>
      </c>
      <c r="BA513" s="950">
        <f t="shared" si="118"/>
        <v>0</v>
      </c>
      <c r="BB513" s="950" cm="1">
        <f t="array" ref="BB513">IFERROR(_xlfn.IFS($AX513=$AT$16,$BA513,$AX513=$AT$17,$BA513,$AX513=$AT$18,$BA513),AZ513)</f>
        <v>0</v>
      </c>
    </row>
    <row r="514" spans="1:54" x14ac:dyDescent="0.3">
      <c r="A514" s="940">
        <v>4</v>
      </c>
      <c r="B514" s="940" t="s">
        <v>1202</v>
      </c>
      <c r="C514" s="941">
        <v>770214</v>
      </c>
      <c r="D514" s="941">
        <v>9317737</v>
      </c>
      <c r="E514" s="942">
        <v>770278</v>
      </c>
      <c r="F514" s="942">
        <v>9317757</v>
      </c>
      <c r="G514" s="940" t="s">
        <v>1279</v>
      </c>
      <c r="H514" s="940" t="s">
        <v>1280</v>
      </c>
      <c r="I514" s="943">
        <v>41516</v>
      </c>
      <c r="J514" s="940"/>
      <c r="K514" s="940">
        <v>0</v>
      </c>
      <c r="L514" s="940">
        <v>0</v>
      </c>
      <c r="M514" s="940">
        <v>2</v>
      </c>
      <c r="N514" s="940">
        <v>39</v>
      </c>
      <c r="O514" s="940" t="s">
        <v>1193</v>
      </c>
      <c r="P514" s="940" t="s">
        <v>1478</v>
      </c>
      <c r="Q514" s="940" t="s">
        <v>1479</v>
      </c>
      <c r="R514" s="940"/>
      <c r="S514" s="940" t="s">
        <v>1478</v>
      </c>
      <c r="T514" s="940">
        <v>67</v>
      </c>
      <c r="U514" s="940">
        <v>1</v>
      </c>
      <c r="V514" s="940">
        <v>1</v>
      </c>
      <c r="W514" s="940">
        <v>1</v>
      </c>
      <c r="X514" s="940">
        <v>13</v>
      </c>
      <c r="Y514" s="940"/>
      <c r="Z514" s="940"/>
      <c r="AA514" s="944">
        <f t="shared" si="105"/>
        <v>-1.5452074524465254</v>
      </c>
      <c r="AB514" s="944">
        <f t="shared" si="106"/>
        <v>2.3876660710962807</v>
      </c>
      <c r="AC514" s="944">
        <f t="shared" si="107"/>
        <v>2.5649493574615367</v>
      </c>
      <c r="AD514" s="944">
        <f t="shared" si="119"/>
        <v>6.5789652063423505</v>
      </c>
      <c r="AE514" s="945">
        <f t="shared" si="108"/>
        <v>21.326762374313976</v>
      </c>
      <c r="AF514" s="946">
        <f t="shared" si="109"/>
        <v>0.21326762374313976</v>
      </c>
      <c r="AG514" s="947">
        <f t="shared" si="110"/>
        <v>3.5722410511315479E-2</v>
      </c>
      <c r="AH514" s="945">
        <f t="shared" si="111"/>
        <v>0.16775042893878814</v>
      </c>
      <c r="AI514" s="184" t="str">
        <f t="shared" si="112"/>
        <v>5</v>
      </c>
      <c r="AJ514" s="948">
        <f t="shared" si="113"/>
        <v>2.3148148148148147E-2</v>
      </c>
      <c r="AK514" s="947">
        <f t="shared" si="114"/>
        <v>8.2690765072489529E-4</v>
      </c>
      <c r="AL514" s="947">
        <f t="shared" si="115"/>
        <v>3.8831117809904657E-3</v>
      </c>
      <c r="AM514" s="184" t="s">
        <v>1196</v>
      </c>
      <c r="AN514" s="184" t="s">
        <v>1197</v>
      </c>
      <c r="AV514">
        <v>4</v>
      </c>
      <c r="AX514" t="str">
        <v>caripé folha prateado</v>
      </c>
      <c r="AY514" s="950">
        <f t="shared" si="116"/>
        <v>4.0297009313955461E-2</v>
      </c>
      <c r="AZ514" s="950">
        <f t="shared" si="117"/>
        <v>4.0297009313955461E-2</v>
      </c>
      <c r="BA514" s="950">
        <f t="shared" si="118"/>
        <v>4.0297009313955461E-2</v>
      </c>
      <c r="BB514" s="950" cm="1">
        <f t="array" ref="BB514">IFERROR(_xlfn.IFS($AX514=$AT$16,$BA514,$AX514=$AT$17,$BA514,$AX514=$AT$18,$BA514),AZ514)</f>
        <v>4.0297009313955461E-2</v>
      </c>
    </row>
    <row r="515" spans="1:54" x14ac:dyDescent="0.3">
      <c r="A515" s="940">
        <v>4</v>
      </c>
      <c r="B515" s="940" t="s">
        <v>1202</v>
      </c>
      <c r="C515" s="941">
        <v>770214</v>
      </c>
      <c r="D515" s="941">
        <v>9317737</v>
      </c>
      <c r="E515" s="942">
        <v>770278</v>
      </c>
      <c r="F515" s="942">
        <v>9317757</v>
      </c>
      <c r="G515" s="940" t="s">
        <v>1279</v>
      </c>
      <c r="H515" s="940" t="s">
        <v>1280</v>
      </c>
      <c r="I515" s="943">
        <v>41516</v>
      </c>
      <c r="J515" s="940"/>
      <c r="K515" s="940">
        <v>0</v>
      </c>
      <c r="L515" s="940">
        <v>0</v>
      </c>
      <c r="M515" s="940">
        <v>2</v>
      </c>
      <c r="N515" s="940">
        <v>43</v>
      </c>
      <c r="O515" s="940" t="s">
        <v>1172</v>
      </c>
      <c r="P515" s="940" t="s">
        <v>1478</v>
      </c>
      <c r="Q515" s="940" t="s">
        <v>1479</v>
      </c>
      <c r="R515" s="940"/>
      <c r="S515" s="940" t="s">
        <v>1478</v>
      </c>
      <c r="T515" s="940">
        <v>191</v>
      </c>
      <c r="U515" s="940">
        <v>1</v>
      </c>
      <c r="V515" s="940">
        <v>1</v>
      </c>
      <c r="W515" s="940">
        <v>1</v>
      </c>
      <c r="X515" s="940">
        <v>19</v>
      </c>
      <c r="Y515" s="940"/>
      <c r="Z515" s="940"/>
      <c r="AA515" s="944">
        <f t="shared" si="105"/>
        <v>-0.49762664379086169</v>
      </c>
      <c r="AB515" s="944">
        <f t="shared" si="106"/>
        <v>0.24763227661055714</v>
      </c>
      <c r="AC515" s="944">
        <f t="shared" si="107"/>
        <v>2.9444389791664403</v>
      </c>
      <c r="AD515" s="944">
        <f t="shared" si="119"/>
        <v>8.6697209020347081</v>
      </c>
      <c r="AE515" s="945">
        <f t="shared" si="108"/>
        <v>60.797188261104019</v>
      </c>
      <c r="AF515" s="946">
        <f t="shared" si="109"/>
        <v>0.60797188261104018</v>
      </c>
      <c r="AG515" s="947">
        <f t="shared" si="110"/>
        <v>0.290307252809824</v>
      </c>
      <c r="AH515" s="945">
        <f t="shared" si="111"/>
        <v>3.8077648786307932</v>
      </c>
      <c r="AI515" s="184" t="str">
        <f t="shared" si="112"/>
        <v>2,5</v>
      </c>
      <c r="AJ515" s="948">
        <f t="shared" si="113"/>
        <v>1.1574074074074073E-2</v>
      </c>
      <c r="AK515" s="947">
        <f t="shared" si="114"/>
        <v>3.3600376482618515E-3</v>
      </c>
      <c r="AL515" s="947">
        <f t="shared" si="115"/>
        <v>4.4071352761930471E-2</v>
      </c>
      <c r="AM515" s="184" t="s">
        <v>1175</v>
      </c>
      <c r="AN515" s="184" t="s">
        <v>1176</v>
      </c>
      <c r="AV515">
        <v>4</v>
      </c>
      <c r="AX515" t="str">
        <v>Fava de porca</v>
      </c>
      <c r="AY515" s="950">
        <f t="shared" si="116"/>
        <v>0</v>
      </c>
      <c r="AZ515" s="950">
        <f t="shared" si="117"/>
        <v>0</v>
      </c>
      <c r="BA515" s="950">
        <f t="shared" si="118"/>
        <v>0</v>
      </c>
      <c r="BB515" s="950" cm="1">
        <f t="array" ref="BB515">IFERROR(_xlfn.IFS($AX515=$AT$16,$BA515,$AX515=$AT$17,$BA515,$AX515=$AT$18,$BA515),AZ515)</f>
        <v>0</v>
      </c>
    </row>
    <row r="516" spans="1:54" x14ac:dyDescent="0.3">
      <c r="A516" s="940">
        <v>4</v>
      </c>
      <c r="B516" s="940" t="s">
        <v>1202</v>
      </c>
      <c r="C516" s="941">
        <v>770214</v>
      </c>
      <c r="D516" s="941">
        <v>9317737</v>
      </c>
      <c r="E516" s="942">
        <v>770278</v>
      </c>
      <c r="F516" s="942">
        <v>9317757</v>
      </c>
      <c r="G516" s="940" t="s">
        <v>1279</v>
      </c>
      <c r="H516" s="940" t="s">
        <v>1280</v>
      </c>
      <c r="I516" s="943">
        <v>41516</v>
      </c>
      <c r="J516" s="940"/>
      <c r="K516" s="940">
        <v>0</v>
      </c>
      <c r="L516" s="940">
        <v>0</v>
      </c>
      <c r="M516" s="940">
        <v>2</v>
      </c>
      <c r="N516" s="940">
        <v>44</v>
      </c>
      <c r="O516" s="940" t="s">
        <v>1172</v>
      </c>
      <c r="P516" s="940" t="s">
        <v>1381</v>
      </c>
      <c r="Q516" s="940" t="s">
        <v>1382</v>
      </c>
      <c r="R516" s="940"/>
      <c r="S516" s="940" t="s">
        <v>1381</v>
      </c>
      <c r="T516" s="940">
        <v>270</v>
      </c>
      <c r="U516" s="940">
        <v>3</v>
      </c>
      <c r="V516" s="940">
        <v>1</v>
      </c>
      <c r="W516" s="940">
        <v>1</v>
      </c>
      <c r="X516" s="940">
        <v>21</v>
      </c>
      <c r="Y516" s="940"/>
      <c r="Z516" s="940"/>
      <c r="AA516" s="944">
        <f t="shared" si="105"/>
        <v>-0.1514781128391168</v>
      </c>
      <c r="AB516" s="944">
        <f t="shared" si="106"/>
        <v>2.2945618669300203E-2</v>
      </c>
      <c r="AC516" s="944">
        <f t="shared" si="107"/>
        <v>3.044522437723423</v>
      </c>
      <c r="AD516" s="944">
        <f t="shared" si="119"/>
        <v>9.2691168738013747</v>
      </c>
      <c r="AE516" s="945">
        <f t="shared" si="108"/>
        <v>85.943669269623484</v>
      </c>
      <c r="AF516" s="946">
        <f t="shared" si="109"/>
        <v>0.85943669269623479</v>
      </c>
      <c r="AG516" s="947">
        <f t="shared" si="110"/>
        <v>0.58012112414232531</v>
      </c>
      <c r="AH516" s="945">
        <f t="shared" si="111"/>
        <v>8.230736591452791</v>
      </c>
      <c r="AI516" s="184" t="str">
        <f t="shared" si="112"/>
        <v>2,5</v>
      </c>
      <c r="AJ516" s="948">
        <f t="shared" si="113"/>
        <v>1.1574074074074073E-2</v>
      </c>
      <c r="AK516" s="947">
        <f t="shared" si="114"/>
        <v>6.7143648627583947E-3</v>
      </c>
      <c r="AL516" s="947">
        <f t="shared" si="115"/>
        <v>9.5263154993666554E-2</v>
      </c>
      <c r="AM516" s="184" t="s">
        <v>1198</v>
      </c>
      <c r="AN516" s="184" t="s">
        <v>1176</v>
      </c>
      <c r="AV516">
        <v>4</v>
      </c>
      <c r="AX516" t="str">
        <v>tajéu</v>
      </c>
      <c r="AY516" s="950">
        <f t="shared" si="116"/>
        <v>0</v>
      </c>
      <c r="AZ516" s="950">
        <f t="shared" si="117"/>
        <v>0</v>
      </c>
      <c r="BA516" s="950">
        <f t="shared" si="118"/>
        <v>0</v>
      </c>
      <c r="BB516" s="950" cm="1">
        <f t="array" ref="BB516">IFERROR(_xlfn.IFS($AX516=$AT$16,$BA516,$AX516=$AT$17,$BA516,$AX516=$AT$18,$BA516),AZ516)</f>
        <v>0</v>
      </c>
    </row>
    <row r="517" spans="1:54" x14ac:dyDescent="0.3">
      <c r="A517" s="940">
        <v>4</v>
      </c>
      <c r="B517" s="940" t="s">
        <v>1202</v>
      </c>
      <c r="C517" s="941">
        <v>770214</v>
      </c>
      <c r="D517" s="941">
        <v>9317737</v>
      </c>
      <c r="E517" s="942">
        <v>770278</v>
      </c>
      <c r="F517" s="942">
        <v>9317757</v>
      </c>
      <c r="G517" s="940" t="s">
        <v>1279</v>
      </c>
      <c r="H517" s="940" t="s">
        <v>1280</v>
      </c>
      <c r="I517" s="943">
        <v>41516</v>
      </c>
      <c r="J517" s="940"/>
      <c r="K517" s="940">
        <v>0</v>
      </c>
      <c r="L517" s="940">
        <v>0</v>
      </c>
      <c r="M517" s="940">
        <v>2</v>
      </c>
      <c r="N517" s="940">
        <v>45</v>
      </c>
      <c r="O517" s="940" t="s">
        <v>1172</v>
      </c>
      <c r="P517" s="940" t="s">
        <v>1381</v>
      </c>
      <c r="Q517" s="940" t="s">
        <v>1382</v>
      </c>
      <c r="R517" s="940"/>
      <c r="S517" s="940" t="s">
        <v>1381</v>
      </c>
      <c r="T517" s="940">
        <v>210</v>
      </c>
      <c r="U517" s="940">
        <v>3</v>
      </c>
      <c r="V517" s="940">
        <v>1</v>
      </c>
      <c r="W517" s="940">
        <v>1</v>
      </c>
      <c r="X517" s="940">
        <v>18</v>
      </c>
      <c r="Y517" s="940"/>
      <c r="Z517" s="940"/>
      <c r="AA517" s="944">
        <f t="shared" si="105"/>
        <v>-0.40279254112002294</v>
      </c>
      <c r="AB517" s="944">
        <f t="shared" si="106"/>
        <v>0.16224183118192537</v>
      </c>
      <c r="AC517" s="944">
        <f t="shared" si="107"/>
        <v>2.8903717578961645</v>
      </c>
      <c r="AD517" s="944">
        <f t="shared" si="119"/>
        <v>8.354248898843764</v>
      </c>
      <c r="AE517" s="945">
        <f t="shared" si="108"/>
        <v>66.845076098596039</v>
      </c>
      <c r="AF517" s="946">
        <f t="shared" si="109"/>
        <v>0.66845076098596035</v>
      </c>
      <c r="AG517" s="947">
        <f t="shared" si="110"/>
        <v>0.35093747016017202</v>
      </c>
      <c r="AH517" s="945">
        <f t="shared" si="111"/>
        <v>4.4862842919319119</v>
      </c>
      <c r="AI517" s="184" t="str">
        <f t="shared" si="112"/>
        <v>2,5</v>
      </c>
      <c r="AJ517" s="948">
        <f t="shared" si="113"/>
        <v>1.1574074074074073E-2</v>
      </c>
      <c r="AK517" s="947">
        <f t="shared" si="114"/>
        <v>4.0617762750019904E-3</v>
      </c>
      <c r="AL517" s="947">
        <f t="shared" si="115"/>
        <v>5.1924586712174904E-2</v>
      </c>
      <c r="AM517" s="184" t="s">
        <v>1175</v>
      </c>
      <c r="AN517" s="184" t="s">
        <v>1176</v>
      </c>
      <c r="AV517">
        <v>4</v>
      </c>
      <c r="AX517" t="str">
        <v>Taperebá</v>
      </c>
      <c r="AY517" s="950">
        <f t="shared" si="116"/>
        <v>0.31929326192766899</v>
      </c>
      <c r="AZ517" s="950">
        <f t="shared" si="117"/>
        <v>0.2610018298631866</v>
      </c>
      <c r="BA517" s="950">
        <f t="shared" si="118"/>
        <v>5.4846260661751758E-2</v>
      </c>
      <c r="BB517" s="950" cm="1">
        <f t="array" ref="BB517">IFERROR(_xlfn.IFS($AX517=$AT$16,$BA517,$AX517=$AT$17,$BA517,$AX517=$AT$18,$BA517),AZ517)</f>
        <v>0.2610018298631866</v>
      </c>
    </row>
    <row r="518" spans="1:54" x14ac:dyDescent="0.3">
      <c r="A518" s="940">
        <v>4</v>
      </c>
      <c r="B518" s="940" t="s">
        <v>1202</v>
      </c>
      <c r="C518" s="941">
        <v>770214</v>
      </c>
      <c r="D518" s="941">
        <v>9317737</v>
      </c>
      <c r="E518" s="942">
        <v>770278</v>
      </c>
      <c r="F518" s="942">
        <v>9317757</v>
      </c>
      <c r="G518" s="940" t="s">
        <v>1279</v>
      </c>
      <c r="H518" s="940" t="s">
        <v>1280</v>
      </c>
      <c r="I518" s="943">
        <v>41516</v>
      </c>
      <c r="J518" s="940"/>
      <c r="K518" s="940">
        <v>0</v>
      </c>
      <c r="L518" s="940">
        <v>0</v>
      </c>
      <c r="M518" s="940">
        <v>2</v>
      </c>
      <c r="N518" s="940">
        <v>48</v>
      </c>
      <c r="O518" s="940" t="s">
        <v>1172</v>
      </c>
      <c r="P518" s="940" t="s">
        <v>1343</v>
      </c>
      <c r="Q518" s="940" t="s">
        <v>1344</v>
      </c>
      <c r="R518" s="940"/>
      <c r="S518" s="940" t="s">
        <v>1343</v>
      </c>
      <c r="T518" s="940">
        <v>240</v>
      </c>
      <c r="U518" s="940">
        <v>1</v>
      </c>
      <c r="V518" s="940">
        <v>1</v>
      </c>
      <c r="W518" s="940">
        <v>1</v>
      </c>
      <c r="X518" s="940">
        <v>20</v>
      </c>
      <c r="Y518" s="940"/>
      <c r="Z518" s="940"/>
      <c r="AA518" s="944">
        <f t="shared" si="105"/>
        <v>-0.26926114849550015</v>
      </c>
      <c r="AB518" s="944">
        <f t="shared" si="106"/>
        <v>7.2501566089115788E-2</v>
      </c>
      <c r="AC518" s="944">
        <f t="shared" si="107"/>
        <v>2.9957322735539909</v>
      </c>
      <c r="AD518" s="944">
        <f t="shared" si="119"/>
        <v>8.9744118548129634</v>
      </c>
      <c r="AE518" s="945">
        <f t="shared" si="108"/>
        <v>76.394372684109769</v>
      </c>
      <c r="AF518" s="946">
        <f t="shared" si="109"/>
        <v>0.76394372684109768</v>
      </c>
      <c r="AG518" s="947">
        <f t="shared" si="110"/>
        <v>0.45836730796430647</v>
      </c>
      <c r="AH518" s="945">
        <f t="shared" si="111"/>
        <v>6.349878202423791</v>
      </c>
      <c r="AI518" s="184" t="str">
        <f t="shared" si="112"/>
        <v>2,5</v>
      </c>
      <c r="AJ518" s="948">
        <f t="shared" si="113"/>
        <v>1.1574074074074073E-2</v>
      </c>
      <c r="AK518" s="947">
        <f t="shared" si="114"/>
        <v>5.305177175512806E-3</v>
      </c>
      <c r="AL518" s="947">
        <f t="shared" si="115"/>
        <v>7.3493960676201286E-2</v>
      </c>
      <c r="AM518" s="184" t="s">
        <v>1199</v>
      </c>
      <c r="AN518" s="184" t="s">
        <v>1176</v>
      </c>
      <c r="AV518">
        <v>4</v>
      </c>
      <c r="AX518" t="str">
        <v>Embaúba vermelha</v>
      </c>
      <c r="AY518" s="950">
        <f t="shared" si="116"/>
        <v>6.7902620820984055E-2</v>
      </c>
      <c r="AZ518" s="950">
        <f t="shared" si="117"/>
        <v>1.9395570780437119E-2</v>
      </c>
      <c r="BA518" s="950">
        <f t="shared" si="118"/>
        <v>0</v>
      </c>
      <c r="BB518" s="950" cm="1">
        <f t="array" ref="BB518">IFERROR(_xlfn.IFS($AX518=$AT$16,$BA518,$AX518=$AT$17,$BA518,$AX518=$AT$18,$BA518),AZ518)</f>
        <v>1.9395570780437119E-2</v>
      </c>
    </row>
    <row r="519" spans="1:54" x14ac:dyDescent="0.3">
      <c r="A519" s="940">
        <v>4</v>
      </c>
      <c r="B519" s="940" t="s">
        <v>1202</v>
      </c>
      <c r="C519" s="941">
        <v>770214</v>
      </c>
      <c r="D519" s="941">
        <v>9317737</v>
      </c>
      <c r="E519" s="942">
        <v>770278</v>
      </c>
      <c r="F519" s="942">
        <v>9317757</v>
      </c>
      <c r="G519" s="940" t="s">
        <v>1279</v>
      </c>
      <c r="H519" s="940" t="s">
        <v>1280</v>
      </c>
      <c r="I519" s="943">
        <v>41516</v>
      </c>
      <c r="J519" s="940"/>
      <c r="K519" s="940">
        <v>0</v>
      </c>
      <c r="L519" s="940">
        <v>0</v>
      </c>
      <c r="M519" s="940">
        <v>2</v>
      </c>
      <c r="N519" s="940">
        <v>49</v>
      </c>
      <c r="O519" s="940" t="s">
        <v>1172</v>
      </c>
      <c r="P519" s="940" t="s">
        <v>1480</v>
      </c>
      <c r="Q519" s="940" t="s">
        <v>1481</v>
      </c>
      <c r="R519" s="940"/>
      <c r="S519" s="940" t="s">
        <v>1480</v>
      </c>
      <c r="T519" s="940">
        <v>210</v>
      </c>
      <c r="U519" s="940">
        <v>3</v>
      </c>
      <c r="V519" s="940">
        <v>1</v>
      </c>
      <c r="W519" s="940">
        <v>1</v>
      </c>
      <c r="X519" s="940">
        <v>18</v>
      </c>
      <c r="Y519" s="940"/>
      <c r="Z519" s="940"/>
      <c r="AA519" s="944">
        <f t="shared" si="105"/>
        <v>-0.40279254112002294</v>
      </c>
      <c r="AB519" s="944">
        <f t="shared" si="106"/>
        <v>0.16224183118192537</v>
      </c>
      <c r="AC519" s="944">
        <f t="shared" si="107"/>
        <v>2.8903717578961645</v>
      </c>
      <c r="AD519" s="944">
        <f t="shared" si="119"/>
        <v>8.354248898843764</v>
      </c>
      <c r="AE519" s="945">
        <f t="shared" si="108"/>
        <v>66.845076098596039</v>
      </c>
      <c r="AF519" s="946">
        <f t="shared" si="109"/>
        <v>0.66845076098596035</v>
      </c>
      <c r="AG519" s="947">
        <f t="shared" si="110"/>
        <v>0.35093747016017202</v>
      </c>
      <c r="AH519" s="945">
        <f t="shared" si="111"/>
        <v>4.4862842919319119</v>
      </c>
      <c r="AI519" s="184" t="str">
        <f t="shared" si="112"/>
        <v>2,5</v>
      </c>
      <c r="AJ519" s="948">
        <f t="shared" si="113"/>
        <v>1.1574074074074073E-2</v>
      </c>
      <c r="AK519" s="947">
        <f t="shared" si="114"/>
        <v>4.0617762750019904E-3</v>
      </c>
      <c r="AL519" s="947">
        <f t="shared" si="115"/>
        <v>5.1924586712174904E-2</v>
      </c>
      <c r="AM519" s="184" t="s">
        <v>1175</v>
      </c>
      <c r="AN519" s="184" t="s">
        <v>1176</v>
      </c>
      <c r="AV519">
        <v>4</v>
      </c>
      <c r="AX519" t="str">
        <v>paricarona folha miuda</v>
      </c>
      <c r="AY519" s="950">
        <f t="shared" si="116"/>
        <v>2.7400373919193154E-2</v>
      </c>
      <c r="AZ519" s="950">
        <f t="shared" si="117"/>
        <v>2.7400373919193154E-2</v>
      </c>
      <c r="BA519" s="950">
        <f t="shared" si="118"/>
        <v>0</v>
      </c>
      <c r="BB519" s="950" cm="1">
        <f t="array" ref="BB519">IFERROR(_xlfn.IFS($AX519=$AT$16,$BA519,$AX519=$AT$17,$BA519,$AX519=$AT$18,$BA519),AZ519)</f>
        <v>2.7400373919193154E-2</v>
      </c>
    </row>
    <row r="520" spans="1:54" x14ac:dyDescent="0.3">
      <c r="A520" s="940">
        <v>4</v>
      </c>
      <c r="B520" s="940" t="s">
        <v>1202</v>
      </c>
      <c r="C520" s="941">
        <v>770214</v>
      </c>
      <c r="D520" s="941">
        <v>9317737</v>
      </c>
      <c r="E520" s="942">
        <v>770278</v>
      </c>
      <c r="F520" s="942">
        <v>9317757</v>
      </c>
      <c r="G520" s="940" t="s">
        <v>1279</v>
      </c>
      <c r="H520" s="940" t="s">
        <v>1280</v>
      </c>
      <c r="I520" s="943">
        <v>41516</v>
      </c>
      <c r="J520" s="940"/>
      <c r="K520" s="940">
        <v>0</v>
      </c>
      <c r="L520" s="940">
        <v>0</v>
      </c>
      <c r="M520" s="940">
        <v>2</v>
      </c>
      <c r="N520" s="940">
        <v>50</v>
      </c>
      <c r="O520" s="940" t="s">
        <v>1172</v>
      </c>
      <c r="P520" s="940" t="s">
        <v>1205</v>
      </c>
      <c r="Q520" s="940" t="s">
        <v>1206</v>
      </c>
      <c r="R520" s="940" t="s">
        <v>1205</v>
      </c>
      <c r="S520" s="940" t="s">
        <v>1205</v>
      </c>
      <c r="T520" s="940">
        <v>146</v>
      </c>
      <c r="U520" s="940">
        <v>1</v>
      </c>
      <c r="V520" s="940">
        <v>1</v>
      </c>
      <c r="W520" s="940">
        <v>1</v>
      </c>
      <c r="X520" s="940">
        <v>21</v>
      </c>
      <c r="Y520" s="940"/>
      <c r="Z520" s="940"/>
      <c r="AA520" s="944">
        <f t="shared" si="105"/>
        <v>-0.76629345012915506</v>
      </c>
      <c r="AB520" s="944">
        <f t="shared" si="106"/>
        <v>0.58720565171084382</v>
      </c>
      <c r="AC520" s="944">
        <f t="shared" si="107"/>
        <v>3.044522437723423</v>
      </c>
      <c r="AD520" s="944">
        <f t="shared" si="119"/>
        <v>9.2691168738013747</v>
      </c>
      <c r="AE520" s="945">
        <f t="shared" si="108"/>
        <v>46.473243382833438</v>
      </c>
      <c r="AF520" s="946">
        <f t="shared" si="109"/>
        <v>0.4647324338283344</v>
      </c>
      <c r="AG520" s="947">
        <f t="shared" si="110"/>
        <v>0.16962773500984646</v>
      </c>
      <c r="AH520" s="945">
        <f t="shared" si="111"/>
        <v>2.1917909761770105</v>
      </c>
      <c r="AI520" s="184" t="str">
        <f t="shared" si="112"/>
        <v>2,5</v>
      </c>
      <c r="AJ520" s="948">
        <f t="shared" si="113"/>
        <v>1.1574074074074073E-2</v>
      </c>
      <c r="AK520" s="947">
        <f t="shared" si="114"/>
        <v>1.9632839700213711E-3</v>
      </c>
      <c r="AL520" s="947">
        <f t="shared" si="115"/>
        <v>2.5367951113159842E-2</v>
      </c>
      <c r="AM520" s="184" t="s">
        <v>1183</v>
      </c>
      <c r="AN520" s="184" t="s">
        <v>1184</v>
      </c>
      <c r="AV520">
        <v>4</v>
      </c>
      <c r="AX520" t="str">
        <v>sterulu speciona</v>
      </c>
      <c r="AY520" s="950">
        <f t="shared" si="116"/>
        <v>0</v>
      </c>
      <c r="AZ520" s="950">
        <f t="shared" si="117"/>
        <v>0</v>
      </c>
      <c r="BA520" s="950">
        <f t="shared" si="118"/>
        <v>0</v>
      </c>
      <c r="BB520" s="950" cm="1">
        <f t="array" ref="BB520">IFERROR(_xlfn.IFS($AX520=$AT$16,$BA520,$AX520=$AT$17,$BA520,$AX520=$AT$18,$BA520),AZ520)</f>
        <v>0</v>
      </c>
    </row>
    <row r="521" spans="1:54" x14ac:dyDescent="0.3">
      <c r="A521" s="940">
        <v>4</v>
      </c>
      <c r="B521" s="940" t="s">
        <v>1202</v>
      </c>
      <c r="C521" s="941">
        <v>770214</v>
      </c>
      <c r="D521" s="941">
        <v>9317737</v>
      </c>
      <c r="E521" s="942">
        <v>770278</v>
      </c>
      <c r="F521" s="942">
        <v>9317757</v>
      </c>
      <c r="G521" s="940" t="s">
        <v>1279</v>
      </c>
      <c r="H521" s="940" t="s">
        <v>1280</v>
      </c>
      <c r="I521" s="943">
        <v>41516</v>
      </c>
      <c r="J521" s="940"/>
      <c r="K521" s="940">
        <v>0</v>
      </c>
      <c r="L521" s="940">
        <v>0</v>
      </c>
      <c r="M521" s="940">
        <v>2</v>
      </c>
      <c r="N521" s="940">
        <v>51</v>
      </c>
      <c r="O521" s="940" t="s">
        <v>1172</v>
      </c>
      <c r="P521" s="940" t="s">
        <v>1098</v>
      </c>
      <c r="Q521" s="940" t="s">
        <v>1482</v>
      </c>
      <c r="R521" s="940"/>
      <c r="S521" s="940" t="s">
        <v>1098</v>
      </c>
      <c r="T521" s="940">
        <v>150</v>
      </c>
      <c r="U521" s="940">
        <v>3</v>
      </c>
      <c r="V521" s="940">
        <v>1</v>
      </c>
      <c r="W521" s="940">
        <v>1</v>
      </c>
      <c r="X521" s="940">
        <v>17</v>
      </c>
      <c r="Y521" s="940"/>
      <c r="Z521" s="940"/>
      <c r="AA521" s="944">
        <f t="shared" si="105"/>
        <v>-0.73926477774123578</v>
      </c>
      <c r="AB521" s="944">
        <f t="shared" si="106"/>
        <v>0.54651241160879871</v>
      </c>
      <c r="AC521" s="944">
        <f t="shared" si="107"/>
        <v>2.8332133440562162</v>
      </c>
      <c r="AD521" s="944">
        <f t="shared" si="119"/>
        <v>8.0270978529382067</v>
      </c>
      <c r="AE521" s="945">
        <f t="shared" si="108"/>
        <v>47.7464829275686</v>
      </c>
      <c r="AF521" s="946">
        <f t="shared" si="109"/>
        <v>0.47746482927568601</v>
      </c>
      <c r="AG521" s="947">
        <f t="shared" si="110"/>
        <v>0.1790497296735572</v>
      </c>
      <c r="AH521" s="945">
        <f t="shared" si="111"/>
        <v>2.0087014978821558</v>
      </c>
      <c r="AI521" s="184" t="str">
        <f t="shared" si="112"/>
        <v>2,5</v>
      </c>
      <c r="AJ521" s="948">
        <f t="shared" si="113"/>
        <v>1.1574074074074073E-2</v>
      </c>
      <c r="AK521" s="947">
        <f t="shared" si="114"/>
        <v>2.0723348341846895E-3</v>
      </c>
      <c r="AL521" s="947">
        <f t="shared" si="115"/>
        <v>2.3248859929191616E-2</v>
      </c>
      <c r="AM521" s="184" t="s">
        <v>1183</v>
      </c>
      <c r="AN521" s="184" t="s">
        <v>1184</v>
      </c>
      <c r="AV521">
        <v>4</v>
      </c>
      <c r="AX521" t="str">
        <v>Geissospermum</v>
      </c>
      <c r="AY521" s="950">
        <f t="shared" si="116"/>
        <v>2.320380872537087E-2</v>
      </c>
      <c r="AZ521" s="950">
        <f t="shared" si="117"/>
        <v>2.320380872537087E-2</v>
      </c>
      <c r="BA521" s="950">
        <f t="shared" si="118"/>
        <v>0</v>
      </c>
      <c r="BB521" s="950" cm="1">
        <f t="array" ref="BB521">IFERROR(_xlfn.IFS($AX521=$AT$16,$BA521,$AX521=$AT$17,$BA521,$AX521=$AT$18,$BA521),AZ521)</f>
        <v>2.320380872537087E-2</v>
      </c>
    </row>
    <row r="522" spans="1:54" x14ac:dyDescent="0.3">
      <c r="A522" s="940">
        <v>4</v>
      </c>
      <c r="B522" s="940" t="s">
        <v>1202</v>
      </c>
      <c r="C522" s="941">
        <v>770214</v>
      </c>
      <c r="D522" s="941">
        <v>9317737</v>
      </c>
      <c r="E522" s="942">
        <v>770278</v>
      </c>
      <c r="F522" s="942">
        <v>9317757</v>
      </c>
      <c r="G522" s="940" t="s">
        <v>1279</v>
      </c>
      <c r="H522" s="940" t="s">
        <v>1280</v>
      </c>
      <c r="I522" s="943">
        <v>41516</v>
      </c>
      <c r="J522" s="940"/>
      <c r="K522" s="940">
        <v>0</v>
      </c>
      <c r="L522" s="940">
        <v>0</v>
      </c>
      <c r="M522" s="940">
        <v>2</v>
      </c>
      <c r="N522" s="940">
        <v>53</v>
      </c>
      <c r="O522" s="940" t="s">
        <v>1305</v>
      </c>
      <c r="P522" s="940" t="s">
        <v>1475</v>
      </c>
      <c r="Q522" s="940" t="s">
        <v>1174</v>
      </c>
      <c r="R522" s="940"/>
      <c r="S522" s="940" t="s">
        <v>1475</v>
      </c>
      <c r="T522" s="940">
        <v>89</v>
      </c>
      <c r="U522" s="940">
        <v>1</v>
      </c>
      <c r="V522" s="940">
        <v>1</v>
      </c>
      <c r="W522" s="940">
        <v>1</v>
      </c>
      <c r="X522" s="940">
        <v>12</v>
      </c>
      <c r="Y522" s="940" t="s">
        <v>1263</v>
      </c>
      <c r="Z522" s="940"/>
      <c r="AA522" s="944">
        <f t="shared" si="105"/>
        <v>-1.2612637021053517</v>
      </c>
      <c r="AB522" s="944">
        <f t="shared" si="106"/>
        <v>1.5907861262484972</v>
      </c>
      <c r="AC522" s="944">
        <f t="shared" si="107"/>
        <v>2.4849066497880004</v>
      </c>
      <c r="AD522" s="944">
        <f t="shared" si="119"/>
        <v>6.174761058160624</v>
      </c>
      <c r="AE522" s="945">
        <f t="shared" si="108"/>
        <v>28.329579870357371</v>
      </c>
      <c r="AF522" s="946">
        <f t="shared" si="109"/>
        <v>0.28329579870357369</v>
      </c>
      <c r="AG522" s="947">
        <f t="shared" si="110"/>
        <v>6.3033462610855392E-2</v>
      </c>
      <c r="AH522" s="945">
        <f t="shared" si="111"/>
        <v>0.38069340697001092</v>
      </c>
      <c r="AI522" s="184" t="str">
        <f t="shared" si="112"/>
        <v>5</v>
      </c>
      <c r="AJ522" s="948">
        <f t="shared" si="113"/>
        <v>2.3148148148148147E-2</v>
      </c>
      <c r="AK522" s="947">
        <f t="shared" si="114"/>
        <v>1.4591079308068377E-3</v>
      </c>
      <c r="AL522" s="947">
        <f t="shared" si="115"/>
        <v>8.8123473835650667E-3</v>
      </c>
      <c r="AM522" s="184" t="s">
        <v>1196</v>
      </c>
      <c r="AN522" s="184" t="s">
        <v>1197</v>
      </c>
      <c r="AV522">
        <v>4</v>
      </c>
      <c r="AX522" t="str">
        <v>pseudonedia</v>
      </c>
      <c r="AY522" s="950">
        <f t="shared" si="116"/>
        <v>2.2307057111528059E-2</v>
      </c>
      <c r="AZ522" s="950">
        <f t="shared" si="117"/>
        <v>0</v>
      </c>
      <c r="BA522" s="950">
        <f t="shared" si="118"/>
        <v>0</v>
      </c>
      <c r="BB522" s="950" cm="1">
        <f t="array" ref="BB522">IFERROR(_xlfn.IFS($AX522=$AT$16,$BA522,$AX522=$AT$17,$BA522,$AX522=$AT$18,$BA522),AZ522)</f>
        <v>0</v>
      </c>
    </row>
    <row r="523" spans="1:54" x14ac:dyDescent="0.3">
      <c r="A523" s="940">
        <v>4</v>
      </c>
      <c r="B523" s="940" t="s">
        <v>1202</v>
      </c>
      <c r="C523" s="941">
        <v>770214</v>
      </c>
      <c r="D523" s="941">
        <v>9317737</v>
      </c>
      <c r="E523" s="942">
        <v>770278</v>
      </c>
      <c r="F523" s="942">
        <v>9317757</v>
      </c>
      <c r="G523" s="940" t="s">
        <v>1279</v>
      </c>
      <c r="H523" s="940" t="s">
        <v>1280</v>
      </c>
      <c r="I523" s="943">
        <v>41516</v>
      </c>
      <c r="J523" s="940"/>
      <c r="K523" s="940">
        <v>0</v>
      </c>
      <c r="L523" s="940">
        <v>0</v>
      </c>
      <c r="M523" s="940">
        <v>2</v>
      </c>
      <c r="N523" s="940">
        <v>54</v>
      </c>
      <c r="O523" s="940" t="s">
        <v>1220</v>
      </c>
      <c r="P523" s="940" t="s">
        <v>1483</v>
      </c>
      <c r="Q523" s="940" t="s">
        <v>1484</v>
      </c>
      <c r="R523" s="940"/>
      <c r="S523" s="940" t="s">
        <v>1483</v>
      </c>
      <c r="T523" s="940">
        <v>34</v>
      </c>
      <c r="U523" s="940">
        <v>1</v>
      </c>
      <c r="V523" s="940">
        <v>1</v>
      </c>
      <c r="W523" s="940">
        <v>1</v>
      </c>
      <c r="X523" s="940">
        <v>6.5</v>
      </c>
      <c r="Y523" s="940"/>
      <c r="Z523" s="940"/>
      <c r="AA523" s="944">
        <f t="shared" si="105"/>
        <v>-2.2235395472213302</v>
      </c>
      <c r="AB523" s="944">
        <f t="shared" si="106"/>
        <v>4.9441281180572378</v>
      </c>
      <c r="AC523" s="944">
        <f t="shared" si="107"/>
        <v>1.8718021769015913</v>
      </c>
      <c r="AD523" s="944">
        <f t="shared" si="119"/>
        <v>3.5036433894535364</v>
      </c>
      <c r="AE523" s="945">
        <f t="shared" si="108"/>
        <v>10.822536130248883</v>
      </c>
      <c r="AF523" s="946">
        <f t="shared" si="109"/>
        <v>0.10822536130248883</v>
      </c>
      <c r="AG523" s="947">
        <f t="shared" si="110"/>
        <v>9.1991772223392054E-3</v>
      </c>
      <c r="AH523" s="945">
        <f t="shared" si="111"/>
        <v>8.7542647362210662E-3</v>
      </c>
      <c r="AI523" s="184" t="str">
        <f t="shared" si="112"/>
        <v>100</v>
      </c>
      <c r="AJ523" s="948">
        <f t="shared" si="113"/>
        <v>0.46296296296296297</v>
      </c>
      <c r="AK523" s="947">
        <f t="shared" si="114"/>
        <v>4.2588783436755583E-3</v>
      </c>
      <c r="AL523" s="947">
        <f t="shared" si="115"/>
        <v>4.0529003408430863E-3</v>
      </c>
      <c r="AM523" s="184" t="s">
        <v>1221</v>
      </c>
      <c r="AN523" s="184" t="s">
        <v>1197</v>
      </c>
      <c r="AV523">
        <v>4</v>
      </c>
      <c r="AX523" t="str">
        <v>armacira</v>
      </c>
      <c r="AY523" s="950">
        <f t="shared" si="116"/>
        <v>3.8504996464014098E-2</v>
      </c>
      <c r="AZ523" s="950">
        <f t="shared" si="117"/>
        <v>3.8504996464014098E-2</v>
      </c>
      <c r="BA523" s="950">
        <f t="shared" si="118"/>
        <v>0</v>
      </c>
      <c r="BB523" s="950" cm="1">
        <f t="array" ref="BB523">IFERROR(_xlfn.IFS($AX523=$AT$16,$BA523,$AX523=$AT$17,$BA523,$AX523=$AT$18,$BA523),AZ523)</f>
        <v>3.8504996464014098E-2</v>
      </c>
    </row>
    <row r="524" spans="1:54" x14ac:dyDescent="0.3">
      <c r="A524" s="940">
        <v>4</v>
      </c>
      <c r="B524" s="940" t="s">
        <v>1217</v>
      </c>
      <c r="C524" s="941">
        <v>770214</v>
      </c>
      <c r="D524" s="941">
        <v>9317737</v>
      </c>
      <c r="E524" s="942">
        <v>770495</v>
      </c>
      <c r="F524" s="942">
        <v>9317843</v>
      </c>
      <c r="G524" s="940" t="s">
        <v>1279</v>
      </c>
      <c r="H524" s="940" t="s">
        <v>1280</v>
      </c>
      <c r="I524" s="943">
        <v>41516</v>
      </c>
      <c r="J524" s="940"/>
      <c r="K524" s="940">
        <v>0</v>
      </c>
      <c r="L524" s="940">
        <v>0</v>
      </c>
      <c r="M524" s="940">
        <v>4</v>
      </c>
      <c r="N524" s="940">
        <v>1</v>
      </c>
      <c r="O524" s="940" t="s">
        <v>1223</v>
      </c>
      <c r="P524" s="940" t="s">
        <v>1419</v>
      </c>
      <c r="Q524" s="940" t="s">
        <v>1420</v>
      </c>
      <c r="R524" s="940"/>
      <c r="S524" s="940" t="s">
        <v>1419</v>
      </c>
      <c r="T524" s="940">
        <v>58</v>
      </c>
      <c r="U524" s="940">
        <v>1</v>
      </c>
      <c r="V524" s="940">
        <v>1</v>
      </c>
      <c r="W524" s="940">
        <v>2</v>
      </c>
      <c r="X524" s="940">
        <v>8</v>
      </c>
      <c r="Y524" s="940"/>
      <c r="Z524" s="940"/>
      <c r="AA524" s="944">
        <f t="shared" si="105"/>
        <v>-1.689457061291072</v>
      </c>
      <c r="AB524" s="944">
        <f t="shared" si="106"/>
        <v>2.8542651619462651</v>
      </c>
      <c r="AC524" s="944">
        <f t="shared" si="107"/>
        <v>2.0794415416798357</v>
      </c>
      <c r="AD524" s="944">
        <f t="shared" si="119"/>
        <v>4.3240771252638117</v>
      </c>
      <c r="AE524" s="945">
        <f t="shared" si="108"/>
        <v>18.461973398659861</v>
      </c>
      <c r="AF524" s="946">
        <f t="shared" si="109"/>
        <v>0.18461973398659862</v>
      </c>
      <c r="AG524" s="947">
        <f t="shared" si="110"/>
        <v>2.6769924027637625E-2</v>
      </c>
      <c r="AH524" s="945">
        <f t="shared" si="111"/>
        <v>7.2141825131320933E-2</v>
      </c>
      <c r="AI524" s="184" t="str">
        <f t="shared" si="112"/>
        <v>100</v>
      </c>
      <c r="AJ524" s="948">
        <f t="shared" si="113"/>
        <v>0.46296296296296297</v>
      </c>
      <c r="AK524" s="947">
        <f t="shared" si="114"/>
        <v>1.2393483346128531E-2</v>
      </c>
      <c r="AL524" s="947">
        <f t="shared" si="115"/>
        <v>3.3398993116352284E-2</v>
      </c>
      <c r="AM524" s="184" t="s">
        <v>1221</v>
      </c>
      <c r="AN524" s="184" t="s">
        <v>1197</v>
      </c>
      <c r="AV524">
        <v>4</v>
      </c>
      <c r="AX524" t="str">
        <v>paromea</v>
      </c>
      <c r="AY524" s="950">
        <f t="shared" si="116"/>
        <v>0</v>
      </c>
      <c r="AZ524" s="950">
        <f t="shared" si="117"/>
        <v>0</v>
      </c>
      <c r="BA524" s="950">
        <f t="shared" si="118"/>
        <v>0</v>
      </c>
      <c r="BB524" s="950" cm="1">
        <f t="array" ref="BB524">IFERROR(_xlfn.IFS($AX524=$AT$16,$BA524,$AX524=$AT$17,$BA524,$AX524=$AT$18,$BA524),AZ524)</f>
        <v>0</v>
      </c>
    </row>
    <row r="525" spans="1:54" x14ac:dyDescent="0.3">
      <c r="A525" s="940">
        <v>4</v>
      </c>
      <c r="B525" s="940" t="s">
        <v>1217</v>
      </c>
      <c r="C525" s="941">
        <v>770214</v>
      </c>
      <c r="D525" s="941">
        <v>9317737</v>
      </c>
      <c r="E525" s="942">
        <v>770495</v>
      </c>
      <c r="F525" s="942">
        <v>9317843</v>
      </c>
      <c r="G525" s="940" t="s">
        <v>1279</v>
      </c>
      <c r="H525" s="940" t="s">
        <v>1280</v>
      </c>
      <c r="I525" s="943">
        <v>41516</v>
      </c>
      <c r="J525" s="940"/>
      <c r="K525" s="940">
        <v>0</v>
      </c>
      <c r="L525" s="940">
        <v>0</v>
      </c>
      <c r="M525" s="940">
        <v>4</v>
      </c>
      <c r="N525" s="940">
        <v>2</v>
      </c>
      <c r="O525" s="940" t="s">
        <v>1223</v>
      </c>
      <c r="P525" s="940" t="s">
        <v>1294</v>
      </c>
      <c r="Q525" s="940" t="s">
        <v>1295</v>
      </c>
      <c r="R525" s="940"/>
      <c r="S525" s="940" t="s">
        <v>1294</v>
      </c>
      <c r="T525" s="940">
        <v>53</v>
      </c>
      <c r="U525" s="940">
        <v>1</v>
      </c>
      <c r="V525" s="940">
        <v>3</v>
      </c>
      <c r="W525" s="940">
        <v>1</v>
      </c>
      <c r="X525" s="940">
        <v>7</v>
      </c>
      <c r="Y525" s="940"/>
      <c r="Z525" s="940"/>
      <c r="AA525" s="944">
        <f t="shared" si="105"/>
        <v>-1.7796081582853698</v>
      </c>
      <c r="AB525" s="944">
        <f t="shared" si="106"/>
        <v>3.1670051970358459</v>
      </c>
      <c r="AC525" s="944">
        <f t="shared" si="107"/>
        <v>1.9459101490553132</v>
      </c>
      <c r="AD525" s="944">
        <f t="shared" si="119"/>
        <v>3.7865663081964716</v>
      </c>
      <c r="AE525" s="945">
        <f t="shared" si="108"/>
        <v>16.870423967740905</v>
      </c>
      <c r="AF525" s="946">
        <f t="shared" si="109"/>
        <v>0.16870423967740905</v>
      </c>
      <c r="AG525" s="947">
        <f t="shared" si="110"/>
        <v>2.2353364029023208E-2</v>
      </c>
      <c r="AH525" s="945">
        <f t="shared" si="111"/>
        <v>4.779666171145823E-2</v>
      </c>
      <c r="AI525" s="184" t="str">
        <f t="shared" si="112"/>
        <v>100</v>
      </c>
      <c r="AJ525" s="948">
        <f t="shared" si="113"/>
        <v>0.46296296296296297</v>
      </c>
      <c r="AK525" s="947">
        <f t="shared" si="114"/>
        <v>1.0348779643066301E-2</v>
      </c>
      <c r="AL525" s="947">
        <f t="shared" si="115"/>
        <v>2.2128084125675105E-2</v>
      </c>
      <c r="AM525" s="184" t="s">
        <v>1221</v>
      </c>
      <c r="AN525" s="184" t="s">
        <v>1197</v>
      </c>
      <c r="AV525">
        <v>4</v>
      </c>
      <c r="AX525" t="str">
        <v>endligenia folha verticulada</v>
      </c>
      <c r="AY525" s="950">
        <f t="shared" si="116"/>
        <v>0</v>
      </c>
      <c r="AZ525" s="950">
        <f t="shared" si="117"/>
        <v>0</v>
      </c>
      <c r="BA525" s="950">
        <f t="shared" si="118"/>
        <v>0</v>
      </c>
      <c r="BB525" s="950" cm="1">
        <f t="array" ref="BB525">IFERROR(_xlfn.IFS($AX525=$AT$16,$BA525,$AX525=$AT$17,$BA525,$AX525=$AT$18,$BA525),AZ525)</f>
        <v>0</v>
      </c>
    </row>
    <row r="526" spans="1:54" x14ac:dyDescent="0.3">
      <c r="A526" s="940">
        <v>4</v>
      </c>
      <c r="B526" s="940" t="s">
        <v>1217</v>
      </c>
      <c r="C526" s="941">
        <v>770214</v>
      </c>
      <c r="D526" s="941">
        <v>9317737</v>
      </c>
      <c r="E526" s="942">
        <v>770495</v>
      </c>
      <c r="F526" s="942">
        <v>9317843</v>
      </c>
      <c r="G526" s="940" t="s">
        <v>1279</v>
      </c>
      <c r="H526" s="940" t="s">
        <v>1280</v>
      </c>
      <c r="I526" s="943">
        <v>41516</v>
      </c>
      <c r="J526" s="940"/>
      <c r="K526" s="940">
        <v>0</v>
      </c>
      <c r="L526" s="940">
        <v>0</v>
      </c>
      <c r="M526" s="940">
        <v>4</v>
      </c>
      <c r="N526" s="940">
        <v>3</v>
      </c>
      <c r="O526" s="940" t="s">
        <v>1223</v>
      </c>
      <c r="P526" s="940" t="s">
        <v>1294</v>
      </c>
      <c r="Q526" s="940" t="s">
        <v>1295</v>
      </c>
      <c r="R526" s="940"/>
      <c r="S526" s="940" t="s">
        <v>1294</v>
      </c>
      <c r="T526" s="940">
        <v>50</v>
      </c>
      <c r="U526" s="940">
        <v>1</v>
      </c>
      <c r="V526" s="940">
        <v>3</v>
      </c>
      <c r="W526" s="940">
        <v>1</v>
      </c>
      <c r="X526" s="940">
        <v>5.5</v>
      </c>
      <c r="Y526" s="940"/>
      <c r="Z526" s="940"/>
      <c r="AA526" s="944">
        <f t="shared" si="105"/>
        <v>-1.8378770664093453</v>
      </c>
      <c r="AB526" s="944">
        <f t="shared" si="106"/>
        <v>3.377792111233421</v>
      </c>
      <c r="AC526" s="944">
        <f t="shared" si="107"/>
        <v>1.7047480922384253</v>
      </c>
      <c r="AD526" s="944">
        <f t="shared" si="119"/>
        <v>2.9061660579905504</v>
      </c>
      <c r="AE526" s="945">
        <f t="shared" si="108"/>
        <v>15.915494309189533</v>
      </c>
      <c r="AF526" s="946">
        <f t="shared" si="109"/>
        <v>0.15915494309189535</v>
      </c>
      <c r="AG526" s="947">
        <f t="shared" si="110"/>
        <v>1.9894414408173026E-2</v>
      </c>
      <c r="AH526" s="945">
        <f t="shared" si="111"/>
        <v>3.2308827395970754E-2</v>
      </c>
      <c r="AI526" s="184" t="str">
        <f t="shared" si="112"/>
        <v>100</v>
      </c>
      <c r="AJ526" s="948">
        <f t="shared" si="113"/>
        <v>0.46296296296296297</v>
      </c>
      <c r="AK526" s="947">
        <f t="shared" si="114"/>
        <v>9.2103770408208455E-3</v>
      </c>
      <c r="AL526" s="947">
        <f t="shared" si="115"/>
        <v>1.4957790461097572E-2</v>
      </c>
      <c r="AM526" s="184" t="s">
        <v>1221</v>
      </c>
      <c r="AN526" s="184" t="s">
        <v>1197</v>
      </c>
      <c r="AV526">
        <v>4</v>
      </c>
      <c r="AX526" t="str">
        <v>clamuri</v>
      </c>
      <c r="AY526" s="950">
        <f t="shared" si="116"/>
        <v>3.4209790538926678E-2</v>
      </c>
      <c r="AZ526" s="950">
        <f t="shared" si="117"/>
        <v>0</v>
      </c>
      <c r="BA526" s="950">
        <f t="shared" si="118"/>
        <v>0</v>
      </c>
      <c r="BB526" s="950" cm="1">
        <f t="array" ref="BB526">IFERROR(_xlfn.IFS($AX526=$AT$16,$BA526,$AX526=$AT$17,$BA526,$AX526=$AT$18,$BA526),AZ526)</f>
        <v>0</v>
      </c>
    </row>
    <row r="527" spans="1:54" x14ac:dyDescent="0.3">
      <c r="A527" s="940">
        <v>4</v>
      </c>
      <c r="B527" s="940" t="s">
        <v>1217</v>
      </c>
      <c r="C527" s="941">
        <v>770214</v>
      </c>
      <c r="D527" s="941">
        <v>9317737</v>
      </c>
      <c r="E527" s="942">
        <v>770495</v>
      </c>
      <c r="F527" s="942">
        <v>9317843</v>
      </c>
      <c r="G527" s="940" t="s">
        <v>1279</v>
      </c>
      <c r="H527" s="940" t="s">
        <v>1280</v>
      </c>
      <c r="I527" s="943">
        <v>41516</v>
      </c>
      <c r="J527" s="940"/>
      <c r="K527" s="940">
        <v>0</v>
      </c>
      <c r="L527" s="940">
        <v>0</v>
      </c>
      <c r="M527" s="940">
        <v>4</v>
      </c>
      <c r="N527" s="940">
        <v>4</v>
      </c>
      <c r="O527" s="940" t="s">
        <v>1193</v>
      </c>
      <c r="P527" s="940" t="s">
        <v>1294</v>
      </c>
      <c r="Q527" s="940" t="s">
        <v>1295</v>
      </c>
      <c r="R527" s="940"/>
      <c r="S527" s="940" t="s">
        <v>1294</v>
      </c>
      <c r="T527" s="940">
        <v>82</v>
      </c>
      <c r="U527" s="940">
        <v>1</v>
      </c>
      <c r="V527" s="940">
        <v>3</v>
      </c>
      <c r="W527" s="940">
        <v>1</v>
      </c>
      <c r="X527" s="940">
        <v>13</v>
      </c>
      <c r="Y527" s="940"/>
      <c r="Z527" s="940"/>
      <c r="AA527" s="944">
        <f t="shared" si="105"/>
        <v>-1.3431808245732384</v>
      </c>
      <c r="AB527" s="944">
        <f t="shared" si="106"/>
        <v>1.8041347275012447</v>
      </c>
      <c r="AC527" s="944">
        <f t="shared" si="107"/>
        <v>2.5649493574615367</v>
      </c>
      <c r="AD527" s="944">
        <f t="shared" si="119"/>
        <v>6.5789652063423505</v>
      </c>
      <c r="AE527" s="945">
        <f t="shared" si="108"/>
        <v>26.101410667070837</v>
      </c>
      <c r="AF527" s="946">
        <f t="shared" si="109"/>
        <v>0.26101410667070835</v>
      </c>
      <c r="AG527" s="947">
        <f t="shared" si="110"/>
        <v>5.3508016992222157E-2</v>
      </c>
      <c r="AH527" s="945">
        <f t="shared" si="111"/>
        <v>0.31616664089014029</v>
      </c>
      <c r="AI527" s="184" t="str">
        <f t="shared" si="112"/>
        <v>5</v>
      </c>
      <c r="AJ527" s="948">
        <f t="shared" si="113"/>
        <v>2.3148148148148147E-2</v>
      </c>
      <c r="AK527" s="947">
        <f t="shared" si="114"/>
        <v>1.2386115044495868E-3</v>
      </c>
      <c r="AL527" s="947">
        <f t="shared" si="115"/>
        <v>7.3186722428273208E-3</v>
      </c>
      <c r="AM527" s="184" t="s">
        <v>1196</v>
      </c>
      <c r="AN527" s="184" t="s">
        <v>1197</v>
      </c>
      <c r="AV527">
        <v>4</v>
      </c>
      <c r="AX527" t="str">
        <v>brozimus laerris</v>
      </c>
      <c r="AY527" s="950">
        <f t="shared" si="116"/>
        <v>2.7430469465094986E-2</v>
      </c>
      <c r="AZ527" s="950">
        <f t="shared" si="117"/>
        <v>2.7430469465094986E-2</v>
      </c>
      <c r="BA527" s="950">
        <f t="shared" si="118"/>
        <v>0</v>
      </c>
      <c r="BB527" s="950" cm="1">
        <f t="array" ref="BB527">IFERROR(_xlfn.IFS($AX527=$AT$16,$BA527,$AX527=$AT$17,$BA527,$AX527=$AT$18,$BA527),AZ527)</f>
        <v>2.7430469465094986E-2</v>
      </c>
    </row>
    <row r="528" spans="1:54" x14ac:dyDescent="0.3">
      <c r="A528" s="940">
        <v>4</v>
      </c>
      <c r="B528" s="940" t="s">
        <v>1217</v>
      </c>
      <c r="C528" s="941">
        <v>770214</v>
      </c>
      <c r="D528" s="941">
        <v>9317737</v>
      </c>
      <c r="E528" s="942">
        <v>770495</v>
      </c>
      <c r="F528" s="942">
        <v>9317843</v>
      </c>
      <c r="G528" s="940" t="s">
        <v>1279</v>
      </c>
      <c r="H528" s="940" t="s">
        <v>1280</v>
      </c>
      <c r="I528" s="943">
        <v>41516</v>
      </c>
      <c r="J528" s="940"/>
      <c r="K528" s="940">
        <v>0</v>
      </c>
      <c r="L528" s="940">
        <v>0</v>
      </c>
      <c r="M528" s="940">
        <v>4</v>
      </c>
      <c r="N528" s="940">
        <v>6</v>
      </c>
      <c r="O528" s="940" t="s">
        <v>1193</v>
      </c>
      <c r="P528" s="940" t="s">
        <v>1294</v>
      </c>
      <c r="Q528" s="940" t="s">
        <v>1295</v>
      </c>
      <c r="R528" s="940"/>
      <c r="S528" s="940" t="s">
        <v>1294</v>
      </c>
      <c r="T528" s="940">
        <v>77</v>
      </c>
      <c r="U528" s="940">
        <v>1</v>
      </c>
      <c r="V528" s="940">
        <v>3</v>
      </c>
      <c r="W528" s="940">
        <v>1</v>
      </c>
      <c r="X528" s="940">
        <v>12</v>
      </c>
      <c r="Y528" s="940"/>
      <c r="Z528" s="940"/>
      <c r="AA528" s="944">
        <f t="shared" ref="AA528:AA591" si="120">LN(AF528)</f>
        <v>-1.4060946499838076</v>
      </c>
      <c r="AB528" s="944">
        <f t="shared" ref="AB528:AB591" si="121">(LN(AF528))*(LN(AF528))</f>
        <v>1.9771021647130864</v>
      </c>
      <c r="AC528" s="944">
        <f t="shared" ref="AC528:AC591" si="122">LN(X528)</f>
        <v>2.4849066497880004</v>
      </c>
      <c r="AD528" s="944">
        <f t="shared" si="119"/>
        <v>6.174761058160624</v>
      </c>
      <c r="AE528" s="945">
        <f t="shared" ref="AE528:AE591" si="123">T528/PI()</f>
        <v>24.509861236151881</v>
      </c>
      <c r="AF528" s="946">
        <f t="shared" ref="AF528:AF591" si="124">AE528/100</f>
        <v>0.24509861236151881</v>
      </c>
      <c r="AG528" s="947">
        <f t="shared" ref="AG528:AG591" si="125">0.7854*AF528^2</f>
        <v>4.7181593210423138E-2</v>
      </c>
      <c r="AH528" s="945">
        <f t="shared" ref="AH528:AH591" si="126">EXP(-$AH$4+$AH$5*AA528-$AH$6*AB528+$AH$7*AC528-$AH$8*AD528)</f>
        <v>0.24558342180595172</v>
      </c>
      <c r="AI528" s="184" t="str">
        <f t="shared" ref="AI528:AI591" si="127">IF(AE528&gt;=40,"2,5",IF(AE528&gt;=20,"5","100"))</f>
        <v>5</v>
      </c>
      <c r="AJ528" s="948">
        <f t="shared" ref="AJ528:AJ591" si="128">AI528/216</f>
        <v>2.3148148148148147E-2</v>
      </c>
      <c r="AK528" s="947">
        <f t="shared" ref="AK528:AK591" si="129">AG528*AJ528</f>
        <v>1.0921665095005356E-3</v>
      </c>
      <c r="AL528" s="947">
        <f t="shared" ref="AL528:AL591" si="130">AH528*AJ528</f>
        <v>5.6848014306933262E-3</v>
      </c>
      <c r="AM528" s="184" t="s">
        <v>1196</v>
      </c>
      <c r="AN528" s="184" t="s">
        <v>1197</v>
      </c>
      <c r="AV528">
        <v>4</v>
      </c>
      <c r="AX528" t="str">
        <v>Vermelhinho</v>
      </c>
      <c r="AY528" s="950">
        <f t="shared" ref="AY528:AY591" si="131">IFERROR(SUMIFS($AL$16:$AL$8960,$S$16:$S$8960,$AX528,$AE$16:$AE$8960,"&gt;=40"),0)</f>
        <v>2.4234100700910966E-2</v>
      </c>
      <c r="AZ528" s="950">
        <f t="shared" ref="AZ528:AZ591" si="132">IFERROR(SUMIFS($AL$16:$AL$8960,$S$16:$S$8960,$AX528,$AE$16:$AE$8960,"&gt;=50"),0)</f>
        <v>2.4234100700910966E-2</v>
      </c>
      <c r="BA528" s="950">
        <f t="shared" ref="BA528:BA591" si="133">IFERROR(SUMIFS($AL$16:$AL$8960,$S$16:$S$8960,$AX528,$AE$16:$AE$8960,"&gt;=70"),0)</f>
        <v>0</v>
      </c>
      <c r="BB528" s="950" cm="1">
        <f t="array" ref="BB528">IFERROR(_xlfn.IFS($AX528=$AT$16,$BA528,$AX528=$AT$17,$BA528,$AX528=$AT$18,$BA528),AZ528)</f>
        <v>2.4234100700910966E-2</v>
      </c>
    </row>
    <row r="529" spans="1:54" x14ac:dyDescent="0.3">
      <c r="A529" s="940">
        <v>4</v>
      </c>
      <c r="B529" s="940" t="s">
        <v>1217</v>
      </c>
      <c r="C529" s="941">
        <v>770214</v>
      </c>
      <c r="D529" s="941">
        <v>9317737</v>
      </c>
      <c r="E529" s="942">
        <v>770495</v>
      </c>
      <c r="F529" s="942">
        <v>9317843</v>
      </c>
      <c r="G529" s="940" t="s">
        <v>1279</v>
      </c>
      <c r="H529" s="940" t="s">
        <v>1280</v>
      </c>
      <c r="I529" s="943">
        <v>41516</v>
      </c>
      <c r="J529" s="940"/>
      <c r="K529" s="940">
        <v>0</v>
      </c>
      <c r="L529" s="940">
        <v>0</v>
      </c>
      <c r="M529" s="940">
        <v>4</v>
      </c>
      <c r="N529" s="940">
        <v>7</v>
      </c>
      <c r="O529" s="940" t="s">
        <v>1172</v>
      </c>
      <c r="P529" s="940" t="s">
        <v>1485</v>
      </c>
      <c r="Q529" s="940" t="s">
        <v>1486</v>
      </c>
      <c r="R529" s="940"/>
      <c r="S529" s="940" t="s">
        <v>1485</v>
      </c>
      <c r="T529" s="940">
        <v>136</v>
      </c>
      <c r="U529" s="940">
        <v>3</v>
      </c>
      <c r="V529" s="940">
        <v>1</v>
      </c>
      <c r="W529" s="940">
        <v>1</v>
      </c>
      <c r="X529" s="940">
        <v>15</v>
      </c>
      <c r="Y529" s="940"/>
      <c r="Z529" s="940"/>
      <c r="AA529" s="944">
        <f t="shared" si="120"/>
        <v>-0.8372451861014395</v>
      </c>
      <c r="AB529" s="944">
        <f t="shared" si="121"/>
        <v>0.70097950165003409</v>
      </c>
      <c r="AC529" s="944">
        <f t="shared" si="122"/>
        <v>2.7080502011022101</v>
      </c>
      <c r="AD529" s="944">
        <f t="shared" ref="AD529:AD592" si="134">LN(X529)*LN(X529)</f>
        <v>7.3335358916897206</v>
      </c>
      <c r="AE529" s="945">
        <f t="shared" si="123"/>
        <v>43.290144520995533</v>
      </c>
      <c r="AF529" s="946">
        <f t="shared" si="124"/>
        <v>0.43290144520995533</v>
      </c>
      <c r="AG529" s="947">
        <f t="shared" si="125"/>
        <v>0.14718683555742729</v>
      </c>
      <c r="AH529" s="945">
        <f t="shared" si="126"/>
        <v>1.4369836782356999</v>
      </c>
      <c r="AI529" s="184" t="str">
        <f t="shared" si="127"/>
        <v>2,5</v>
      </c>
      <c r="AJ529" s="948">
        <f t="shared" si="128"/>
        <v>1.1574074074074073E-2</v>
      </c>
      <c r="AK529" s="947">
        <f t="shared" si="129"/>
        <v>1.7035513374702232E-3</v>
      </c>
      <c r="AL529" s="947">
        <f t="shared" si="130"/>
        <v>1.6631755535135417E-2</v>
      </c>
      <c r="AM529" s="184" t="s">
        <v>1183</v>
      </c>
      <c r="AN529" s="184" t="s">
        <v>1184</v>
      </c>
      <c r="AV529">
        <v>4</v>
      </c>
      <c r="AX529" t="str">
        <v>Drypetes</v>
      </c>
      <c r="AY529" s="950">
        <f t="shared" si="131"/>
        <v>0</v>
      </c>
      <c r="AZ529" s="950">
        <f t="shared" si="132"/>
        <v>0</v>
      </c>
      <c r="BA529" s="950">
        <f t="shared" si="133"/>
        <v>0</v>
      </c>
      <c r="BB529" s="950" cm="1">
        <f t="array" ref="BB529">IFERROR(_xlfn.IFS($AX529=$AT$16,$BA529,$AX529=$AT$17,$BA529,$AX529=$AT$18,$BA529),AZ529)</f>
        <v>0</v>
      </c>
    </row>
    <row r="530" spans="1:54" x14ac:dyDescent="0.3">
      <c r="A530" s="940">
        <v>4</v>
      </c>
      <c r="B530" s="940" t="s">
        <v>1217</v>
      </c>
      <c r="C530" s="941">
        <v>770214</v>
      </c>
      <c r="D530" s="941">
        <v>9317737</v>
      </c>
      <c r="E530" s="942">
        <v>770495</v>
      </c>
      <c r="F530" s="942">
        <v>9317843</v>
      </c>
      <c r="G530" s="940" t="s">
        <v>1279</v>
      </c>
      <c r="H530" s="940" t="s">
        <v>1280</v>
      </c>
      <c r="I530" s="943">
        <v>41516</v>
      </c>
      <c r="J530" s="940"/>
      <c r="K530" s="940">
        <v>0</v>
      </c>
      <c r="L530" s="940">
        <v>0</v>
      </c>
      <c r="M530" s="940">
        <v>4</v>
      </c>
      <c r="N530" s="940">
        <v>8</v>
      </c>
      <c r="O530" s="940" t="s">
        <v>1172</v>
      </c>
      <c r="P530" s="940" t="s">
        <v>1291</v>
      </c>
      <c r="Q530" s="940" t="s">
        <v>1292</v>
      </c>
      <c r="R530" s="940"/>
      <c r="S530" s="940" t="s">
        <v>1291</v>
      </c>
      <c r="T530" s="940">
        <v>130</v>
      </c>
      <c r="U530" s="940">
        <v>1</v>
      </c>
      <c r="V530" s="940">
        <v>1</v>
      </c>
      <c r="W530" s="940">
        <v>1</v>
      </c>
      <c r="X530" s="940">
        <v>13</v>
      </c>
      <c r="Y530" s="940"/>
      <c r="Z530" s="940"/>
      <c r="AA530" s="944">
        <f t="shared" si="120"/>
        <v>-0.88236562138190899</v>
      </c>
      <c r="AB530" s="944">
        <f t="shared" si="121"/>
        <v>0.77856908979668238</v>
      </c>
      <c r="AC530" s="944">
        <f t="shared" si="122"/>
        <v>2.5649493574615367</v>
      </c>
      <c r="AD530" s="944">
        <f t="shared" si="134"/>
        <v>6.5789652063423505</v>
      </c>
      <c r="AE530" s="945">
        <f t="shared" si="123"/>
        <v>41.38028520389279</v>
      </c>
      <c r="AF530" s="946">
        <f t="shared" si="124"/>
        <v>0.41380285203892792</v>
      </c>
      <c r="AG530" s="947">
        <f t="shared" si="125"/>
        <v>0.13448624139924964</v>
      </c>
      <c r="AH530" s="945">
        <f t="shared" si="126"/>
        <v>1.1519848012609559</v>
      </c>
      <c r="AI530" s="184" t="str">
        <f t="shared" si="127"/>
        <v>2,5</v>
      </c>
      <c r="AJ530" s="948">
        <f t="shared" si="128"/>
        <v>1.1574074074074073E-2</v>
      </c>
      <c r="AK530" s="947">
        <f t="shared" si="129"/>
        <v>1.5565537198987227E-3</v>
      </c>
      <c r="AL530" s="947">
        <f t="shared" si="130"/>
        <v>1.3333157422001803E-2</v>
      </c>
      <c r="AM530" s="184" t="s">
        <v>1183</v>
      </c>
      <c r="AN530" s="184" t="s">
        <v>1184</v>
      </c>
      <c r="AV530">
        <v>4</v>
      </c>
      <c r="AX530" t="str">
        <v>caparis</v>
      </c>
      <c r="AY530" s="950">
        <f t="shared" si="131"/>
        <v>0</v>
      </c>
      <c r="AZ530" s="950">
        <f t="shared" si="132"/>
        <v>0</v>
      </c>
      <c r="BA530" s="950">
        <f t="shared" si="133"/>
        <v>0</v>
      </c>
      <c r="BB530" s="950" cm="1">
        <f t="array" ref="BB530">IFERROR(_xlfn.IFS($AX530=$AT$16,$BA530,$AX530=$AT$17,$BA530,$AX530=$AT$18,$BA530),AZ530)</f>
        <v>0</v>
      </c>
    </row>
    <row r="531" spans="1:54" x14ac:dyDescent="0.3">
      <c r="A531" s="940">
        <v>4</v>
      </c>
      <c r="B531" s="940" t="s">
        <v>1217</v>
      </c>
      <c r="C531" s="941">
        <v>770214</v>
      </c>
      <c r="D531" s="941">
        <v>9317737</v>
      </c>
      <c r="E531" s="942">
        <v>770495</v>
      </c>
      <c r="F531" s="942">
        <v>9317843</v>
      </c>
      <c r="G531" s="940" t="s">
        <v>1279</v>
      </c>
      <c r="H531" s="940" t="s">
        <v>1280</v>
      </c>
      <c r="I531" s="943">
        <v>41516</v>
      </c>
      <c r="J531" s="940"/>
      <c r="K531" s="940">
        <v>0</v>
      </c>
      <c r="L531" s="940">
        <v>0</v>
      </c>
      <c r="M531" s="940">
        <v>4</v>
      </c>
      <c r="N531" s="940">
        <v>10</v>
      </c>
      <c r="O531" s="940" t="s">
        <v>1193</v>
      </c>
      <c r="P531" s="940" t="s">
        <v>1485</v>
      </c>
      <c r="Q531" s="940" t="s">
        <v>1486</v>
      </c>
      <c r="R531" s="940"/>
      <c r="S531" s="940" t="s">
        <v>1485</v>
      </c>
      <c r="T531" s="940">
        <v>73</v>
      </c>
      <c r="U531" s="940">
        <v>3</v>
      </c>
      <c r="V531" s="940">
        <v>1</v>
      </c>
      <c r="W531" s="940">
        <v>1</v>
      </c>
      <c r="X531" s="940">
        <v>10</v>
      </c>
      <c r="Y531" s="940"/>
      <c r="Z531" s="940"/>
      <c r="AA531" s="944">
        <f t="shared" si="120"/>
        <v>-1.4594406306891003</v>
      </c>
      <c r="AB531" s="944">
        <f t="shared" si="121"/>
        <v>2.129966954506199</v>
      </c>
      <c r="AC531" s="944">
        <f t="shared" si="122"/>
        <v>2.3025850929940459</v>
      </c>
      <c r="AD531" s="944">
        <f t="shared" si="134"/>
        <v>5.3018981104783993</v>
      </c>
      <c r="AE531" s="945">
        <f t="shared" si="123"/>
        <v>23.236621691416719</v>
      </c>
      <c r="AF531" s="946">
        <f t="shared" si="124"/>
        <v>0.2323662169141672</v>
      </c>
      <c r="AG531" s="947">
        <f t="shared" si="125"/>
        <v>4.2406933752461615E-2</v>
      </c>
      <c r="AH531" s="945">
        <f t="shared" si="126"/>
        <v>0.18125974880687615</v>
      </c>
      <c r="AI531" s="184" t="str">
        <f t="shared" si="127"/>
        <v>5</v>
      </c>
      <c r="AJ531" s="948">
        <f t="shared" si="128"/>
        <v>2.3148148148148147E-2</v>
      </c>
      <c r="AK531" s="947">
        <f t="shared" si="129"/>
        <v>9.8164198501068554E-4</v>
      </c>
      <c r="AL531" s="947">
        <f t="shared" si="130"/>
        <v>4.1958275186776885E-3</v>
      </c>
      <c r="AM531" s="184" t="s">
        <v>1196</v>
      </c>
      <c r="AN531" s="184" t="s">
        <v>1197</v>
      </c>
      <c r="AV531">
        <v>4</v>
      </c>
      <c r="AX531" t="str">
        <v>Pouteria paraensis</v>
      </c>
      <c r="AY531" s="950">
        <f t="shared" si="131"/>
        <v>3.2530017731419357E-2</v>
      </c>
      <c r="AZ531" s="950">
        <f t="shared" si="132"/>
        <v>3.2530017731419357E-2</v>
      </c>
      <c r="BA531" s="950">
        <f t="shared" si="133"/>
        <v>0</v>
      </c>
      <c r="BB531" s="950" cm="1">
        <f t="array" ref="BB531">IFERROR(_xlfn.IFS($AX531=$AT$16,$BA531,$AX531=$AT$17,$BA531,$AX531=$AT$18,$BA531),AZ531)</f>
        <v>3.2530017731419357E-2</v>
      </c>
    </row>
    <row r="532" spans="1:54" x14ac:dyDescent="0.3">
      <c r="A532" s="940">
        <v>4</v>
      </c>
      <c r="B532" s="940" t="s">
        <v>1217</v>
      </c>
      <c r="C532" s="941">
        <v>770214</v>
      </c>
      <c r="D532" s="941">
        <v>9317737</v>
      </c>
      <c r="E532" s="942">
        <v>770495</v>
      </c>
      <c r="F532" s="942">
        <v>9317843</v>
      </c>
      <c r="G532" s="940" t="s">
        <v>1279</v>
      </c>
      <c r="H532" s="940" t="s">
        <v>1280</v>
      </c>
      <c r="I532" s="943">
        <v>41516</v>
      </c>
      <c r="J532" s="940"/>
      <c r="K532" s="940">
        <v>0</v>
      </c>
      <c r="L532" s="940">
        <v>0</v>
      </c>
      <c r="M532" s="940">
        <v>4</v>
      </c>
      <c r="N532" s="940">
        <v>11</v>
      </c>
      <c r="O532" s="940" t="s">
        <v>1193</v>
      </c>
      <c r="P532" s="940" t="s">
        <v>1320</v>
      </c>
      <c r="Q532" s="940" t="s">
        <v>1321</v>
      </c>
      <c r="R532" s="940"/>
      <c r="S532" s="940" t="s">
        <v>1320</v>
      </c>
      <c r="T532" s="940">
        <v>72</v>
      </c>
      <c r="U532" s="940">
        <v>1</v>
      </c>
      <c r="V532" s="940">
        <v>1</v>
      </c>
      <c r="W532" s="940">
        <v>2</v>
      </c>
      <c r="X532" s="940">
        <v>13</v>
      </c>
      <c r="Y532" s="940"/>
      <c r="Z532" s="940"/>
      <c r="AA532" s="944">
        <f t="shared" si="120"/>
        <v>-1.4732339528214362</v>
      </c>
      <c r="AB532" s="944">
        <f t="shared" si="121"/>
        <v>2.1704182797458738</v>
      </c>
      <c r="AC532" s="944">
        <f t="shared" si="122"/>
        <v>2.5649493574615367</v>
      </c>
      <c r="AD532" s="944">
        <f t="shared" si="134"/>
        <v>6.5789652063423505</v>
      </c>
      <c r="AE532" s="945">
        <f t="shared" si="123"/>
        <v>22.918311805232928</v>
      </c>
      <c r="AF532" s="946">
        <f t="shared" si="124"/>
        <v>0.22918311805232927</v>
      </c>
      <c r="AG532" s="947">
        <f t="shared" si="125"/>
        <v>4.1253057716787576E-2</v>
      </c>
      <c r="AH532" s="945">
        <f t="shared" si="126"/>
        <v>0.21123039934247712</v>
      </c>
      <c r="AI532" s="184" t="str">
        <f t="shared" si="127"/>
        <v>5</v>
      </c>
      <c r="AJ532" s="948">
        <f t="shared" si="128"/>
        <v>2.3148148148148147E-2</v>
      </c>
      <c r="AK532" s="947">
        <f t="shared" si="129"/>
        <v>9.5493189159230499E-4</v>
      </c>
      <c r="AL532" s="947">
        <f t="shared" si="130"/>
        <v>4.8895925773721552E-3</v>
      </c>
      <c r="AM532" s="184" t="s">
        <v>1196</v>
      </c>
      <c r="AN532" s="184" t="s">
        <v>1197</v>
      </c>
      <c r="AV532">
        <v>4</v>
      </c>
      <c r="AX532" t="str">
        <v>Urucurana</v>
      </c>
      <c r="AY532" s="950">
        <f t="shared" si="131"/>
        <v>0.428926569116442</v>
      </c>
      <c r="AZ532" s="950">
        <f t="shared" si="132"/>
        <v>0.39907152206811608</v>
      </c>
      <c r="BA532" s="950">
        <f t="shared" si="133"/>
        <v>0.21751512424250413</v>
      </c>
      <c r="BB532" s="950" cm="1">
        <f t="array" ref="BB532">IFERROR(_xlfn.IFS($AX532=$AT$16,$BA532,$AX532=$AT$17,$BA532,$AX532=$AT$18,$BA532),AZ532)</f>
        <v>0.39907152206811608</v>
      </c>
    </row>
    <row r="533" spans="1:54" x14ac:dyDescent="0.3">
      <c r="A533" s="940">
        <v>4</v>
      </c>
      <c r="B533" s="940" t="s">
        <v>1217</v>
      </c>
      <c r="C533" s="941">
        <v>770214</v>
      </c>
      <c r="D533" s="941">
        <v>9317737</v>
      </c>
      <c r="E533" s="942">
        <v>770495</v>
      </c>
      <c r="F533" s="942">
        <v>9317843</v>
      </c>
      <c r="G533" s="940" t="s">
        <v>1279</v>
      </c>
      <c r="H533" s="940" t="s">
        <v>1280</v>
      </c>
      <c r="I533" s="943">
        <v>41516</v>
      </c>
      <c r="J533" s="940"/>
      <c r="K533" s="940">
        <v>0</v>
      </c>
      <c r="L533" s="940">
        <v>0</v>
      </c>
      <c r="M533" s="940">
        <v>4</v>
      </c>
      <c r="N533" s="940">
        <v>12</v>
      </c>
      <c r="O533" s="940" t="s">
        <v>1193</v>
      </c>
      <c r="P533" s="940" t="s">
        <v>1455</v>
      </c>
      <c r="Q533" s="940" t="s">
        <v>1456</v>
      </c>
      <c r="R533" s="940"/>
      <c r="S533" s="940" t="s">
        <v>1455</v>
      </c>
      <c r="T533" s="940">
        <v>86.5</v>
      </c>
      <c r="U533" s="940">
        <v>1</v>
      </c>
      <c r="V533" s="940">
        <v>1</v>
      </c>
      <c r="W533" s="940">
        <v>1</v>
      </c>
      <c r="X533" s="940">
        <v>17</v>
      </c>
      <c r="Y533" s="940"/>
      <c r="Z533" s="940"/>
      <c r="AA533" s="944">
        <f t="shared" si="120"/>
        <v>-1.2897556578996578</v>
      </c>
      <c r="AB533" s="944">
        <f t="shared" si="121"/>
        <v>1.6634696570841792</v>
      </c>
      <c r="AC533" s="944">
        <f t="shared" si="122"/>
        <v>2.8332133440562162</v>
      </c>
      <c r="AD533" s="944">
        <f t="shared" si="134"/>
        <v>8.0270978529382067</v>
      </c>
      <c r="AE533" s="945">
        <f t="shared" si="123"/>
        <v>27.533805154897895</v>
      </c>
      <c r="AF533" s="946">
        <f t="shared" si="124"/>
        <v>0.27533805154897895</v>
      </c>
      <c r="AG533" s="947">
        <f t="shared" si="125"/>
        <v>5.9541992882221034E-2</v>
      </c>
      <c r="AH533" s="945">
        <f t="shared" si="126"/>
        <v>0.45247611816245015</v>
      </c>
      <c r="AI533" s="184" t="str">
        <f t="shared" si="127"/>
        <v>5</v>
      </c>
      <c r="AJ533" s="948">
        <f t="shared" si="128"/>
        <v>2.3148148148148147E-2</v>
      </c>
      <c r="AK533" s="947">
        <f t="shared" si="129"/>
        <v>1.3782868722736349E-3</v>
      </c>
      <c r="AL533" s="947">
        <f t="shared" si="130"/>
        <v>1.0473984216723383E-2</v>
      </c>
      <c r="AM533" s="184" t="s">
        <v>1196</v>
      </c>
      <c r="AN533" s="184" t="s">
        <v>1197</v>
      </c>
      <c r="AV533">
        <v>4</v>
      </c>
      <c r="AX533" t="str">
        <v>Croton</v>
      </c>
      <c r="AY533" s="950">
        <f t="shared" si="131"/>
        <v>2.6384139975045236E-2</v>
      </c>
      <c r="AZ533" s="950">
        <f t="shared" si="132"/>
        <v>2.6384139975045236E-2</v>
      </c>
      <c r="BA533" s="950">
        <f t="shared" si="133"/>
        <v>0</v>
      </c>
      <c r="BB533" s="950" cm="1">
        <f t="array" ref="BB533">IFERROR(_xlfn.IFS($AX533=$AT$16,$BA533,$AX533=$AT$17,$BA533,$AX533=$AT$18,$BA533),AZ533)</f>
        <v>2.6384139975045236E-2</v>
      </c>
    </row>
    <row r="534" spans="1:54" x14ac:dyDescent="0.3">
      <c r="A534" s="940">
        <v>4</v>
      </c>
      <c r="B534" s="940" t="s">
        <v>1217</v>
      </c>
      <c r="C534" s="941">
        <v>770214</v>
      </c>
      <c r="D534" s="941">
        <v>9317737</v>
      </c>
      <c r="E534" s="942">
        <v>770495</v>
      </c>
      <c r="F534" s="942">
        <v>9317843</v>
      </c>
      <c r="G534" s="940" t="s">
        <v>1279</v>
      </c>
      <c r="H534" s="940" t="s">
        <v>1280</v>
      </c>
      <c r="I534" s="943">
        <v>41516</v>
      </c>
      <c r="J534" s="940"/>
      <c r="K534" s="940">
        <v>0</v>
      </c>
      <c r="L534" s="940">
        <v>0</v>
      </c>
      <c r="M534" s="940">
        <v>4</v>
      </c>
      <c r="N534" s="940">
        <v>15</v>
      </c>
      <c r="O534" s="940" t="s">
        <v>1193</v>
      </c>
      <c r="P534" s="940" t="s">
        <v>1425</v>
      </c>
      <c r="Q534" s="940" t="s">
        <v>1426</v>
      </c>
      <c r="R534" s="940"/>
      <c r="S534" s="940" t="s">
        <v>1425</v>
      </c>
      <c r="T534" s="940">
        <v>102</v>
      </c>
      <c r="U534" s="940">
        <v>1</v>
      </c>
      <c r="V534" s="940">
        <v>1</v>
      </c>
      <c r="W534" s="940">
        <v>2</v>
      </c>
      <c r="X534" s="940">
        <v>10</v>
      </c>
      <c r="Y534" s="940"/>
      <c r="Z534" s="940"/>
      <c r="AA534" s="944">
        <f t="shared" si="120"/>
        <v>-1.1249272585532204</v>
      </c>
      <c r="AB534" s="944">
        <f t="shared" si="121"/>
        <v>1.2654613370360639</v>
      </c>
      <c r="AC534" s="944">
        <f t="shared" si="122"/>
        <v>2.3025850929940459</v>
      </c>
      <c r="AD534" s="944">
        <f t="shared" si="134"/>
        <v>5.3018981104783993</v>
      </c>
      <c r="AE534" s="945">
        <f t="shared" si="123"/>
        <v>32.467608390746648</v>
      </c>
      <c r="AF534" s="946">
        <f t="shared" si="124"/>
        <v>0.3246760839074665</v>
      </c>
      <c r="AG534" s="947">
        <f t="shared" si="125"/>
        <v>8.2792595001052849E-2</v>
      </c>
      <c r="AH534" s="945">
        <f t="shared" si="126"/>
        <v>0.49202060197087566</v>
      </c>
      <c r="AI534" s="184" t="str">
        <f t="shared" si="127"/>
        <v>5</v>
      </c>
      <c r="AJ534" s="948">
        <f t="shared" si="128"/>
        <v>2.3148148148148147E-2</v>
      </c>
      <c r="AK534" s="947">
        <f t="shared" si="129"/>
        <v>1.9164952546540011E-3</v>
      </c>
      <c r="AL534" s="947">
        <f t="shared" si="130"/>
        <v>1.1389365786362862E-2</v>
      </c>
      <c r="AM534" s="184" t="s">
        <v>1207</v>
      </c>
      <c r="AN534" s="184" t="s">
        <v>1184</v>
      </c>
      <c r="AV534">
        <v>4</v>
      </c>
      <c r="AX534" t="str">
        <v>Apuí</v>
      </c>
      <c r="AY534" s="950">
        <f t="shared" si="131"/>
        <v>2.0269165426361351E-2</v>
      </c>
      <c r="AZ534" s="950">
        <f t="shared" si="132"/>
        <v>2.0269165426361351E-2</v>
      </c>
      <c r="BA534" s="950">
        <f t="shared" si="133"/>
        <v>0</v>
      </c>
      <c r="BB534" s="950" cm="1">
        <f t="array" ref="BB534">IFERROR(_xlfn.IFS($AX534=$AT$16,$BA534,$AX534=$AT$17,$BA534,$AX534=$AT$18,$BA534),AZ534)</f>
        <v>2.0269165426361351E-2</v>
      </c>
    </row>
    <row r="535" spans="1:54" x14ac:dyDescent="0.3">
      <c r="A535" s="940">
        <v>4</v>
      </c>
      <c r="B535" s="940" t="s">
        <v>1217</v>
      </c>
      <c r="C535" s="941">
        <v>770214</v>
      </c>
      <c r="D535" s="941">
        <v>9317737</v>
      </c>
      <c r="E535" s="942">
        <v>770495</v>
      </c>
      <c r="F535" s="942">
        <v>9317843</v>
      </c>
      <c r="G535" s="940" t="s">
        <v>1279</v>
      </c>
      <c r="H535" s="940" t="s">
        <v>1280</v>
      </c>
      <c r="I535" s="943">
        <v>41516</v>
      </c>
      <c r="J535" s="940"/>
      <c r="K535" s="940">
        <v>0</v>
      </c>
      <c r="L535" s="940">
        <v>0</v>
      </c>
      <c r="M535" s="940">
        <v>4</v>
      </c>
      <c r="N535" s="940">
        <v>19</v>
      </c>
      <c r="O535" s="940" t="s">
        <v>1193</v>
      </c>
      <c r="P535" s="940" t="s">
        <v>1178</v>
      </c>
      <c r="Q535" s="940" t="s">
        <v>1179</v>
      </c>
      <c r="R535" s="940" t="s">
        <v>1178</v>
      </c>
      <c r="S535" s="940" t="s">
        <v>1178</v>
      </c>
      <c r="T535" s="940">
        <v>97</v>
      </c>
      <c r="U535" s="940">
        <v>1</v>
      </c>
      <c r="V535" s="940">
        <v>1</v>
      </c>
      <c r="W535" s="940">
        <v>1</v>
      </c>
      <c r="X535" s="940">
        <v>19</v>
      </c>
      <c r="Y535" s="940"/>
      <c r="Z535" s="940"/>
      <c r="AA535" s="944">
        <f t="shared" si="120"/>
        <v>-1.1751890933341087</v>
      </c>
      <c r="AB535" s="944">
        <f t="shared" si="121"/>
        <v>1.3810694050914445</v>
      </c>
      <c r="AC535" s="944">
        <f t="shared" si="122"/>
        <v>2.9444389791664403</v>
      </c>
      <c r="AD535" s="944">
        <f t="shared" si="134"/>
        <v>8.6697209020347081</v>
      </c>
      <c r="AE535" s="945">
        <f t="shared" si="123"/>
        <v>30.876058959827695</v>
      </c>
      <c r="AF535" s="946">
        <f t="shared" si="124"/>
        <v>0.30876058959827696</v>
      </c>
      <c r="AG535" s="947">
        <f t="shared" si="125"/>
        <v>7.4874618066599993E-2</v>
      </c>
      <c r="AH535" s="945">
        <f t="shared" si="126"/>
        <v>0.68599742944046649</v>
      </c>
      <c r="AI535" s="184" t="str">
        <f t="shared" si="127"/>
        <v>5</v>
      </c>
      <c r="AJ535" s="948">
        <f t="shared" si="128"/>
        <v>2.3148148148148147E-2</v>
      </c>
      <c r="AK535" s="947">
        <f t="shared" si="129"/>
        <v>1.7332087515416663E-3</v>
      </c>
      <c r="AL535" s="947">
        <f t="shared" si="130"/>
        <v>1.5879570125936722E-2</v>
      </c>
      <c r="AM535" s="184" t="s">
        <v>1207</v>
      </c>
      <c r="AN535" s="184" t="s">
        <v>1184</v>
      </c>
      <c r="AV535">
        <v>4</v>
      </c>
      <c r="AX535" t="str">
        <v>louro balão</v>
      </c>
      <c r="AY535" s="950">
        <f t="shared" si="131"/>
        <v>2.2242486735354144E-2</v>
      </c>
      <c r="AZ535" s="950">
        <f t="shared" si="132"/>
        <v>2.2242486735354144E-2</v>
      </c>
      <c r="BA535" s="950">
        <f t="shared" si="133"/>
        <v>0</v>
      </c>
      <c r="BB535" s="950" cm="1">
        <f t="array" ref="BB535">IFERROR(_xlfn.IFS($AX535=$AT$16,$BA535,$AX535=$AT$17,$BA535,$AX535=$AT$18,$BA535),AZ535)</f>
        <v>2.2242486735354144E-2</v>
      </c>
    </row>
    <row r="536" spans="1:54" x14ac:dyDescent="0.3">
      <c r="A536" s="940">
        <v>4</v>
      </c>
      <c r="B536" s="940" t="s">
        <v>1217</v>
      </c>
      <c r="C536" s="941">
        <v>770214</v>
      </c>
      <c r="D536" s="941">
        <v>9317737</v>
      </c>
      <c r="E536" s="942">
        <v>770495</v>
      </c>
      <c r="F536" s="942">
        <v>9317843</v>
      </c>
      <c r="G536" s="940" t="s">
        <v>1279</v>
      </c>
      <c r="H536" s="940" t="s">
        <v>1280</v>
      </c>
      <c r="I536" s="943">
        <v>41516</v>
      </c>
      <c r="J536" s="940"/>
      <c r="K536" s="940">
        <v>0</v>
      </c>
      <c r="L536" s="940">
        <v>0</v>
      </c>
      <c r="M536" s="940">
        <v>4</v>
      </c>
      <c r="N536" s="940">
        <v>21</v>
      </c>
      <c r="O536" s="940" t="s">
        <v>1193</v>
      </c>
      <c r="P536" s="940" t="s">
        <v>1441</v>
      </c>
      <c r="Q536" s="940" t="s">
        <v>1442</v>
      </c>
      <c r="R536" s="940"/>
      <c r="S536" s="940" t="s">
        <v>1441</v>
      </c>
      <c r="T536" s="940">
        <v>71</v>
      </c>
      <c r="U536" s="940">
        <v>1</v>
      </c>
      <c r="V536" s="940">
        <v>1</v>
      </c>
      <c r="W536" s="940">
        <v>1</v>
      </c>
      <c r="X536" s="940">
        <v>18</v>
      </c>
      <c r="Y536" s="940"/>
      <c r="Z536" s="940"/>
      <c r="AA536" s="944">
        <f t="shared" si="120"/>
        <v>-1.4872201947961761</v>
      </c>
      <c r="AB536" s="944">
        <f t="shared" si="121"/>
        <v>2.2118239078095758</v>
      </c>
      <c r="AC536" s="944">
        <f t="shared" si="122"/>
        <v>2.8903717578961645</v>
      </c>
      <c r="AD536" s="944">
        <f t="shared" si="134"/>
        <v>8.354248898843764</v>
      </c>
      <c r="AE536" s="945">
        <f t="shared" si="123"/>
        <v>22.600001919049138</v>
      </c>
      <c r="AF536" s="946">
        <f t="shared" si="124"/>
        <v>0.22600001919049137</v>
      </c>
      <c r="AG536" s="947">
        <f t="shared" si="125"/>
        <v>4.0115097212640075E-2</v>
      </c>
      <c r="AH536" s="945">
        <f t="shared" si="126"/>
        <v>0.25670731907034605</v>
      </c>
      <c r="AI536" s="184" t="str">
        <f t="shared" si="127"/>
        <v>5</v>
      </c>
      <c r="AJ536" s="948">
        <f t="shared" si="128"/>
        <v>2.3148148148148147E-2</v>
      </c>
      <c r="AK536" s="947">
        <f t="shared" si="129"/>
        <v>9.2859021325555728E-4</v>
      </c>
      <c r="AL536" s="947">
        <f t="shared" si="130"/>
        <v>5.9422990525543062E-3</v>
      </c>
      <c r="AM536" s="184" t="s">
        <v>1196</v>
      </c>
      <c r="AN536" s="184" t="s">
        <v>1197</v>
      </c>
      <c r="AV536">
        <v>4</v>
      </c>
      <c r="AX536" t="str">
        <v>brazimus lactecea</v>
      </c>
      <c r="AY536" s="950">
        <f t="shared" si="131"/>
        <v>0</v>
      </c>
      <c r="AZ536" s="950">
        <f t="shared" si="132"/>
        <v>0</v>
      </c>
      <c r="BA536" s="950">
        <f t="shared" si="133"/>
        <v>0</v>
      </c>
      <c r="BB536" s="950" cm="1">
        <f t="array" ref="BB536">IFERROR(_xlfn.IFS($AX536=$AT$16,$BA536,$AX536=$AT$17,$BA536,$AX536=$AT$18,$BA536),AZ536)</f>
        <v>0</v>
      </c>
    </row>
    <row r="537" spans="1:54" x14ac:dyDescent="0.3">
      <c r="A537" s="940">
        <v>4</v>
      </c>
      <c r="B537" s="940" t="s">
        <v>1217</v>
      </c>
      <c r="C537" s="941">
        <v>770214</v>
      </c>
      <c r="D537" s="941">
        <v>9317737</v>
      </c>
      <c r="E537" s="942">
        <v>770495</v>
      </c>
      <c r="F537" s="942">
        <v>9317843</v>
      </c>
      <c r="G537" s="940" t="s">
        <v>1279</v>
      </c>
      <c r="H537" s="940" t="s">
        <v>1280</v>
      </c>
      <c r="I537" s="943">
        <v>41516</v>
      </c>
      <c r="J537" s="940"/>
      <c r="K537" s="940">
        <v>0</v>
      </c>
      <c r="L537" s="940">
        <v>0</v>
      </c>
      <c r="M537" s="940">
        <v>4</v>
      </c>
      <c r="N537" s="940">
        <v>22</v>
      </c>
      <c r="O537" s="940" t="s">
        <v>1172</v>
      </c>
      <c r="P537" s="940" t="s">
        <v>1487</v>
      </c>
      <c r="Q537" s="940" t="s">
        <v>1488</v>
      </c>
      <c r="R537" s="940"/>
      <c r="S537" s="940" t="s">
        <v>1487</v>
      </c>
      <c r="T537" s="940">
        <v>141</v>
      </c>
      <c r="U537" s="940">
        <v>3</v>
      </c>
      <c r="V537" s="940">
        <v>1</v>
      </c>
      <c r="W537" s="940">
        <v>1</v>
      </c>
      <c r="X537" s="940">
        <v>17</v>
      </c>
      <c r="Y537" s="940"/>
      <c r="Z537" s="940"/>
      <c r="AA537" s="944">
        <f t="shared" si="120"/>
        <v>-0.8011401814593232</v>
      </c>
      <c r="AB537" s="944">
        <f t="shared" si="121"/>
        <v>0.64182559034867726</v>
      </c>
      <c r="AC537" s="944">
        <f t="shared" si="122"/>
        <v>2.8332133440562162</v>
      </c>
      <c r="AD537" s="944">
        <f t="shared" si="134"/>
        <v>8.0270978529382067</v>
      </c>
      <c r="AE537" s="945">
        <f t="shared" si="123"/>
        <v>44.881693951914485</v>
      </c>
      <c r="AF537" s="946">
        <f t="shared" si="124"/>
        <v>0.44881693951914486</v>
      </c>
      <c r="AG537" s="947">
        <f t="shared" si="125"/>
        <v>0.15820834113955515</v>
      </c>
      <c r="AH537" s="945">
        <f t="shared" si="126"/>
        <v>1.724724580692212</v>
      </c>
      <c r="AI537" s="184" t="str">
        <f t="shared" si="127"/>
        <v>2,5</v>
      </c>
      <c r="AJ537" s="948">
        <f t="shared" si="128"/>
        <v>1.1574074074074073E-2</v>
      </c>
      <c r="AK537" s="947">
        <f t="shared" si="129"/>
        <v>1.8311150594855919E-3</v>
      </c>
      <c r="AL537" s="947">
        <f t="shared" si="130"/>
        <v>1.9962090054308008E-2</v>
      </c>
      <c r="AM537" s="184" t="s">
        <v>1183</v>
      </c>
      <c r="AN537" s="184" t="s">
        <v>1184</v>
      </c>
      <c r="AV537">
        <v>4</v>
      </c>
      <c r="AX537" t="str">
        <v>prieurela prieuri</v>
      </c>
      <c r="AY537" s="950">
        <f t="shared" si="131"/>
        <v>0</v>
      </c>
      <c r="AZ537" s="950">
        <f t="shared" si="132"/>
        <v>0</v>
      </c>
      <c r="BA537" s="950">
        <f t="shared" si="133"/>
        <v>0</v>
      </c>
      <c r="BB537" s="950" cm="1">
        <f t="array" ref="BB537">IFERROR(_xlfn.IFS($AX537=$AT$16,$BA537,$AX537=$AT$17,$BA537,$AX537=$AT$18,$BA537),AZ537)</f>
        <v>0</v>
      </c>
    </row>
    <row r="538" spans="1:54" x14ac:dyDescent="0.3">
      <c r="A538" s="940">
        <v>4</v>
      </c>
      <c r="B538" s="940" t="s">
        <v>1217</v>
      </c>
      <c r="C538" s="941">
        <v>770214</v>
      </c>
      <c r="D538" s="941">
        <v>9317737</v>
      </c>
      <c r="E538" s="942">
        <v>770495</v>
      </c>
      <c r="F538" s="942">
        <v>9317843</v>
      </c>
      <c r="G538" s="940" t="s">
        <v>1279</v>
      </c>
      <c r="H538" s="940" t="s">
        <v>1280</v>
      </c>
      <c r="I538" s="943">
        <v>41516</v>
      </c>
      <c r="J538" s="940"/>
      <c r="K538" s="940">
        <v>0</v>
      </c>
      <c r="L538" s="940">
        <v>0</v>
      </c>
      <c r="M538" s="940">
        <v>4</v>
      </c>
      <c r="N538" s="940">
        <v>23</v>
      </c>
      <c r="O538" s="940" t="s">
        <v>1193</v>
      </c>
      <c r="P538" s="940" t="s">
        <v>1489</v>
      </c>
      <c r="Q538" s="940" t="s">
        <v>1490</v>
      </c>
      <c r="R538" s="940"/>
      <c r="S538" s="940" t="s">
        <v>1489</v>
      </c>
      <c r="T538" s="940">
        <v>107</v>
      </c>
      <c r="U538" s="940">
        <v>1</v>
      </c>
      <c r="V538" s="940">
        <v>1</v>
      </c>
      <c r="W538" s="940">
        <v>1</v>
      </c>
      <c r="X538" s="940">
        <v>21</v>
      </c>
      <c r="Y538" s="940"/>
      <c r="Z538" s="940"/>
      <c r="AA538" s="944">
        <f t="shared" si="120"/>
        <v>-1.0770712373755855</v>
      </c>
      <c r="AB538" s="944">
        <f t="shared" si="121"/>
        <v>1.1600824503817748</v>
      </c>
      <c r="AC538" s="944">
        <f t="shared" si="122"/>
        <v>3.044522437723423</v>
      </c>
      <c r="AD538" s="944">
        <f t="shared" si="134"/>
        <v>9.2691168738013747</v>
      </c>
      <c r="AE538" s="945">
        <f t="shared" si="123"/>
        <v>34.0591578216656</v>
      </c>
      <c r="AF538" s="946">
        <f t="shared" si="124"/>
        <v>0.34059157821665598</v>
      </c>
      <c r="AG538" s="947">
        <f t="shared" si="125"/>
        <v>9.1108460223669141E-2</v>
      </c>
      <c r="AH538" s="945">
        <f t="shared" si="126"/>
        <v>0.97248420274950442</v>
      </c>
      <c r="AI538" s="184" t="str">
        <f t="shared" si="127"/>
        <v>5</v>
      </c>
      <c r="AJ538" s="948">
        <f t="shared" si="128"/>
        <v>2.3148148148148147E-2</v>
      </c>
      <c r="AK538" s="947">
        <f t="shared" si="129"/>
        <v>2.108992134807156E-3</v>
      </c>
      <c r="AL538" s="947">
        <f t="shared" si="130"/>
        <v>2.2511208396979267E-2</v>
      </c>
      <c r="AM538" s="184" t="s">
        <v>1207</v>
      </c>
      <c r="AN538" s="184" t="s">
        <v>1184</v>
      </c>
      <c r="AV538">
        <v>4</v>
      </c>
      <c r="AX538" t="str">
        <v>Protium sagotianum</v>
      </c>
      <c r="AY538" s="950">
        <f t="shared" si="131"/>
        <v>0</v>
      </c>
      <c r="AZ538" s="950">
        <f t="shared" si="132"/>
        <v>0</v>
      </c>
      <c r="BA538" s="950">
        <f t="shared" si="133"/>
        <v>0</v>
      </c>
      <c r="BB538" s="950" cm="1">
        <f t="array" ref="BB538">IFERROR(_xlfn.IFS($AX538=$AT$16,$BA538,$AX538=$AT$17,$BA538,$AX538=$AT$18,$BA538),AZ538)</f>
        <v>0</v>
      </c>
    </row>
    <row r="539" spans="1:54" x14ac:dyDescent="0.3">
      <c r="A539" s="940">
        <v>4</v>
      </c>
      <c r="B539" s="940" t="s">
        <v>1217</v>
      </c>
      <c r="C539" s="941">
        <v>770214</v>
      </c>
      <c r="D539" s="941">
        <v>9317737</v>
      </c>
      <c r="E539" s="942">
        <v>770495</v>
      </c>
      <c r="F539" s="942">
        <v>9317843</v>
      </c>
      <c r="G539" s="940" t="s">
        <v>1279</v>
      </c>
      <c r="H539" s="940" t="s">
        <v>1280</v>
      </c>
      <c r="I539" s="943">
        <v>41516</v>
      </c>
      <c r="J539" s="940"/>
      <c r="K539" s="940">
        <v>0</v>
      </c>
      <c r="L539" s="940">
        <v>0</v>
      </c>
      <c r="M539" s="940">
        <v>4</v>
      </c>
      <c r="N539" s="940">
        <v>24</v>
      </c>
      <c r="O539" s="940" t="s">
        <v>1193</v>
      </c>
      <c r="P539" s="940" t="s">
        <v>1491</v>
      </c>
      <c r="Q539" s="940" t="s">
        <v>1174</v>
      </c>
      <c r="R539" s="940"/>
      <c r="S539" s="940" t="s">
        <v>1491</v>
      </c>
      <c r="T539" s="940">
        <v>91</v>
      </c>
      <c r="U539" s="940">
        <v>3</v>
      </c>
      <c r="V539" s="940">
        <v>1</v>
      </c>
      <c r="W539" s="940">
        <v>1</v>
      </c>
      <c r="X539" s="940">
        <v>12</v>
      </c>
      <c r="Y539" s="940"/>
      <c r="Z539" s="940"/>
      <c r="AA539" s="944">
        <f t="shared" si="120"/>
        <v>-1.2390405653206413</v>
      </c>
      <c r="AB539" s="944">
        <f t="shared" si="121"/>
        <v>1.5352215225100945</v>
      </c>
      <c r="AC539" s="944">
        <f t="shared" si="122"/>
        <v>2.4849066497880004</v>
      </c>
      <c r="AD539" s="944">
        <f t="shared" si="134"/>
        <v>6.174761058160624</v>
      </c>
      <c r="AE539" s="945">
        <f t="shared" si="123"/>
        <v>28.966199642724952</v>
      </c>
      <c r="AF539" s="946">
        <f t="shared" si="124"/>
        <v>0.28966199642724955</v>
      </c>
      <c r="AG539" s="947">
        <f t="shared" si="125"/>
        <v>6.5898258285632325E-2</v>
      </c>
      <c r="AH539" s="945">
        <f t="shared" si="126"/>
        <v>0.40642565884911191</v>
      </c>
      <c r="AI539" s="184" t="str">
        <f t="shared" si="127"/>
        <v>5</v>
      </c>
      <c r="AJ539" s="948">
        <f t="shared" si="128"/>
        <v>2.3148148148148147E-2</v>
      </c>
      <c r="AK539" s="947">
        <f t="shared" si="129"/>
        <v>1.5254226455007481E-3</v>
      </c>
      <c r="AL539" s="947">
        <f t="shared" si="130"/>
        <v>9.40800136224796E-3</v>
      </c>
      <c r="AM539" s="184" t="s">
        <v>1196</v>
      </c>
      <c r="AN539" s="184" t="s">
        <v>1197</v>
      </c>
      <c r="AV539">
        <v>3</v>
      </c>
      <c r="AX539" t="str">
        <v>Guajará bolacha</v>
      </c>
      <c r="AY539" s="950">
        <f t="shared" si="131"/>
        <v>7.3944441390296906E-2</v>
      </c>
      <c r="AZ539" s="950">
        <f t="shared" si="132"/>
        <v>5.9260686031982104E-2</v>
      </c>
      <c r="BA539" s="950">
        <f t="shared" si="133"/>
        <v>0</v>
      </c>
      <c r="BB539" s="950" cm="1">
        <f t="array" ref="BB539">IFERROR(_xlfn.IFS($AX539=$AT$16,$BA539,$AX539=$AT$17,$BA539,$AX539=$AT$18,$BA539),AZ539)</f>
        <v>5.9260686031982104E-2</v>
      </c>
    </row>
    <row r="540" spans="1:54" x14ac:dyDescent="0.3">
      <c r="A540" s="940">
        <v>4</v>
      </c>
      <c r="B540" s="940" t="s">
        <v>1217</v>
      </c>
      <c r="C540" s="941">
        <v>770214</v>
      </c>
      <c r="D540" s="941">
        <v>9317737</v>
      </c>
      <c r="E540" s="942">
        <v>770495</v>
      </c>
      <c r="F540" s="942">
        <v>9317843</v>
      </c>
      <c r="G540" s="940" t="s">
        <v>1279</v>
      </c>
      <c r="H540" s="940" t="s">
        <v>1280</v>
      </c>
      <c r="I540" s="943">
        <v>41516</v>
      </c>
      <c r="J540" s="940"/>
      <c r="K540" s="940">
        <v>0</v>
      </c>
      <c r="L540" s="940">
        <v>0</v>
      </c>
      <c r="M540" s="940">
        <v>4</v>
      </c>
      <c r="N540" s="940">
        <v>25</v>
      </c>
      <c r="O540" s="940" t="s">
        <v>1193</v>
      </c>
      <c r="P540" s="940" t="s">
        <v>1455</v>
      </c>
      <c r="Q540" s="940" t="s">
        <v>1456</v>
      </c>
      <c r="R540" s="940"/>
      <c r="S540" s="940" t="s">
        <v>1455</v>
      </c>
      <c r="T540" s="940">
        <v>96</v>
      </c>
      <c r="U540" s="940">
        <v>3</v>
      </c>
      <c r="V540" s="940">
        <v>1</v>
      </c>
      <c r="W540" s="940">
        <v>1</v>
      </c>
      <c r="X540" s="940">
        <v>16</v>
      </c>
      <c r="Y540" s="940"/>
      <c r="Z540" s="940"/>
      <c r="AA540" s="944">
        <f t="shared" si="120"/>
        <v>-1.1855518803696554</v>
      </c>
      <c r="AB540" s="944">
        <f t="shared" si="121"/>
        <v>1.4055332610480258</v>
      </c>
      <c r="AC540" s="944">
        <f t="shared" si="122"/>
        <v>2.7725887222397811</v>
      </c>
      <c r="AD540" s="944">
        <f t="shared" si="134"/>
        <v>7.6872482226912222</v>
      </c>
      <c r="AE540" s="945">
        <f t="shared" si="123"/>
        <v>30.557749073643905</v>
      </c>
      <c r="AF540" s="946">
        <f t="shared" si="124"/>
        <v>0.30557749073643903</v>
      </c>
      <c r="AG540" s="947">
        <f t="shared" si="125"/>
        <v>7.3338769274289006E-2</v>
      </c>
      <c r="AH540" s="945">
        <f t="shared" si="126"/>
        <v>0.58742222623250073</v>
      </c>
      <c r="AI540" s="184" t="str">
        <f t="shared" si="127"/>
        <v>5</v>
      </c>
      <c r="AJ540" s="948">
        <f t="shared" si="128"/>
        <v>2.3148148148148147E-2</v>
      </c>
      <c r="AK540" s="947">
        <f t="shared" si="129"/>
        <v>1.6976566961640974E-3</v>
      </c>
      <c r="AL540" s="947">
        <f t="shared" si="130"/>
        <v>1.3597736718344924E-2</v>
      </c>
      <c r="AM540" s="184" t="s">
        <v>1207</v>
      </c>
      <c r="AN540" s="184" t="s">
        <v>1184</v>
      </c>
      <c r="AV540">
        <v>4</v>
      </c>
      <c r="AX540" t="str">
        <v>cecrofilis</v>
      </c>
      <c r="AY540" s="950">
        <f t="shared" si="131"/>
        <v>1.1824981803456413E-2</v>
      </c>
      <c r="AZ540" s="950">
        <f t="shared" si="132"/>
        <v>0</v>
      </c>
      <c r="BA540" s="950">
        <f t="shared" si="133"/>
        <v>0</v>
      </c>
      <c r="BB540" s="950" cm="1">
        <f t="array" ref="BB540">IFERROR(_xlfn.IFS($AX540=$AT$16,$BA540,$AX540=$AT$17,$BA540,$AX540=$AT$18,$BA540),AZ540)</f>
        <v>0</v>
      </c>
    </row>
    <row r="541" spans="1:54" x14ac:dyDescent="0.3">
      <c r="A541" s="940">
        <v>4</v>
      </c>
      <c r="B541" s="940" t="s">
        <v>1217</v>
      </c>
      <c r="C541" s="941">
        <v>770214</v>
      </c>
      <c r="D541" s="941">
        <v>9317737</v>
      </c>
      <c r="E541" s="942">
        <v>770495</v>
      </c>
      <c r="F541" s="942">
        <v>9317843</v>
      </c>
      <c r="G541" s="940" t="s">
        <v>1279</v>
      </c>
      <c r="H541" s="940" t="s">
        <v>1280</v>
      </c>
      <c r="I541" s="943">
        <v>41516</v>
      </c>
      <c r="J541" s="940"/>
      <c r="K541" s="940">
        <v>0</v>
      </c>
      <c r="L541" s="940">
        <v>0</v>
      </c>
      <c r="M541" s="940">
        <v>4</v>
      </c>
      <c r="N541" s="940">
        <v>26</v>
      </c>
      <c r="O541" s="940" t="s">
        <v>1193</v>
      </c>
      <c r="P541" s="940" t="s">
        <v>1492</v>
      </c>
      <c r="Q541" s="940" t="s">
        <v>1493</v>
      </c>
      <c r="R541" s="940"/>
      <c r="S541" s="940" t="s">
        <v>1492</v>
      </c>
      <c r="T541" s="940">
        <v>68</v>
      </c>
      <c r="U541" s="940">
        <v>1</v>
      </c>
      <c r="V541" s="940">
        <v>1</v>
      </c>
      <c r="W541" s="940">
        <v>2</v>
      </c>
      <c r="X541" s="940">
        <v>10</v>
      </c>
      <c r="Y541" s="940"/>
      <c r="Z541" s="940"/>
      <c r="AA541" s="944">
        <f t="shared" si="120"/>
        <v>-1.5303923666613848</v>
      </c>
      <c r="AB541" s="944">
        <f t="shared" si="121"/>
        <v>2.3421007959354343</v>
      </c>
      <c r="AC541" s="944">
        <f t="shared" si="122"/>
        <v>2.3025850929940459</v>
      </c>
      <c r="AD541" s="944">
        <f t="shared" si="134"/>
        <v>5.3018981104783993</v>
      </c>
      <c r="AE541" s="945">
        <f t="shared" si="123"/>
        <v>21.645072260497766</v>
      </c>
      <c r="AF541" s="946">
        <f t="shared" si="124"/>
        <v>0.21645072260497766</v>
      </c>
      <c r="AG541" s="947">
        <f t="shared" si="125"/>
        <v>3.6796708889356822E-2</v>
      </c>
      <c r="AH541" s="945">
        <f t="shared" si="126"/>
        <v>0.14456734415843808</v>
      </c>
      <c r="AI541" s="184" t="str">
        <f t="shared" si="127"/>
        <v>5</v>
      </c>
      <c r="AJ541" s="948">
        <f t="shared" si="128"/>
        <v>2.3148148148148147E-2</v>
      </c>
      <c r="AK541" s="947">
        <f t="shared" si="129"/>
        <v>8.5177566873511159E-4</v>
      </c>
      <c r="AL541" s="947">
        <f t="shared" si="130"/>
        <v>3.3464662999638443E-3</v>
      </c>
      <c r="AM541" s="184" t="s">
        <v>1196</v>
      </c>
      <c r="AN541" s="184" t="s">
        <v>1197</v>
      </c>
      <c r="AV541">
        <v>4</v>
      </c>
      <c r="AX541" t="str">
        <v>tratiniceia</v>
      </c>
      <c r="AY541" s="950">
        <f t="shared" si="131"/>
        <v>2.1554466361325204E-2</v>
      </c>
      <c r="AZ541" s="950">
        <f t="shared" si="132"/>
        <v>0</v>
      </c>
      <c r="BA541" s="950">
        <f t="shared" si="133"/>
        <v>0</v>
      </c>
      <c r="BB541" s="950" cm="1">
        <f t="array" ref="BB541">IFERROR(_xlfn.IFS($AX541=$AT$16,$BA541,$AX541=$AT$17,$BA541,$AX541=$AT$18,$BA541),AZ541)</f>
        <v>0</v>
      </c>
    </row>
    <row r="542" spans="1:54" x14ac:dyDescent="0.3">
      <c r="A542" s="940">
        <v>4</v>
      </c>
      <c r="B542" s="940" t="s">
        <v>1217</v>
      </c>
      <c r="C542" s="941">
        <v>770214</v>
      </c>
      <c r="D542" s="941">
        <v>9317737</v>
      </c>
      <c r="E542" s="942">
        <v>770495</v>
      </c>
      <c r="F542" s="942">
        <v>9317843</v>
      </c>
      <c r="G542" s="940" t="s">
        <v>1279</v>
      </c>
      <c r="H542" s="940" t="s">
        <v>1280</v>
      </c>
      <c r="I542" s="943">
        <v>41516</v>
      </c>
      <c r="J542" s="940"/>
      <c r="K542" s="940">
        <v>0</v>
      </c>
      <c r="L542" s="940">
        <v>0</v>
      </c>
      <c r="M542" s="940">
        <v>4</v>
      </c>
      <c r="N542" s="940">
        <v>28</v>
      </c>
      <c r="O542" s="940" t="s">
        <v>1172</v>
      </c>
      <c r="P542" s="940" t="s">
        <v>1205</v>
      </c>
      <c r="Q542" s="940" t="s">
        <v>1206</v>
      </c>
      <c r="R542" s="940" t="s">
        <v>1205</v>
      </c>
      <c r="S542" s="940" t="s">
        <v>1205</v>
      </c>
      <c r="T542" s="940">
        <v>209</v>
      </c>
      <c r="U542" s="940">
        <v>1</v>
      </c>
      <c r="V542" s="940">
        <v>1</v>
      </c>
      <c r="W542" s="940">
        <v>1</v>
      </c>
      <c r="X542" s="940">
        <v>25</v>
      </c>
      <c r="Y542" s="940"/>
      <c r="Z542" s="940"/>
      <c r="AA542" s="944">
        <f t="shared" si="120"/>
        <v>-0.40756581987268042</v>
      </c>
      <c r="AB542" s="944">
        <f t="shared" si="121"/>
        <v>0.16610989752849017</v>
      </c>
      <c r="AC542" s="944">
        <f t="shared" si="122"/>
        <v>3.2188758248682006</v>
      </c>
      <c r="AD542" s="944">
        <f t="shared" si="134"/>
        <v>10.361161575920939</v>
      </c>
      <c r="AE542" s="945">
        <f t="shared" si="123"/>
        <v>66.526766212412255</v>
      </c>
      <c r="AF542" s="946">
        <f t="shared" si="124"/>
        <v>0.66526766212412258</v>
      </c>
      <c r="AG542" s="947">
        <f t="shared" si="125"/>
        <v>0.34760316630536237</v>
      </c>
      <c r="AH542" s="945">
        <f t="shared" si="126"/>
        <v>5.6272098097934391</v>
      </c>
      <c r="AI542" s="184" t="str">
        <f t="shared" si="127"/>
        <v>2,5</v>
      </c>
      <c r="AJ542" s="948">
        <f t="shared" si="128"/>
        <v>1.1574074074074073E-2</v>
      </c>
      <c r="AK542" s="947">
        <f t="shared" si="129"/>
        <v>4.0231847952009528E-3</v>
      </c>
      <c r="AL542" s="947">
        <f t="shared" si="130"/>
        <v>6.5129743168905546E-2</v>
      </c>
      <c r="AM542" s="184" t="s">
        <v>1175</v>
      </c>
      <c r="AN542" s="184" t="s">
        <v>1176</v>
      </c>
      <c r="AV542">
        <v>4</v>
      </c>
      <c r="AX542" t="str">
        <v>Mouriri folha média</v>
      </c>
      <c r="AY542" s="950">
        <f t="shared" si="131"/>
        <v>0</v>
      </c>
      <c r="AZ542" s="950">
        <f t="shared" si="132"/>
        <v>0</v>
      </c>
      <c r="BA542" s="950">
        <f t="shared" si="133"/>
        <v>0</v>
      </c>
      <c r="BB542" s="950" cm="1">
        <f t="array" ref="BB542">IFERROR(_xlfn.IFS($AX542=$AT$16,$BA542,$AX542=$AT$17,$BA542,$AX542=$AT$18,$BA542),AZ542)</f>
        <v>0</v>
      </c>
    </row>
    <row r="543" spans="1:54" x14ac:dyDescent="0.3">
      <c r="A543" s="940">
        <v>4</v>
      </c>
      <c r="B543" s="940" t="s">
        <v>1217</v>
      </c>
      <c r="C543" s="941">
        <v>770214</v>
      </c>
      <c r="D543" s="941">
        <v>9317737</v>
      </c>
      <c r="E543" s="942">
        <v>770495</v>
      </c>
      <c r="F543" s="942">
        <v>9317843</v>
      </c>
      <c r="G543" s="940" t="s">
        <v>1279</v>
      </c>
      <c r="H543" s="940" t="s">
        <v>1280</v>
      </c>
      <c r="I543" s="943">
        <v>41516</v>
      </c>
      <c r="J543" s="940"/>
      <c r="K543" s="940">
        <v>0</v>
      </c>
      <c r="L543" s="940">
        <v>0</v>
      </c>
      <c r="M543" s="940">
        <v>4</v>
      </c>
      <c r="N543" s="940">
        <v>30</v>
      </c>
      <c r="O543" s="940" t="s">
        <v>1193</v>
      </c>
      <c r="P543" s="940" t="s">
        <v>1494</v>
      </c>
      <c r="Q543" s="940" t="s">
        <v>1174</v>
      </c>
      <c r="R543" s="940"/>
      <c r="S543" s="940" t="s">
        <v>1494</v>
      </c>
      <c r="T543" s="940">
        <v>73</v>
      </c>
      <c r="U543" s="940">
        <v>1</v>
      </c>
      <c r="V543" s="940">
        <v>1</v>
      </c>
      <c r="W543" s="940">
        <v>1</v>
      </c>
      <c r="X543" s="940">
        <v>6</v>
      </c>
      <c r="Y543" s="940"/>
      <c r="Z543" s="940"/>
      <c r="AA543" s="944">
        <f t="shared" si="120"/>
        <v>-1.4594406306891003</v>
      </c>
      <c r="AB543" s="944">
        <f t="shared" si="121"/>
        <v>2.129966954506199</v>
      </c>
      <c r="AC543" s="944">
        <f t="shared" si="122"/>
        <v>1.791759469228055</v>
      </c>
      <c r="AD543" s="944">
        <f t="shared" si="134"/>
        <v>3.2104019955684011</v>
      </c>
      <c r="AE543" s="945">
        <f t="shared" si="123"/>
        <v>23.236621691416719</v>
      </c>
      <c r="AF543" s="946">
        <f t="shared" si="124"/>
        <v>0.2323662169141672</v>
      </c>
      <c r="AG543" s="947">
        <f t="shared" si="125"/>
        <v>4.2406933752461615E-2</v>
      </c>
      <c r="AH543" s="945">
        <f t="shared" si="126"/>
        <v>0.12247535099235973</v>
      </c>
      <c r="AI543" s="184" t="str">
        <f t="shared" si="127"/>
        <v>5</v>
      </c>
      <c r="AJ543" s="948">
        <f t="shared" si="128"/>
        <v>2.3148148148148147E-2</v>
      </c>
      <c r="AK543" s="947">
        <f t="shared" si="129"/>
        <v>9.8164198501068554E-4</v>
      </c>
      <c r="AL543" s="947">
        <f t="shared" si="130"/>
        <v>2.8350775692675863E-3</v>
      </c>
      <c r="AM543" s="184" t="s">
        <v>1196</v>
      </c>
      <c r="AN543" s="184" t="s">
        <v>1197</v>
      </c>
      <c r="AV543">
        <v>4</v>
      </c>
      <c r="AX543" t="str">
        <v>cequitinostemum</v>
      </c>
      <c r="AY543" s="950">
        <f t="shared" si="131"/>
        <v>0</v>
      </c>
      <c r="AZ543" s="950">
        <f t="shared" si="132"/>
        <v>0</v>
      </c>
      <c r="BA543" s="950">
        <f t="shared" si="133"/>
        <v>0</v>
      </c>
      <c r="BB543" s="950" cm="1">
        <f t="array" ref="BB543">IFERROR(_xlfn.IFS($AX543=$AT$16,$BA543,$AX543=$AT$17,$BA543,$AX543=$AT$18,$BA543),AZ543)</f>
        <v>0</v>
      </c>
    </row>
    <row r="544" spans="1:54" x14ac:dyDescent="0.3">
      <c r="A544" s="940">
        <v>4</v>
      </c>
      <c r="B544" s="940" t="s">
        <v>1217</v>
      </c>
      <c r="C544" s="941">
        <v>770214</v>
      </c>
      <c r="D544" s="941">
        <v>9317737</v>
      </c>
      <c r="E544" s="942">
        <v>770495</v>
      </c>
      <c r="F544" s="942">
        <v>9317843</v>
      </c>
      <c r="G544" s="940" t="s">
        <v>1279</v>
      </c>
      <c r="H544" s="940" t="s">
        <v>1280</v>
      </c>
      <c r="I544" s="943">
        <v>41516</v>
      </c>
      <c r="J544" s="940"/>
      <c r="K544" s="940">
        <v>0</v>
      </c>
      <c r="L544" s="940">
        <v>0</v>
      </c>
      <c r="M544" s="940">
        <v>4</v>
      </c>
      <c r="N544" s="940">
        <v>33</v>
      </c>
      <c r="O544" s="940" t="s">
        <v>1193</v>
      </c>
      <c r="P544" s="940" t="s">
        <v>1495</v>
      </c>
      <c r="Q544" s="940" t="s">
        <v>1496</v>
      </c>
      <c r="R544" s="940"/>
      <c r="S544" s="940" t="s">
        <v>1495</v>
      </c>
      <c r="T544" s="940">
        <v>75</v>
      </c>
      <c r="U544" s="940">
        <v>1</v>
      </c>
      <c r="V544" s="940">
        <v>1</v>
      </c>
      <c r="W544" s="940">
        <v>1</v>
      </c>
      <c r="X544" s="940">
        <v>13.5</v>
      </c>
      <c r="Y544" s="940"/>
      <c r="Z544" s="940"/>
      <c r="AA544" s="944">
        <f t="shared" si="120"/>
        <v>-1.4324119583011812</v>
      </c>
      <c r="AB544" s="944">
        <f t="shared" si="121"/>
        <v>2.051804018284225</v>
      </c>
      <c r="AC544" s="944">
        <f t="shared" si="122"/>
        <v>2.6026896854443837</v>
      </c>
      <c r="AD544" s="944">
        <f t="shared" si="134"/>
        <v>6.7739935987185849</v>
      </c>
      <c r="AE544" s="945">
        <f t="shared" si="123"/>
        <v>23.8732414637843</v>
      </c>
      <c r="AF544" s="946">
        <f t="shared" si="124"/>
        <v>0.238732414637843</v>
      </c>
      <c r="AG544" s="947">
        <f t="shared" si="125"/>
        <v>4.47624324183893E-2</v>
      </c>
      <c r="AH544" s="945">
        <f t="shared" si="126"/>
        <v>0.24699837278185932</v>
      </c>
      <c r="AI544" s="184" t="str">
        <f t="shared" si="127"/>
        <v>5</v>
      </c>
      <c r="AJ544" s="948">
        <f t="shared" si="128"/>
        <v>2.3148148148148147E-2</v>
      </c>
      <c r="AK544" s="947">
        <f t="shared" si="129"/>
        <v>1.0361674170923448E-3</v>
      </c>
      <c r="AL544" s="947">
        <f t="shared" si="130"/>
        <v>5.7175549255060023E-3</v>
      </c>
      <c r="AM544" s="184" t="s">
        <v>1196</v>
      </c>
      <c r="AN544" s="184" t="s">
        <v>1197</v>
      </c>
      <c r="AV544">
        <v>4</v>
      </c>
      <c r="AX544" t="str">
        <v>Ingarana</v>
      </c>
      <c r="AY544" s="950">
        <f t="shared" si="131"/>
        <v>7.7856048287372831E-2</v>
      </c>
      <c r="AZ544" s="950">
        <f t="shared" si="132"/>
        <v>0</v>
      </c>
      <c r="BA544" s="950">
        <f t="shared" si="133"/>
        <v>0</v>
      </c>
      <c r="BB544" s="950" cm="1">
        <f t="array" ref="BB544">IFERROR(_xlfn.IFS($AX544=$AT$16,$BA544,$AX544=$AT$17,$BA544,$AX544=$AT$18,$BA544),AZ544)</f>
        <v>0</v>
      </c>
    </row>
    <row r="545" spans="1:54" x14ac:dyDescent="0.3">
      <c r="A545" s="940">
        <v>4</v>
      </c>
      <c r="B545" s="940" t="s">
        <v>1217</v>
      </c>
      <c r="C545" s="941">
        <v>770214</v>
      </c>
      <c r="D545" s="941">
        <v>9317737</v>
      </c>
      <c r="E545" s="942">
        <v>770495</v>
      </c>
      <c r="F545" s="942">
        <v>9317843</v>
      </c>
      <c r="G545" s="940" t="s">
        <v>1279</v>
      </c>
      <c r="H545" s="940" t="s">
        <v>1280</v>
      </c>
      <c r="I545" s="943">
        <v>41516</v>
      </c>
      <c r="J545" s="940"/>
      <c r="K545" s="940">
        <v>0</v>
      </c>
      <c r="L545" s="940">
        <v>0</v>
      </c>
      <c r="M545" s="940">
        <v>4</v>
      </c>
      <c r="N545" s="940">
        <v>37</v>
      </c>
      <c r="O545" s="940" t="s">
        <v>1193</v>
      </c>
      <c r="P545" s="940" t="s">
        <v>1497</v>
      </c>
      <c r="Q545" s="940" t="s">
        <v>1498</v>
      </c>
      <c r="R545" s="940"/>
      <c r="S545" s="940" t="s">
        <v>1497</v>
      </c>
      <c r="T545" s="940">
        <v>89</v>
      </c>
      <c r="U545" s="940">
        <v>3</v>
      </c>
      <c r="V545" s="940">
        <v>1</v>
      </c>
      <c r="W545" s="940">
        <v>1</v>
      </c>
      <c r="X545" s="940">
        <v>15</v>
      </c>
      <c r="Y545" s="940"/>
      <c r="Z545" s="940"/>
      <c r="AA545" s="944">
        <f t="shared" si="120"/>
        <v>-1.2612637021053517</v>
      </c>
      <c r="AB545" s="944">
        <f t="shared" si="121"/>
        <v>1.5907861262484972</v>
      </c>
      <c r="AC545" s="944">
        <f t="shared" si="122"/>
        <v>2.7080502011022101</v>
      </c>
      <c r="AD545" s="944">
        <f t="shared" si="134"/>
        <v>7.3335358916897206</v>
      </c>
      <c r="AE545" s="945">
        <f t="shared" si="123"/>
        <v>28.329579870357371</v>
      </c>
      <c r="AF545" s="946">
        <f t="shared" si="124"/>
        <v>0.28329579870357369</v>
      </c>
      <c r="AG545" s="947">
        <f t="shared" si="125"/>
        <v>6.3033462610855392E-2</v>
      </c>
      <c r="AH545" s="945">
        <f t="shared" si="126"/>
        <v>0.44921467672783488</v>
      </c>
      <c r="AI545" s="184" t="str">
        <f t="shared" si="127"/>
        <v>5</v>
      </c>
      <c r="AJ545" s="948">
        <f t="shared" si="128"/>
        <v>2.3148148148148147E-2</v>
      </c>
      <c r="AK545" s="947">
        <f t="shared" si="129"/>
        <v>1.4591079308068377E-3</v>
      </c>
      <c r="AL545" s="947">
        <f t="shared" si="130"/>
        <v>1.0398487887218399E-2</v>
      </c>
      <c r="AM545" s="184" t="s">
        <v>1196</v>
      </c>
      <c r="AN545" s="184" t="s">
        <v>1197</v>
      </c>
      <c r="AV545">
        <v>4</v>
      </c>
      <c r="AX545" t="str">
        <v>afeberacea</v>
      </c>
      <c r="AY545" s="950">
        <f t="shared" si="131"/>
        <v>0</v>
      </c>
      <c r="AZ545" s="950">
        <f t="shared" si="132"/>
        <v>0</v>
      </c>
      <c r="BA545" s="950">
        <f t="shared" si="133"/>
        <v>0</v>
      </c>
      <c r="BB545" s="950" cm="1">
        <f t="array" ref="BB545">IFERROR(_xlfn.IFS($AX545=$AT$16,$BA545,$AX545=$AT$17,$BA545,$AX545=$AT$18,$BA545),AZ545)</f>
        <v>0</v>
      </c>
    </row>
    <row r="546" spans="1:54" x14ac:dyDescent="0.3">
      <c r="A546" s="940">
        <v>4</v>
      </c>
      <c r="B546" s="940" t="s">
        <v>1217</v>
      </c>
      <c r="C546" s="941">
        <v>770214</v>
      </c>
      <c r="D546" s="941">
        <v>9317737</v>
      </c>
      <c r="E546" s="942">
        <v>770495</v>
      </c>
      <c r="F546" s="942">
        <v>9317843</v>
      </c>
      <c r="G546" s="940" t="s">
        <v>1279</v>
      </c>
      <c r="H546" s="940" t="s">
        <v>1280</v>
      </c>
      <c r="I546" s="943">
        <v>41516</v>
      </c>
      <c r="J546" s="940"/>
      <c r="K546" s="940">
        <v>0</v>
      </c>
      <c r="L546" s="940">
        <v>0</v>
      </c>
      <c r="M546" s="940">
        <v>4</v>
      </c>
      <c r="N546" s="940">
        <v>38</v>
      </c>
      <c r="O546" s="940" t="s">
        <v>1193</v>
      </c>
      <c r="P546" s="940" t="s">
        <v>1499</v>
      </c>
      <c r="Q546" s="940" t="s">
        <v>1500</v>
      </c>
      <c r="R546" s="940"/>
      <c r="S546" s="940" t="s">
        <v>1499</v>
      </c>
      <c r="T546" s="940">
        <v>65</v>
      </c>
      <c r="U546" s="940">
        <v>3</v>
      </c>
      <c r="V546" s="940">
        <v>1</v>
      </c>
      <c r="W546" s="940">
        <v>1</v>
      </c>
      <c r="X546" s="940">
        <v>8</v>
      </c>
      <c r="Y546" s="940"/>
      <c r="Z546" s="940"/>
      <c r="AA546" s="944">
        <f t="shared" si="120"/>
        <v>-1.5755128019418543</v>
      </c>
      <c r="AB546" s="944">
        <f t="shared" si="121"/>
        <v>2.4822405890826724</v>
      </c>
      <c r="AC546" s="944">
        <f t="shared" si="122"/>
        <v>2.0794415416798357</v>
      </c>
      <c r="AD546" s="944">
        <f t="shared" si="134"/>
        <v>4.3240771252638117</v>
      </c>
      <c r="AE546" s="945">
        <f t="shared" si="123"/>
        <v>20.690142601946395</v>
      </c>
      <c r="AF546" s="946">
        <f t="shared" si="124"/>
        <v>0.20690142601946396</v>
      </c>
      <c r="AG546" s="947">
        <f t="shared" si="125"/>
        <v>3.362156034981241E-2</v>
      </c>
      <c r="AH546" s="945">
        <f t="shared" si="126"/>
        <v>0.10537713249957142</v>
      </c>
      <c r="AI546" s="184" t="str">
        <f t="shared" si="127"/>
        <v>5</v>
      </c>
      <c r="AJ546" s="948">
        <f t="shared" si="128"/>
        <v>2.3148148148148147E-2</v>
      </c>
      <c r="AK546" s="947">
        <f t="shared" si="129"/>
        <v>7.7827685994936134E-4</v>
      </c>
      <c r="AL546" s="947">
        <f t="shared" si="130"/>
        <v>2.4392854745271162E-3</v>
      </c>
      <c r="AM546" s="184" t="s">
        <v>1196</v>
      </c>
      <c r="AN546" s="184" t="s">
        <v>1197</v>
      </c>
      <c r="AV546">
        <v>4</v>
      </c>
      <c r="AX546" t="str">
        <v>oialium</v>
      </c>
      <c r="AY546" s="950">
        <f t="shared" si="131"/>
        <v>0</v>
      </c>
      <c r="AZ546" s="950">
        <f t="shared" si="132"/>
        <v>0</v>
      </c>
      <c r="BA546" s="950">
        <f t="shared" si="133"/>
        <v>0</v>
      </c>
      <c r="BB546" s="950" cm="1">
        <f t="array" ref="BB546">IFERROR(_xlfn.IFS($AX546=$AT$16,$BA546,$AX546=$AT$17,$BA546,$AX546=$AT$18,$BA546),AZ546)</f>
        <v>0</v>
      </c>
    </row>
    <row r="547" spans="1:54" x14ac:dyDescent="0.3">
      <c r="A547" s="940">
        <v>4</v>
      </c>
      <c r="B547" s="940" t="s">
        <v>1217</v>
      </c>
      <c r="C547" s="941">
        <v>770214</v>
      </c>
      <c r="D547" s="941">
        <v>9317737</v>
      </c>
      <c r="E547" s="942">
        <v>770495</v>
      </c>
      <c r="F547" s="942">
        <v>9317843</v>
      </c>
      <c r="G547" s="940" t="s">
        <v>1279</v>
      </c>
      <c r="H547" s="940" t="s">
        <v>1280</v>
      </c>
      <c r="I547" s="943">
        <v>41516</v>
      </c>
      <c r="J547" s="940"/>
      <c r="K547" s="940">
        <v>0</v>
      </c>
      <c r="L547" s="940">
        <v>0</v>
      </c>
      <c r="M547" s="940">
        <v>4</v>
      </c>
      <c r="N547" s="940">
        <v>43</v>
      </c>
      <c r="O547" s="940" t="s">
        <v>1172</v>
      </c>
      <c r="P547" s="940" t="s">
        <v>1501</v>
      </c>
      <c r="Q547" s="940" t="s">
        <v>1501</v>
      </c>
      <c r="R547" s="940"/>
      <c r="S547" s="940" t="s">
        <v>1501</v>
      </c>
      <c r="T547" s="940">
        <v>127</v>
      </c>
      <c r="U547" s="940">
        <v>3</v>
      </c>
      <c r="V547" s="940">
        <v>1</v>
      </c>
      <c r="W547" s="940">
        <v>1</v>
      </c>
      <c r="X547" s="940">
        <v>12</v>
      </c>
      <c r="Y547" s="940"/>
      <c r="Z547" s="940"/>
      <c r="AA547" s="944">
        <f t="shared" si="120"/>
        <v>-0.90571298537890021</v>
      </c>
      <c r="AB547" s="944">
        <f t="shared" si="121"/>
        <v>0.82031601188395986</v>
      </c>
      <c r="AC547" s="944">
        <f t="shared" si="122"/>
        <v>2.4849066497880004</v>
      </c>
      <c r="AD547" s="944">
        <f t="shared" si="134"/>
        <v>6.174761058160624</v>
      </c>
      <c r="AE547" s="945">
        <f t="shared" si="123"/>
        <v>40.425355545341418</v>
      </c>
      <c r="AF547" s="946">
        <f t="shared" si="124"/>
        <v>0.40425355545341418</v>
      </c>
      <c r="AG547" s="947">
        <f t="shared" si="125"/>
        <v>0.12835080399576909</v>
      </c>
      <c r="AH547" s="945">
        <f t="shared" si="126"/>
        <v>1.0216784278186342</v>
      </c>
      <c r="AI547" s="184" t="str">
        <f t="shared" si="127"/>
        <v>2,5</v>
      </c>
      <c r="AJ547" s="948">
        <f t="shared" si="128"/>
        <v>1.1574074074074073E-2</v>
      </c>
      <c r="AK547" s="947">
        <f t="shared" si="129"/>
        <v>1.4855417129139941E-3</v>
      </c>
      <c r="AL547" s="947">
        <f t="shared" si="130"/>
        <v>1.1824981803456413E-2</v>
      </c>
      <c r="AM547" s="184" t="s">
        <v>1183</v>
      </c>
      <c r="AN547" s="184" t="s">
        <v>1184</v>
      </c>
      <c r="AV547">
        <v>4</v>
      </c>
      <c r="AX547" t="str">
        <v>Rim de paca tomentosa</v>
      </c>
      <c r="AY547" s="950">
        <f t="shared" si="131"/>
        <v>4.0064912547272652E-2</v>
      </c>
      <c r="AZ547" s="950">
        <f t="shared" si="132"/>
        <v>2.7544521527749805E-2</v>
      </c>
      <c r="BA547" s="950">
        <f t="shared" si="133"/>
        <v>0</v>
      </c>
      <c r="BB547" s="950" cm="1">
        <f t="array" ref="BB547">IFERROR(_xlfn.IFS($AX547=$AT$16,$BA547,$AX547=$AT$17,$BA547,$AX547=$AT$18,$BA547),AZ547)</f>
        <v>2.7544521527749805E-2</v>
      </c>
    </row>
    <row r="548" spans="1:54" x14ac:dyDescent="0.3">
      <c r="A548" s="940">
        <v>4</v>
      </c>
      <c r="B548" s="940" t="s">
        <v>1217</v>
      </c>
      <c r="C548" s="941">
        <v>770214</v>
      </c>
      <c r="D548" s="941">
        <v>9317737</v>
      </c>
      <c r="E548" s="942">
        <v>770495</v>
      </c>
      <c r="F548" s="942">
        <v>9317843</v>
      </c>
      <c r="G548" s="940" t="s">
        <v>1279</v>
      </c>
      <c r="H548" s="940" t="s">
        <v>1280</v>
      </c>
      <c r="I548" s="943">
        <v>41516</v>
      </c>
      <c r="J548" s="940"/>
      <c r="K548" s="940">
        <v>0</v>
      </c>
      <c r="L548" s="940">
        <v>0</v>
      </c>
      <c r="M548" s="940">
        <v>4</v>
      </c>
      <c r="N548" s="940">
        <v>44</v>
      </c>
      <c r="O548" s="940" t="s">
        <v>1220</v>
      </c>
      <c r="P548" s="940" t="s">
        <v>1419</v>
      </c>
      <c r="Q548" s="940" t="s">
        <v>1420</v>
      </c>
      <c r="R548" s="940"/>
      <c r="S548" s="940" t="s">
        <v>1419</v>
      </c>
      <c r="T548" s="940">
        <v>39</v>
      </c>
      <c r="U548" s="940">
        <v>1</v>
      </c>
      <c r="V548" s="940">
        <v>1</v>
      </c>
      <c r="W548" s="940">
        <v>1</v>
      </c>
      <c r="X548" s="940">
        <v>7</v>
      </c>
      <c r="Y548" s="940"/>
      <c r="Z548" s="940"/>
      <c r="AA548" s="944">
        <f t="shared" si="120"/>
        <v>-2.086338425707845</v>
      </c>
      <c r="AB548" s="944">
        <f t="shared" si="121"/>
        <v>4.3528080265850893</v>
      </c>
      <c r="AC548" s="944">
        <f t="shared" si="122"/>
        <v>1.9459101490553132</v>
      </c>
      <c r="AD548" s="944">
        <f t="shared" si="134"/>
        <v>3.7865663081964716</v>
      </c>
      <c r="AE548" s="945">
        <f t="shared" si="123"/>
        <v>12.414085561167836</v>
      </c>
      <c r="AF548" s="946">
        <f t="shared" si="124"/>
        <v>0.12414085561167836</v>
      </c>
      <c r="AG548" s="947">
        <f t="shared" si="125"/>
        <v>1.2103761725932465E-2</v>
      </c>
      <c r="AH548" s="945">
        <f t="shared" si="126"/>
        <v>1.5717996169356298E-2</v>
      </c>
      <c r="AI548" s="184" t="str">
        <f t="shared" si="127"/>
        <v>100</v>
      </c>
      <c r="AJ548" s="948">
        <f t="shared" si="128"/>
        <v>0.46296296296296297</v>
      </c>
      <c r="AK548" s="947">
        <f t="shared" si="129"/>
        <v>5.6035933916353999E-3</v>
      </c>
      <c r="AL548" s="947">
        <f t="shared" si="130"/>
        <v>7.276850078405693E-3</v>
      </c>
      <c r="AM548" s="184" t="s">
        <v>1221</v>
      </c>
      <c r="AN548" s="184" t="s">
        <v>1197</v>
      </c>
      <c r="AV548">
        <v>4</v>
      </c>
      <c r="AX548" t="str">
        <v>Qualea</v>
      </c>
      <c r="AY548" s="950">
        <f t="shared" si="131"/>
        <v>1.0523461452239254E-2</v>
      </c>
      <c r="AZ548" s="950">
        <f t="shared" si="132"/>
        <v>0</v>
      </c>
      <c r="BA548" s="950">
        <f t="shared" si="133"/>
        <v>0</v>
      </c>
      <c r="BB548" s="950" cm="1">
        <f t="array" ref="BB548">IFERROR(_xlfn.IFS($AX548=$AT$16,$BA548,$AX548=$AT$17,$BA548,$AX548=$AT$18,$BA548),AZ548)</f>
        <v>0</v>
      </c>
    </row>
    <row r="549" spans="1:54" x14ac:dyDescent="0.3">
      <c r="A549" s="940">
        <v>4</v>
      </c>
      <c r="B549" s="940" t="s">
        <v>1217</v>
      </c>
      <c r="C549" s="941">
        <v>770214</v>
      </c>
      <c r="D549" s="941">
        <v>9317737</v>
      </c>
      <c r="E549" s="942">
        <v>770495</v>
      </c>
      <c r="F549" s="942">
        <v>9317843</v>
      </c>
      <c r="G549" s="940" t="s">
        <v>1279</v>
      </c>
      <c r="H549" s="940" t="s">
        <v>1280</v>
      </c>
      <c r="I549" s="943">
        <v>41516</v>
      </c>
      <c r="J549" s="940"/>
      <c r="K549" s="940">
        <v>0</v>
      </c>
      <c r="L549" s="940">
        <v>0</v>
      </c>
      <c r="M549" s="940">
        <v>4</v>
      </c>
      <c r="N549" s="940">
        <v>45</v>
      </c>
      <c r="O549" s="940" t="s">
        <v>1220</v>
      </c>
      <c r="P549" s="940" t="s">
        <v>1381</v>
      </c>
      <c r="Q549" s="940" t="s">
        <v>1382</v>
      </c>
      <c r="R549" s="940"/>
      <c r="S549" s="940" t="s">
        <v>1381</v>
      </c>
      <c r="T549" s="940">
        <v>35</v>
      </c>
      <c r="U549" s="940">
        <v>1</v>
      </c>
      <c r="V549" s="940">
        <v>1</v>
      </c>
      <c r="W549" s="940">
        <v>1</v>
      </c>
      <c r="X549" s="940">
        <v>5</v>
      </c>
      <c r="Y549" s="940"/>
      <c r="Z549" s="940"/>
      <c r="AA549" s="944">
        <f t="shared" si="120"/>
        <v>-2.1945520103480778</v>
      </c>
      <c r="AB549" s="944">
        <f t="shared" si="121"/>
        <v>4.8160585261227897</v>
      </c>
      <c r="AC549" s="944">
        <f t="shared" si="122"/>
        <v>1.6094379124341003</v>
      </c>
      <c r="AD549" s="944">
        <f t="shared" si="134"/>
        <v>2.5902903939802346</v>
      </c>
      <c r="AE549" s="945">
        <f t="shared" si="123"/>
        <v>11.140846016432674</v>
      </c>
      <c r="AF549" s="946">
        <f t="shared" si="124"/>
        <v>0.11140846016432673</v>
      </c>
      <c r="AG549" s="947">
        <f t="shared" si="125"/>
        <v>9.7482630600047807E-3</v>
      </c>
      <c r="AH549" s="945">
        <f t="shared" si="126"/>
        <v>7.9847510809737988E-3</v>
      </c>
      <c r="AI549" s="184" t="str">
        <f t="shared" si="127"/>
        <v>100</v>
      </c>
      <c r="AJ549" s="948">
        <f t="shared" si="128"/>
        <v>0.46296296296296297</v>
      </c>
      <c r="AK549" s="947">
        <f t="shared" si="129"/>
        <v>4.5130847500022137E-3</v>
      </c>
      <c r="AL549" s="947">
        <f t="shared" si="130"/>
        <v>3.6966440189693515E-3</v>
      </c>
      <c r="AM549" s="184" t="s">
        <v>1221</v>
      </c>
      <c r="AN549" s="184" t="s">
        <v>1197</v>
      </c>
      <c r="AV549">
        <v>4</v>
      </c>
      <c r="AX549" t="str">
        <v>sucurira amarela</v>
      </c>
      <c r="AY549" s="950">
        <f t="shared" si="131"/>
        <v>1.0761106824187485E-2</v>
      </c>
      <c r="AZ549" s="950">
        <f t="shared" si="132"/>
        <v>0</v>
      </c>
      <c r="BA549" s="950">
        <f t="shared" si="133"/>
        <v>0</v>
      </c>
      <c r="BB549" s="950" cm="1">
        <f t="array" ref="BB549">IFERROR(_xlfn.IFS($AX549=$AT$16,$BA549,$AX549=$AT$17,$BA549,$AX549=$AT$18,$BA549),AZ549)</f>
        <v>0</v>
      </c>
    </row>
    <row r="550" spans="1:54" x14ac:dyDescent="0.3">
      <c r="A550" s="940">
        <v>4</v>
      </c>
      <c r="B550" s="940" t="s">
        <v>1217</v>
      </c>
      <c r="C550" s="941">
        <v>770214</v>
      </c>
      <c r="D550" s="941">
        <v>9317737</v>
      </c>
      <c r="E550" s="942">
        <v>770495</v>
      </c>
      <c r="F550" s="942">
        <v>9317843</v>
      </c>
      <c r="G550" s="940" t="s">
        <v>1279</v>
      </c>
      <c r="H550" s="940" t="s">
        <v>1280</v>
      </c>
      <c r="I550" s="943">
        <v>41516</v>
      </c>
      <c r="J550" s="940"/>
      <c r="K550" s="940">
        <v>0</v>
      </c>
      <c r="L550" s="940">
        <v>0</v>
      </c>
      <c r="M550" s="940">
        <v>4</v>
      </c>
      <c r="N550" s="940">
        <v>46</v>
      </c>
      <c r="O550" s="940" t="s">
        <v>1220</v>
      </c>
      <c r="P550" s="940" t="s">
        <v>1502</v>
      </c>
      <c r="Q550" s="940" t="s">
        <v>1503</v>
      </c>
      <c r="R550" s="940"/>
      <c r="S550" s="940" t="s">
        <v>1502</v>
      </c>
      <c r="T550" s="940">
        <v>52</v>
      </c>
      <c r="U550" s="940">
        <v>1</v>
      </c>
      <c r="V550" s="940">
        <v>1</v>
      </c>
      <c r="W550" s="940">
        <v>1</v>
      </c>
      <c r="X550" s="940">
        <v>12</v>
      </c>
      <c r="Y550" s="940"/>
      <c r="Z550" s="940"/>
      <c r="AA550" s="944">
        <f t="shared" si="120"/>
        <v>-1.7986563532560642</v>
      </c>
      <c r="AB550" s="944">
        <f t="shared" si="121"/>
        <v>3.2351646771084037</v>
      </c>
      <c r="AC550" s="944">
        <f t="shared" si="122"/>
        <v>2.4849066497880004</v>
      </c>
      <c r="AD550" s="944">
        <f t="shared" si="134"/>
        <v>6.174761058160624</v>
      </c>
      <c r="AE550" s="945">
        <f t="shared" si="123"/>
        <v>16.552114081557114</v>
      </c>
      <c r="AF550" s="946">
        <f t="shared" si="124"/>
        <v>0.16552114081557115</v>
      </c>
      <c r="AG550" s="947">
        <f t="shared" si="125"/>
        <v>2.1517798623879938E-2</v>
      </c>
      <c r="AH550" s="945">
        <f t="shared" si="126"/>
        <v>6.7358140882862821E-2</v>
      </c>
      <c r="AI550" s="184" t="str">
        <f t="shared" si="127"/>
        <v>100</v>
      </c>
      <c r="AJ550" s="948">
        <f t="shared" si="128"/>
        <v>0.46296296296296297</v>
      </c>
      <c r="AK550" s="947">
        <f t="shared" si="129"/>
        <v>9.9619438073518234E-3</v>
      </c>
      <c r="AL550" s="947">
        <f t="shared" si="130"/>
        <v>3.1184324482806863E-2</v>
      </c>
      <c r="AM550" s="184" t="s">
        <v>1221</v>
      </c>
      <c r="AN550" s="184" t="s">
        <v>1197</v>
      </c>
      <c r="AV550">
        <v>4</v>
      </c>
      <c r="AX550" t="str">
        <v>Crudia</v>
      </c>
      <c r="AY550" s="950">
        <f t="shared" si="131"/>
        <v>0.15162206489859087</v>
      </c>
      <c r="AZ550" s="950">
        <f t="shared" si="132"/>
        <v>0.12127524297210862</v>
      </c>
      <c r="BA550" s="950">
        <f t="shared" si="133"/>
        <v>0.10720664149579298</v>
      </c>
      <c r="BB550" s="950" cm="1">
        <f t="array" ref="BB550">IFERROR(_xlfn.IFS($AX550=$AT$16,$BA550,$AX550=$AT$17,$BA550,$AX550=$AT$18,$BA550),AZ550)</f>
        <v>0.12127524297210862</v>
      </c>
    </row>
    <row r="551" spans="1:54" x14ac:dyDescent="0.3">
      <c r="A551" s="940">
        <v>4</v>
      </c>
      <c r="B551" s="940" t="s">
        <v>1222</v>
      </c>
      <c r="C551" s="941">
        <v>770214</v>
      </c>
      <c r="D551" s="941">
        <v>9317737</v>
      </c>
      <c r="E551" s="942">
        <v>770227</v>
      </c>
      <c r="F551" s="942">
        <v>9317693</v>
      </c>
      <c r="G551" s="940" t="s">
        <v>1279</v>
      </c>
      <c r="H551" s="940" t="s">
        <v>1280</v>
      </c>
      <c r="I551" s="943">
        <v>41516</v>
      </c>
      <c r="J551" s="940"/>
      <c r="K551" s="940">
        <v>0</v>
      </c>
      <c r="L551" s="940">
        <v>0</v>
      </c>
      <c r="M551" s="940">
        <v>0</v>
      </c>
      <c r="N551" s="940">
        <v>1</v>
      </c>
      <c r="O551" s="940" t="s">
        <v>1193</v>
      </c>
      <c r="P551" s="940" t="s">
        <v>1504</v>
      </c>
      <c r="Q551" s="940" t="s">
        <v>1505</v>
      </c>
      <c r="R551" s="940"/>
      <c r="S551" s="940" t="s">
        <v>1504</v>
      </c>
      <c r="T551" s="940">
        <v>70</v>
      </c>
      <c r="U551" s="940">
        <v>1</v>
      </c>
      <c r="V551" s="940">
        <v>1</v>
      </c>
      <c r="W551" s="940">
        <v>1</v>
      </c>
      <c r="X551" s="940">
        <v>7</v>
      </c>
      <c r="Y551" s="940"/>
      <c r="Z551" s="940"/>
      <c r="AA551" s="944">
        <f t="shared" si="120"/>
        <v>-1.5014048297881326</v>
      </c>
      <c r="AB551" s="944">
        <f t="shared" si="121"/>
        <v>2.2542164629111316</v>
      </c>
      <c r="AC551" s="944">
        <f t="shared" si="122"/>
        <v>1.9459101490553132</v>
      </c>
      <c r="AD551" s="944">
        <f t="shared" si="134"/>
        <v>3.7865663081964716</v>
      </c>
      <c r="AE551" s="945">
        <f t="shared" si="123"/>
        <v>22.281692032865347</v>
      </c>
      <c r="AF551" s="946">
        <f t="shared" si="124"/>
        <v>0.22281692032865347</v>
      </c>
      <c r="AG551" s="947">
        <f t="shared" si="125"/>
        <v>3.8993052240019123E-2</v>
      </c>
      <c r="AH551" s="945">
        <f t="shared" si="126"/>
        <v>0.12082312518660024</v>
      </c>
      <c r="AI551" s="184" t="str">
        <f t="shared" si="127"/>
        <v>5</v>
      </c>
      <c r="AJ551" s="948">
        <f t="shared" si="128"/>
        <v>2.3148148148148147E-2</v>
      </c>
      <c r="AK551" s="947">
        <f t="shared" si="129"/>
        <v>9.0261695000044264E-4</v>
      </c>
      <c r="AL551" s="947">
        <f t="shared" si="130"/>
        <v>2.796831601541672E-3</v>
      </c>
      <c r="AM551" s="184" t="s">
        <v>1196</v>
      </c>
      <c r="AN551" s="184" t="s">
        <v>1197</v>
      </c>
      <c r="AV551">
        <v>4</v>
      </c>
      <c r="AX551" t="str">
        <v>Volquigio</v>
      </c>
      <c r="AY551" s="950">
        <f t="shared" si="131"/>
        <v>1.3220613364818661E-2</v>
      </c>
      <c r="AZ551" s="950">
        <f t="shared" si="132"/>
        <v>0</v>
      </c>
      <c r="BA551" s="950">
        <f t="shared" si="133"/>
        <v>0</v>
      </c>
      <c r="BB551" s="950" cm="1">
        <f t="array" ref="BB551">IFERROR(_xlfn.IFS($AX551=$AT$16,$BA551,$AX551=$AT$17,$BA551,$AX551=$AT$18,$BA551),AZ551)</f>
        <v>0</v>
      </c>
    </row>
    <row r="552" spans="1:54" x14ac:dyDescent="0.3">
      <c r="A552" s="940">
        <v>4</v>
      </c>
      <c r="B552" s="940" t="s">
        <v>1222</v>
      </c>
      <c r="C552" s="941">
        <v>770214</v>
      </c>
      <c r="D552" s="941">
        <v>9317737</v>
      </c>
      <c r="E552" s="942">
        <v>770227</v>
      </c>
      <c r="F552" s="942">
        <v>9317693</v>
      </c>
      <c r="G552" s="940" t="s">
        <v>1279</v>
      </c>
      <c r="H552" s="940" t="s">
        <v>1280</v>
      </c>
      <c r="I552" s="943">
        <v>41516</v>
      </c>
      <c r="J552" s="940"/>
      <c r="K552" s="940">
        <v>0</v>
      </c>
      <c r="L552" s="940">
        <v>0</v>
      </c>
      <c r="M552" s="940">
        <v>0</v>
      </c>
      <c r="N552" s="940">
        <v>3</v>
      </c>
      <c r="O552" s="940" t="s">
        <v>1223</v>
      </c>
      <c r="P552" s="940" t="s">
        <v>1208</v>
      </c>
      <c r="Q552" s="940" t="s">
        <v>1209</v>
      </c>
      <c r="R552" s="940"/>
      <c r="S552" s="940" t="s">
        <v>1208</v>
      </c>
      <c r="T552" s="940">
        <v>42</v>
      </c>
      <c r="U552" s="940">
        <v>1</v>
      </c>
      <c r="V552" s="940">
        <v>1</v>
      </c>
      <c r="W552" s="940">
        <v>1</v>
      </c>
      <c r="X552" s="940">
        <v>6</v>
      </c>
      <c r="Y552" s="940"/>
      <c r="Z552" s="940"/>
      <c r="AA552" s="944">
        <f t="shared" si="120"/>
        <v>-2.0122304535541229</v>
      </c>
      <c r="AB552" s="944">
        <f t="shared" si="121"/>
        <v>4.0490713982106312</v>
      </c>
      <c r="AC552" s="944">
        <f t="shared" si="122"/>
        <v>1.791759469228055</v>
      </c>
      <c r="AD552" s="944">
        <f t="shared" si="134"/>
        <v>3.2104019955684011</v>
      </c>
      <c r="AE552" s="945">
        <f t="shared" si="123"/>
        <v>13.369015219719209</v>
      </c>
      <c r="AF552" s="946">
        <f t="shared" si="124"/>
        <v>0.1336901521971921</v>
      </c>
      <c r="AG552" s="947">
        <f t="shared" si="125"/>
        <v>1.4037498806406888E-2</v>
      </c>
      <c r="AH552" s="945">
        <f t="shared" si="126"/>
        <v>1.8403471297215437E-2</v>
      </c>
      <c r="AI552" s="184" t="str">
        <f t="shared" si="127"/>
        <v>100</v>
      </c>
      <c r="AJ552" s="948">
        <f t="shared" si="128"/>
        <v>0.46296296296296297</v>
      </c>
      <c r="AK552" s="947">
        <f t="shared" si="129"/>
        <v>6.4988420400031886E-3</v>
      </c>
      <c r="AL552" s="947">
        <f t="shared" si="130"/>
        <v>8.5201256005627019E-3</v>
      </c>
      <c r="AM552" s="184" t="s">
        <v>1221</v>
      </c>
      <c r="AN552" s="184" t="s">
        <v>1197</v>
      </c>
      <c r="AV552">
        <v>4</v>
      </c>
      <c r="AX552" t="str">
        <v>Tapuru</v>
      </c>
      <c r="AY552" s="950">
        <f t="shared" si="131"/>
        <v>5.3416270553404366E-2</v>
      </c>
      <c r="AZ552" s="950">
        <f t="shared" si="132"/>
        <v>1.6229374283321798E-2</v>
      </c>
      <c r="BA552" s="950">
        <f t="shared" si="133"/>
        <v>0</v>
      </c>
      <c r="BB552" s="950" cm="1">
        <f t="array" ref="BB552">IFERROR(_xlfn.IFS($AX552=$AT$16,$BA552,$AX552=$AT$17,$BA552,$AX552=$AT$18,$BA552),AZ552)</f>
        <v>1.6229374283321798E-2</v>
      </c>
    </row>
    <row r="553" spans="1:54" x14ac:dyDescent="0.3">
      <c r="A553" s="940">
        <v>4</v>
      </c>
      <c r="B553" s="940" t="s">
        <v>1222</v>
      </c>
      <c r="C553" s="941">
        <v>770214</v>
      </c>
      <c r="D553" s="941">
        <v>9317737</v>
      </c>
      <c r="E553" s="942">
        <v>770227</v>
      </c>
      <c r="F553" s="942">
        <v>9317693</v>
      </c>
      <c r="G553" s="940" t="s">
        <v>1279</v>
      </c>
      <c r="H553" s="940" t="s">
        <v>1280</v>
      </c>
      <c r="I553" s="943">
        <v>41516</v>
      </c>
      <c r="J553" s="940"/>
      <c r="K553" s="940">
        <v>0</v>
      </c>
      <c r="L553" s="940">
        <v>0</v>
      </c>
      <c r="M553" s="940">
        <v>0</v>
      </c>
      <c r="N553" s="940">
        <v>5</v>
      </c>
      <c r="O553" s="940" t="s">
        <v>1172</v>
      </c>
      <c r="P553" s="940" t="s">
        <v>1264</v>
      </c>
      <c r="Q553" s="940" t="s">
        <v>1265</v>
      </c>
      <c r="R553" s="940"/>
      <c r="S553" s="940" t="s">
        <v>1264</v>
      </c>
      <c r="T553" s="940">
        <v>146</v>
      </c>
      <c r="U553" s="940">
        <v>1</v>
      </c>
      <c r="V553" s="940">
        <v>1</v>
      </c>
      <c r="W553" s="940">
        <v>1</v>
      </c>
      <c r="X553" s="940">
        <v>13</v>
      </c>
      <c r="Y553" s="940"/>
      <c r="Z553" s="940"/>
      <c r="AA553" s="944">
        <f t="shared" si="120"/>
        <v>-0.76629345012915506</v>
      </c>
      <c r="AB553" s="944">
        <f t="shared" si="121"/>
        <v>0.58720565171084382</v>
      </c>
      <c r="AC553" s="944">
        <f t="shared" si="122"/>
        <v>2.5649493574615367</v>
      </c>
      <c r="AD553" s="944">
        <f t="shared" si="134"/>
        <v>6.5789652063423505</v>
      </c>
      <c r="AE553" s="945">
        <f t="shared" si="123"/>
        <v>46.473243382833438</v>
      </c>
      <c r="AF553" s="946">
        <f t="shared" si="124"/>
        <v>0.4647324338283344</v>
      </c>
      <c r="AG553" s="947">
        <f t="shared" si="125"/>
        <v>0.16962773500984646</v>
      </c>
      <c r="AH553" s="945">
        <f t="shared" si="126"/>
        <v>1.5429472664972919</v>
      </c>
      <c r="AI553" s="184" t="str">
        <f t="shared" si="127"/>
        <v>2,5</v>
      </c>
      <c r="AJ553" s="948">
        <f t="shared" si="128"/>
        <v>1.1574074074074073E-2</v>
      </c>
      <c r="AK553" s="947">
        <f t="shared" si="129"/>
        <v>1.9632839700213711E-3</v>
      </c>
      <c r="AL553" s="947">
        <f t="shared" si="130"/>
        <v>1.7858185954829766E-2</v>
      </c>
      <c r="AM553" s="184" t="s">
        <v>1183</v>
      </c>
      <c r="AN553" s="184" t="s">
        <v>1184</v>
      </c>
      <c r="AV553">
        <v>4</v>
      </c>
      <c r="AX553" t="str">
        <v>tachi preto da varzea</v>
      </c>
      <c r="AY553" s="950">
        <f t="shared" si="131"/>
        <v>0</v>
      </c>
      <c r="AZ553" s="950">
        <f t="shared" si="132"/>
        <v>0</v>
      </c>
      <c r="BA553" s="950">
        <f t="shared" si="133"/>
        <v>0</v>
      </c>
      <c r="BB553" s="950" cm="1">
        <f t="array" ref="BB553">IFERROR(_xlfn.IFS($AX553=$AT$16,$BA553,$AX553=$AT$17,$BA553,$AX553=$AT$18,$BA553),AZ553)</f>
        <v>0</v>
      </c>
    </row>
    <row r="554" spans="1:54" x14ac:dyDescent="0.3">
      <c r="A554" s="940">
        <v>4</v>
      </c>
      <c r="B554" s="940" t="s">
        <v>1222</v>
      </c>
      <c r="C554" s="941">
        <v>770214</v>
      </c>
      <c r="D554" s="941">
        <v>9317737</v>
      </c>
      <c r="E554" s="942">
        <v>770227</v>
      </c>
      <c r="F554" s="942">
        <v>9317693</v>
      </c>
      <c r="G554" s="940" t="s">
        <v>1279</v>
      </c>
      <c r="H554" s="940" t="s">
        <v>1280</v>
      </c>
      <c r="I554" s="943">
        <v>41516</v>
      </c>
      <c r="J554" s="940"/>
      <c r="K554" s="940">
        <v>0</v>
      </c>
      <c r="L554" s="940">
        <v>0</v>
      </c>
      <c r="M554" s="940">
        <v>0</v>
      </c>
      <c r="N554" s="940">
        <v>6</v>
      </c>
      <c r="O554" s="940" t="s">
        <v>1172</v>
      </c>
      <c r="P554" s="940" t="s">
        <v>1205</v>
      </c>
      <c r="Q554" s="940" t="s">
        <v>1206</v>
      </c>
      <c r="R554" s="940" t="s">
        <v>1205</v>
      </c>
      <c r="S554" s="940" t="s">
        <v>1205</v>
      </c>
      <c r="T554" s="940">
        <v>285</v>
      </c>
      <c r="U554" s="940">
        <v>1</v>
      </c>
      <c r="V554" s="940">
        <v>1</v>
      </c>
      <c r="W554" s="940">
        <v>1</v>
      </c>
      <c r="X554" s="940">
        <v>22</v>
      </c>
      <c r="Y554" s="940"/>
      <c r="Z554" s="940"/>
      <c r="AA554" s="944">
        <f t="shared" si="120"/>
        <v>-9.741089156884096E-2</v>
      </c>
      <c r="AB554" s="944">
        <f t="shared" si="121"/>
        <v>9.488881796236491E-3</v>
      </c>
      <c r="AC554" s="944">
        <f t="shared" si="122"/>
        <v>3.0910424533583161</v>
      </c>
      <c r="AD554" s="944">
        <f t="shared" si="134"/>
        <v>9.5545434484633969</v>
      </c>
      <c r="AE554" s="945">
        <f t="shared" si="123"/>
        <v>90.718317562380349</v>
      </c>
      <c r="AF554" s="946">
        <f t="shared" si="124"/>
        <v>0.90718317562380346</v>
      </c>
      <c r="AG554" s="947">
        <f t="shared" si="125"/>
        <v>0.64636952412154147</v>
      </c>
      <c r="AH554" s="945">
        <f t="shared" si="126"/>
        <v>9.3898986206693937</v>
      </c>
      <c r="AI554" s="184" t="str">
        <f t="shared" si="127"/>
        <v>2,5</v>
      </c>
      <c r="AJ554" s="948">
        <f t="shared" si="128"/>
        <v>1.1574074074074073E-2</v>
      </c>
      <c r="AK554" s="947">
        <f t="shared" si="129"/>
        <v>7.4811287514067295E-3</v>
      </c>
      <c r="AL554" s="947">
        <f t="shared" si="130"/>
        <v>0.10867938218367353</v>
      </c>
      <c r="AM554" s="184" t="s">
        <v>1189</v>
      </c>
      <c r="AN554" s="184" t="s">
        <v>1176</v>
      </c>
      <c r="AV554">
        <v>4</v>
      </c>
      <c r="AX554" t="str">
        <v>Inga</v>
      </c>
      <c r="AY554" s="950">
        <f t="shared" si="131"/>
        <v>0</v>
      </c>
      <c r="AZ554" s="950">
        <f t="shared" si="132"/>
        <v>0</v>
      </c>
      <c r="BA554" s="950">
        <f t="shared" si="133"/>
        <v>0</v>
      </c>
      <c r="BB554" s="950" cm="1">
        <f t="array" ref="BB554">IFERROR(_xlfn.IFS($AX554=$AT$16,$BA554,$AX554=$AT$17,$BA554,$AX554=$AT$18,$BA554),AZ554)</f>
        <v>0</v>
      </c>
    </row>
    <row r="555" spans="1:54" x14ac:dyDescent="0.3">
      <c r="A555" s="940">
        <v>4</v>
      </c>
      <c r="B555" s="940" t="s">
        <v>1222</v>
      </c>
      <c r="C555" s="941">
        <v>770214</v>
      </c>
      <c r="D555" s="941">
        <v>9317737</v>
      </c>
      <c r="E555" s="942">
        <v>770227</v>
      </c>
      <c r="F555" s="942">
        <v>9317693</v>
      </c>
      <c r="G555" s="940" t="s">
        <v>1279</v>
      </c>
      <c r="H555" s="940" t="s">
        <v>1280</v>
      </c>
      <c r="I555" s="943">
        <v>41516</v>
      </c>
      <c r="J555" s="940"/>
      <c r="K555" s="940">
        <v>0</v>
      </c>
      <c r="L555" s="940">
        <v>0</v>
      </c>
      <c r="M555" s="940">
        <v>0</v>
      </c>
      <c r="N555" s="940">
        <v>10</v>
      </c>
      <c r="O555" s="940" t="s">
        <v>1193</v>
      </c>
      <c r="P555" s="940" t="s">
        <v>1492</v>
      </c>
      <c r="Q555" s="940" t="s">
        <v>1493</v>
      </c>
      <c r="R555" s="940"/>
      <c r="S555" s="940" t="s">
        <v>1492</v>
      </c>
      <c r="T555" s="940">
        <v>120</v>
      </c>
      <c r="U555" s="940">
        <v>3</v>
      </c>
      <c r="V555" s="940">
        <v>1</v>
      </c>
      <c r="W555" s="940">
        <v>1</v>
      </c>
      <c r="X555" s="940">
        <v>9</v>
      </c>
      <c r="Y555" s="940"/>
      <c r="Z555" s="940"/>
      <c r="AA555" s="944">
        <f t="shared" si="120"/>
        <v>-0.96240832905544549</v>
      </c>
      <c r="AB555" s="944">
        <f t="shared" si="121"/>
        <v>0.92622979183529464</v>
      </c>
      <c r="AC555" s="944">
        <f t="shared" si="122"/>
        <v>2.1972245773362196</v>
      </c>
      <c r="AD555" s="944">
        <f t="shared" si="134"/>
        <v>4.8277958432503283</v>
      </c>
      <c r="AE555" s="945">
        <f t="shared" si="123"/>
        <v>38.197186342054884</v>
      </c>
      <c r="AF555" s="946">
        <f t="shared" si="124"/>
        <v>0.38197186342054884</v>
      </c>
      <c r="AG555" s="947">
        <f t="shared" si="125"/>
        <v>0.11459182699107662</v>
      </c>
      <c r="AH555" s="945">
        <f t="shared" si="126"/>
        <v>0.70870397204920477</v>
      </c>
      <c r="AI555" s="184" t="str">
        <f t="shared" si="127"/>
        <v>5</v>
      </c>
      <c r="AJ555" s="948">
        <f t="shared" si="128"/>
        <v>2.3148148148148147E-2</v>
      </c>
      <c r="AK555" s="947">
        <f t="shared" si="129"/>
        <v>2.652588587756403E-3</v>
      </c>
      <c r="AL555" s="947">
        <f t="shared" si="130"/>
        <v>1.6405184538176035E-2</v>
      </c>
      <c r="AM555" s="184" t="s">
        <v>1207</v>
      </c>
      <c r="AN555" s="184" t="s">
        <v>1184</v>
      </c>
      <c r="AV555">
        <v>4</v>
      </c>
      <c r="AX555" t="str">
        <v>Pacapeuá</v>
      </c>
      <c r="AY555" s="950">
        <f t="shared" si="131"/>
        <v>3.3141681904733628E-2</v>
      </c>
      <c r="AZ555" s="950">
        <f t="shared" si="132"/>
        <v>0</v>
      </c>
      <c r="BA555" s="950">
        <f t="shared" si="133"/>
        <v>0</v>
      </c>
      <c r="BB555" s="950" cm="1">
        <f t="array" ref="BB555">IFERROR(_xlfn.IFS($AX555=$AT$16,$BA555,$AX555=$AT$17,$BA555,$AX555=$AT$18,$BA555),AZ555)</f>
        <v>0</v>
      </c>
    </row>
    <row r="556" spans="1:54" x14ac:dyDescent="0.3">
      <c r="A556" s="940">
        <v>4</v>
      </c>
      <c r="B556" s="940" t="s">
        <v>1222</v>
      </c>
      <c r="C556" s="941">
        <v>770214</v>
      </c>
      <c r="D556" s="941">
        <v>9317737</v>
      </c>
      <c r="E556" s="942">
        <v>770227</v>
      </c>
      <c r="F556" s="942">
        <v>9317693</v>
      </c>
      <c r="G556" s="940" t="s">
        <v>1279</v>
      </c>
      <c r="H556" s="940" t="s">
        <v>1280</v>
      </c>
      <c r="I556" s="943">
        <v>41516</v>
      </c>
      <c r="J556" s="940"/>
      <c r="K556" s="940">
        <v>0</v>
      </c>
      <c r="L556" s="940">
        <v>0</v>
      </c>
      <c r="M556" s="940">
        <v>0</v>
      </c>
      <c r="N556" s="940">
        <v>11</v>
      </c>
      <c r="O556" s="940" t="s">
        <v>1193</v>
      </c>
      <c r="P556" s="940" t="s">
        <v>1506</v>
      </c>
      <c r="Q556" s="940" t="s">
        <v>1507</v>
      </c>
      <c r="R556" s="940"/>
      <c r="S556" s="940" t="s">
        <v>1506</v>
      </c>
      <c r="T556" s="940">
        <v>78</v>
      </c>
      <c r="U556" s="940">
        <v>1</v>
      </c>
      <c r="V556" s="940">
        <v>1</v>
      </c>
      <c r="W556" s="940">
        <v>1</v>
      </c>
      <c r="X556" s="940">
        <v>12</v>
      </c>
      <c r="Y556" s="940"/>
      <c r="Z556" s="940"/>
      <c r="AA556" s="944">
        <f t="shared" si="120"/>
        <v>-1.3931912451478998</v>
      </c>
      <c r="AB556" s="944">
        <f t="shared" si="121"/>
        <v>1.9409818455567556</v>
      </c>
      <c r="AC556" s="944">
        <f t="shared" si="122"/>
        <v>2.4849066497880004</v>
      </c>
      <c r="AD556" s="944">
        <f t="shared" si="134"/>
        <v>6.174761058160624</v>
      </c>
      <c r="AE556" s="945">
        <f t="shared" si="123"/>
        <v>24.828171122335672</v>
      </c>
      <c r="AF556" s="946">
        <f t="shared" si="124"/>
        <v>0.24828171122335671</v>
      </c>
      <c r="AG556" s="947">
        <f t="shared" si="125"/>
        <v>4.8415046903729858E-2</v>
      </c>
      <c r="AH556" s="945">
        <f t="shared" si="126"/>
        <v>0.2555817116722231</v>
      </c>
      <c r="AI556" s="184" t="str">
        <f t="shared" si="127"/>
        <v>5</v>
      </c>
      <c r="AJ556" s="948">
        <f t="shared" si="128"/>
        <v>2.3148148148148147E-2</v>
      </c>
      <c r="AK556" s="947">
        <f t="shared" si="129"/>
        <v>1.12071867832708E-3</v>
      </c>
      <c r="AL556" s="947">
        <f t="shared" si="130"/>
        <v>5.9162433257459049E-3</v>
      </c>
      <c r="AM556" s="184" t="s">
        <v>1196</v>
      </c>
      <c r="AN556" s="184" t="s">
        <v>1197</v>
      </c>
      <c r="AV556">
        <v>4</v>
      </c>
      <c r="AX556" t="str">
        <v>muria</v>
      </c>
      <c r="AY556" s="950">
        <f t="shared" si="131"/>
        <v>0</v>
      </c>
      <c r="AZ556" s="950">
        <f t="shared" si="132"/>
        <v>0</v>
      </c>
      <c r="BA556" s="950">
        <f t="shared" si="133"/>
        <v>0</v>
      </c>
      <c r="BB556" s="950" cm="1">
        <f t="array" ref="BB556">IFERROR(_xlfn.IFS($AX556=$AT$16,$BA556,$AX556=$AT$17,$BA556,$AX556=$AT$18,$BA556),AZ556)</f>
        <v>0</v>
      </c>
    </row>
    <row r="557" spans="1:54" x14ac:dyDescent="0.3">
      <c r="A557" s="940">
        <v>4</v>
      </c>
      <c r="B557" s="940" t="s">
        <v>1222</v>
      </c>
      <c r="C557" s="941">
        <v>770214</v>
      </c>
      <c r="D557" s="941">
        <v>9317737</v>
      </c>
      <c r="E557" s="942">
        <v>770227</v>
      </c>
      <c r="F557" s="942">
        <v>9317693</v>
      </c>
      <c r="G557" s="940" t="s">
        <v>1279</v>
      </c>
      <c r="H557" s="940" t="s">
        <v>1280</v>
      </c>
      <c r="I557" s="943">
        <v>41516</v>
      </c>
      <c r="J557" s="940"/>
      <c r="K557" s="940">
        <v>0</v>
      </c>
      <c r="L557" s="940">
        <v>0</v>
      </c>
      <c r="M557" s="940">
        <v>0</v>
      </c>
      <c r="N557" s="940">
        <v>12</v>
      </c>
      <c r="O557" s="940" t="s">
        <v>1172</v>
      </c>
      <c r="P557" s="940" t="s">
        <v>1224</v>
      </c>
      <c r="Q557" s="940" t="s">
        <v>1225</v>
      </c>
      <c r="R557" s="940"/>
      <c r="S557" s="940" t="s">
        <v>1224</v>
      </c>
      <c r="T557" s="940">
        <v>180</v>
      </c>
      <c r="U557" s="940">
        <v>1</v>
      </c>
      <c r="V557" s="940">
        <v>1</v>
      </c>
      <c r="W557" s="940">
        <v>1</v>
      </c>
      <c r="X557" s="940">
        <v>20</v>
      </c>
      <c r="Y557" s="940"/>
      <c r="Z557" s="940"/>
      <c r="AA557" s="944">
        <f t="shared" si="120"/>
        <v>-0.5569432209472811</v>
      </c>
      <c r="AB557" s="944">
        <f t="shared" si="121"/>
        <v>0.31018575135913196</v>
      </c>
      <c r="AC557" s="944">
        <f t="shared" si="122"/>
        <v>2.9957322735539909</v>
      </c>
      <c r="AD557" s="944">
        <f t="shared" si="134"/>
        <v>8.9744118548129634</v>
      </c>
      <c r="AE557" s="945">
        <f t="shared" si="123"/>
        <v>57.295779513082323</v>
      </c>
      <c r="AF557" s="946">
        <f t="shared" si="124"/>
        <v>0.57295779513082323</v>
      </c>
      <c r="AG557" s="947">
        <f t="shared" si="125"/>
        <v>0.25783161072992233</v>
      </c>
      <c r="AH557" s="945">
        <f t="shared" si="126"/>
        <v>3.4641833221148834</v>
      </c>
      <c r="AI557" s="184" t="str">
        <f t="shared" si="127"/>
        <v>2,5</v>
      </c>
      <c r="AJ557" s="948">
        <f t="shared" si="128"/>
        <v>1.1574074074074073E-2</v>
      </c>
      <c r="AK557" s="947">
        <f t="shared" si="129"/>
        <v>2.9841621612259526E-3</v>
      </c>
      <c r="AL557" s="947">
        <f t="shared" si="130"/>
        <v>4.0094714376329665E-2</v>
      </c>
      <c r="AM557" s="184" t="s">
        <v>1192</v>
      </c>
      <c r="AN557" s="184" t="s">
        <v>1176</v>
      </c>
      <c r="AV557">
        <v>4</v>
      </c>
      <c r="AX557" t="str">
        <v>Ingá peludo</v>
      </c>
      <c r="AY557" s="950">
        <f t="shared" si="131"/>
        <v>3.5041366738010449E-2</v>
      </c>
      <c r="AZ557" s="950">
        <f t="shared" si="132"/>
        <v>3.5041366738010449E-2</v>
      </c>
      <c r="BA557" s="950">
        <f t="shared" si="133"/>
        <v>3.5041366738010449E-2</v>
      </c>
      <c r="BB557" s="950" cm="1">
        <f t="array" ref="BB557">IFERROR(_xlfn.IFS($AX557=$AT$16,$BA557,$AX557=$AT$17,$BA557,$AX557=$AT$18,$BA557),AZ557)</f>
        <v>3.5041366738010449E-2</v>
      </c>
    </row>
    <row r="558" spans="1:54" x14ac:dyDescent="0.3">
      <c r="A558" s="940">
        <v>4</v>
      </c>
      <c r="B558" s="940" t="s">
        <v>1222</v>
      </c>
      <c r="C558" s="941">
        <v>770214</v>
      </c>
      <c r="D558" s="941">
        <v>9317737</v>
      </c>
      <c r="E558" s="942">
        <v>770227</v>
      </c>
      <c r="F558" s="942">
        <v>9317693</v>
      </c>
      <c r="G558" s="940" t="s">
        <v>1279</v>
      </c>
      <c r="H558" s="940" t="s">
        <v>1280</v>
      </c>
      <c r="I558" s="943">
        <v>41516</v>
      </c>
      <c r="J558" s="940"/>
      <c r="K558" s="940">
        <v>0</v>
      </c>
      <c r="L558" s="940">
        <v>0</v>
      </c>
      <c r="M558" s="940">
        <v>0</v>
      </c>
      <c r="N558" s="940">
        <v>13</v>
      </c>
      <c r="O558" s="940" t="s">
        <v>1172</v>
      </c>
      <c r="P558" s="940" t="s">
        <v>1200</v>
      </c>
      <c r="Q558" s="940" t="s">
        <v>1201</v>
      </c>
      <c r="R558" s="940"/>
      <c r="S558" s="940" t="s">
        <v>1200</v>
      </c>
      <c r="T558" s="940">
        <v>132</v>
      </c>
      <c r="U558" s="940">
        <v>3</v>
      </c>
      <c r="V558" s="940">
        <v>1</v>
      </c>
      <c r="W558" s="940">
        <v>1</v>
      </c>
      <c r="X558" s="940">
        <v>13</v>
      </c>
      <c r="Y558" s="940"/>
      <c r="Z558" s="940"/>
      <c r="AA558" s="944">
        <f t="shared" si="120"/>
        <v>-0.86709814925112061</v>
      </c>
      <c r="AB558" s="944">
        <f t="shared" si="121"/>
        <v>0.75185920043471866</v>
      </c>
      <c r="AC558" s="944">
        <f t="shared" si="122"/>
        <v>2.5649493574615367</v>
      </c>
      <c r="AD558" s="944">
        <f t="shared" si="134"/>
        <v>6.5789652063423505</v>
      </c>
      <c r="AE558" s="945">
        <f t="shared" si="123"/>
        <v>42.016904976260371</v>
      </c>
      <c r="AF558" s="946">
        <f t="shared" si="124"/>
        <v>0.42016904976260372</v>
      </c>
      <c r="AG558" s="947">
        <f t="shared" si="125"/>
        <v>0.13865611065920269</v>
      </c>
      <c r="AH558" s="945">
        <f t="shared" si="126"/>
        <v>1.198045002227103</v>
      </c>
      <c r="AI558" s="184" t="str">
        <f t="shared" si="127"/>
        <v>2,5</v>
      </c>
      <c r="AJ558" s="948">
        <f t="shared" si="128"/>
        <v>1.1574074074074073E-2</v>
      </c>
      <c r="AK558" s="947">
        <f t="shared" si="129"/>
        <v>1.6048160955926237E-3</v>
      </c>
      <c r="AL558" s="947">
        <f t="shared" si="130"/>
        <v>1.3866261599850728E-2</v>
      </c>
      <c r="AM558" s="184" t="s">
        <v>1183</v>
      </c>
      <c r="AN558" s="184" t="s">
        <v>1184</v>
      </c>
      <c r="AV558">
        <v>4</v>
      </c>
      <c r="AX558" t="str">
        <v>pacapeua</v>
      </c>
      <c r="AY558" s="950">
        <f t="shared" si="131"/>
        <v>1.4623667642267496E-2</v>
      </c>
      <c r="AZ558" s="950">
        <f t="shared" si="132"/>
        <v>0</v>
      </c>
      <c r="BA558" s="950">
        <f t="shared" si="133"/>
        <v>0</v>
      </c>
      <c r="BB558" s="950" cm="1">
        <f t="array" ref="BB558">IFERROR(_xlfn.IFS($AX558=$AT$16,$BA558,$AX558=$AT$17,$BA558,$AX558=$AT$18,$BA558),AZ558)</f>
        <v>0</v>
      </c>
    </row>
    <row r="559" spans="1:54" x14ac:dyDescent="0.3">
      <c r="A559" s="940">
        <v>4</v>
      </c>
      <c r="B559" s="940" t="s">
        <v>1222</v>
      </c>
      <c r="C559" s="941">
        <v>770214</v>
      </c>
      <c r="D559" s="941">
        <v>9317737</v>
      </c>
      <c r="E559" s="942">
        <v>770227</v>
      </c>
      <c r="F559" s="942">
        <v>9317693</v>
      </c>
      <c r="G559" s="940" t="s">
        <v>1279</v>
      </c>
      <c r="H559" s="940" t="s">
        <v>1280</v>
      </c>
      <c r="I559" s="943">
        <v>41516</v>
      </c>
      <c r="J559" s="940"/>
      <c r="K559" s="940">
        <v>0</v>
      </c>
      <c r="L559" s="940">
        <v>0</v>
      </c>
      <c r="M559" s="940">
        <v>0</v>
      </c>
      <c r="N559" s="940">
        <v>14</v>
      </c>
      <c r="O559" s="940" t="s">
        <v>1193</v>
      </c>
      <c r="P559" s="940" t="s">
        <v>1409</v>
      </c>
      <c r="Q559" s="940" t="s">
        <v>1410</v>
      </c>
      <c r="R559" s="940"/>
      <c r="S559" s="940" t="s">
        <v>1409</v>
      </c>
      <c r="T559" s="940">
        <v>88</v>
      </c>
      <c r="U559" s="940">
        <v>1</v>
      </c>
      <c r="V559" s="940">
        <v>1</v>
      </c>
      <c r="W559" s="940">
        <v>2</v>
      </c>
      <c r="X559" s="940">
        <v>12</v>
      </c>
      <c r="Y559" s="940"/>
      <c r="Z559" s="940"/>
      <c r="AA559" s="944">
        <f t="shared" si="120"/>
        <v>-1.2725632573592849</v>
      </c>
      <c r="AB559" s="944">
        <f t="shared" si="121"/>
        <v>1.6194172439808736</v>
      </c>
      <c r="AC559" s="944">
        <f t="shared" si="122"/>
        <v>2.4849066497880004</v>
      </c>
      <c r="AD559" s="944">
        <f t="shared" si="134"/>
        <v>6.174761058160624</v>
      </c>
      <c r="AE559" s="945">
        <f t="shared" si="123"/>
        <v>28.01126998417358</v>
      </c>
      <c r="AF559" s="946">
        <f t="shared" si="124"/>
        <v>0.28011269984173581</v>
      </c>
      <c r="AG559" s="947">
        <f t="shared" si="125"/>
        <v>6.1624938070756766E-2</v>
      </c>
      <c r="AH559" s="945">
        <f t="shared" si="126"/>
        <v>0.36817132121306828</v>
      </c>
      <c r="AI559" s="184" t="str">
        <f t="shared" si="127"/>
        <v>5</v>
      </c>
      <c r="AJ559" s="948">
        <f t="shared" si="128"/>
        <v>2.3148148148148147E-2</v>
      </c>
      <c r="AK559" s="947">
        <f t="shared" si="129"/>
        <v>1.4265031960823324E-3</v>
      </c>
      <c r="AL559" s="947">
        <f t="shared" si="130"/>
        <v>8.5224842873395431E-3</v>
      </c>
      <c r="AM559" s="184" t="s">
        <v>1196</v>
      </c>
      <c r="AN559" s="184" t="s">
        <v>1197</v>
      </c>
      <c r="AV559">
        <v>4</v>
      </c>
      <c r="AX559" t="str">
        <v>oariparana</v>
      </c>
      <c r="AY559" s="950">
        <f t="shared" si="131"/>
        <v>1.3063504890337368E-2</v>
      </c>
      <c r="AZ559" s="950">
        <f t="shared" si="132"/>
        <v>0</v>
      </c>
      <c r="BA559" s="950">
        <f t="shared" si="133"/>
        <v>0</v>
      </c>
      <c r="BB559" s="950" cm="1">
        <f t="array" ref="BB559">IFERROR(_xlfn.IFS($AX559=$AT$16,$BA559,$AX559=$AT$17,$BA559,$AX559=$AT$18,$BA559),AZ559)</f>
        <v>0</v>
      </c>
    </row>
    <row r="560" spans="1:54" x14ac:dyDescent="0.3">
      <c r="A560" s="940">
        <v>4</v>
      </c>
      <c r="B560" s="940" t="s">
        <v>1222</v>
      </c>
      <c r="C560" s="941">
        <v>770214</v>
      </c>
      <c r="D560" s="941">
        <v>9317737</v>
      </c>
      <c r="E560" s="942">
        <v>770227</v>
      </c>
      <c r="F560" s="942">
        <v>9317693</v>
      </c>
      <c r="G560" s="940" t="s">
        <v>1279</v>
      </c>
      <c r="H560" s="940" t="s">
        <v>1280</v>
      </c>
      <c r="I560" s="943">
        <v>41516</v>
      </c>
      <c r="J560" s="940"/>
      <c r="K560" s="940">
        <v>0</v>
      </c>
      <c r="L560" s="940">
        <v>0</v>
      </c>
      <c r="M560" s="940">
        <v>0</v>
      </c>
      <c r="N560" s="940">
        <v>15</v>
      </c>
      <c r="O560" s="940" t="s">
        <v>1193</v>
      </c>
      <c r="P560" s="940" t="s">
        <v>1508</v>
      </c>
      <c r="Q560" s="940" t="s">
        <v>1509</v>
      </c>
      <c r="R560" s="940"/>
      <c r="S560" s="940" t="s">
        <v>1508</v>
      </c>
      <c r="T560" s="940">
        <v>95</v>
      </c>
      <c r="U560" s="940">
        <v>1</v>
      </c>
      <c r="V560" s="940">
        <v>1</v>
      </c>
      <c r="W560" s="940">
        <v>1</v>
      </c>
      <c r="X560" s="940">
        <v>13</v>
      </c>
      <c r="Y560" s="940"/>
      <c r="Z560" s="940"/>
      <c r="AA560" s="944">
        <f t="shared" si="120"/>
        <v>-1.1960231802369508</v>
      </c>
      <c r="AB560" s="944">
        <f t="shared" si="121"/>
        <v>1.4304714476641096</v>
      </c>
      <c r="AC560" s="944">
        <f t="shared" si="122"/>
        <v>2.5649493574615367</v>
      </c>
      <c r="AD560" s="944">
        <f t="shared" si="134"/>
        <v>6.5789652063423505</v>
      </c>
      <c r="AE560" s="945">
        <f t="shared" si="123"/>
        <v>30.239439187460114</v>
      </c>
      <c r="AF560" s="946">
        <f t="shared" si="124"/>
        <v>0.30239439187460115</v>
      </c>
      <c r="AG560" s="947">
        <f t="shared" si="125"/>
        <v>7.1818836013504611E-2</v>
      </c>
      <c r="AH560" s="945">
        <f t="shared" si="126"/>
        <v>0.48894121459654877</v>
      </c>
      <c r="AI560" s="184" t="str">
        <f t="shared" si="127"/>
        <v>5</v>
      </c>
      <c r="AJ560" s="948">
        <f t="shared" si="128"/>
        <v>2.3148148148148147E-2</v>
      </c>
      <c r="AK560" s="947">
        <f t="shared" si="129"/>
        <v>1.6624730558681621E-3</v>
      </c>
      <c r="AL560" s="947">
        <f t="shared" si="130"/>
        <v>1.1318083671216407E-2</v>
      </c>
      <c r="AM560" s="184" t="s">
        <v>1207</v>
      </c>
      <c r="AN560" s="184" t="s">
        <v>1184</v>
      </c>
      <c r="AV560">
        <v>3</v>
      </c>
      <c r="AX560" t="str">
        <v>Guaruba</v>
      </c>
      <c r="AY560" s="950">
        <f t="shared" si="131"/>
        <v>0</v>
      </c>
      <c r="AZ560" s="950">
        <f t="shared" si="132"/>
        <v>0</v>
      </c>
      <c r="BA560" s="950">
        <f t="shared" si="133"/>
        <v>0</v>
      </c>
      <c r="BB560" s="950" cm="1">
        <f t="array" ref="BB560">IFERROR(_xlfn.IFS($AX560=$AT$16,$BA560,$AX560=$AT$17,$BA560,$AX560=$AT$18,$BA560),AZ560)</f>
        <v>0</v>
      </c>
    </row>
    <row r="561" spans="1:54" x14ac:dyDescent="0.3">
      <c r="A561" s="940">
        <v>4</v>
      </c>
      <c r="B561" s="940" t="s">
        <v>1222</v>
      </c>
      <c r="C561" s="941">
        <v>770214</v>
      </c>
      <c r="D561" s="941">
        <v>9317737</v>
      </c>
      <c r="E561" s="942">
        <v>770227</v>
      </c>
      <c r="F561" s="942">
        <v>9317693</v>
      </c>
      <c r="G561" s="940" t="s">
        <v>1279</v>
      </c>
      <c r="H561" s="940" t="s">
        <v>1280</v>
      </c>
      <c r="I561" s="943">
        <v>41516</v>
      </c>
      <c r="J561" s="940"/>
      <c r="K561" s="940">
        <v>0</v>
      </c>
      <c r="L561" s="940">
        <v>0</v>
      </c>
      <c r="M561" s="940">
        <v>0</v>
      </c>
      <c r="N561" s="940">
        <v>17</v>
      </c>
      <c r="O561" s="940" t="s">
        <v>1172</v>
      </c>
      <c r="P561" s="940" t="s">
        <v>1178</v>
      </c>
      <c r="Q561" s="940" t="s">
        <v>1179</v>
      </c>
      <c r="R561" s="940" t="s">
        <v>1178</v>
      </c>
      <c r="S561" s="940" t="s">
        <v>1178</v>
      </c>
      <c r="T561" s="940">
        <v>384</v>
      </c>
      <c r="U561" s="940">
        <v>3</v>
      </c>
      <c r="V561" s="940">
        <v>1</v>
      </c>
      <c r="W561" s="940">
        <v>1</v>
      </c>
      <c r="X561" s="940">
        <v>17</v>
      </c>
      <c r="Y561" s="940"/>
      <c r="Z561" s="940"/>
      <c r="AA561" s="944">
        <f t="shared" si="120"/>
        <v>0.20074248075023526</v>
      </c>
      <c r="AB561" s="944">
        <f t="shared" si="121"/>
        <v>4.0297543577758575E-2</v>
      </c>
      <c r="AC561" s="944">
        <f t="shared" si="122"/>
        <v>2.8332133440562162</v>
      </c>
      <c r="AD561" s="944">
        <f t="shared" si="134"/>
        <v>8.0270978529382067</v>
      </c>
      <c r="AE561" s="945">
        <f t="shared" si="123"/>
        <v>122.23099629457562</v>
      </c>
      <c r="AF561" s="946">
        <f t="shared" si="124"/>
        <v>1.2223099629457561</v>
      </c>
      <c r="AG561" s="947">
        <f t="shared" si="125"/>
        <v>1.1734203083886241</v>
      </c>
      <c r="AH561" s="945">
        <f t="shared" si="126"/>
        <v>12.708806173043401</v>
      </c>
      <c r="AI561" s="184" t="str">
        <f t="shared" si="127"/>
        <v>2,5</v>
      </c>
      <c r="AJ561" s="948">
        <f t="shared" si="128"/>
        <v>1.1574074074074073E-2</v>
      </c>
      <c r="AK561" s="947">
        <f t="shared" si="129"/>
        <v>1.3581253569312779E-2</v>
      </c>
      <c r="AL561" s="947">
        <f t="shared" si="130"/>
        <v>0.14709266403985416</v>
      </c>
      <c r="AM561" s="184" t="s">
        <v>1510</v>
      </c>
      <c r="AN561" s="184" t="s">
        <v>1176</v>
      </c>
      <c r="AV561">
        <v>4</v>
      </c>
      <c r="AX561" t="str">
        <v>Euterpe precatoria</v>
      </c>
      <c r="AY561" s="950">
        <f t="shared" si="131"/>
        <v>0</v>
      </c>
      <c r="AZ561" s="950">
        <f t="shared" si="132"/>
        <v>0</v>
      </c>
      <c r="BA561" s="950">
        <f t="shared" si="133"/>
        <v>0</v>
      </c>
      <c r="BB561" s="950" cm="1">
        <f t="array" ref="BB561">IFERROR(_xlfn.IFS($AX561=$AT$16,$BA561,$AX561=$AT$17,$BA561,$AX561=$AT$18,$BA561),AZ561)</f>
        <v>0</v>
      </c>
    </row>
    <row r="562" spans="1:54" x14ac:dyDescent="0.3">
      <c r="A562" s="940">
        <v>4</v>
      </c>
      <c r="B562" s="940" t="s">
        <v>1222</v>
      </c>
      <c r="C562" s="941">
        <v>770214</v>
      </c>
      <c r="D562" s="941">
        <v>9317737</v>
      </c>
      <c r="E562" s="942">
        <v>770227</v>
      </c>
      <c r="F562" s="942">
        <v>9317693</v>
      </c>
      <c r="G562" s="940" t="s">
        <v>1279</v>
      </c>
      <c r="H562" s="940" t="s">
        <v>1280</v>
      </c>
      <c r="I562" s="943">
        <v>41516</v>
      </c>
      <c r="J562" s="940"/>
      <c r="K562" s="940">
        <v>0</v>
      </c>
      <c r="L562" s="940">
        <v>0</v>
      </c>
      <c r="M562" s="940">
        <v>0</v>
      </c>
      <c r="N562" s="940">
        <v>18</v>
      </c>
      <c r="O562" s="940" t="s">
        <v>1193</v>
      </c>
      <c r="P562" s="940" t="s">
        <v>1409</v>
      </c>
      <c r="Q562" s="940" t="s">
        <v>1410</v>
      </c>
      <c r="R562" s="940"/>
      <c r="S562" s="940" t="s">
        <v>1409</v>
      </c>
      <c r="T562" s="940">
        <v>69</v>
      </c>
      <c r="U562" s="940">
        <v>1</v>
      </c>
      <c r="V562" s="940">
        <v>1</v>
      </c>
      <c r="W562" s="940">
        <v>1</v>
      </c>
      <c r="X562" s="940">
        <v>9</v>
      </c>
      <c r="Y562" s="940"/>
      <c r="Z562" s="940"/>
      <c r="AA562" s="944">
        <f t="shared" si="120"/>
        <v>-1.5157935672402321</v>
      </c>
      <c r="AB562" s="944">
        <f t="shared" si="121"/>
        <v>2.297630138486868</v>
      </c>
      <c r="AC562" s="944">
        <f t="shared" si="122"/>
        <v>2.1972245773362196</v>
      </c>
      <c r="AD562" s="944">
        <f t="shared" si="134"/>
        <v>4.8277958432503283</v>
      </c>
      <c r="AE562" s="945">
        <f t="shared" si="123"/>
        <v>21.963382146681557</v>
      </c>
      <c r="AF562" s="946">
        <f t="shared" si="124"/>
        <v>0.21963382146681557</v>
      </c>
      <c r="AG562" s="947">
        <f t="shared" si="125"/>
        <v>3.7886922798924701E-2</v>
      </c>
      <c r="AH562" s="945">
        <f t="shared" si="126"/>
        <v>0.13988765676195361</v>
      </c>
      <c r="AI562" s="184" t="str">
        <f t="shared" si="127"/>
        <v>5</v>
      </c>
      <c r="AJ562" s="948">
        <f t="shared" si="128"/>
        <v>2.3148148148148147E-2</v>
      </c>
      <c r="AK562" s="947">
        <f t="shared" si="129"/>
        <v>8.7701210182696064E-4</v>
      </c>
      <c r="AL562" s="947">
        <f t="shared" si="130"/>
        <v>3.2381402028230002E-3</v>
      </c>
      <c r="AM562" s="184" t="s">
        <v>1196</v>
      </c>
      <c r="AN562" s="184" t="s">
        <v>1197</v>
      </c>
      <c r="AV562">
        <v>3</v>
      </c>
      <c r="AX562" t="str">
        <v>Mandiqueira</v>
      </c>
      <c r="AY562" s="950">
        <f t="shared" si="131"/>
        <v>0.10411906118502826</v>
      </c>
      <c r="AZ562" s="950">
        <f t="shared" si="132"/>
        <v>7.9672022186006136E-2</v>
      </c>
      <c r="BA562" s="950">
        <f t="shared" si="133"/>
        <v>7.9672022186006136E-2</v>
      </c>
      <c r="BB562" s="950" cm="1">
        <f t="array" ref="BB562">IFERROR(_xlfn.IFS($AX562=$AT$16,$BA562,$AX562=$AT$17,$BA562,$AX562=$AT$18,$BA562),AZ562)</f>
        <v>7.9672022186006136E-2</v>
      </c>
    </row>
    <row r="563" spans="1:54" x14ac:dyDescent="0.3">
      <c r="A563" s="940">
        <v>4</v>
      </c>
      <c r="B563" s="940" t="s">
        <v>1222</v>
      </c>
      <c r="C563" s="941">
        <v>770214</v>
      </c>
      <c r="D563" s="941">
        <v>9317737</v>
      </c>
      <c r="E563" s="942">
        <v>770227</v>
      </c>
      <c r="F563" s="942">
        <v>9317693</v>
      </c>
      <c r="G563" s="940" t="s">
        <v>1279</v>
      </c>
      <c r="H563" s="940" t="s">
        <v>1280</v>
      </c>
      <c r="I563" s="943">
        <v>41516</v>
      </c>
      <c r="J563" s="940"/>
      <c r="K563" s="940">
        <v>0</v>
      </c>
      <c r="L563" s="940">
        <v>0</v>
      </c>
      <c r="M563" s="940">
        <v>0</v>
      </c>
      <c r="N563" s="940">
        <v>20</v>
      </c>
      <c r="O563" s="940" t="s">
        <v>1172</v>
      </c>
      <c r="P563" s="940" t="s">
        <v>1478</v>
      </c>
      <c r="Q563" s="940" t="s">
        <v>1479</v>
      </c>
      <c r="R563" s="940"/>
      <c r="S563" s="940" t="s">
        <v>1478</v>
      </c>
      <c r="T563" s="940">
        <v>147</v>
      </c>
      <c r="U563" s="940">
        <v>1</v>
      </c>
      <c r="V563" s="940">
        <v>1</v>
      </c>
      <c r="W563" s="940">
        <v>1</v>
      </c>
      <c r="X563" s="940">
        <v>20</v>
      </c>
      <c r="Y563" s="940"/>
      <c r="Z563" s="940"/>
      <c r="AA563" s="944">
        <f t="shared" si="120"/>
        <v>-0.75946748505875528</v>
      </c>
      <c r="AB563" s="944">
        <f t="shared" si="121"/>
        <v>0.57679086086147069</v>
      </c>
      <c r="AC563" s="944">
        <f t="shared" si="122"/>
        <v>2.9957322735539909</v>
      </c>
      <c r="AD563" s="944">
        <f t="shared" si="134"/>
        <v>8.9744118548129634</v>
      </c>
      <c r="AE563" s="945">
        <f t="shared" si="123"/>
        <v>46.791553269017228</v>
      </c>
      <c r="AF563" s="946">
        <f t="shared" si="124"/>
        <v>0.46791553269017228</v>
      </c>
      <c r="AG563" s="947">
        <f t="shared" si="125"/>
        <v>0.17195936037848433</v>
      </c>
      <c r="AH563" s="945">
        <f t="shared" si="126"/>
        <v>2.1517121042871992</v>
      </c>
      <c r="AI563" s="184" t="str">
        <f t="shared" si="127"/>
        <v>2,5</v>
      </c>
      <c r="AJ563" s="948">
        <f t="shared" si="128"/>
        <v>1.1574074074074073E-2</v>
      </c>
      <c r="AK563" s="947">
        <f t="shared" si="129"/>
        <v>1.9902703747509761E-3</v>
      </c>
      <c r="AL563" s="947">
        <f t="shared" si="130"/>
        <v>2.4904075281101841E-2</v>
      </c>
      <c r="AM563" s="184" t="s">
        <v>1183</v>
      </c>
      <c r="AN563" s="184" t="s">
        <v>1184</v>
      </c>
      <c r="AV563">
        <v>4</v>
      </c>
      <c r="AX563" t="str">
        <v>parinare</v>
      </c>
      <c r="AY563" s="950">
        <f t="shared" si="131"/>
        <v>4.6076291626101815E-2</v>
      </c>
      <c r="AZ563" s="950">
        <f t="shared" si="132"/>
        <v>4.6076291626101815E-2</v>
      </c>
      <c r="BA563" s="950">
        <f t="shared" si="133"/>
        <v>0</v>
      </c>
      <c r="BB563" s="950" cm="1">
        <f t="array" ref="BB563">IFERROR(_xlfn.IFS($AX563=$AT$16,$BA563,$AX563=$AT$17,$BA563,$AX563=$AT$18,$BA563),AZ563)</f>
        <v>4.6076291626101815E-2</v>
      </c>
    </row>
    <row r="564" spans="1:54" x14ac:dyDescent="0.3">
      <c r="A564" s="940">
        <v>4</v>
      </c>
      <c r="B564" s="940" t="s">
        <v>1222</v>
      </c>
      <c r="C564" s="941">
        <v>770214</v>
      </c>
      <c r="D564" s="941">
        <v>9317737</v>
      </c>
      <c r="E564" s="942">
        <v>770227</v>
      </c>
      <c r="F564" s="942">
        <v>9317693</v>
      </c>
      <c r="G564" s="940" t="s">
        <v>1279</v>
      </c>
      <c r="H564" s="940" t="s">
        <v>1280</v>
      </c>
      <c r="I564" s="943">
        <v>41516</v>
      </c>
      <c r="J564" s="940"/>
      <c r="K564" s="940">
        <v>0</v>
      </c>
      <c r="L564" s="940">
        <v>0</v>
      </c>
      <c r="M564" s="940">
        <v>0</v>
      </c>
      <c r="N564" s="940">
        <v>21</v>
      </c>
      <c r="O564" s="940" t="s">
        <v>1172</v>
      </c>
      <c r="P564" s="940" t="s">
        <v>1205</v>
      </c>
      <c r="Q564" s="940" t="s">
        <v>1206</v>
      </c>
      <c r="R564" s="940" t="s">
        <v>1205</v>
      </c>
      <c r="S564" s="940" t="s">
        <v>1205</v>
      </c>
      <c r="T564" s="940">
        <v>165</v>
      </c>
      <c r="U564" s="940">
        <v>1</v>
      </c>
      <c r="V564" s="940">
        <v>1</v>
      </c>
      <c r="W564" s="940">
        <v>1</v>
      </c>
      <c r="X564" s="940">
        <v>22</v>
      </c>
      <c r="Y564" s="940"/>
      <c r="Z564" s="940"/>
      <c r="AA564" s="944">
        <f t="shared" si="120"/>
        <v>-0.64395459793691079</v>
      </c>
      <c r="AB564" s="944">
        <f t="shared" si="121"/>
        <v>0.41467752420408843</v>
      </c>
      <c r="AC564" s="944">
        <f t="shared" si="122"/>
        <v>3.0910424533583161</v>
      </c>
      <c r="AD564" s="944">
        <f t="shared" si="134"/>
        <v>9.5545434484633969</v>
      </c>
      <c r="AE564" s="945">
        <f t="shared" si="123"/>
        <v>52.521131220325465</v>
      </c>
      <c r="AF564" s="946">
        <f t="shared" si="124"/>
        <v>0.52521131220325468</v>
      </c>
      <c r="AG564" s="947">
        <f t="shared" si="125"/>
        <v>0.21665017290500424</v>
      </c>
      <c r="AH564" s="945">
        <f t="shared" si="126"/>
        <v>3.0392201821929903</v>
      </c>
      <c r="AI564" s="184" t="str">
        <f t="shared" si="127"/>
        <v>2,5</v>
      </c>
      <c r="AJ564" s="948">
        <f t="shared" si="128"/>
        <v>1.1574074074074073E-2</v>
      </c>
      <c r="AK564" s="947">
        <f t="shared" si="129"/>
        <v>2.5075251493634747E-3</v>
      </c>
      <c r="AL564" s="947">
        <f t="shared" si="130"/>
        <v>3.5176159516122574E-2</v>
      </c>
      <c r="AM564" s="184" t="s">
        <v>1192</v>
      </c>
      <c r="AN564" s="184" t="s">
        <v>1176</v>
      </c>
      <c r="AV564">
        <v>4</v>
      </c>
      <c r="AX564" t="str">
        <v>Sterculia</v>
      </c>
      <c r="AY564" s="950">
        <f t="shared" si="131"/>
        <v>0</v>
      </c>
      <c r="AZ564" s="950">
        <f t="shared" si="132"/>
        <v>0</v>
      </c>
      <c r="BA564" s="950">
        <f t="shared" si="133"/>
        <v>0</v>
      </c>
      <c r="BB564" s="950" cm="1">
        <f t="array" ref="BB564">IFERROR(_xlfn.IFS($AX564=$AT$16,$BA564,$AX564=$AT$17,$BA564,$AX564=$AT$18,$BA564),AZ564)</f>
        <v>0</v>
      </c>
    </row>
    <row r="565" spans="1:54" x14ac:dyDescent="0.3">
      <c r="A565" s="940">
        <v>4</v>
      </c>
      <c r="B565" s="940" t="s">
        <v>1222</v>
      </c>
      <c r="C565" s="941">
        <v>770214</v>
      </c>
      <c r="D565" s="941">
        <v>9317737</v>
      </c>
      <c r="E565" s="942">
        <v>770227</v>
      </c>
      <c r="F565" s="942">
        <v>9317693</v>
      </c>
      <c r="G565" s="940" t="s">
        <v>1279</v>
      </c>
      <c r="H565" s="940" t="s">
        <v>1280</v>
      </c>
      <c r="I565" s="943">
        <v>41516</v>
      </c>
      <c r="J565" s="940"/>
      <c r="K565" s="940">
        <v>0</v>
      </c>
      <c r="L565" s="940">
        <v>0</v>
      </c>
      <c r="M565" s="940">
        <v>0</v>
      </c>
      <c r="N565" s="940">
        <v>22</v>
      </c>
      <c r="O565" s="940" t="s">
        <v>1193</v>
      </c>
      <c r="P565" s="940" t="s">
        <v>1375</v>
      </c>
      <c r="Q565" s="940" t="s">
        <v>1376</v>
      </c>
      <c r="R565" s="940"/>
      <c r="S565" s="940" t="s">
        <v>1375</v>
      </c>
      <c r="T565" s="940">
        <v>69</v>
      </c>
      <c r="U565" s="940">
        <v>3</v>
      </c>
      <c r="V565" s="940">
        <v>1</v>
      </c>
      <c r="W565" s="940">
        <v>1</v>
      </c>
      <c r="X565" s="940">
        <v>12</v>
      </c>
      <c r="Y565" s="940"/>
      <c r="Z565" s="940"/>
      <c r="AA565" s="944">
        <f t="shared" si="120"/>
        <v>-1.5157935672402321</v>
      </c>
      <c r="AB565" s="944">
        <f t="shared" si="121"/>
        <v>2.297630138486868</v>
      </c>
      <c r="AC565" s="944">
        <f t="shared" si="122"/>
        <v>2.4849066497880004</v>
      </c>
      <c r="AD565" s="944">
        <f t="shared" si="134"/>
        <v>6.174761058160624</v>
      </c>
      <c r="AE565" s="945">
        <f t="shared" si="123"/>
        <v>21.963382146681557</v>
      </c>
      <c r="AF565" s="946">
        <f t="shared" si="124"/>
        <v>0.21963382146681557</v>
      </c>
      <c r="AG565" s="947">
        <f t="shared" si="125"/>
        <v>3.7886922798924701E-2</v>
      </c>
      <c r="AH565" s="945">
        <f t="shared" si="126"/>
        <v>0.17375659724573669</v>
      </c>
      <c r="AI565" s="184" t="str">
        <f t="shared" si="127"/>
        <v>5</v>
      </c>
      <c r="AJ565" s="948">
        <f t="shared" si="128"/>
        <v>2.3148148148148147E-2</v>
      </c>
      <c r="AK565" s="947">
        <f t="shared" si="129"/>
        <v>8.7701210182696064E-4</v>
      </c>
      <c r="AL565" s="947">
        <f t="shared" si="130"/>
        <v>4.0221434547624236E-3</v>
      </c>
      <c r="AM565" s="184" t="s">
        <v>1196</v>
      </c>
      <c r="AN565" s="184" t="s">
        <v>1197</v>
      </c>
      <c r="AV565">
        <v>4</v>
      </c>
      <c r="AX565" t="str">
        <v>aquitinostemos</v>
      </c>
      <c r="AY565" s="950">
        <f t="shared" si="131"/>
        <v>0</v>
      </c>
      <c r="AZ565" s="950">
        <f t="shared" si="132"/>
        <v>0</v>
      </c>
      <c r="BA565" s="950">
        <f t="shared" si="133"/>
        <v>0</v>
      </c>
      <c r="BB565" s="950" cm="1">
        <f t="array" ref="BB565">IFERROR(_xlfn.IFS($AX565=$AT$16,$BA565,$AX565=$AT$17,$BA565,$AX565=$AT$18,$BA565),AZ565)</f>
        <v>0</v>
      </c>
    </row>
    <row r="566" spans="1:54" x14ac:dyDescent="0.3">
      <c r="A566" s="940">
        <v>4</v>
      </c>
      <c r="B566" s="940" t="s">
        <v>1222</v>
      </c>
      <c r="C566" s="941">
        <v>770214</v>
      </c>
      <c r="D566" s="941">
        <v>9317737</v>
      </c>
      <c r="E566" s="942">
        <v>770227</v>
      </c>
      <c r="F566" s="942">
        <v>9317693</v>
      </c>
      <c r="G566" s="940" t="s">
        <v>1279</v>
      </c>
      <c r="H566" s="940" t="s">
        <v>1280</v>
      </c>
      <c r="I566" s="943">
        <v>41516</v>
      </c>
      <c r="J566" s="940"/>
      <c r="K566" s="940">
        <v>0</v>
      </c>
      <c r="L566" s="940">
        <v>0</v>
      </c>
      <c r="M566" s="940">
        <v>0</v>
      </c>
      <c r="N566" s="940">
        <v>24</v>
      </c>
      <c r="O566" s="940" t="s">
        <v>1193</v>
      </c>
      <c r="P566" s="940" t="s">
        <v>1421</v>
      </c>
      <c r="Q566" s="940" t="s">
        <v>1422</v>
      </c>
      <c r="R566" s="940"/>
      <c r="S566" s="940" t="s">
        <v>1421</v>
      </c>
      <c r="T566" s="940">
        <v>76</v>
      </c>
      <c r="U566" s="940">
        <v>1</v>
      </c>
      <c r="V566" s="940">
        <v>1</v>
      </c>
      <c r="W566" s="940">
        <v>1</v>
      </c>
      <c r="X566" s="940">
        <v>11</v>
      </c>
      <c r="Y566" s="940"/>
      <c r="Z566" s="940"/>
      <c r="AA566" s="944">
        <f t="shared" si="120"/>
        <v>-1.4191667315511605</v>
      </c>
      <c r="AB566" s="944">
        <f t="shared" si="121"/>
        <v>2.0140342119416035</v>
      </c>
      <c r="AC566" s="944">
        <f t="shared" si="122"/>
        <v>2.3978952727983707</v>
      </c>
      <c r="AD566" s="944">
        <f t="shared" si="134"/>
        <v>5.7499017393087728</v>
      </c>
      <c r="AE566" s="945">
        <f t="shared" si="123"/>
        <v>24.191551349968091</v>
      </c>
      <c r="AF566" s="946">
        <f t="shared" si="124"/>
        <v>0.24191551349968091</v>
      </c>
      <c r="AG566" s="947">
        <f t="shared" si="125"/>
        <v>4.5964055048642947E-2</v>
      </c>
      <c r="AH566" s="945">
        <f t="shared" si="126"/>
        <v>0.22093559806133345</v>
      </c>
      <c r="AI566" s="184" t="str">
        <f t="shared" si="127"/>
        <v>5</v>
      </c>
      <c r="AJ566" s="948">
        <f t="shared" si="128"/>
        <v>2.3148148148148147E-2</v>
      </c>
      <c r="AK566" s="947">
        <f t="shared" si="129"/>
        <v>1.0639827557556237E-3</v>
      </c>
      <c r="AL566" s="947">
        <f t="shared" si="130"/>
        <v>5.114249955123459E-3</v>
      </c>
      <c r="AM566" s="184" t="s">
        <v>1196</v>
      </c>
      <c r="AN566" s="184" t="s">
        <v>1197</v>
      </c>
      <c r="AV566">
        <v>4</v>
      </c>
      <c r="AX566" t="str">
        <v>guateria eschobuqueixa</v>
      </c>
      <c r="AY566" s="950">
        <f t="shared" si="131"/>
        <v>0</v>
      </c>
      <c r="AZ566" s="950">
        <f t="shared" si="132"/>
        <v>0</v>
      </c>
      <c r="BA566" s="950">
        <f t="shared" si="133"/>
        <v>0</v>
      </c>
      <c r="BB566" s="950" cm="1">
        <f t="array" ref="BB566">IFERROR(_xlfn.IFS($AX566=$AT$16,$BA566,$AX566=$AT$17,$BA566,$AX566=$AT$18,$BA566),AZ566)</f>
        <v>0</v>
      </c>
    </row>
    <row r="567" spans="1:54" x14ac:dyDescent="0.3">
      <c r="A567" s="940">
        <v>4</v>
      </c>
      <c r="B567" s="940" t="s">
        <v>1222</v>
      </c>
      <c r="C567" s="941">
        <v>770214</v>
      </c>
      <c r="D567" s="941">
        <v>9317737</v>
      </c>
      <c r="E567" s="942">
        <v>770227</v>
      </c>
      <c r="F567" s="942">
        <v>9317693</v>
      </c>
      <c r="G567" s="940" t="s">
        <v>1279</v>
      </c>
      <c r="H567" s="940" t="s">
        <v>1280</v>
      </c>
      <c r="I567" s="943">
        <v>41516</v>
      </c>
      <c r="J567" s="940"/>
      <c r="K567" s="940">
        <v>0</v>
      </c>
      <c r="L567" s="940">
        <v>0</v>
      </c>
      <c r="M567" s="940">
        <v>0</v>
      </c>
      <c r="N567" s="940">
        <v>27</v>
      </c>
      <c r="O567" s="940" t="s">
        <v>1193</v>
      </c>
      <c r="P567" s="940" t="s">
        <v>1208</v>
      </c>
      <c r="Q567" s="940" t="s">
        <v>1209</v>
      </c>
      <c r="R567" s="940"/>
      <c r="S567" s="940" t="s">
        <v>1208</v>
      </c>
      <c r="T567" s="940">
        <v>72</v>
      </c>
      <c r="U567" s="940">
        <v>1</v>
      </c>
      <c r="V567" s="940">
        <v>1</v>
      </c>
      <c r="W567" s="940">
        <v>1</v>
      </c>
      <c r="X567" s="940">
        <v>16</v>
      </c>
      <c r="Y567" s="940"/>
      <c r="Z567" s="940"/>
      <c r="AA567" s="944">
        <f t="shared" si="120"/>
        <v>-1.4732339528214362</v>
      </c>
      <c r="AB567" s="944">
        <f t="shared" si="121"/>
        <v>2.1704182797458738</v>
      </c>
      <c r="AC567" s="944">
        <f t="shared" si="122"/>
        <v>2.7725887222397811</v>
      </c>
      <c r="AD567" s="944">
        <f t="shared" si="134"/>
        <v>7.6872482226912222</v>
      </c>
      <c r="AE567" s="945">
        <f t="shared" si="123"/>
        <v>22.918311805232928</v>
      </c>
      <c r="AF567" s="946">
        <f t="shared" si="124"/>
        <v>0.22918311805232927</v>
      </c>
      <c r="AG567" s="947">
        <f t="shared" si="125"/>
        <v>4.1253057716787576E-2</v>
      </c>
      <c r="AH567" s="945">
        <f t="shared" si="126"/>
        <v>0.24622693527711978</v>
      </c>
      <c r="AI567" s="184" t="str">
        <f t="shared" si="127"/>
        <v>5</v>
      </c>
      <c r="AJ567" s="948">
        <f t="shared" si="128"/>
        <v>2.3148148148148147E-2</v>
      </c>
      <c r="AK567" s="947">
        <f t="shared" si="129"/>
        <v>9.5493189159230499E-4</v>
      </c>
      <c r="AL567" s="947">
        <f t="shared" si="130"/>
        <v>5.6996975758592536E-3</v>
      </c>
      <c r="AM567" s="184" t="s">
        <v>1196</v>
      </c>
      <c r="AN567" s="184" t="s">
        <v>1197</v>
      </c>
      <c r="AV567">
        <v>4</v>
      </c>
      <c r="AX567" t="str">
        <v>Aralia racemosa</v>
      </c>
      <c r="AY567" s="950">
        <f t="shared" si="131"/>
        <v>0</v>
      </c>
      <c r="AZ567" s="950">
        <f t="shared" si="132"/>
        <v>0</v>
      </c>
      <c r="BA567" s="950">
        <f t="shared" si="133"/>
        <v>0</v>
      </c>
      <c r="BB567" s="950" cm="1">
        <f t="array" ref="BB567">IFERROR(_xlfn.IFS($AX567=$AT$16,$BA567,$AX567=$AT$17,$BA567,$AX567=$AT$18,$BA567),AZ567)</f>
        <v>0</v>
      </c>
    </row>
    <row r="568" spans="1:54" x14ac:dyDescent="0.3">
      <c r="A568" s="940">
        <v>4</v>
      </c>
      <c r="B568" s="940" t="s">
        <v>1222</v>
      </c>
      <c r="C568" s="941">
        <v>770214</v>
      </c>
      <c r="D568" s="941">
        <v>9317737</v>
      </c>
      <c r="E568" s="942">
        <v>770227</v>
      </c>
      <c r="F568" s="942">
        <v>9317693</v>
      </c>
      <c r="G568" s="940" t="s">
        <v>1279</v>
      </c>
      <c r="H568" s="940" t="s">
        <v>1280</v>
      </c>
      <c r="I568" s="943">
        <v>41516</v>
      </c>
      <c r="J568" s="940"/>
      <c r="K568" s="940">
        <v>0</v>
      </c>
      <c r="L568" s="940">
        <v>0</v>
      </c>
      <c r="M568" s="940">
        <v>0</v>
      </c>
      <c r="N568" s="940">
        <v>28</v>
      </c>
      <c r="O568" s="940" t="s">
        <v>1172</v>
      </c>
      <c r="P568" s="940" t="s">
        <v>1264</v>
      </c>
      <c r="Q568" s="940" t="s">
        <v>1265</v>
      </c>
      <c r="R568" s="940"/>
      <c r="S568" s="940" t="s">
        <v>1264</v>
      </c>
      <c r="T568" s="940">
        <v>190</v>
      </c>
      <c r="U568" s="940">
        <v>1</v>
      </c>
      <c r="V568" s="940">
        <v>1</v>
      </c>
      <c r="W568" s="940">
        <v>1</v>
      </c>
      <c r="X568" s="940">
        <v>23</v>
      </c>
      <c r="Y568" s="940"/>
      <c r="Z568" s="940"/>
      <c r="AA568" s="944">
        <f t="shared" si="120"/>
        <v>-0.50287599967700536</v>
      </c>
      <c r="AB568" s="944">
        <f t="shared" si="121"/>
        <v>0.25288427105114747</v>
      </c>
      <c r="AC568" s="944">
        <f t="shared" si="122"/>
        <v>3.1354942159291497</v>
      </c>
      <c r="AD568" s="944">
        <f t="shared" si="134"/>
        <v>9.8313239781251536</v>
      </c>
      <c r="AE568" s="945">
        <f t="shared" si="123"/>
        <v>60.478878374920228</v>
      </c>
      <c r="AF568" s="946">
        <f t="shared" si="124"/>
        <v>0.60478878374920231</v>
      </c>
      <c r="AG568" s="947">
        <f t="shared" si="125"/>
        <v>0.28727534405401844</v>
      </c>
      <c r="AH568" s="945">
        <f t="shared" si="126"/>
        <v>4.3200494485078238</v>
      </c>
      <c r="AI568" s="184" t="str">
        <f t="shared" si="127"/>
        <v>2,5</v>
      </c>
      <c r="AJ568" s="948">
        <f t="shared" si="128"/>
        <v>1.1574074074074073E-2</v>
      </c>
      <c r="AK568" s="947">
        <f t="shared" si="129"/>
        <v>3.3249461117363243E-3</v>
      </c>
      <c r="AL568" s="947">
        <f t="shared" si="130"/>
        <v>5.0000572320692403E-2</v>
      </c>
      <c r="AM568" s="184" t="s">
        <v>1175</v>
      </c>
      <c r="AN568" s="184" t="s">
        <v>1176</v>
      </c>
      <c r="AV568">
        <v>4</v>
      </c>
      <c r="AX568" t="str">
        <v>scapeia</v>
      </c>
      <c r="AY568" s="950">
        <f t="shared" si="131"/>
        <v>0</v>
      </c>
      <c r="AZ568" s="950">
        <f t="shared" si="132"/>
        <v>0</v>
      </c>
      <c r="BA568" s="950">
        <f t="shared" si="133"/>
        <v>0</v>
      </c>
      <c r="BB568" s="950" cm="1">
        <f t="array" ref="BB568">IFERROR(_xlfn.IFS($AX568=$AT$16,$BA568,$AX568=$AT$17,$BA568,$AX568=$AT$18,$BA568),AZ568)</f>
        <v>0</v>
      </c>
    </row>
    <row r="569" spans="1:54" x14ac:dyDescent="0.3">
      <c r="A569" s="940">
        <v>4</v>
      </c>
      <c r="B569" s="940" t="s">
        <v>1222</v>
      </c>
      <c r="C569" s="941">
        <v>770214</v>
      </c>
      <c r="D569" s="941">
        <v>9317737</v>
      </c>
      <c r="E569" s="942">
        <v>770227</v>
      </c>
      <c r="F569" s="942">
        <v>9317693</v>
      </c>
      <c r="G569" s="940" t="s">
        <v>1279</v>
      </c>
      <c r="H569" s="940" t="s">
        <v>1280</v>
      </c>
      <c r="I569" s="943">
        <v>41516</v>
      </c>
      <c r="J569" s="940"/>
      <c r="K569" s="940">
        <v>0</v>
      </c>
      <c r="L569" s="940">
        <v>0</v>
      </c>
      <c r="M569" s="940">
        <v>0</v>
      </c>
      <c r="N569" s="940">
        <v>29</v>
      </c>
      <c r="O569" s="940" t="s">
        <v>1193</v>
      </c>
      <c r="P569" s="940" t="s">
        <v>1405</v>
      </c>
      <c r="Q569" s="940" t="s">
        <v>1174</v>
      </c>
      <c r="R569" s="940"/>
      <c r="S569" s="940" t="s">
        <v>1405</v>
      </c>
      <c r="T569" s="940">
        <v>84</v>
      </c>
      <c r="U569" s="940">
        <v>3</v>
      </c>
      <c r="V569" s="940">
        <v>1</v>
      </c>
      <c r="W569" s="940">
        <v>1</v>
      </c>
      <c r="X569" s="940">
        <v>10</v>
      </c>
      <c r="Y569" s="940"/>
      <c r="Z569" s="940"/>
      <c r="AA569" s="944">
        <f t="shared" si="120"/>
        <v>-1.3190832729941777</v>
      </c>
      <c r="AB569" s="944">
        <f t="shared" si="121"/>
        <v>1.7399806810930323</v>
      </c>
      <c r="AC569" s="944">
        <f t="shared" si="122"/>
        <v>2.3025850929940459</v>
      </c>
      <c r="AD569" s="944">
        <f t="shared" si="134"/>
        <v>5.3018981104783993</v>
      </c>
      <c r="AE569" s="945">
        <f t="shared" si="123"/>
        <v>26.738030439438418</v>
      </c>
      <c r="AF569" s="946">
        <f t="shared" si="124"/>
        <v>0.26738030439438421</v>
      </c>
      <c r="AG569" s="947">
        <f t="shared" si="125"/>
        <v>5.6149995225627553E-2</v>
      </c>
      <c r="AH569" s="945">
        <f t="shared" si="126"/>
        <v>0.27937305270110846</v>
      </c>
      <c r="AI569" s="184" t="str">
        <f t="shared" si="127"/>
        <v>5</v>
      </c>
      <c r="AJ569" s="948">
        <f t="shared" si="128"/>
        <v>2.3148148148148147E-2</v>
      </c>
      <c r="AK569" s="947">
        <f t="shared" si="129"/>
        <v>1.2997684080006378E-3</v>
      </c>
      <c r="AL569" s="947">
        <f t="shared" si="130"/>
        <v>6.4669688125256588E-3</v>
      </c>
      <c r="AM569" s="184" t="s">
        <v>1196</v>
      </c>
      <c r="AN569" s="184" t="s">
        <v>1197</v>
      </c>
      <c r="AV569">
        <v>4</v>
      </c>
      <c r="AX569" t="str">
        <v>carpipa</v>
      </c>
      <c r="AY569" s="950">
        <f t="shared" si="131"/>
        <v>0</v>
      </c>
      <c r="AZ569" s="950">
        <f t="shared" si="132"/>
        <v>0</v>
      </c>
      <c r="BA569" s="950">
        <f t="shared" si="133"/>
        <v>0</v>
      </c>
      <c r="BB569" s="950" cm="1">
        <f t="array" ref="BB569">IFERROR(_xlfn.IFS($AX569=$AT$16,$BA569,$AX569=$AT$17,$BA569,$AX569=$AT$18,$BA569),AZ569)</f>
        <v>0</v>
      </c>
    </row>
    <row r="570" spans="1:54" x14ac:dyDescent="0.3">
      <c r="A570" s="940">
        <v>4</v>
      </c>
      <c r="B570" s="940" t="s">
        <v>1222</v>
      </c>
      <c r="C570" s="941">
        <v>770214</v>
      </c>
      <c r="D570" s="941">
        <v>9317737</v>
      </c>
      <c r="E570" s="942">
        <v>770227</v>
      </c>
      <c r="F570" s="942">
        <v>9317693</v>
      </c>
      <c r="G570" s="940" t="s">
        <v>1279</v>
      </c>
      <c r="H570" s="940" t="s">
        <v>1280</v>
      </c>
      <c r="I570" s="943">
        <v>41516</v>
      </c>
      <c r="J570" s="940"/>
      <c r="K570" s="940">
        <v>0</v>
      </c>
      <c r="L570" s="940">
        <v>0</v>
      </c>
      <c r="M570" s="940">
        <v>0</v>
      </c>
      <c r="N570" s="940">
        <v>30</v>
      </c>
      <c r="O570" s="940" t="s">
        <v>1193</v>
      </c>
      <c r="P570" s="940" t="s">
        <v>1379</v>
      </c>
      <c r="Q570" s="940" t="s">
        <v>1380</v>
      </c>
      <c r="R570" s="940"/>
      <c r="S570" s="940" t="s">
        <v>1379</v>
      </c>
      <c r="T570" s="940">
        <v>68</v>
      </c>
      <c r="U570" s="940">
        <v>3</v>
      </c>
      <c r="V570" s="940">
        <v>1</v>
      </c>
      <c r="W570" s="940">
        <v>1</v>
      </c>
      <c r="X570" s="940">
        <v>14</v>
      </c>
      <c r="Y570" s="940"/>
      <c r="Z570" s="940"/>
      <c r="AA570" s="944">
        <f t="shared" si="120"/>
        <v>-1.5303923666613848</v>
      </c>
      <c r="AB570" s="944">
        <f t="shared" si="121"/>
        <v>2.3421007959354343</v>
      </c>
      <c r="AC570" s="944">
        <f t="shared" si="122"/>
        <v>2.6390573296152584</v>
      </c>
      <c r="AD570" s="944">
        <f t="shared" si="134"/>
        <v>6.9646235889960186</v>
      </c>
      <c r="AE570" s="945">
        <f t="shared" si="123"/>
        <v>21.645072260497766</v>
      </c>
      <c r="AF570" s="946">
        <f t="shared" si="124"/>
        <v>0.21645072260497766</v>
      </c>
      <c r="AG570" s="947">
        <f t="shared" si="125"/>
        <v>3.6796708889356822E-2</v>
      </c>
      <c r="AH570" s="945">
        <f t="shared" si="126"/>
        <v>0.18591475104839095</v>
      </c>
      <c r="AI570" s="184" t="str">
        <f t="shared" si="127"/>
        <v>5</v>
      </c>
      <c r="AJ570" s="948">
        <f t="shared" si="128"/>
        <v>2.3148148148148147E-2</v>
      </c>
      <c r="AK570" s="947">
        <f t="shared" si="129"/>
        <v>8.5177566873511159E-4</v>
      </c>
      <c r="AL570" s="947">
        <f t="shared" si="130"/>
        <v>4.3035822001942347E-3</v>
      </c>
      <c r="AM570" s="184" t="s">
        <v>1196</v>
      </c>
      <c r="AN570" s="184" t="s">
        <v>1197</v>
      </c>
      <c r="AV570">
        <v>4</v>
      </c>
      <c r="AX570" t="str">
        <v>parinaré excelsa</v>
      </c>
      <c r="AY570" s="950">
        <f t="shared" si="131"/>
        <v>0</v>
      </c>
      <c r="AZ570" s="950">
        <f t="shared" si="132"/>
        <v>0</v>
      </c>
      <c r="BA570" s="950">
        <f t="shared" si="133"/>
        <v>0</v>
      </c>
      <c r="BB570" s="950" cm="1">
        <f t="array" ref="BB570">IFERROR(_xlfn.IFS($AX570=$AT$16,$BA570,$AX570=$AT$17,$BA570,$AX570=$AT$18,$BA570),AZ570)</f>
        <v>0</v>
      </c>
    </row>
    <row r="571" spans="1:54" x14ac:dyDescent="0.3">
      <c r="A571" s="940">
        <v>4</v>
      </c>
      <c r="B571" s="940" t="s">
        <v>1222</v>
      </c>
      <c r="C571" s="941">
        <v>770214</v>
      </c>
      <c r="D571" s="941">
        <v>9317737</v>
      </c>
      <c r="E571" s="942">
        <v>770227</v>
      </c>
      <c r="F571" s="942">
        <v>9317693</v>
      </c>
      <c r="G571" s="940" t="s">
        <v>1279</v>
      </c>
      <c r="H571" s="940" t="s">
        <v>1280</v>
      </c>
      <c r="I571" s="943">
        <v>41516</v>
      </c>
      <c r="J571" s="940"/>
      <c r="K571" s="940">
        <v>0</v>
      </c>
      <c r="L571" s="940">
        <v>0</v>
      </c>
      <c r="M571" s="940">
        <v>0</v>
      </c>
      <c r="N571" s="940">
        <v>32</v>
      </c>
      <c r="O571" s="940" t="s">
        <v>1193</v>
      </c>
      <c r="P571" s="940" t="s">
        <v>1215</v>
      </c>
      <c r="Q571" s="940" t="s">
        <v>1216</v>
      </c>
      <c r="R571" s="940"/>
      <c r="S571" s="940" t="s">
        <v>1215</v>
      </c>
      <c r="T571" s="940">
        <v>65</v>
      </c>
      <c r="U571" s="940">
        <v>3</v>
      </c>
      <c r="V571" s="940">
        <v>1</v>
      </c>
      <c r="W571" s="940">
        <v>1</v>
      </c>
      <c r="X571" s="940">
        <v>9</v>
      </c>
      <c r="Y571" s="940"/>
      <c r="Z571" s="940"/>
      <c r="AA571" s="944">
        <f t="shared" si="120"/>
        <v>-1.5755128019418543</v>
      </c>
      <c r="AB571" s="944">
        <f t="shared" si="121"/>
        <v>2.4822405890826724</v>
      </c>
      <c r="AC571" s="944">
        <f t="shared" si="122"/>
        <v>2.1972245773362196</v>
      </c>
      <c r="AD571" s="944">
        <f t="shared" si="134"/>
        <v>4.8277958432503283</v>
      </c>
      <c r="AE571" s="945">
        <f t="shared" si="123"/>
        <v>20.690142601946395</v>
      </c>
      <c r="AF571" s="946">
        <f t="shared" si="124"/>
        <v>0.20690142601946396</v>
      </c>
      <c r="AG571" s="947">
        <f t="shared" si="125"/>
        <v>3.362156034981241E-2</v>
      </c>
      <c r="AH571" s="945">
        <f t="shared" si="126"/>
        <v>0.11528792812409414</v>
      </c>
      <c r="AI571" s="184" t="str">
        <f t="shared" si="127"/>
        <v>5</v>
      </c>
      <c r="AJ571" s="948">
        <f t="shared" si="128"/>
        <v>2.3148148148148147E-2</v>
      </c>
      <c r="AK571" s="947">
        <f t="shared" si="129"/>
        <v>7.7827685994936134E-4</v>
      </c>
      <c r="AL571" s="947">
        <f t="shared" si="130"/>
        <v>2.6687020399095863E-3</v>
      </c>
      <c r="AM571" s="184" t="s">
        <v>1196</v>
      </c>
      <c r="AN571" s="184" t="s">
        <v>1197</v>
      </c>
      <c r="AV571">
        <v>4</v>
      </c>
      <c r="AX571" t="str">
        <v>tapeuba</v>
      </c>
      <c r="AY571" s="950">
        <f t="shared" si="131"/>
        <v>0</v>
      </c>
      <c r="AZ571" s="950">
        <f t="shared" si="132"/>
        <v>0</v>
      </c>
      <c r="BA571" s="950">
        <f t="shared" si="133"/>
        <v>0</v>
      </c>
      <c r="BB571" s="950" cm="1">
        <f t="array" ref="BB571">IFERROR(_xlfn.IFS($AX571=$AT$16,$BA571,$AX571=$AT$17,$BA571,$AX571=$AT$18,$BA571),AZ571)</f>
        <v>0</v>
      </c>
    </row>
    <row r="572" spans="1:54" x14ac:dyDescent="0.3">
      <c r="A572" s="940">
        <v>4</v>
      </c>
      <c r="B572" s="940" t="s">
        <v>1222</v>
      </c>
      <c r="C572" s="941">
        <v>770214</v>
      </c>
      <c r="D572" s="941">
        <v>9317737</v>
      </c>
      <c r="E572" s="942">
        <v>770227</v>
      </c>
      <c r="F572" s="942">
        <v>9317693</v>
      </c>
      <c r="G572" s="940" t="s">
        <v>1279</v>
      </c>
      <c r="H572" s="940" t="s">
        <v>1280</v>
      </c>
      <c r="I572" s="943">
        <v>41516</v>
      </c>
      <c r="J572" s="940"/>
      <c r="K572" s="940">
        <v>0</v>
      </c>
      <c r="L572" s="940">
        <v>0</v>
      </c>
      <c r="M572" s="940">
        <v>0</v>
      </c>
      <c r="N572" s="940">
        <v>33</v>
      </c>
      <c r="O572" s="940" t="s">
        <v>1193</v>
      </c>
      <c r="P572" s="940" t="s">
        <v>1511</v>
      </c>
      <c r="Q572" s="940" t="s">
        <v>1512</v>
      </c>
      <c r="R572" s="940"/>
      <c r="S572" s="940" t="s">
        <v>1511</v>
      </c>
      <c r="T572" s="940">
        <v>85</v>
      </c>
      <c r="U572" s="940">
        <v>1</v>
      </c>
      <c r="V572" s="940">
        <v>1</v>
      </c>
      <c r="W572" s="940">
        <v>1</v>
      </c>
      <c r="X572" s="940">
        <v>14</v>
      </c>
      <c r="Y572" s="940"/>
      <c r="Z572" s="940"/>
      <c r="AA572" s="944">
        <f t="shared" si="120"/>
        <v>-1.3072488153471751</v>
      </c>
      <c r="AB572" s="944">
        <f t="shared" si="121"/>
        <v>1.7088994652265925</v>
      </c>
      <c r="AC572" s="944">
        <f t="shared" si="122"/>
        <v>2.6390573296152584</v>
      </c>
      <c r="AD572" s="944">
        <f t="shared" si="134"/>
        <v>6.9646235889960186</v>
      </c>
      <c r="AE572" s="945">
        <f t="shared" si="123"/>
        <v>27.056340325622209</v>
      </c>
      <c r="AF572" s="946">
        <f t="shared" si="124"/>
        <v>0.27056340325622208</v>
      </c>
      <c r="AG572" s="947">
        <f t="shared" si="125"/>
        <v>5.7494857639620034E-2</v>
      </c>
      <c r="AH572" s="945">
        <f t="shared" si="126"/>
        <v>0.37228781978493541</v>
      </c>
      <c r="AI572" s="184" t="str">
        <f t="shared" si="127"/>
        <v>5</v>
      </c>
      <c r="AJ572" s="948">
        <f t="shared" si="128"/>
        <v>2.3148148148148147E-2</v>
      </c>
      <c r="AK572" s="947">
        <f t="shared" si="129"/>
        <v>1.3308994823986119E-3</v>
      </c>
      <c r="AL572" s="947">
        <f t="shared" si="130"/>
        <v>8.6177736061327642E-3</v>
      </c>
      <c r="AM572" s="184" t="s">
        <v>1196</v>
      </c>
      <c r="AN572" s="184" t="s">
        <v>1197</v>
      </c>
      <c r="AV572">
        <v>3</v>
      </c>
      <c r="AX572" t="str">
        <v>quarula</v>
      </c>
      <c r="AY572" s="950">
        <f t="shared" si="131"/>
        <v>0</v>
      </c>
      <c r="AZ572" s="950">
        <f t="shared" si="132"/>
        <v>0</v>
      </c>
      <c r="BA572" s="950">
        <f t="shared" si="133"/>
        <v>0</v>
      </c>
      <c r="BB572" s="950" cm="1">
        <f t="array" ref="BB572">IFERROR(_xlfn.IFS($AX572=$AT$16,$BA572,$AX572=$AT$17,$BA572,$AX572=$AT$18,$BA572),AZ572)</f>
        <v>0</v>
      </c>
    </row>
    <row r="573" spans="1:54" x14ac:dyDescent="0.3">
      <c r="A573" s="940">
        <v>4</v>
      </c>
      <c r="B573" s="940" t="s">
        <v>1222</v>
      </c>
      <c r="C573" s="941">
        <v>770214</v>
      </c>
      <c r="D573" s="941">
        <v>9317737</v>
      </c>
      <c r="E573" s="942">
        <v>770227</v>
      </c>
      <c r="F573" s="942">
        <v>9317693</v>
      </c>
      <c r="G573" s="940" t="s">
        <v>1279</v>
      </c>
      <c r="H573" s="940" t="s">
        <v>1280</v>
      </c>
      <c r="I573" s="943">
        <v>41516</v>
      </c>
      <c r="J573" s="940"/>
      <c r="K573" s="940">
        <v>0</v>
      </c>
      <c r="L573" s="940">
        <v>0</v>
      </c>
      <c r="M573" s="940">
        <v>0</v>
      </c>
      <c r="N573" s="940">
        <v>35</v>
      </c>
      <c r="O573" s="940" t="s">
        <v>1172</v>
      </c>
      <c r="P573" s="940" t="s">
        <v>1495</v>
      </c>
      <c r="Q573" s="940" t="s">
        <v>1496</v>
      </c>
      <c r="R573" s="940"/>
      <c r="S573" s="940" t="s">
        <v>1495</v>
      </c>
      <c r="T573" s="940">
        <v>282</v>
      </c>
      <c r="U573" s="940">
        <v>1</v>
      </c>
      <c r="V573" s="940">
        <v>1</v>
      </c>
      <c r="W573" s="940">
        <v>1</v>
      </c>
      <c r="X573" s="940">
        <v>24</v>
      </c>
      <c r="Y573" s="940" t="s">
        <v>1263</v>
      </c>
      <c r="Z573" s="940"/>
      <c r="AA573" s="944">
        <f t="shared" si="120"/>
        <v>-0.10799300089937791</v>
      </c>
      <c r="AB573" s="944">
        <f t="shared" si="121"/>
        <v>1.1662488243253038E-2</v>
      </c>
      <c r="AC573" s="944">
        <f t="shared" si="122"/>
        <v>3.1780538303479458</v>
      </c>
      <c r="AD573" s="944">
        <f t="shared" si="134"/>
        <v>10.100026148589249</v>
      </c>
      <c r="AE573" s="945">
        <f t="shared" si="123"/>
        <v>89.763387903828971</v>
      </c>
      <c r="AF573" s="946">
        <f t="shared" si="124"/>
        <v>0.89763387903828973</v>
      </c>
      <c r="AG573" s="947">
        <f t="shared" si="125"/>
        <v>0.63283336455822059</v>
      </c>
      <c r="AH573" s="945">
        <f t="shared" si="126"/>
        <v>9.8057904591988017</v>
      </c>
      <c r="AI573" s="184" t="str">
        <f t="shared" si="127"/>
        <v>2,5</v>
      </c>
      <c r="AJ573" s="948">
        <f t="shared" si="128"/>
        <v>1.1574074074074073E-2</v>
      </c>
      <c r="AK573" s="947">
        <f t="shared" si="129"/>
        <v>7.3244602379423677E-3</v>
      </c>
      <c r="AL573" s="947">
        <f t="shared" si="130"/>
        <v>0.11349294512961576</v>
      </c>
      <c r="AM573" s="184" t="s">
        <v>1198</v>
      </c>
      <c r="AN573" s="184" t="s">
        <v>1176</v>
      </c>
      <c r="AV573">
        <v>4</v>
      </c>
      <c r="AX573" t="str">
        <v>Envira surucucu casca amarela</v>
      </c>
      <c r="AY573" s="950">
        <f t="shared" si="131"/>
        <v>0</v>
      </c>
      <c r="AZ573" s="950">
        <f t="shared" si="132"/>
        <v>0</v>
      </c>
      <c r="BA573" s="950">
        <f t="shared" si="133"/>
        <v>0</v>
      </c>
      <c r="BB573" s="950" cm="1">
        <f t="array" ref="BB573">IFERROR(_xlfn.IFS($AX573=$AT$16,$BA573,$AX573=$AT$17,$BA573,$AX573=$AT$18,$BA573),AZ573)</f>
        <v>0</v>
      </c>
    </row>
    <row r="574" spans="1:54" x14ac:dyDescent="0.3">
      <c r="A574" s="940">
        <v>4</v>
      </c>
      <c r="B574" s="940" t="s">
        <v>1222</v>
      </c>
      <c r="C574" s="941">
        <v>770214</v>
      </c>
      <c r="D574" s="941">
        <v>9317737</v>
      </c>
      <c r="E574" s="942">
        <v>770227</v>
      </c>
      <c r="F574" s="942">
        <v>9317693</v>
      </c>
      <c r="G574" s="940" t="s">
        <v>1279</v>
      </c>
      <c r="H574" s="940" t="s">
        <v>1280</v>
      </c>
      <c r="I574" s="943">
        <v>41516</v>
      </c>
      <c r="J574" s="940"/>
      <c r="K574" s="940">
        <v>0</v>
      </c>
      <c r="L574" s="940">
        <v>0</v>
      </c>
      <c r="M574" s="940">
        <v>0</v>
      </c>
      <c r="N574" s="940">
        <v>38</v>
      </c>
      <c r="O574" s="940" t="s">
        <v>1172</v>
      </c>
      <c r="P574" s="940" t="s">
        <v>1205</v>
      </c>
      <c r="Q574" s="940" t="s">
        <v>1206</v>
      </c>
      <c r="R574" s="940" t="s">
        <v>1205</v>
      </c>
      <c r="S574" s="940" t="s">
        <v>1205</v>
      </c>
      <c r="T574" s="940">
        <v>130</v>
      </c>
      <c r="U574" s="940">
        <v>1</v>
      </c>
      <c r="V574" s="940">
        <v>1</v>
      </c>
      <c r="W574" s="940">
        <v>2</v>
      </c>
      <c r="X574" s="940">
        <v>21</v>
      </c>
      <c r="Y574" s="940"/>
      <c r="Z574" s="940"/>
      <c r="AA574" s="944">
        <f t="shared" si="120"/>
        <v>-0.88236562138190899</v>
      </c>
      <c r="AB574" s="944">
        <f t="shared" si="121"/>
        <v>0.77856908979668238</v>
      </c>
      <c r="AC574" s="944">
        <f t="shared" si="122"/>
        <v>3.044522437723423</v>
      </c>
      <c r="AD574" s="944">
        <f t="shared" si="134"/>
        <v>9.2691168738013747</v>
      </c>
      <c r="AE574" s="945">
        <f t="shared" si="123"/>
        <v>41.38028520389279</v>
      </c>
      <c r="AF574" s="946">
        <f t="shared" si="124"/>
        <v>0.41380285203892792</v>
      </c>
      <c r="AG574" s="947">
        <f t="shared" si="125"/>
        <v>0.13448624139924964</v>
      </c>
      <c r="AH574" s="945">
        <f t="shared" si="126"/>
        <v>1.6364200818273795</v>
      </c>
      <c r="AI574" s="184" t="str">
        <f t="shared" si="127"/>
        <v>2,5</v>
      </c>
      <c r="AJ574" s="948">
        <f t="shared" si="128"/>
        <v>1.1574074074074073E-2</v>
      </c>
      <c r="AK574" s="947">
        <f t="shared" si="129"/>
        <v>1.5565537198987227E-3</v>
      </c>
      <c r="AL574" s="947">
        <f t="shared" si="130"/>
        <v>1.8940047243372449E-2</v>
      </c>
      <c r="AM574" s="184" t="s">
        <v>1183</v>
      </c>
      <c r="AN574" s="184" t="s">
        <v>1184</v>
      </c>
      <c r="AV574">
        <v>4</v>
      </c>
      <c r="AX574" t="str">
        <v>Gearula</v>
      </c>
      <c r="AY574" s="950">
        <f t="shared" si="131"/>
        <v>0</v>
      </c>
      <c r="AZ574" s="950">
        <f t="shared" si="132"/>
        <v>0</v>
      </c>
      <c r="BA574" s="950">
        <f t="shared" si="133"/>
        <v>0</v>
      </c>
      <c r="BB574" s="950" cm="1">
        <f t="array" ref="BB574">IFERROR(_xlfn.IFS($AX574=$AT$16,$BA574,$AX574=$AT$17,$BA574,$AX574=$AT$18,$BA574),AZ574)</f>
        <v>0</v>
      </c>
    </row>
    <row r="575" spans="1:54" x14ac:dyDescent="0.3">
      <c r="A575" s="940">
        <v>4</v>
      </c>
      <c r="B575" s="940" t="s">
        <v>1222</v>
      </c>
      <c r="C575" s="941">
        <v>770214</v>
      </c>
      <c r="D575" s="941">
        <v>9317737</v>
      </c>
      <c r="E575" s="942">
        <v>770227</v>
      </c>
      <c r="F575" s="942">
        <v>9317693</v>
      </c>
      <c r="G575" s="940" t="s">
        <v>1279</v>
      </c>
      <c r="H575" s="940" t="s">
        <v>1280</v>
      </c>
      <c r="I575" s="943">
        <v>41516</v>
      </c>
      <c r="J575" s="940"/>
      <c r="K575" s="940">
        <v>0</v>
      </c>
      <c r="L575" s="940">
        <v>0</v>
      </c>
      <c r="M575" s="940">
        <v>0</v>
      </c>
      <c r="N575" s="940">
        <v>39</v>
      </c>
      <c r="O575" s="940" t="s">
        <v>1172</v>
      </c>
      <c r="P575" s="940" t="s">
        <v>1513</v>
      </c>
      <c r="Q575" s="940" t="s">
        <v>1514</v>
      </c>
      <c r="R575" s="940"/>
      <c r="S575" s="940" t="s">
        <v>1513</v>
      </c>
      <c r="T575" s="940">
        <v>210</v>
      </c>
      <c r="U575" s="940">
        <v>1</v>
      </c>
      <c r="V575" s="940">
        <v>1</v>
      </c>
      <c r="W575" s="940">
        <v>1</v>
      </c>
      <c r="X575" s="940">
        <v>20</v>
      </c>
      <c r="Y575" s="940"/>
      <c r="Z575" s="940"/>
      <c r="AA575" s="944">
        <f t="shared" si="120"/>
        <v>-0.40279254112002294</v>
      </c>
      <c r="AB575" s="944">
        <f t="shared" si="121"/>
        <v>0.16224183118192537</v>
      </c>
      <c r="AC575" s="944">
        <f t="shared" si="122"/>
        <v>2.9957322735539909</v>
      </c>
      <c r="AD575" s="944">
        <f t="shared" si="134"/>
        <v>8.9744118548129634</v>
      </c>
      <c r="AE575" s="945">
        <f t="shared" si="123"/>
        <v>66.845076098596039</v>
      </c>
      <c r="AF575" s="946">
        <f t="shared" si="124"/>
        <v>0.66845076098596035</v>
      </c>
      <c r="AG575" s="947">
        <f t="shared" si="125"/>
        <v>0.35093747016017202</v>
      </c>
      <c r="AH575" s="945">
        <f t="shared" si="126"/>
        <v>4.8426459844055643</v>
      </c>
      <c r="AI575" s="184" t="str">
        <f t="shared" si="127"/>
        <v>2,5</v>
      </c>
      <c r="AJ575" s="948">
        <f t="shared" si="128"/>
        <v>1.1574074074074073E-2</v>
      </c>
      <c r="AK575" s="947">
        <f t="shared" si="129"/>
        <v>4.0617762750019904E-3</v>
      </c>
      <c r="AL575" s="947">
        <f t="shared" si="130"/>
        <v>5.6049143338027359E-2</v>
      </c>
      <c r="AM575" s="184" t="s">
        <v>1175</v>
      </c>
      <c r="AN575" s="184" t="s">
        <v>1176</v>
      </c>
      <c r="AV575">
        <v>4</v>
      </c>
      <c r="AX575" t="str">
        <v>Mouriri</v>
      </c>
      <c r="AY575" s="950">
        <f t="shared" si="131"/>
        <v>1.5673582703057118E-2</v>
      </c>
      <c r="AZ575" s="950">
        <f t="shared" si="132"/>
        <v>0</v>
      </c>
      <c r="BA575" s="950">
        <f t="shared" si="133"/>
        <v>0</v>
      </c>
      <c r="BB575" s="950" cm="1">
        <f t="array" ref="BB575">IFERROR(_xlfn.IFS($AX575=$AT$16,$BA575,$AX575=$AT$17,$BA575,$AX575=$AT$18,$BA575),AZ575)</f>
        <v>0</v>
      </c>
    </row>
    <row r="576" spans="1:54" x14ac:dyDescent="0.3">
      <c r="A576" s="940">
        <v>4</v>
      </c>
      <c r="B576" s="940" t="s">
        <v>1222</v>
      </c>
      <c r="C576" s="941">
        <v>770214</v>
      </c>
      <c r="D576" s="941">
        <v>9317737</v>
      </c>
      <c r="E576" s="942">
        <v>770227</v>
      </c>
      <c r="F576" s="942">
        <v>9317693</v>
      </c>
      <c r="G576" s="940" t="s">
        <v>1279</v>
      </c>
      <c r="H576" s="940" t="s">
        <v>1280</v>
      </c>
      <c r="I576" s="943">
        <v>41516</v>
      </c>
      <c r="J576" s="940"/>
      <c r="K576" s="940">
        <v>0</v>
      </c>
      <c r="L576" s="940">
        <v>0</v>
      </c>
      <c r="M576" s="940">
        <v>0</v>
      </c>
      <c r="N576" s="940">
        <v>41</v>
      </c>
      <c r="O576" s="940" t="s">
        <v>1172</v>
      </c>
      <c r="P576" s="940" t="s">
        <v>1447</v>
      </c>
      <c r="Q576" s="940" t="s">
        <v>1370</v>
      </c>
      <c r="R576" s="940"/>
      <c r="S576" s="940" t="s">
        <v>1447</v>
      </c>
      <c r="T576" s="940">
        <v>127</v>
      </c>
      <c r="U576" s="940">
        <v>1</v>
      </c>
      <c r="V576" s="940">
        <v>1</v>
      </c>
      <c r="W576" s="940">
        <v>1</v>
      </c>
      <c r="X576" s="940">
        <v>23</v>
      </c>
      <c r="Y576" s="940"/>
      <c r="Z576" s="940"/>
      <c r="AA576" s="944">
        <f t="shared" si="120"/>
        <v>-0.90571298537890021</v>
      </c>
      <c r="AB576" s="944">
        <f t="shared" si="121"/>
        <v>0.82031601188395986</v>
      </c>
      <c r="AC576" s="944">
        <f t="shared" si="122"/>
        <v>3.1354942159291497</v>
      </c>
      <c r="AD576" s="944">
        <f t="shared" si="134"/>
        <v>9.8313239781251536</v>
      </c>
      <c r="AE576" s="945">
        <f t="shared" si="123"/>
        <v>40.425355545341418</v>
      </c>
      <c r="AF576" s="946">
        <f t="shared" si="124"/>
        <v>0.40425355545341418</v>
      </c>
      <c r="AG576" s="947">
        <f t="shared" si="125"/>
        <v>0.12835080399576909</v>
      </c>
      <c r="AH576" s="945">
        <f t="shared" si="126"/>
        <v>1.6445706837477863</v>
      </c>
      <c r="AI576" s="184" t="str">
        <f t="shared" si="127"/>
        <v>2,5</v>
      </c>
      <c r="AJ576" s="948">
        <f t="shared" si="128"/>
        <v>1.1574074074074073E-2</v>
      </c>
      <c r="AK576" s="947">
        <f t="shared" si="129"/>
        <v>1.4855417129139941E-3</v>
      </c>
      <c r="AL576" s="947">
        <f t="shared" si="130"/>
        <v>1.9034382913747525E-2</v>
      </c>
      <c r="AM576" s="184" t="s">
        <v>1183</v>
      </c>
      <c r="AN576" s="184" t="s">
        <v>1184</v>
      </c>
      <c r="AV576">
        <v>4</v>
      </c>
      <c r="AX576" t="str">
        <v>peronha</v>
      </c>
      <c r="AY576" s="950">
        <f t="shared" si="131"/>
        <v>2.4234100700910966E-2</v>
      </c>
      <c r="AZ576" s="950">
        <f t="shared" si="132"/>
        <v>2.4234100700910966E-2</v>
      </c>
      <c r="BA576" s="950">
        <f t="shared" si="133"/>
        <v>0</v>
      </c>
      <c r="BB576" s="950" cm="1">
        <f t="array" ref="BB576">IFERROR(_xlfn.IFS($AX576=$AT$16,$BA576,$AX576=$AT$17,$BA576,$AX576=$AT$18,$BA576),AZ576)</f>
        <v>2.4234100700910966E-2</v>
      </c>
    </row>
    <row r="577" spans="1:54" x14ac:dyDescent="0.3">
      <c r="A577" s="940">
        <v>4</v>
      </c>
      <c r="B577" s="940" t="s">
        <v>1222</v>
      </c>
      <c r="C577" s="941">
        <v>770214</v>
      </c>
      <c r="D577" s="941">
        <v>9317737</v>
      </c>
      <c r="E577" s="942">
        <v>770227</v>
      </c>
      <c r="F577" s="942">
        <v>9317693</v>
      </c>
      <c r="G577" s="940" t="s">
        <v>1279</v>
      </c>
      <c r="H577" s="940" t="s">
        <v>1280</v>
      </c>
      <c r="I577" s="943">
        <v>41516</v>
      </c>
      <c r="J577" s="940"/>
      <c r="K577" s="940">
        <v>0</v>
      </c>
      <c r="L577" s="940">
        <v>0</v>
      </c>
      <c r="M577" s="940">
        <v>0</v>
      </c>
      <c r="N577" s="940">
        <v>42</v>
      </c>
      <c r="O577" s="940" t="s">
        <v>1305</v>
      </c>
      <c r="P577" s="940" t="s">
        <v>1264</v>
      </c>
      <c r="Q577" s="940" t="s">
        <v>1265</v>
      </c>
      <c r="R577" s="940"/>
      <c r="S577" s="940" t="s">
        <v>1264</v>
      </c>
      <c r="T577" s="940">
        <v>87</v>
      </c>
      <c r="U577" s="940">
        <v>3</v>
      </c>
      <c r="V577" s="940">
        <v>1</v>
      </c>
      <c r="W577" s="940">
        <v>1</v>
      </c>
      <c r="X577" s="940">
        <v>6.5</v>
      </c>
      <c r="Y577" s="940"/>
      <c r="Z577" s="940"/>
      <c r="AA577" s="944">
        <f t="shared" si="120"/>
        <v>-1.2839919531829078</v>
      </c>
      <c r="AB577" s="944">
        <f t="shared" si="121"/>
        <v>1.6486353358384584</v>
      </c>
      <c r="AC577" s="944">
        <f t="shared" si="122"/>
        <v>1.8718021769015913</v>
      </c>
      <c r="AD577" s="944">
        <f t="shared" si="134"/>
        <v>3.5036433894535364</v>
      </c>
      <c r="AE577" s="945">
        <f t="shared" si="123"/>
        <v>27.69296009798979</v>
      </c>
      <c r="AF577" s="946">
        <f t="shared" si="124"/>
        <v>0.27692960097989788</v>
      </c>
      <c r="AG577" s="947">
        <f t="shared" si="125"/>
        <v>6.0232329062184641E-2</v>
      </c>
      <c r="AH577" s="945">
        <f t="shared" si="126"/>
        <v>0.22314989700056415</v>
      </c>
      <c r="AI577" s="184" t="str">
        <f t="shared" si="127"/>
        <v>5</v>
      </c>
      <c r="AJ577" s="948">
        <f t="shared" si="128"/>
        <v>2.3148148148148147E-2</v>
      </c>
      <c r="AK577" s="947">
        <f t="shared" si="129"/>
        <v>1.3942668764394591E-3</v>
      </c>
      <c r="AL577" s="947">
        <f t="shared" si="130"/>
        <v>5.1655068750130588E-3</v>
      </c>
      <c r="AM577" s="184" t="s">
        <v>1196</v>
      </c>
      <c r="AN577" s="184" t="s">
        <v>1197</v>
      </c>
      <c r="AV577">
        <v>4</v>
      </c>
      <c r="AX577" t="str">
        <v>Tachi</v>
      </c>
      <c r="AY577" s="950">
        <f t="shared" si="131"/>
        <v>0</v>
      </c>
      <c r="AZ577" s="950">
        <f t="shared" si="132"/>
        <v>0</v>
      </c>
      <c r="BA577" s="950">
        <f t="shared" si="133"/>
        <v>0</v>
      </c>
      <c r="BB577" s="950" cm="1">
        <f t="array" ref="BB577">IFERROR(_xlfn.IFS($AX577=$AT$16,$BA577,$AX577=$AT$17,$BA577,$AX577=$AT$18,$BA577),AZ577)</f>
        <v>0</v>
      </c>
    </row>
    <row r="578" spans="1:54" x14ac:dyDescent="0.3">
      <c r="A578" s="940">
        <v>4</v>
      </c>
      <c r="B578" s="940" t="s">
        <v>1222</v>
      </c>
      <c r="C578" s="941">
        <v>770214</v>
      </c>
      <c r="D578" s="941">
        <v>9317737</v>
      </c>
      <c r="E578" s="942">
        <v>770227</v>
      </c>
      <c r="F578" s="942">
        <v>9317693</v>
      </c>
      <c r="G578" s="940" t="s">
        <v>1279</v>
      </c>
      <c r="H578" s="940" t="s">
        <v>1280</v>
      </c>
      <c r="I578" s="943">
        <v>41516</v>
      </c>
      <c r="J578" s="940"/>
      <c r="K578" s="940">
        <v>0</v>
      </c>
      <c r="L578" s="940">
        <v>0</v>
      </c>
      <c r="M578" s="940">
        <v>0</v>
      </c>
      <c r="N578" s="940">
        <v>44</v>
      </c>
      <c r="O578" s="940" t="s">
        <v>1220</v>
      </c>
      <c r="P578" s="940" t="s">
        <v>1329</v>
      </c>
      <c r="Q578" s="940" t="s">
        <v>1330</v>
      </c>
      <c r="R578" s="940" t="s">
        <v>1331</v>
      </c>
      <c r="S578" s="940" t="s">
        <v>1331</v>
      </c>
      <c r="T578" s="940">
        <v>56</v>
      </c>
      <c r="U578" s="940">
        <v>1</v>
      </c>
      <c r="V578" s="940">
        <v>1</v>
      </c>
      <c r="W578" s="940">
        <v>1</v>
      </c>
      <c r="X578" s="940">
        <v>10</v>
      </c>
      <c r="Y578" s="940"/>
      <c r="Z578" s="940"/>
      <c r="AA578" s="944">
        <f t="shared" si="120"/>
        <v>-1.7245483811023421</v>
      </c>
      <c r="AB578" s="944">
        <f t="shared" si="121"/>
        <v>2.9740671187627088</v>
      </c>
      <c r="AC578" s="944">
        <f t="shared" si="122"/>
        <v>2.3025850929940459</v>
      </c>
      <c r="AD578" s="944">
        <f t="shared" si="134"/>
        <v>5.3018981104783993</v>
      </c>
      <c r="AE578" s="945">
        <f t="shared" si="123"/>
        <v>17.82535362629228</v>
      </c>
      <c r="AF578" s="946">
        <f t="shared" si="124"/>
        <v>0.17825353626292281</v>
      </c>
      <c r="AG578" s="947">
        <f t="shared" si="125"/>
        <v>2.4955553433612249E-2</v>
      </c>
      <c r="AH578" s="945">
        <f t="shared" si="126"/>
        <v>7.5873686614212413E-2</v>
      </c>
      <c r="AI578" s="184" t="str">
        <f t="shared" si="127"/>
        <v>100</v>
      </c>
      <c r="AJ578" s="948">
        <f t="shared" si="128"/>
        <v>0.46296296296296297</v>
      </c>
      <c r="AK578" s="947">
        <f t="shared" si="129"/>
        <v>1.155349696000567E-2</v>
      </c>
      <c r="AL578" s="947">
        <f t="shared" si="130"/>
        <v>3.512670676583908E-2</v>
      </c>
      <c r="AM578" s="184" t="s">
        <v>1221</v>
      </c>
      <c r="AN578" s="184" t="s">
        <v>1197</v>
      </c>
      <c r="AV578">
        <v>4</v>
      </c>
      <c r="AX578" t="str">
        <v>Aniba citrifolia</v>
      </c>
      <c r="AY578" s="950">
        <f t="shared" si="131"/>
        <v>9.061158968740754E-3</v>
      </c>
      <c r="AZ578" s="950">
        <f t="shared" si="132"/>
        <v>0</v>
      </c>
      <c r="BA578" s="950">
        <f t="shared" si="133"/>
        <v>0</v>
      </c>
      <c r="BB578" s="950" cm="1">
        <f t="array" ref="BB578">IFERROR(_xlfn.IFS($AX578=$AT$16,$BA578,$AX578=$AT$17,$BA578,$AX578=$AT$18,$BA578),AZ578)</f>
        <v>0</v>
      </c>
    </row>
    <row r="579" spans="1:54" x14ac:dyDescent="0.3">
      <c r="A579" s="940">
        <v>4</v>
      </c>
      <c r="B579" s="940" t="s">
        <v>1222</v>
      </c>
      <c r="C579" s="941">
        <v>770214</v>
      </c>
      <c r="D579" s="941">
        <v>9317737</v>
      </c>
      <c r="E579" s="942">
        <v>770227</v>
      </c>
      <c r="F579" s="942">
        <v>9317693</v>
      </c>
      <c r="G579" s="940" t="s">
        <v>1279</v>
      </c>
      <c r="H579" s="940" t="s">
        <v>1280</v>
      </c>
      <c r="I579" s="943">
        <v>41516</v>
      </c>
      <c r="J579" s="940"/>
      <c r="K579" s="940">
        <v>0</v>
      </c>
      <c r="L579" s="940">
        <v>0</v>
      </c>
      <c r="M579" s="940">
        <v>0</v>
      </c>
      <c r="N579" s="940">
        <v>45</v>
      </c>
      <c r="O579" s="940" t="s">
        <v>1305</v>
      </c>
      <c r="P579" s="940" t="s">
        <v>1439</v>
      </c>
      <c r="Q579" s="940" t="s">
        <v>1440</v>
      </c>
      <c r="R579" s="940"/>
      <c r="S579" s="940" t="s">
        <v>1439</v>
      </c>
      <c r="T579" s="940">
        <v>115</v>
      </c>
      <c r="U579" s="940">
        <v>1</v>
      </c>
      <c r="V579" s="940">
        <v>1</v>
      </c>
      <c r="W579" s="940">
        <v>1</v>
      </c>
      <c r="X579" s="940">
        <v>16</v>
      </c>
      <c r="Y579" s="940"/>
      <c r="Z579" s="940"/>
      <c r="AA579" s="944">
        <f t="shared" si="120"/>
        <v>-1.0049679434742413</v>
      </c>
      <c r="AB579" s="944">
        <f t="shared" si="121"/>
        <v>1.0099605674108458</v>
      </c>
      <c r="AC579" s="944">
        <f t="shared" si="122"/>
        <v>2.7725887222397811</v>
      </c>
      <c r="AD579" s="944">
        <f t="shared" si="134"/>
        <v>7.6872482226912222</v>
      </c>
      <c r="AE579" s="945">
        <f t="shared" si="123"/>
        <v>36.605636911135932</v>
      </c>
      <c r="AF579" s="946">
        <f t="shared" si="124"/>
        <v>0.3660563691113593</v>
      </c>
      <c r="AG579" s="947">
        <f t="shared" si="125"/>
        <v>0.1052414522192353</v>
      </c>
      <c r="AH579" s="945">
        <f t="shared" si="126"/>
        <v>0.97191767612845592</v>
      </c>
      <c r="AI579" s="184" t="str">
        <f t="shared" si="127"/>
        <v>5</v>
      </c>
      <c r="AJ579" s="948">
        <f t="shared" si="128"/>
        <v>2.3148148148148147E-2</v>
      </c>
      <c r="AK579" s="947">
        <f t="shared" si="129"/>
        <v>2.4361447272971131E-3</v>
      </c>
      <c r="AL579" s="947">
        <f t="shared" si="130"/>
        <v>2.2498094354825367E-2</v>
      </c>
      <c r="AM579" s="184" t="s">
        <v>1207</v>
      </c>
      <c r="AN579" s="184" t="s">
        <v>1184</v>
      </c>
      <c r="AV579">
        <v>4</v>
      </c>
      <c r="AX579" t="str">
        <v>Guatteria</v>
      </c>
      <c r="AY579" s="950">
        <f t="shared" si="131"/>
        <v>0</v>
      </c>
      <c r="AZ579" s="950">
        <f t="shared" si="132"/>
        <v>0</v>
      </c>
      <c r="BA579" s="950">
        <f t="shared" si="133"/>
        <v>0</v>
      </c>
      <c r="BB579" s="950" cm="1">
        <f t="array" ref="BB579">IFERROR(_xlfn.IFS($AX579=$AT$16,$BA579,$AX579=$AT$17,$BA579,$AX579=$AT$18,$BA579),AZ579)</f>
        <v>0</v>
      </c>
    </row>
    <row r="580" spans="1:54" x14ac:dyDescent="0.3">
      <c r="A580" s="940">
        <v>4</v>
      </c>
      <c r="B580" s="940" t="s">
        <v>1222</v>
      </c>
      <c r="C580" s="941">
        <v>770214</v>
      </c>
      <c r="D580" s="941">
        <v>9317737</v>
      </c>
      <c r="E580" s="942">
        <v>770227</v>
      </c>
      <c r="F580" s="942">
        <v>9317693</v>
      </c>
      <c r="G580" s="940" t="s">
        <v>1279</v>
      </c>
      <c r="H580" s="940" t="s">
        <v>1280</v>
      </c>
      <c r="I580" s="943">
        <v>41516</v>
      </c>
      <c r="J580" s="940"/>
      <c r="K580" s="940">
        <v>0</v>
      </c>
      <c r="L580" s="940">
        <v>0</v>
      </c>
      <c r="M580" s="940">
        <v>0</v>
      </c>
      <c r="N580" s="940">
        <v>46</v>
      </c>
      <c r="O580" s="940" t="s">
        <v>1305</v>
      </c>
      <c r="P580" s="940" t="s">
        <v>1205</v>
      </c>
      <c r="Q580" s="940" t="s">
        <v>1206</v>
      </c>
      <c r="R580" s="940" t="s">
        <v>1205</v>
      </c>
      <c r="S580" s="940" t="s">
        <v>1205</v>
      </c>
      <c r="T580" s="940">
        <v>64</v>
      </c>
      <c r="U580" s="940">
        <v>1</v>
      </c>
      <c r="V580" s="940">
        <v>1</v>
      </c>
      <c r="W580" s="940">
        <v>1</v>
      </c>
      <c r="X580" s="940">
        <v>12</v>
      </c>
      <c r="Y580" s="940"/>
      <c r="Z580" s="940"/>
      <c r="AA580" s="944">
        <f t="shared" si="120"/>
        <v>-1.5910169884778196</v>
      </c>
      <c r="AB580" s="944">
        <f t="shared" si="121"/>
        <v>2.5313350576250304</v>
      </c>
      <c r="AC580" s="944">
        <f t="shared" si="122"/>
        <v>2.4849066497880004</v>
      </c>
      <c r="AD580" s="944">
        <f t="shared" si="134"/>
        <v>6.174761058160624</v>
      </c>
      <c r="AE580" s="945">
        <f t="shared" si="123"/>
        <v>20.371832715762604</v>
      </c>
      <c r="AF580" s="946">
        <f t="shared" si="124"/>
        <v>0.20371832715762606</v>
      </c>
      <c r="AG580" s="947">
        <f t="shared" si="125"/>
        <v>3.2595008566350683E-2</v>
      </c>
      <c r="AH580" s="945">
        <f t="shared" si="126"/>
        <v>0.13610867212061864</v>
      </c>
      <c r="AI580" s="184" t="str">
        <f t="shared" si="127"/>
        <v>5</v>
      </c>
      <c r="AJ580" s="948">
        <f t="shared" si="128"/>
        <v>2.3148148148148147E-2</v>
      </c>
      <c r="AK580" s="947">
        <f t="shared" si="129"/>
        <v>7.5451408718404359E-4</v>
      </c>
      <c r="AL580" s="947">
        <f t="shared" si="130"/>
        <v>3.1506637064958017E-3</v>
      </c>
      <c r="AM580" s="184" t="s">
        <v>1196</v>
      </c>
      <c r="AN580" s="184" t="s">
        <v>1197</v>
      </c>
      <c r="AV580">
        <v>4</v>
      </c>
      <c r="AX580" t="str">
        <v>licanea britaneaiba</v>
      </c>
      <c r="AY580" s="950">
        <f t="shared" si="131"/>
        <v>0</v>
      </c>
      <c r="AZ580" s="950">
        <f t="shared" si="132"/>
        <v>0</v>
      </c>
      <c r="BA580" s="950">
        <f t="shared" si="133"/>
        <v>0</v>
      </c>
      <c r="BB580" s="950" cm="1">
        <f t="array" ref="BB580">IFERROR(_xlfn.IFS($AX580=$AT$16,$BA580,$AX580=$AT$17,$BA580,$AX580=$AT$18,$BA580),AZ580)</f>
        <v>0</v>
      </c>
    </row>
    <row r="581" spans="1:54" x14ac:dyDescent="0.3">
      <c r="A581" s="940">
        <v>4</v>
      </c>
      <c r="B581" s="940" t="s">
        <v>1222</v>
      </c>
      <c r="C581" s="941">
        <v>770214</v>
      </c>
      <c r="D581" s="941">
        <v>9317737</v>
      </c>
      <c r="E581" s="942">
        <v>770227</v>
      </c>
      <c r="F581" s="942">
        <v>9317693</v>
      </c>
      <c r="G581" s="940" t="s">
        <v>1279</v>
      </c>
      <c r="H581" s="940" t="s">
        <v>1280</v>
      </c>
      <c r="I581" s="943">
        <v>41516</v>
      </c>
      <c r="J581" s="940"/>
      <c r="K581" s="940">
        <v>0</v>
      </c>
      <c r="L581" s="940">
        <v>0</v>
      </c>
      <c r="M581" s="940">
        <v>0</v>
      </c>
      <c r="N581" s="940">
        <v>47</v>
      </c>
      <c r="O581" s="940" t="s">
        <v>1305</v>
      </c>
      <c r="P581" s="940" t="s">
        <v>1267</v>
      </c>
      <c r="Q581" s="940" t="s">
        <v>1174</v>
      </c>
      <c r="R581" s="940"/>
      <c r="S581" s="940" t="s">
        <v>1267</v>
      </c>
      <c r="T581" s="940">
        <v>89</v>
      </c>
      <c r="U581" s="940">
        <v>1</v>
      </c>
      <c r="V581" s="940">
        <v>1</v>
      </c>
      <c r="W581" s="940">
        <v>1</v>
      </c>
      <c r="X581" s="940">
        <v>14</v>
      </c>
      <c r="Y581" s="940"/>
      <c r="Z581" s="940"/>
      <c r="AA581" s="944">
        <f t="shared" si="120"/>
        <v>-1.2612637021053517</v>
      </c>
      <c r="AB581" s="944">
        <f t="shared" si="121"/>
        <v>1.5907861262484972</v>
      </c>
      <c r="AC581" s="944">
        <f t="shared" si="122"/>
        <v>2.6390573296152584</v>
      </c>
      <c r="AD581" s="944">
        <f t="shared" si="134"/>
        <v>6.9646235889960186</v>
      </c>
      <c r="AE581" s="945">
        <f t="shared" si="123"/>
        <v>28.329579870357371</v>
      </c>
      <c r="AF581" s="946">
        <f t="shared" si="124"/>
        <v>0.28329579870357369</v>
      </c>
      <c r="AG581" s="947">
        <f t="shared" si="125"/>
        <v>6.3033462610855392E-2</v>
      </c>
      <c r="AH581" s="945">
        <f t="shared" si="126"/>
        <v>0.42691186656302721</v>
      </c>
      <c r="AI581" s="184" t="str">
        <f t="shared" si="127"/>
        <v>5</v>
      </c>
      <c r="AJ581" s="948">
        <f t="shared" si="128"/>
        <v>2.3148148148148147E-2</v>
      </c>
      <c r="AK581" s="947">
        <f t="shared" si="129"/>
        <v>1.4591079308068377E-3</v>
      </c>
      <c r="AL581" s="947">
        <f t="shared" si="130"/>
        <v>9.8822191334034075E-3</v>
      </c>
      <c r="AM581" s="184" t="s">
        <v>1196</v>
      </c>
      <c r="AN581" s="184" t="s">
        <v>1197</v>
      </c>
      <c r="AV581">
        <v>4</v>
      </c>
      <c r="AX581" t="str">
        <v>Eugenia folha grande</v>
      </c>
      <c r="AY581" s="950">
        <f t="shared" si="131"/>
        <v>0</v>
      </c>
      <c r="AZ581" s="950">
        <f t="shared" si="132"/>
        <v>0</v>
      </c>
      <c r="BA581" s="950">
        <f t="shared" si="133"/>
        <v>0</v>
      </c>
      <c r="BB581" s="950" cm="1">
        <f t="array" ref="BB581">IFERROR(_xlfn.IFS($AX581=$AT$16,$BA581,$AX581=$AT$17,$BA581,$AX581=$AT$18,$BA581),AZ581)</f>
        <v>0</v>
      </c>
    </row>
    <row r="582" spans="1:54" x14ac:dyDescent="0.3">
      <c r="A582" s="940">
        <v>4</v>
      </c>
      <c r="B582" s="940" t="s">
        <v>1230</v>
      </c>
      <c r="C582" s="941">
        <v>770214</v>
      </c>
      <c r="D582" s="941">
        <v>9317737</v>
      </c>
      <c r="E582" s="942">
        <v>770329</v>
      </c>
      <c r="F582" s="942">
        <v>9317450</v>
      </c>
      <c r="G582" s="940" t="s">
        <v>1279</v>
      </c>
      <c r="H582" s="940" t="s">
        <v>1280</v>
      </c>
      <c r="I582" s="943">
        <v>41516</v>
      </c>
      <c r="J582" s="940"/>
      <c r="K582" s="940">
        <v>0</v>
      </c>
      <c r="L582" s="940">
        <v>0</v>
      </c>
      <c r="M582" s="940">
        <v>0</v>
      </c>
      <c r="N582" s="940">
        <v>1</v>
      </c>
      <c r="O582" s="940" t="s">
        <v>1193</v>
      </c>
      <c r="P582" s="940" t="s">
        <v>1515</v>
      </c>
      <c r="Q582" s="940" t="s">
        <v>1516</v>
      </c>
      <c r="R582" s="940"/>
      <c r="S582" s="940" t="s">
        <v>1515</v>
      </c>
      <c r="T582" s="940">
        <v>120</v>
      </c>
      <c r="U582" s="940">
        <v>1</v>
      </c>
      <c r="V582" s="940">
        <v>1</v>
      </c>
      <c r="W582" s="940">
        <v>1</v>
      </c>
      <c r="X582" s="940">
        <v>17</v>
      </c>
      <c r="Y582" s="940"/>
      <c r="Z582" s="940"/>
      <c r="AA582" s="944">
        <f t="shared" si="120"/>
        <v>-0.96240832905544549</v>
      </c>
      <c r="AB582" s="944">
        <f t="shared" si="121"/>
        <v>0.92622979183529464</v>
      </c>
      <c r="AC582" s="944">
        <f t="shared" si="122"/>
        <v>2.8332133440562162</v>
      </c>
      <c r="AD582" s="944">
        <f t="shared" si="134"/>
        <v>8.0270978529382067</v>
      </c>
      <c r="AE582" s="945">
        <f t="shared" si="123"/>
        <v>38.197186342054884</v>
      </c>
      <c r="AF582" s="946">
        <f t="shared" si="124"/>
        <v>0.38197186342054884</v>
      </c>
      <c r="AG582" s="947">
        <f t="shared" si="125"/>
        <v>0.11459182699107662</v>
      </c>
      <c r="AH582" s="945">
        <f t="shared" si="126"/>
        <v>1.1386214997046351</v>
      </c>
      <c r="AI582" s="184" t="str">
        <f t="shared" si="127"/>
        <v>5</v>
      </c>
      <c r="AJ582" s="948">
        <f t="shared" si="128"/>
        <v>2.3148148148148147E-2</v>
      </c>
      <c r="AK582" s="947">
        <f t="shared" si="129"/>
        <v>2.652588587756403E-3</v>
      </c>
      <c r="AL582" s="947">
        <f t="shared" si="130"/>
        <v>2.6356979159829513E-2</v>
      </c>
      <c r="AM582" s="184" t="s">
        <v>1207</v>
      </c>
      <c r="AN582" s="184" t="s">
        <v>1184</v>
      </c>
      <c r="AV582">
        <v>4</v>
      </c>
      <c r="AX582" t="str">
        <v>Lueheopsis</v>
      </c>
      <c r="AY582" s="950">
        <f t="shared" si="131"/>
        <v>0</v>
      </c>
      <c r="AZ582" s="950">
        <f t="shared" si="132"/>
        <v>0</v>
      </c>
      <c r="BA582" s="950">
        <f t="shared" si="133"/>
        <v>0</v>
      </c>
      <c r="BB582" s="950" cm="1">
        <f t="array" ref="BB582">IFERROR(_xlfn.IFS($AX582=$AT$16,$BA582,$AX582=$AT$17,$BA582,$AX582=$AT$18,$BA582),AZ582)</f>
        <v>0</v>
      </c>
    </row>
    <row r="583" spans="1:54" x14ac:dyDescent="0.3">
      <c r="A583" s="940">
        <v>4</v>
      </c>
      <c r="B583" s="940" t="s">
        <v>1230</v>
      </c>
      <c r="C583" s="941">
        <v>770214</v>
      </c>
      <c r="D583" s="941">
        <v>9317737</v>
      </c>
      <c r="E583" s="942">
        <v>770329</v>
      </c>
      <c r="F583" s="942">
        <v>9317450</v>
      </c>
      <c r="G583" s="940" t="s">
        <v>1279</v>
      </c>
      <c r="H583" s="940" t="s">
        <v>1280</v>
      </c>
      <c r="I583" s="943">
        <v>41516</v>
      </c>
      <c r="J583" s="940"/>
      <c r="K583" s="940">
        <v>0</v>
      </c>
      <c r="L583" s="940">
        <v>0</v>
      </c>
      <c r="M583" s="940">
        <v>0</v>
      </c>
      <c r="N583" s="940">
        <v>2</v>
      </c>
      <c r="O583" s="940" t="s">
        <v>1223</v>
      </c>
      <c r="P583" s="940" t="s">
        <v>1441</v>
      </c>
      <c r="Q583" s="940" t="s">
        <v>1442</v>
      </c>
      <c r="R583" s="940"/>
      <c r="S583" s="940" t="s">
        <v>1441</v>
      </c>
      <c r="T583" s="940">
        <v>41</v>
      </c>
      <c r="U583" s="940">
        <v>1</v>
      </c>
      <c r="V583" s="940">
        <v>1</v>
      </c>
      <c r="W583" s="940">
        <v>1</v>
      </c>
      <c r="X583" s="940">
        <v>8</v>
      </c>
      <c r="Y583" s="940"/>
      <c r="Z583" s="940"/>
      <c r="AA583" s="944">
        <f t="shared" si="120"/>
        <v>-2.0363280051331838</v>
      </c>
      <c r="AB583" s="944">
        <f t="shared" si="121"/>
        <v>4.1466317444896914</v>
      </c>
      <c r="AC583" s="944">
        <f t="shared" si="122"/>
        <v>2.0794415416798357</v>
      </c>
      <c r="AD583" s="944">
        <f t="shared" si="134"/>
        <v>4.3240771252638117</v>
      </c>
      <c r="AE583" s="945">
        <f t="shared" si="123"/>
        <v>13.050705333535419</v>
      </c>
      <c r="AF583" s="946">
        <f t="shared" si="124"/>
        <v>0.13050705333535417</v>
      </c>
      <c r="AG583" s="947">
        <f t="shared" si="125"/>
        <v>1.3377004248055539E-2</v>
      </c>
      <c r="AH583" s="945">
        <f t="shared" si="126"/>
        <v>2.1015161330767321E-2</v>
      </c>
      <c r="AI583" s="184" t="str">
        <f t="shared" si="127"/>
        <v>100</v>
      </c>
      <c r="AJ583" s="948">
        <f t="shared" si="128"/>
        <v>0.46296296296296297</v>
      </c>
      <c r="AK583" s="947">
        <f t="shared" si="129"/>
        <v>6.1930575222479351E-3</v>
      </c>
      <c r="AL583" s="947">
        <f t="shared" si="130"/>
        <v>9.7292413568367229E-3</v>
      </c>
      <c r="AM583" s="184" t="s">
        <v>1221</v>
      </c>
      <c r="AN583" s="184" t="s">
        <v>1197</v>
      </c>
      <c r="AV583">
        <v>4</v>
      </c>
      <c r="AX583" t="str">
        <v>malatete</v>
      </c>
      <c r="AY583" s="950">
        <f t="shared" si="131"/>
        <v>0</v>
      </c>
      <c r="AZ583" s="950">
        <f t="shared" si="132"/>
        <v>0</v>
      </c>
      <c r="BA583" s="950">
        <f t="shared" si="133"/>
        <v>0</v>
      </c>
      <c r="BB583" s="950" cm="1">
        <f t="array" ref="BB583">IFERROR(_xlfn.IFS($AX583=$AT$16,$BA583,$AX583=$AT$17,$BA583,$AX583=$AT$18,$BA583),AZ583)</f>
        <v>0</v>
      </c>
    </row>
    <row r="584" spans="1:54" x14ac:dyDescent="0.3">
      <c r="A584" s="940">
        <v>4</v>
      </c>
      <c r="B584" s="940" t="s">
        <v>1230</v>
      </c>
      <c r="C584" s="941">
        <v>770214</v>
      </c>
      <c r="D584" s="941">
        <v>9317737</v>
      </c>
      <c r="E584" s="942">
        <v>770329</v>
      </c>
      <c r="F584" s="942">
        <v>9317450</v>
      </c>
      <c r="G584" s="940" t="s">
        <v>1279</v>
      </c>
      <c r="H584" s="940" t="s">
        <v>1280</v>
      </c>
      <c r="I584" s="943">
        <v>41516</v>
      </c>
      <c r="J584" s="940"/>
      <c r="K584" s="940">
        <v>0</v>
      </c>
      <c r="L584" s="940">
        <v>0</v>
      </c>
      <c r="M584" s="940">
        <v>0</v>
      </c>
      <c r="N584" s="940">
        <v>3</v>
      </c>
      <c r="O584" s="940" t="s">
        <v>1223</v>
      </c>
      <c r="P584" s="940" t="s">
        <v>1419</v>
      </c>
      <c r="Q584" s="940" t="s">
        <v>1420</v>
      </c>
      <c r="R584" s="940"/>
      <c r="S584" s="940" t="s">
        <v>1419</v>
      </c>
      <c r="T584" s="940">
        <v>53</v>
      </c>
      <c r="U584" s="940">
        <v>3</v>
      </c>
      <c r="V584" s="940">
        <v>1</v>
      </c>
      <c r="W584" s="940">
        <v>1</v>
      </c>
      <c r="X584" s="940">
        <v>5</v>
      </c>
      <c r="Y584" s="940"/>
      <c r="Z584" s="940"/>
      <c r="AA584" s="944">
        <f t="shared" si="120"/>
        <v>-1.7796081582853698</v>
      </c>
      <c r="AB584" s="944">
        <f t="shared" si="121"/>
        <v>3.1670051970358459</v>
      </c>
      <c r="AC584" s="944">
        <f t="shared" si="122"/>
        <v>1.6094379124341003</v>
      </c>
      <c r="AD584" s="944">
        <f t="shared" si="134"/>
        <v>2.5902903939802346</v>
      </c>
      <c r="AE584" s="945">
        <f t="shared" si="123"/>
        <v>16.870423967740905</v>
      </c>
      <c r="AF584" s="946">
        <f t="shared" si="124"/>
        <v>0.16870423967740905</v>
      </c>
      <c r="AG584" s="947">
        <f t="shared" si="125"/>
        <v>2.2353364029023208E-2</v>
      </c>
      <c r="AH584" s="945">
        <f t="shared" si="126"/>
        <v>3.676299450692528E-2</v>
      </c>
      <c r="AI584" s="184" t="str">
        <f t="shared" si="127"/>
        <v>100</v>
      </c>
      <c r="AJ584" s="948">
        <f t="shared" si="128"/>
        <v>0.46296296296296297</v>
      </c>
      <c r="AK584" s="947">
        <f t="shared" si="129"/>
        <v>1.0348779643066301E-2</v>
      </c>
      <c r="AL584" s="947">
        <f t="shared" si="130"/>
        <v>1.7019904864317259E-2</v>
      </c>
      <c r="AM584" s="184" t="s">
        <v>1221</v>
      </c>
      <c r="AN584" s="184" t="s">
        <v>1197</v>
      </c>
      <c r="AV584">
        <v>4</v>
      </c>
      <c r="AX584" t="str">
        <v>piranha</v>
      </c>
      <c r="AY584" s="950">
        <f t="shared" si="131"/>
        <v>7.8858382165235025E-2</v>
      </c>
      <c r="AZ584" s="950">
        <f t="shared" si="132"/>
        <v>4.317973364258957E-2</v>
      </c>
      <c r="BA584" s="950">
        <f t="shared" si="133"/>
        <v>0</v>
      </c>
      <c r="BB584" s="950" cm="1">
        <f t="array" ref="BB584">IFERROR(_xlfn.IFS($AX584=$AT$16,$BA584,$AX584=$AT$17,$BA584,$AX584=$AT$18,$BA584),AZ584)</f>
        <v>4.317973364258957E-2</v>
      </c>
    </row>
    <row r="585" spans="1:54" x14ac:dyDescent="0.3">
      <c r="A585" s="940">
        <v>4</v>
      </c>
      <c r="B585" s="940" t="s">
        <v>1230</v>
      </c>
      <c r="C585" s="941">
        <v>770214</v>
      </c>
      <c r="D585" s="941">
        <v>9317737</v>
      </c>
      <c r="E585" s="942">
        <v>770329</v>
      </c>
      <c r="F585" s="942">
        <v>9317450</v>
      </c>
      <c r="G585" s="940" t="s">
        <v>1279</v>
      </c>
      <c r="H585" s="940" t="s">
        <v>1280</v>
      </c>
      <c r="I585" s="943">
        <v>41516</v>
      </c>
      <c r="J585" s="940"/>
      <c r="K585" s="940">
        <v>0</v>
      </c>
      <c r="L585" s="940">
        <v>0</v>
      </c>
      <c r="M585" s="940">
        <v>0</v>
      </c>
      <c r="N585" s="940">
        <v>5</v>
      </c>
      <c r="O585" s="940" t="s">
        <v>1223</v>
      </c>
      <c r="P585" s="940" t="s">
        <v>1517</v>
      </c>
      <c r="Q585" s="940" t="s">
        <v>1174</v>
      </c>
      <c r="R585" s="940"/>
      <c r="S585" s="940" t="s">
        <v>1517</v>
      </c>
      <c r="T585" s="940">
        <v>34</v>
      </c>
      <c r="U585" s="940">
        <v>3</v>
      </c>
      <c r="V585" s="940">
        <v>1</v>
      </c>
      <c r="W585" s="940">
        <v>1</v>
      </c>
      <c r="X585" s="940">
        <v>4.5</v>
      </c>
      <c r="Y585" s="940"/>
      <c r="Z585" s="940"/>
      <c r="AA585" s="944">
        <f t="shared" si="120"/>
        <v>-2.2235395472213302</v>
      </c>
      <c r="AB585" s="944">
        <f t="shared" si="121"/>
        <v>4.9441281180572378</v>
      </c>
      <c r="AC585" s="944">
        <f t="shared" si="122"/>
        <v>1.5040773967762742</v>
      </c>
      <c r="AD585" s="944">
        <f t="shared" si="134"/>
        <v>2.2622488154932938</v>
      </c>
      <c r="AE585" s="945">
        <f t="shared" si="123"/>
        <v>10.822536130248883</v>
      </c>
      <c r="AF585" s="946">
        <f t="shared" si="124"/>
        <v>0.10822536130248883</v>
      </c>
      <c r="AG585" s="947">
        <f t="shared" si="125"/>
        <v>9.1991772223392054E-3</v>
      </c>
      <c r="AH585" s="945">
        <f t="shared" si="126"/>
        <v>6.5610674832081595E-3</v>
      </c>
      <c r="AI585" s="184" t="str">
        <f t="shared" si="127"/>
        <v>100</v>
      </c>
      <c r="AJ585" s="948">
        <f t="shared" si="128"/>
        <v>0.46296296296296297</v>
      </c>
      <c r="AK585" s="947">
        <f t="shared" si="129"/>
        <v>4.2588783436755583E-3</v>
      </c>
      <c r="AL585" s="947">
        <f t="shared" si="130"/>
        <v>3.0375312422259997E-3</v>
      </c>
      <c r="AM585" s="184" t="s">
        <v>1221</v>
      </c>
      <c r="AN585" s="184" t="s">
        <v>1197</v>
      </c>
      <c r="AV585">
        <v>4</v>
      </c>
      <c r="AX585" t="str">
        <v>Inajarana</v>
      </c>
      <c r="AY585" s="950">
        <f t="shared" si="131"/>
        <v>1.4623667642267496E-2</v>
      </c>
      <c r="AZ585" s="950">
        <f t="shared" si="132"/>
        <v>0</v>
      </c>
      <c r="BA585" s="950">
        <f t="shared" si="133"/>
        <v>0</v>
      </c>
      <c r="BB585" s="950" cm="1">
        <f t="array" ref="BB585">IFERROR(_xlfn.IFS($AX585=$AT$16,$BA585,$AX585=$AT$17,$BA585,$AX585=$AT$18,$BA585),AZ585)</f>
        <v>0</v>
      </c>
    </row>
    <row r="586" spans="1:54" x14ac:dyDescent="0.3">
      <c r="A586" s="940">
        <v>4</v>
      </c>
      <c r="B586" s="940" t="s">
        <v>1230</v>
      </c>
      <c r="C586" s="941">
        <v>770214</v>
      </c>
      <c r="D586" s="941">
        <v>9317737</v>
      </c>
      <c r="E586" s="942">
        <v>770329</v>
      </c>
      <c r="F586" s="942">
        <v>9317450</v>
      </c>
      <c r="G586" s="940" t="s">
        <v>1279</v>
      </c>
      <c r="H586" s="940" t="s">
        <v>1280</v>
      </c>
      <c r="I586" s="943">
        <v>41516</v>
      </c>
      <c r="J586" s="940"/>
      <c r="K586" s="940">
        <v>0</v>
      </c>
      <c r="L586" s="940">
        <v>0</v>
      </c>
      <c r="M586" s="940">
        <v>0</v>
      </c>
      <c r="N586" s="940">
        <v>7</v>
      </c>
      <c r="O586" s="940" t="s">
        <v>1193</v>
      </c>
      <c r="P586" s="940" t="s">
        <v>1459</v>
      </c>
      <c r="Q586" s="940" t="s">
        <v>1460</v>
      </c>
      <c r="R586" s="940"/>
      <c r="S586" s="940" t="s">
        <v>1459</v>
      </c>
      <c r="T586" s="940">
        <v>90</v>
      </c>
      <c r="U586" s="940">
        <v>1</v>
      </c>
      <c r="V586" s="940">
        <v>1</v>
      </c>
      <c r="W586" s="940">
        <v>1</v>
      </c>
      <c r="X586" s="940">
        <v>20</v>
      </c>
      <c r="Y586" s="940"/>
      <c r="Z586" s="940"/>
      <c r="AA586" s="944">
        <f t="shared" si="120"/>
        <v>-1.2500904015072265</v>
      </c>
      <c r="AB586" s="944">
        <f t="shared" si="121"/>
        <v>1.5627260119404989</v>
      </c>
      <c r="AC586" s="944">
        <f t="shared" si="122"/>
        <v>2.9957322735539909</v>
      </c>
      <c r="AD586" s="944">
        <f t="shared" si="134"/>
        <v>8.9744118548129634</v>
      </c>
      <c r="AE586" s="945">
        <f t="shared" si="123"/>
        <v>28.647889756541161</v>
      </c>
      <c r="AF586" s="946">
        <f t="shared" si="124"/>
        <v>0.28647889756541162</v>
      </c>
      <c r="AG586" s="947">
        <f t="shared" si="125"/>
        <v>6.4457902682480583E-2</v>
      </c>
      <c r="AH586" s="945">
        <f t="shared" si="126"/>
        <v>0.57271141259317859</v>
      </c>
      <c r="AI586" s="184" t="str">
        <f t="shared" si="127"/>
        <v>5</v>
      </c>
      <c r="AJ586" s="948">
        <f t="shared" si="128"/>
        <v>2.3148148148148147E-2</v>
      </c>
      <c r="AK586" s="947">
        <f t="shared" si="129"/>
        <v>1.4920810806129763E-3</v>
      </c>
      <c r="AL586" s="947">
        <f t="shared" si="130"/>
        <v>1.3257208624842096E-2</v>
      </c>
      <c r="AM586" s="184" t="s">
        <v>1196</v>
      </c>
      <c r="AN586" s="184" t="s">
        <v>1197</v>
      </c>
      <c r="AV586">
        <v>4</v>
      </c>
      <c r="AX586" t="str">
        <v>Condurú vermelho</v>
      </c>
      <c r="AY586" s="950">
        <f t="shared" si="131"/>
        <v>0</v>
      </c>
      <c r="AZ586" s="950">
        <f t="shared" si="132"/>
        <v>0</v>
      </c>
      <c r="BA586" s="950">
        <f t="shared" si="133"/>
        <v>0</v>
      </c>
      <c r="BB586" s="950" cm="1">
        <f t="array" ref="BB586">IFERROR(_xlfn.IFS($AX586=$AT$16,$BA586,$AX586=$AT$17,$BA586,$AX586=$AT$18,$BA586),AZ586)</f>
        <v>0</v>
      </c>
    </row>
    <row r="587" spans="1:54" x14ac:dyDescent="0.3">
      <c r="A587" s="940">
        <v>4</v>
      </c>
      <c r="B587" s="940" t="s">
        <v>1230</v>
      </c>
      <c r="C587" s="941">
        <v>770214</v>
      </c>
      <c r="D587" s="941">
        <v>9317737</v>
      </c>
      <c r="E587" s="942">
        <v>770329</v>
      </c>
      <c r="F587" s="942">
        <v>9317450</v>
      </c>
      <c r="G587" s="940" t="s">
        <v>1279</v>
      </c>
      <c r="H587" s="940" t="s">
        <v>1280</v>
      </c>
      <c r="I587" s="943">
        <v>41516</v>
      </c>
      <c r="J587" s="940"/>
      <c r="K587" s="940">
        <v>0</v>
      </c>
      <c r="L587" s="940">
        <v>0</v>
      </c>
      <c r="M587" s="940">
        <v>0</v>
      </c>
      <c r="N587" s="940">
        <v>9</v>
      </c>
      <c r="O587" s="940" t="s">
        <v>1193</v>
      </c>
      <c r="P587" s="940" t="s">
        <v>1429</v>
      </c>
      <c r="Q587" s="940" t="s">
        <v>1430</v>
      </c>
      <c r="R587" s="940"/>
      <c r="S587" s="940" t="s">
        <v>1429</v>
      </c>
      <c r="T587" s="940">
        <v>72</v>
      </c>
      <c r="U587" s="940">
        <v>3</v>
      </c>
      <c r="V587" s="940">
        <v>1</v>
      </c>
      <c r="W587" s="940">
        <v>2</v>
      </c>
      <c r="X587" s="940">
        <v>11</v>
      </c>
      <c r="Y587" s="940"/>
      <c r="Z587" s="940"/>
      <c r="AA587" s="944">
        <f t="shared" si="120"/>
        <v>-1.4732339528214362</v>
      </c>
      <c r="AB587" s="944">
        <f t="shared" si="121"/>
        <v>2.1704182797458738</v>
      </c>
      <c r="AC587" s="944">
        <f t="shared" si="122"/>
        <v>2.3978952727983707</v>
      </c>
      <c r="AD587" s="944">
        <f t="shared" si="134"/>
        <v>5.7499017393087728</v>
      </c>
      <c r="AE587" s="945">
        <f t="shared" si="123"/>
        <v>22.918311805232928</v>
      </c>
      <c r="AF587" s="946">
        <f t="shared" si="124"/>
        <v>0.22918311805232927</v>
      </c>
      <c r="AG587" s="947">
        <f t="shared" si="125"/>
        <v>4.1253057716787576E-2</v>
      </c>
      <c r="AH587" s="945">
        <f t="shared" si="126"/>
        <v>0.18644656536786344</v>
      </c>
      <c r="AI587" s="184" t="str">
        <f t="shared" si="127"/>
        <v>5</v>
      </c>
      <c r="AJ587" s="948">
        <f t="shared" si="128"/>
        <v>2.3148148148148147E-2</v>
      </c>
      <c r="AK587" s="947">
        <f t="shared" si="129"/>
        <v>9.5493189159230499E-4</v>
      </c>
      <c r="AL587" s="947">
        <f t="shared" si="130"/>
        <v>4.3158927168486906E-3</v>
      </c>
      <c r="AM587" s="184" t="s">
        <v>1196</v>
      </c>
      <c r="AN587" s="184" t="s">
        <v>1197</v>
      </c>
      <c r="AV587">
        <v>4</v>
      </c>
      <c r="AX587" t="str">
        <v>Rinorea passoura</v>
      </c>
      <c r="AY587" s="950">
        <f t="shared" si="131"/>
        <v>0</v>
      </c>
      <c r="AZ587" s="950">
        <f t="shared" si="132"/>
        <v>0</v>
      </c>
      <c r="BA587" s="950">
        <f t="shared" si="133"/>
        <v>0</v>
      </c>
      <c r="BB587" s="950" cm="1">
        <f t="array" ref="BB587">IFERROR(_xlfn.IFS($AX587=$AT$16,$BA587,$AX587=$AT$17,$BA587,$AX587=$AT$18,$BA587),AZ587)</f>
        <v>0</v>
      </c>
    </row>
    <row r="588" spans="1:54" x14ac:dyDescent="0.3">
      <c r="A588" s="940">
        <v>4</v>
      </c>
      <c r="B588" s="940" t="s">
        <v>1230</v>
      </c>
      <c r="C588" s="941">
        <v>770214</v>
      </c>
      <c r="D588" s="941">
        <v>9317737</v>
      </c>
      <c r="E588" s="942">
        <v>770329</v>
      </c>
      <c r="F588" s="942">
        <v>9317450</v>
      </c>
      <c r="G588" s="940" t="s">
        <v>1279</v>
      </c>
      <c r="H588" s="940" t="s">
        <v>1280</v>
      </c>
      <c r="I588" s="943">
        <v>41516</v>
      </c>
      <c r="J588" s="940"/>
      <c r="K588" s="940">
        <v>0</v>
      </c>
      <c r="L588" s="940">
        <v>0</v>
      </c>
      <c r="M588" s="940">
        <v>0</v>
      </c>
      <c r="N588" s="940">
        <v>10</v>
      </c>
      <c r="O588" s="940" t="s">
        <v>1172</v>
      </c>
      <c r="P588" s="940" t="s">
        <v>1518</v>
      </c>
      <c r="Q588" s="940" t="s">
        <v>1519</v>
      </c>
      <c r="R588" s="940"/>
      <c r="S588" s="940" t="s">
        <v>1518</v>
      </c>
      <c r="T588" s="940">
        <v>328</v>
      </c>
      <c r="U588" s="940">
        <v>1</v>
      </c>
      <c r="V588" s="940">
        <v>1</v>
      </c>
      <c r="W588" s="940">
        <v>1</v>
      </c>
      <c r="X588" s="940">
        <v>25</v>
      </c>
      <c r="Y588" s="940"/>
      <c r="Z588" s="940"/>
      <c r="AA588" s="944">
        <f t="shared" si="120"/>
        <v>4.3113536546652169E-2</v>
      </c>
      <c r="AB588" s="944">
        <f t="shared" si="121"/>
        <v>1.8587770335595122E-3</v>
      </c>
      <c r="AC588" s="944">
        <f t="shared" si="122"/>
        <v>3.2188758248682006</v>
      </c>
      <c r="AD588" s="944">
        <f t="shared" si="134"/>
        <v>10.361161575920939</v>
      </c>
      <c r="AE588" s="945">
        <f t="shared" si="123"/>
        <v>104.40564266828335</v>
      </c>
      <c r="AF588" s="946">
        <f t="shared" si="124"/>
        <v>1.0440564266828334</v>
      </c>
      <c r="AG588" s="947">
        <f t="shared" si="125"/>
        <v>0.85612827187555451</v>
      </c>
      <c r="AH588" s="945">
        <f t="shared" si="126"/>
        <v>13.103477715594575</v>
      </c>
      <c r="AI588" s="184" t="str">
        <f t="shared" si="127"/>
        <v>2,5</v>
      </c>
      <c r="AJ588" s="948">
        <f t="shared" si="128"/>
        <v>1.1574074074074073E-2</v>
      </c>
      <c r="AK588" s="947">
        <f t="shared" si="129"/>
        <v>9.9088920355966947E-3</v>
      </c>
      <c r="AL588" s="947">
        <f t="shared" si="130"/>
        <v>0.15166062170827055</v>
      </c>
      <c r="AM588" s="184" t="s">
        <v>1248</v>
      </c>
      <c r="AN588" s="184" t="s">
        <v>1176</v>
      </c>
      <c r="AV588">
        <v>4</v>
      </c>
      <c r="AX588" t="str">
        <v>Envira branca</v>
      </c>
      <c r="AY588" s="950">
        <f t="shared" si="131"/>
        <v>0</v>
      </c>
      <c r="AZ588" s="950">
        <f t="shared" si="132"/>
        <v>0</v>
      </c>
      <c r="BA588" s="950">
        <f t="shared" si="133"/>
        <v>0</v>
      </c>
      <c r="BB588" s="950" cm="1">
        <f t="array" ref="BB588">IFERROR(_xlfn.IFS($AX588=$AT$16,$BA588,$AX588=$AT$17,$BA588,$AX588=$AT$18,$BA588),AZ588)</f>
        <v>0</v>
      </c>
    </row>
    <row r="589" spans="1:54" x14ac:dyDescent="0.3">
      <c r="A589" s="940">
        <v>4</v>
      </c>
      <c r="B589" s="940" t="s">
        <v>1230</v>
      </c>
      <c r="C589" s="941">
        <v>770214</v>
      </c>
      <c r="D589" s="941">
        <v>9317737</v>
      </c>
      <c r="E589" s="942">
        <v>770329</v>
      </c>
      <c r="F589" s="942">
        <v>9317450</v>
      </c>
      <c r="G589" s="940" t="s">
        <v>1279</v>
      </c>
      <c r="H589" s="940" t="s">
        <v>1280</v>
      </c>
      <c r="I589" s="943">
        <v>41516</v>
      </c>
      <c r="J589" s="940"/>
      <c r="K589" s="940">
        <v>0</v>
      </c>
      <c r="L589" s="940">
        <v>0</v>
      </c>
      <c r="M589" s="940">
        <v>0</v>
      </c>
      <c r="N589" s="940">
        <v>12</v>
      </c>
      <c r="O589" s="940" t="s">
        <v>1193</v>
      </c>
      <c r="P589" s="940" t="s">
        <v>1296</v>
      </c>
      <c r="Q589" s="940" t="s">
        <v>1297</v>
      </c>
      <c r="R589" s="940"/>
      <c r="S589" s="940" t="s">
        <v>1296</v>
      </c>
      <c r="T589" s="940">
        <v>99</v>
      </c>
      <c r="U589" s="940">
        <v>1</v>
      </c>
      <c r="V589" s="940">
        <v>3</v>
      </c>
      <c r="W589" s="940">
        <v>1</v>
      </c>
      <c r="X589" s="940">
        <v>18</v>
      </c>
      <c r="Y589" s="940"/>
      <c r="Z589" s="940"/>
      <c r="AA589" s="944">
        <f t="shared" si="120"/>
        <v>-1.1547802217029017</v>
      </c>
      <c r="AB589" s="944">
        <f t="shared" si="121"/>
        <v>1.3335173604362029</v>
      </c>
      <c r="AC589" s="944">
        <f t="shared" si="122"/>
        <v>2.8903717578961645</v>
      </c>
      <c r="AD589" s="944">
        <f t="shared" si="134"/>
        <v>8.354248898843764</v>
      </c>
      <c r="AE589" s="945">
        <f t="shared" si="123"/>
        <v>31.512678732195276</v>
      </c>
      <c r="AF589" s="946">
        <f t="shared" si="124"/>
        <v>0.31512678732195276</v>
      </c>
      <c r="AG589" s="947">
        <f t="shared" si="125"/>
        <v>7.7994062245801507E-2</v>
      </c>
      <c r="AH589" s="945">
        <f t="shared" si="126"/>
        <v>0.69918388238818108</v>
      </c>
      <c r="AI589" s="184" t="str">
        <f t="shared" si="127"/>
        <v>5</v>
      </c>
      <c r="AJ589" s="948">
        <f t="shared" si="128"/>
        <v>2.3148148148148147E-2</v>
      </c>
      <c r="AK589" s="947">
        <f t="shared" si="129"/>
        <v>1.8054181075417015E-3</v>
      </c>
      <c r="AL589" s="947">
        <f t="shared" si="130"/>
        <v>1.6184812092319006E-2</v>
      </c>
      <c r="AM589" s="184" t="s">
        <v>1207</v>
      </c>
      <c r="AN589" s="184" t="s">
        <v>1184</v>
      </c>
      <c r="AV589">
        <v>4</v>
      </c>
      <c r="AX589" t="str">
        <v>Meraúba grandiflora</v>
      </c>
      <c r="AY589" s="950">
        <f t="shared" si="131"/>
        <v>0</v>
      </c>
      <c r="AZ589" s="950">
        <f t="shared" si="132"/>
        <v>0</v>
      </c>
      <c r="BA589" s="950">
        <f t="shared" si="133"/>
        <v>0</v>
      </c>
      <c r="BB589" s="950" cm="1">
        <f t="array" ref="BB589">IFERROR(_xlfn.IFS($AX589=$AT$16,$BA589,$AX589=$AT$17,$BA589,$AX589=$AT$18,$BA589),AZ589)</f>
        <v>0</v>
      </c>
    </row>
    <row r="590" spans="1:54" x14ac:dyDescent="0.3">
      <c r="A590" s="940">
        <v>4</v>
      </c>
      <c r="B590" s="940" t="s">
        <v>1230</v>
      </c>
      <c r="C590" s="941">
        <v>770214</v>
      </c>
      <c r="D590" s="941">
        <v>9317737</v>
      </c>
      <c r="E590" s="942">
        <v>770329</v>
      </c>
      <c r="F590" s="942">
        <v>9317450</v>
      </c>
      <c r="G590" s="940" t="s">
        <v>1279</v>
      </c>
      <c r="H590" s="940" t="s">
        <v>1280</v>
      </c>
      <c r="I590" s="943">
        <v>41516</v>
      </c>
      <c r="J590" s="940"/>
      <c r="K590" s="940">
        <v>0</v>
      </c>
      <c r="L590" s="940">
        <v>0</v>
      </c>
      <c r="M590" s="940">
        <v>0</v>
      </c>
      <c r="N590" s="940">
        <v>13</v>
      </c>
      <c r="O590" s="940" t="s">
        <v>1193</v>
      </c>
      <c r="P590" s="940" t="s">
        <v>1296</v>
      </c>
      <c r="Q590" s="940" t="s">
        <v>1297</v>
      </c>
      <c r="R590" s="940"/>
      <c r="S590" s="940" t="s">
        <v>1296</v>
      </c>
      <c r="T590" s="940">
        <v>107</v>
      </c>
      <c r="U590" s="940">
        <v>1</v>
      </c>
      <c r="V590" s="940">
        <v>3</v>
      </c>
      <c r="W590" s="940">
        <v>2</v>
      </c>
      <c r="X590" s="940">
        <v>8.5</v>
      </c>
      <c r="Y590" s="940"/>
      <c r="Z590" s="940"/>
      <c r="AA590" s="944">
        <f t="shared" si="120"/>
        <v>-1.0770712373755855</v>
      </c>
      <c r="AB590" s="944">
        <f t="shared" si="121"/>
        <v>1.1600824503817748</v>
      </c>
      <c r="AC590" s="944">
        <f t="shared" si="122"/>
        <v>2.1400661634962708</v>
      </c>
      <c r="AD590" s="944">
        <f t="shared" si="134"/>
        <v>4.5798831841416474</v>
      </c>
      <c r="AE590" s="945">
        <f t="shared" si="123"/>
        <v>34.0591578216656</v>
      </c>
      <c r="AF590" s="946">
        <f t="shared" si="124"/>
        <v>0.34059157821665598</v>
      </c>
      <c r="AG590" s="947">
        <f t="shared" si="125"/>
        <v>9.1108460223669141E-2</v>
      </c>
      <c r="AH590" s="945">
        <f t="shared" si="126"/>
        <v>0.49712297835795927</v>
      </c>
      <c r="AI590" s="184" t="str">
        <f t="shared" si="127"/>
        <v>5</v>
      </c>
      <c r="AJ590" s="948">
        <f t="shared" si="128"/>
        <v>2.3148148148148147E-2</v>
      </c>
      <c r="AK590" s="947">
        <f t="shared" si="129"/>
        <v>2.108992134807156E-3</v>
      </c>
      <c r="AL590" s="947">
        <f t="shared" si="130"/>
        <v>1.1507476350878686E-2</v>
      </c>
      <c r="AM590" s="184" t="s">
        <v>1207</v>
      </c>
      <c r="AN590" s="184" t="s">
        <v>1184</v>
      </c>
      <c r="AV590">
        <v>4</v>
      </c>
      <c r="AX590" t="str">
        <v>taperelarana</v>
      </c>
      <c r="AY590" s="950">
        <f t="shared" si="131"/>
        <v>2.580672400095781E-2</v>
      </c>
      <c r="AZ590" s="950">
        <f t="shared" si="132"/>
        <v>2.580672400095781E-2</v>
      </c>
      <c r="BA590" s="950">
        <f t="shared" si="133"/>
        <v>0</v>
      </c>
      <c r="BB590" s="950" cm="1">
        <f t="array" ref="BB590">IFERROR(_xlfn.IFS($AX590=$AT$16,$BA590,$AX590=$AT$17,$BA590,$AX590=$AT$18,$BA590),AZ590)</f>
        <v>2.580672400095781E-2</v>
      </c>
    </row>
    <row r="591" spans="1:54" x14ac:dyDescent="0.3">
      <c r="A591" s="940">
        <v>4</v>
      </c>
      <c r="B591" s="940" t="s">
        <v>1230</v>
      </c>
      <c r="C591" s="941">
        <v>770214</v>
      </c>
      <c r="D591" s="941">
        <v>9317737</v>
      </c>
      <c r="E591" s="942">
        <v>770329</v>
      </c>
      <c r="F591" s="942">
        <v>9317450</v>
      </c>
      <c r="G591" s="940" t="s">
        <v>1279</v>
      </c>
      <c r="H591" s="940" t="s">
        <v>1280</v>
      </c>
      <c r="I591" s="943">
        <v>41516</v>
      </c>
      <c r="J591" s="940"/>
      <c r="K591" s="940">
        <v>0</v>
      </c>
      <c r="L591" s="940">
        <v>0</v>
      </c>
      <c r="M591" s="940">
        <v>0</v>
      </c>
      <c r="N591" s="940">
        <v>15</v>
      </c>
      <c r="O591" s="940" t="s">
        <v>1172</v>
      </c>
      <c r="P591" s="940" t="s">
        <v>1205</v>
      </c>
      <c r="Q591" s="940" t="s">
        <v>1206</v>
      </c>
      <c r="R591" s="940" t="s">
        <v>1205</v>
      </c>
      <c r="S591" s="940" t="s">
        <v>1205</v>
      </c>
      <c r="T591" s="940">
        <v>135</v>
      </c>
      <c r="U591" s="940">
        <v>1</v>
      </c>
      <c r="V591" s="940">
        <v>1</v>
      </c>
      <c r="W591" s="940">
        <v>1</v>
      </c>
      <c r="X591" s="940">
        <v>17</v>
      </c>
      <c r="Y591" s="940" t="s">
        <v>1520</v>
      </c>
      <c r="Z591" s="940"/>
      <c r="AA591" s="944">
        <f t="shared" si="120"/>
        <v>-0.84462529339906212</v>
      </c>
      <c r="AB591" s="944">
        <f t="shared" si="121"/>
        <v>0.71339188624945171</v>
      </c>
      <c r="AC591" s="944">
        <f t="shared" si="122"/>
        <v>2.8332133440562162</v>
      </c>
      <c r="AD591" s="944">
        <f t="shared" si="134"/>
        <v>8.0270978529382067</v>
      </c>
      <c r="AE591" s="945">
        <f t="shared" si="123"/>
        <v>42.971834634811742</v>
      </c>
      <c r="AF591" s="946">
        <f t="shared" si="124"/>
        <v>0.4297183463481174</v>
      </c>
      <c r="AG591" s="947">
        <f t="shared" si="125"/>
        <v>0.14503028103558133</v>
      </c>
      <c r="AH591" s="945">
        <f t="shared" si="126"/>
        <v>1.5459797861638414</v>
      </c>
      <c r="AI591" s="184" t="str">
        <f t="shared" si="127"/>
        <v>2,5</v>
      </c>
      <c r="AJ591" s="948">
        <f t="shared" si="128"/>
        <v>1.1574074074074073E-2</v>
      </c>
      <c r="AK591" s="947">
        <f t="shared" si="129"/>
        <v>1.6785912156895987E-3</v>
      </c>
      <c r="AL591" s="947">
        <f t="shared" si="130"/>
        <v>1.7893284562081495E-2</v>
      </c>
      <c r="AM591" s="184" t="s">
        <v>1183</v>
      </c>
      <c r="AN591" s="184" t="s">
        <v>1184</v>
      </c>
      <c r="AV591">
        <v>4</v>
      </c>
      <c r="AX591" t="str">
        <v>cinometria balenifolia</v>
      </c>
      <c r="AY591" s="950">
        <f t="shared" si="131"/>
        <v>0</v>
      </c>
      <c r="AZ591" s="950">
        <f t="shared" si="132"/>
        <v>0</v>
      </c>
      <c r="BA591" s="950">
        <f t="shared" si="133"/>
        <v>0</v>
      </c>
      <c r="BB591" s="950" cm="1">
        <f t="array" ref="BB591">IFERROR(_xlfn.IFS($AX591=$AT$16,$BA591,$AX591=$AT$17,$BA591,$AX591=$AT$18,$BA591),AZ591)</f>
        <v>0</v>
      </c>
    </row>
    <row r="592" spans="1:54" x14ac:dyDescent="0.3">
      <c r="A592" s="940">
        <v>4</v>
      </c>
      <c r="B592" s="940" t="s">
        <v>1230</v>
      </c>
      <c r="C592" s="941">
        <v>770214</v>
      </c>
      <c r="D592" s="941">
        <v>9317737</v>
      </c>
      <c r="E592" s="942">
        <v>770329</v>
      </c>
      <c r="F592" s="942">
        <v>9317450</v>
      </c>
      <c r="G592" s="940" t="s">
        <v>1279</v>
      </c>
      <c r="H592" s="940" t="s">
        <v>1280</v>
      </c>
      <c r="I592" s="943">
        <v>41516</v>
      </c>
      <c r="J592" s="940"/>
      <c r="K592" s="940">
        <v>0</v>
      </c>
      <c r="L592" s="940">
        <v>0</v>
      </c>
      <c r="M592" s="940">
        <v>0</v>
      </c>
      <c r="N592" s="940">
        <v>16</v>
      </c>
      <c r="O592" s="940" t="s">
        <v>1193</v>
      </c>
      <c r="P592" s="940" t="s">
        <v>1521</v>
      </c>
      <c r="Q592" s="940" t="s">
        <v>1174</v>
      </c>
      <c r="R592" s="940"/>
      <c r="S592" s="940" t="s">
        <v>1521</v>
      </c>
      <c r="T592" s="940">
        <v>81</v>
      </c>
      <c r="U592" s="940">
        <v>1</v>
      </c>
      <c r="V592" s="940">
        <v>1</v>
      </c>
      <c r="W592" s="940">
        <v>2</v>
      </c>
      <c r="X592" s="940">
        <v>15</v>
      </c>
      <c r="Y592" s="940"/>
      <c r="Z592" s="940"/>
      <c r="AA592" s="944">
        <f t="shared" ref="AA592:AA655" si="135">LN(AF592)</f>
        <v>-1.3554509171650526</v>
      </c>
      <c r="AB592" s="944">
        <f t="shared" ref="AB592:AB655" si="136">(LN(AF592))*(LN(AF592))</f>
        <v>1.8372471888435824</v>
      </c>
      <c r="AC592" s="944">
        <f t="shared" ref="AC592:AC655" si="137">LN(X592)</f>
        <v>2.7080502011022101</v>
      </c>
      <c r="AD592" s="944">
        <f t="shared" si="134"/>
        <v>7.3335358916897206</v>
      </c>
      <c r="AE592" s="945">
        <f t="shared" ref="AE592:AE655" si="138">T592/PI()</f>
        <v>25.783100780887047</v>
      </c>
      <c r="AF592" s="946">
        <f t="shared" ref="AF592:AF655" si="139">AE592/100</f>
        <v>0.25783100780887047</v>
      </c>
      <c r="AG592" s="947">
        <f t="shared" ref="AG592:AG655" si="140">0.7854*AF592^2</f>
        <v>5.2210901172809292E-2</v>
      </c>
      <c r="AH592" s="945">
        <f t="shared" ref="AH592:AH655" si="141">EXP(-$AH$4+$AH$5*AA592-$AH$6*AB592+$AH$7*AC592-$AH$8*AD592)</f>
        <v>0.33859687509617503</v>
      </c>
      <c r="AI592" s="184" t="str">
        <f t="shared" ref="AI592:AI655" si="142">IF(AE592&gt;=40,"2,5",IF(AE592&gt;=20,"5","100"))</f>
        <v>5</v>
      </c>
      <c r="AJ592" s="948">
        <f t="shared" ref="AJ592:AJ655" si="143">AI592/216</f>
        <v>2.3148148148148147E-2</v>
      </c>
      <c r="AK592" s="947">
        <f t="shared" ref="AK592:AK655" si="144">AG592*AJ592</f>
        <v>1.2085856752965113E-3</v>
      </c>
      <c r="AL592" s="947">
        <f t="shared" ref="AL592:AL655" si="145">AH592*AJ592</f>
        <v>7.8378906272262728E-3</v>
      </c>
      <c r="AM592" s="184" t="s">
        <v>1196</v>
      </c>
      <c r="AN592" s="184" t="s">
        <v>1197</v>
      </c>
      <c r="AV592">
        <v>4</v>
      </c>
      <c r="AX592" t="str">
        <v>Malouetia</v>
      </c>
      <c r="AY592" s="950">
        <f t="shared" ref="AY592:AY655" si="146">IFERROR(SUMIFS($AL$16:$AL$8960,$S$16:$S$8960,$AX592,$AE$16:$AE$8960,"&gt;=40"),0)</f>
        <v>0</v>
      </c>
      <c r="AZ592" s="950">
        <f t="shared" ref="AZ592:AZ655" si="147">IFERROR(SUMIFS($AL$16:$AL$8960,$S$16:$S$8960,$AX592,$AE$16:$AE$8960,"&gt;=50"),0)</f>
        <v>0</v>
      </c>
      <c r="BA592" s="950">
        <f t="shared" ref="BA592:BA655" si="148">IFERROR(SUMIFS($AL$16:$AL$8960,$S$16:$S$8960,$AX592,$AE$16:$AE$8960,"&gt;=70"),0)</f>
        <v>0</v>
      </c>
      <c r="BB592" s="950" cm="1">
        <f t="array" ref="BB592">IFERROR(_xlfn.IFS($AX592=$AT$16,$BA592,$AX592=$AT$17,$BA592,$AX592=$AT$18,$BA592),AZ592)</f>
        <v>0</v>
      </c>
    </row>
    <row r="593" spans="1:54" x14ac:dyDescent="0.3">
      <c r="A593" s="940">
        <v>4</v>
      </c>
      <c r="B593" s="940" t="s">
        <v>1230</v>
      </c>
      <c r="C593" s="941">
        <v>770214</v>
      </c>
      <c r="D593" s="941">
        <v>9317737</v>
      </c>
      <c r="E593" s="942">
        <v>770329</v>
      </c>
      <c r="F593" s="942">
        <v>9317450</v>
      </c>
      <c r="G593" s="940" t="s">
        <v>1279</v>
      </c>
      <c r="H593" s="940" t="s">
        <v>1280</v>
      </c>
      <c r="I593" s="943">
        <v>41516</v>
      </c>
      <c r="J593" s="940"/>
      <c r="K593" s="940">
        <v>0</v>
      </c>
      <c r="L593" s="940">
        <v>0</v>
      </c>
      <c r="M593" s="940">
        <v>0</v>
      </c>
      <c r="N593" s="940">
        <v>18</v>
      </c>
      <c r="O593" s="940" t="s">
        <v>1172</v>
      </c>
      <c r="P593" s="940" t="s">
        <v>1522</v>
      </c>
      <c r="Q593" s="940" t="s">
        <v>1174</v>
      </c>
      <c r="R593" s="940" t="s">
        <v>1233</v>
      </c>
      <c r="S593" s="940" t="s">
        <v>1233</v>
      </c>
      <c r="T593" s="940">
        <v>210</v>
      </c>
      <c r="U593" s="940">
        <v>3</v>
      </c>
      <c r="V593" s="940">
        <v>1</v>
      </c>
      <c r="W593" s="940">
        <v>1</v>
      </c>
      <c r="X593" s="940">
        <v>20</v>
      </c>
      <c r="Y593" s="940"/>
      <c r="Z593" s="940"/>
      <c r="AA593" s="944">
        <f t="shared" si="135"/>
        <v>-0.40279254112002294</v>
      </c>
      <c r="AB593" s="944">
        <f t="shared" si="136"/>
        <v>0.16224183118192537</v>
      </c>
      <c r="AC593" s="944">
        <f t="shared" si="137"/>
        <v>2.9957322735539909</v>
      </c>
      <c r="AD593" s="944">
        <f t="shared" ref="AD593:AD656" si="149">LN(X593)*LN(X593)</f>
        <v>8.9744118548129634</v>
      </c>
      <c r="AE593" s="945">
        <f t="shared" si="138"/>
        <v>66.845076098596039</v>
      </c>
      <c r="AF593" s="946">
        <f t="shared" si="139"/>
        <v>0.66845076098596035</v>
      </c>
      <c r="AG593" s="947">
        <f t="shared" si="140"/>
        <v>0.35093747016017202</v>
      </c>
      <c r="AH593" s="945">
        <f t="shared" si="141"/>
        <v>4.8426459844055643</v>
      </c>
      <c r="AI593" s="184" t="str">
        <f t="shared" si="142"/>
        <v>2,5</v>
      </c>
      <c r="AJ593" s="948">
        <f t="shared" si="143"/>
        <v>1.1574074074074073E-2</v>
      </c>
      <c r="AK593" s="947">
        <f t="shared" si="144"/>
        <v>4.0617762750019904E-3</v>
      </c>
      <c r="AL593" s="947">
        <f t="shared" si="145"/>
        <v>5.6049143338027359E-2</v>
      </c>
      <c r="AM593" s="184" t="s">
        <v>1175</v>
      </c>
      <c r="AN593" s="184" t="s">
        <v>1176</v>
      </c>
      <c r="AV593">
        <v>4</v>
      </c>
      <c r="AX593" t="str">
        <v>Geniparana</v>
      </c>
      <c r="AY593" s="950">
        <f t="shared" si="146"/>
        <v>0</v>
      </c>
      <c r="AZ593" s="950">
        <f t="shared" si="147"/>
        <v>0</v>
      </c>
      <c r="BA593" s="950">
        <f t="shared" si="148"/>
        <v>0</v>
      </c>
      <c r="BB593" s="950" cm="1">
        <f t="array" ref="BB593">IFERROR(_xlfn.IFS($AX593=$AT$16,$BA593,$AX593=$AT$17,$BA593,$AX593=$AT$18,$BA593),AZ593)</f>
        <v>0</v>
      </c>
    </row>
    <row r="594" spans="1:54" x14ac:dyDescent="0.3">
      <c r="A594" s="940">
        <v>4</v>
      </c>
      <c r="B594" s="940" t="s">
        <v>1230</v>
      </c>
      <c r="C594" s="941">
        <v>770214</v>
      </c>
      <c r="D594" s="941">
        <v>9317737</v>
      </c>
      <c r="E594" s="942">
        <v>770329</v>
      </c>
      <c r="F594" s="942">
        <v>9317450</v>
      </c>
      <c r="G594" s="940" t="s">
        <v>1279</v>
      </c>
      <c r="H594" s="940" t="s">
        <v>1280</v>
      </c>
      <c r="I594" s="943">
        <v>41516</v>
      </c>
      <c r="J594" s="940"/>
      <c r="K594" s="940">
        <v>0</v>
      </c>
      <c r="L594" s="940">
        <v>0</v>
      </c>
      <c r="M594" s="940">
        <v>0</v>
      </c>
      <c r="N594" s="940">
        <v>22</v>
      </c>
      <c r="O594" s="940" t="s">
        <v>1172</v>
      </c>
      <c r="P594" s="940" t="s">
        <v>1431</v>
      </c>
      <c r="Q594" s="940" t="s">
        <v>1432</v>
      </c>
      <c r="R594" s="940"/>
      <c r="S594" s="940" t="s">
        <v>1431</v>
      </c>
      <c r="T594" s="940">
        <v>165</v>
      </c>
      <c r="U594" s="940">
        <v>3</v>
      </c>
      <c r="V594" s="940">
        <v>1</v>
      </c>
      <c r="W594" s="940">
        <v>1</v>
      </c>
      <c r="X594" s="940">
        <v>15</v>
      </c>
      <c r="Y594" s="940"/>
      <c r="Z594" s="940"/>
      <c r="AA594" s="944">
        <f t="shared" si="135"/>
        <v>-0.64395459793691079</v>
      </c>
      <c r="AB594" s="944">
        <f t="shared" si="136"/>
        <v>0.41467752420408843</v>
      </c>
      <c r="AC594" s="944">
        <f t="shared" si="137"/>
        <v>2.7080502011022101</v>
      </c>
      <c r="AD594" s="944">
        <f t="shared" si="149"/>
        <v>7.3335358916897206</v>
      </c>
      <c r="AE594" s="945">
        <f t="shared" si="138"/>
        <v>52.521131220325465</v>
      </c>
      <c r="AF594" s="946">
        <f t="shared" si="139"/>
        <v>0.52521131220325468</v>
      </c>
      <c r="AG594" s="947">
        <f t="shared" si="140"/>
        <v>0.21665017290500424</v>
      </c>
      <c r="AH594" s="945">
        <f t="shared" si="141"/>
        <v>2.3001383703385381</v>
      </c>
      <c r="AI594" s="184" t="str">
        <f t="shared" si="142"/>
        <v>2,5</v>
      </c>
      <c r="AJ594" s="948">
        <f t="shared" si="143"/>
        <v>1.1574074074074073E-2</v>
      </c>
      <c r="AK594" s="947">
        <f t="shared" si="144"/>
        <v>2.5075251493634747E-3</v>
      </c>
      <c r="AL594" s="947">
        <f t="shared" si="145"/>
        <v>2.6621971878918262E-2</v>
      </c>
      <c r="AM594" s="184" t="s">
        <v>1192</v>
      </c>
      <c r="AN594" s="184" t="s">
        <v>1176</v>
      </c>
      <c r="AV594">
        <v>4</v>
      </c>
      <c r="AX594" t="str">
        <v>taperira</v>
      </c>
      <c r="AY594" s="950">
        <f t="shared" si="146"/>
        <v>1.4136395955719543E-2</v>
      </c>
      <c r="AZ594" s="950">
        <f t="shared" si="147"/>
        <v>0</v>
      </c>
      <c r="BA594" s="950">
        <f t="shared" si="148"/>
        <v>0</v>
      </c>
      <c r="BB594" s="950" cm="1">
        <f t="array" ref="BB594">IFERROR(_xlfn.IFS($AX594=$AT$16,$BA594,$AX594=$AT$17,$BA594,$AX594=$AT$18,$BA594),AZ594)</f>
        <v>0</v>
      </c>
    </row>
    <row r="595" spans="1:54" x14ac:dyDescent="0.3">
      <c r="A595" s="940">
        <v>4</v>
      </c>
      <c r="B595" s="940" t="s">
        <v>1230</v>
      </c>
      <c r="C595" s="941">
        <v>770214</v>
      </c>
      <c r="D595" s="941">
        <v>9317737</v>
      </c>
      <c r="E595" s="942">
        <v>770329</v>
      </c>
      <c r="F595" s="942">
        <v>9317450</v>
      </c>
      <c r="G595" s="940" t="s">
        <v>1279</v>
      </c>
      <c r="H595" s="940" t="s">
        <v>1280</v>
      </c>
      <c r="I595" s="943">
        <v>41516</v>
      </c>
      <c r="J595" s="940"/>
      <c r="K595" s="940">
        <v>0</v>
      </c>
      <c r="L595" s="940">
        <v>0</v>
      </c>
      <c r="M595" s="940">
        <v>0</v>
      </c>
      <c r="N595" s="940">
        <v>23</v>
      </c>
      <c r="O595" s="940" t="s">
        <v>1193</v>
      </c>
      <c r="P595" s="940" t="s">
        <v>1523</v>
      </c>
      <c r="Q595" s="940" t="s">
        <v>1524</v>
      </c>
      <c r="R595" s="940"/>
      <c r="S595" s="940" t="s">
        <v>1523</v>
      </c>
      <c r="T595" s="940">
        <v>76</v>
      </c>
      <c r="U595" s="940">
        <v>1</v>
      </c>
      <c r="V595" s="940">
        <v>1</v>
      </c>
      <c r="W595" s="940">
        <v>1</v>
      </c>
      <c r="X595" s="940">
        <v>14</v>
      </c>
      <c r="Y595" s="940"/>
      <c r="Z595" s="940"/>
      <c r="AA595" s="944">
        <f t="shared" si="135"/>
        <v>-1.4191667315511605</v>
      </c>
      <c r="AB595" s="944">
        <f t="shared" si="136"/>
        <v>2.0140342119416035</v>
      </c>
      <c r="AC595" s="944">
        <f t="shared" si="137"/>
        <v>2.6390573296152584</v>
      </c>
      <c r="AD595" s="944">
        <f t="shared" si="149"/>
        <v>6.9646235889960186</v>
      </c>
      <c r="AE595" s="945">
        <f t="shared" si="138"/>
        <v>24.191551349968091</v>
      </c>
      <c r="AF595" s="946">
        <f t="shared" si="139"/>
        <v>0.24191551349968091</v>
      </c>
      <c r="AG595" s="947">
        <f t="shared" si="140"/>
        <v>4.5964055048642947E-2</v>
      </c>
      <c r="AH595" s="945">
        <f t="shared" si="141"/>
        <v>0.26444229865775065</v>
      </c>
      <c r="AI595" s="184" t="str">
        <f t="shared" si="142"/>
        <v>5</v>
      </c>
      <c r="AJ595" s="948">
        <f t="shared" si="143"/>
        <v>2.3148148148148147E-2</v>
      </c>
      <c r="AK595" s="947">
        <f t="shared" si="144"/>
        <v>1.0639827557556237E-3</v>
      </c>
      <c r="AL595" s="947">
        <f t="shared" si="145"/>
        <v>6.12134950596645E-3</v>
      </c>
      <c r="AM595" s="184" t="s">
        <v>1196</v>
      </c>
      <c r="AN595" s="184" t="s">
        <v>1197</v>
      </c>
      <c r="AV595">
        <v>4</v>
      </c>
      <c r="AX595" t="str">
        <v>platimiciu filipis</v>
      </c>
      <c r="AY595" s="950">
        <f t="shared" si="146"/>
        <v>0</v>
      </c>
      <c r="AZ595" s="950">
        <f t="shared" si="147"/>
        <v>0</v>
      </c>
      <c r="BA595" s="950">
        <f t="shared" si="148"/>
        <v>0</v>
      </c>
      <c r="BB595" s="950" cm="1">
        <f t="array" ref="BB595">IFERROR(_xlfn.IFS($AX595=$AT$16,$BA595,$AX595=$AT$17,$BA595,$AX595=$AT$18,$BA595),AZ595)</f>
        <v>0</v>
      </c>
    </row>
    <row r="596" spans="1:54" x14ac:dyDescent="0.3">
      <c r="A596" s="940">
        <v>4</v>
      </c>
      <c r="B596" s="940" t="s">
        <v>1230</v>
      </c>
      <c r="C596" s="941">
        <v>770214</v>
      </c>
      <c r="D596" s="941">
        <v>9317737</v>
      </c>
      <c r="E596" s="942">
        <v>770329</v>
      </c>
      <c r="F596" s="942">
        <v>9317450</v>
      </c>
      <c r="G596" s="940" t="s">
        <v>1279</v>
      </c>
      <c r="H596" s="940" t="s">
        <v>1280</v>
      </c>
      <c r="I596" s="943">
        <v>41516</v>
      </c>
      <c r="J596" s="940"/>
      <c r="K596" s="940">
        <v>0</v>
      </c>
      <c r="L596" s="940">
        <v>0</v>
      </c>
      <c r="M596" s="940">
        <v>0</v>
      </c>
      <c r="N596" s="940">
        <v>24</v>
      </c>
      <c r="O596" s="940" t="s">
        <v>1193</v>
      </c>
      <c r="P596" s="940" t="s">
        <v>1283</v>
      </c>
      <c r="Q596" s="940" t="s">
        <v>1284</v>
      </c>
      <c r="R596" s="940"/>
      <c r="S596" s="940" t="s">
        <v>1283</v>
      </c>
      <c r="T596" s="940">
        <v>80</v>
      </c>
      <c r="U596" s="940">
        <v>1</v>
      </c>
      <c r="V596" s="940">
        <v>1</v>
      </c>
      <c r="W596" s="940">
        <v>1</v>
      </c>
      <c r="X596" s="940">
        <v>16</v>
      </c>
      <c r="Y596" s="940"/>
      <c r="Z596" s="940"/>
      <c r="AA596" s="944">
        <f t="shared" si="135"/>
        <v>-1.3678734371636099</v>
      </c>
      <c r="AB596" s="944">
        <f t="shared" si="136"/>
        <v>1.8710777400977883</v>
      </c>
      <c r="AC596" s="944">
        <f t="shared" si="137"/>
        <v>2.7725887222397811</v>
      </c>
      <c r="AD596" s="944">
        <f t="shared" si="149"/>
        <v>7.6872482226912222</v>
      </c>
      <c r="AE596" s="945">
        <f t="shared" si="138"/>
        <v>25.464790894703256</v>
      </c>
      <c r="AF596" s="946">
        <f t="shared" si="139"/>
        <v>0.25464790894703254</v>
      </c>
      <c r="AG596" s="947">
        <f t="shared" si="140"/>
        <v>5.0929700884922935E-2</v>
      </c>
      <c r="AH596" s="945">
        <f t="shared" si="141"/>
        <v>0.34182450154311539</v>
      </c>
      <c r="AI596" s="184" t="str">
        <f t="shared" si="142"/>
        <v>5</v>
      </c>
      <c r="AJ596" s="948">
        <f t="shared" si="143"/>
        <v>2.3148148148148147E-2</v>
      </c>
      <c r="AK596" s="947">
        <f t="shared" si="144"/>
        <v>1.1789282612250679E-3</v>
      </c>
      <c r="AL596" s="947">
        <f t="shared" si="145"/>
        <v>7.9126042023869303E-3</v>
      </c>
      <c r="AM596" s="184" t="s">
        <v>1196</v>
      </c>
      <c r="AN596" s="184" t="s">
        <v>1197</v>
      </c>
      <c r="AV596">
        <v>4</v>
      </c>
      <c r="AX596" t="str">
        <v>Muruci</v>
      </c>
      <c r="AY596" s="950">
        <f t="shared" si="146"/>
        <v>0</v>
      </c>
      <c r="AZ596" s="950">
        <f t="shared" si="147"/>
        <v>0</v>
      </c>
      <c r="BA596" s="950">
        <f t="shared" si="148"/>
        <v>0</v>
      </c>
      <c r="BB596" s="950" cm="1">
        <f t="array" ref="BB596">IFERROR(_xlfn.IFS($AX596=$AT$16,$BA596,$AX596=$AT$17,$BA596,$AX596=$AT$18,$BA596),AZ596)</f>
        <v>0</v>
      </c>
    </row>
    <row r="597" spans="1:54" x14ac:dyDescent="0.3">
      <c r="A597" s="940">
        <v>4</v>
      </c>
      <c r="B597" s="940" t="s">
        <v>1230</v>
      </c>
      <c r="C597" s="941">
        <v>770214</v>
      </c>
      <c r="D597" s="941">
        <v>9317737</v>
      </c>
      <c r="E597" s="942">
        <v>770329</v>
      </c>
      <c r="F597" s="942">
        <v>9317450</v>
      </c>
      <c r="G597" s="940" t="s">
        <v>1279</v>
      </c>
      <c r="H597" s="940" t="s">
        <v>1280</v>
      </c>
      <c r="I597" s="943">
        <v>41516</v>
      </c>
      <c r="J597" s="940"/>
      <c r="K597" s="940">
        <v>0</v>
      </c>
      <c r="L597" s="940">
        <v>0</v>
      </c>
      <c r="M597" s="940">
        <v>0</v>
      </c>
      <c r="N597" s="940">
        <v>29</v>
      </c>
      <c r="O597" s="940" t="s">
        <v>1172</v>
      </c>
      <c r="P597" s="940" t="s">
        <v>1525</v>
      </c>
      <c r="Q597" s="940" t="s">
        <v>1174</v>
      </c>
      <c r="R597" s="940"/>
      <c r="S597" s="940" t="s">
        <v>1525</v>
      </c>
      <c r="T597" s="940">
        <v>158</v>
      </c>
      <c r="U597" s="940">
        <v>3</v>
      </c>
      <c r="V597" s="940">
        <v>1</v>
      </c>
      <c r="W597" s="940">
        <v>1</v>
      </c>
      <c r="X597" s="940">
        <v>19</v>
      </c>
      <c r="Y597" s="940"/>
      <c r="Z597" s="940"/>
      <c r="AA597" s="944">
        <f t="shared" si="135"/>
        <v>-0.68730503881052463</v>
      </c>
      <c r="AB597" s="944">
        <f t="shared" si="136"/>
        <v>0.47238821637433676</v>
      </c>
      <c r="AC597" s="944">
        <f t="shared" si="137"/>
        <v>2.9444389791664403</v>
      </c>
      <c r="AD597" s="944">
        <f t="shared" si="149"/>
        <v>8.6697209020347081</v>
      </c>
      <c r="AE597" s="945">
        <f t="shared" si="138"/>
        <v>50.292962017038931</v>
      </c>
      <c r="AF597" s="946">
        <f t="shared" si="139"/>
        <v>0.50292962017038934</v>
      </c>
      <c r="AG597" s="947">
        <f t="shared" si="140"/>
        <v>0.19865766451425257</v>
      </c>
      <c r="AH597" s="945">
        <f t="shared" si="141"/>
        <v>2.468229363802569</v>
      </c>
      <c r="AI597" s="184" t="str">
        <f t="shared" si="142"/>
        <v>2,5</v>
      </c>
      <c r="AJ597" s="948">
        <f t="shared" si="143"/>
        <v>1.1574074074074073E-2</v>
      </c>
      <c r="AK597" s="947">
        <f t="shared" si="144"/>
        <v>2.2992785244705157E-3</v>
      </c>
      <c r="AL597" s="947">
        <f t="shared" si="145"/>
        <v>2.8567469488455659E-2</v>
      </c>
      <c r="AM597" s="184" t="s">
        <v>1192</v>
      </c>
      <c r="AN597" s="184" t="s">
        <v>1176</v>
      </c>
      <c r="AV597">
        <v>4</v>
      </c>
      <c r="AX597" t="str">
        <v>herteia carpea</v>
      </c>
      <c r="AY597" s="950">
        <f t="shared" si="146"/>
        <v>0</v>
      </c>
      <c r="AZ597" s="950">
        <f t="shared" si="147"/>
        <v>0</v>
      </c>
      <c r="BA597" s="950">
        <f t="shared" si="148"/>
        <v>0</v>
      </c>
      <c r="BB597" s="950" cm="1">
        <f t="array" ref="BB597">IFERROR(_xlfn.IFS($AX597=$AT$16,$BA597,$AX597=$AT$17,$BA597,$AX597=$AT$18,$BA597),AZ597)</f>
        <v>0</v>
      </c>
    </row>
    <row r="598" spans="1:54" x14ac:dyDescent="0.3">
      <c r="A598" s="940">
        <v>4</v>
      </c>
      <c r="B598" s="940" t="s">
        <v>1230</v>
      </c>
      <c r="C598" s="941">
        <v>770214</v>
      </c>
      <c r="D598" s="941">
        <v>9317737</v>
      </c>
      <c r="E598" s="942">
        <v>770329</v>
      </c>
      <c r="F598" s="942">
        <v>9317450</v>
      </c>
      <c r="G598" s="940" t="s">
        <v>1279</v>
      </c>
      <c r="H598" s="940" t="s">
        <v>1280</v>
      </c>
      <c r="I598" s="943">
        <v>41516</v>
      </c>
      <c r="J598" s="940"/>
      <c r="K598" s="940">
        <v>0</v>
      </c>
      <c r="L598" s="940">
        <v>0</v>
      </c>
      <c r="M598" s="940">
        <v>0</v>
      </c>
      <c r="N598" s="940">
        <v>31</v>
      </c>
      <c r="O598" s="940" t="s">
        <v>1193</v>
      </c>
      <c r="P598" s="940" t="s">
        <v>1526</v>
      </c>
      <c r="Q598" s="940" t="s">
        <v>1527</v>
      </c>
      <c r="R598" s="940"/>
      <c r="S598" s="940" t="s">
        <v>1526</v>
      </c>
      <c r="T598" s="940">
        <v>64</v>
      </c>
      <c r="U598" s="940">
        <v>1</v>
      </c>
      <c r="V598" s="940">
        <v>1</v>
      </c>
      <c r="W598" s="940">
        <v>1</v>
      </c>
      <c r="X598" s="940">
        <v>12</v>
      </c>
      <c r="Y598" s="940"/>
      <c r="Z598" s="940"/>
      <c r="AA598" s="944">
        <f t="shared" si="135"/>
        <v>-1.5910169884778196</v>
      </c>
      <c r="AB598" s="944">
        <f t="shared" si="136"/>
        <v>2.5313350576250304</v>
      </c>
      <c r="AC598" s="944">
        <f t="shared" si="137"/>
        <v>2.4849066497880004</v>
      </c>
      <c r="AD598" s="944">
        <f t="shared" si="149"/>
        <v>6.174761058160624</v>
      </c>
      <c r="AE598" s="945">
        <f t="shared" si="138"/>
        <v>20.371832715762604</v>
      </c>
      <c r="AF598" s="946">
        <f t="shared" si="139"/>
        <v>0.20371832715762606</v>
      </c>
      <c r="AG598" s="947">
        <f t="shared" si="140"/>
        <v>3.2595008566350683E-2</v>
      </c>
      <c r="AH598" s="945">
        <f t="shared" si="141"/>
        <v>0.13610867212061864</v>
      </c>
      <c r="AI598" s="184" t="str">
        <f t="shared" si="142"/>
        <v>5</v>
      </c>
      <c r="AJ598" s="948">
        <f t="shared" si="143"/>
        <v>2.3148148148148147E-2</v>
      </c>
      <c r="AK598" s="947">
        <f t="shared" si="144"/>
        <v>7.5451408718404359E-4</v>
      </c>
      <c r="AL598" s="947">
        <f t="shared" si="145"/>
        <v>3.1506637064958017E-3</v>
      </c>
      <c r="AM598" s="184" t="s">
        <v>1196</v>
      </c>
      <c r="AN598" s="184" t="s">
        <v>1197</v>
      </c>
      <c r="AV598">
        <v>4</v>
      </c>
      <c r="AX598" t="str">
        <v>Cupania</v>
      </c>
      <c r="AY598" s="950">
        <f t="shared" si="146"/>
        <v>0</v>
      </c>
      <c r="AZ598" s="950">
        <f t="shared" si="147"/>
        <v>0</v>
      </c>
      <c r="BA598" s="950">
        <f t="shared" si="148"/>
        <v>0</v>
      </c>
      <c r="BB598" s="950" cm="1">
        <f t="array" ref="BB598">IFERROR(_xlfn.IFS($AX598=$AT$16,$BA598,$AX598=$AT$17,$BA598,$AX598=$AT$18,$BA598),AZ598)</f>
        <v>0</v>
      </c>
    </row>
    <row r="599" spans="1:54" x14ac:dyDescent="0.3">
      <c r="A599" s="940">
        <v>4</v>
      </c>
      <c r="B599" s="940" t="s">
        <v>1230</v>
      </c>
      <c r="C599" s="941">
        <v>770214</v>
      </c>
      <c r="D599" s="941">
        <v>9317737</v>
      </c>
      <c r="E599" s="942">
        <v>770329</v>
      </c>
      <c r="F599" s="942">
        <v>9317450</v>
      </c>
      <c r="G599" s="940" t="s">
        <v>1279</v>
      </c>
      <c r="H599" s="940" t="s">
        <v>1280</v>
      </c>
      <c r="I599" s="943">
        <v>41516</v>
      </c>
      <c r="J599" s="940"/>
      <c r="K599" s="940">
        <v>0</v>
      </c>
      <c r="L599" s="940">
        <v>0</v>
      </c>
      <c r="M599" s="940">
        <v>0</v>
      </c>
      <c r="N599" s="940">
        <v>32</v>
      </c>
      <c r="O599" s="940" t="s">
        <v>1193</v>
      </c>
      <c r="P599" s="940" t="s">
        <v>1294</v>
      </c>
      <c r="Q599" s="940" t="s">
        <v>1295</v>
      </c>
      <c r="R599" s="940"/>
      <c r="S599" s="940" t="s">
        <v>1294</v>
      </c>
      <c r="T599" s="940">
        <v>75</v>
      </c>
      <c r="U599" s="940">
        <v>1</v>
      </c>
      <c r="V599" s="940">
        <v>3</v>
      </c>
      <c r="W599" s="940">
        <v>1</v>
      </c>
      <c r="X599" s="940">
        <v>12</v>
      </c>
      <c r="Y599" s="940"/>
      <c r="Z599" s="940"/>
      <c r="AA599" s="944">
        <f t="shared" si="135"/>
        <v>-1.4324119583011812</v>
      </c>
      <c r="AB599" s="944">
        <f t="shared" si="136"/>
        <v>2.051804018284225</v>
      </c>
      <c r="AC599" s="944">
        <f t="shared" si="137"/>
        <v>2.4849066497880004</v>
      </c>
      <c r="AD599" s="944">
        <f t="shared" si="149"/>
        <v>6.174761058160624</v>
      </c>
      <c r="AE599" s="945">
        <f t="shared" si="138"/>
        <v>23.8732414637843</v>
      </c>
      <c r="AF599" s="946">
        <f t="shared" si="139"/>
        <v>0.238732414637843</v>
      </c>
      <c r="AG599" s="947">
        <f t="shared" si="140"/>
        <v>4.47624324183893E-2</v>
      </c>
      <c r="AH599" s="945">
        <f t="shared" si="141"/>
        <v>0.22627045781560115</v>
      </c>
      <c r="AI599" s="184" t="str">
        <f t="shared" si="142"/>
        <v>5</v>
      </c>
      <c r="AJ599" s="948">
        <f t="shared" si="143"/>
        <v>2.3148148148148147E-2</v>
      </c>
      <c r="AK599" s="947">
        <f t="shared" si="144"/>
        <v>1.0361674170923448E-3</v>
      </c>
      <c r="AL599" s="947">
        <f t="shared" si="145"/>
        <v>5.2377420790648416E-3</v>
      </c>
      <c r="AM599" s="184" t="s">
        <v>1196</v>
      </c>
      <c r="AN599" s="184" t="s">
        <v>1197</v>
      </c>
      <c r="AV599">
        <v>4</v>
      </c>
      <c r="AX599" t="str">
        <v>embaúba da varzea</v>
      </c>
      <c r="AY599" s="950">
        <f t="shared" si="146"/>
        <v>0</v>
      </c>
      <c r="AZ599" s="950">
        <f t="shared" si="147"/>
        <v>0</v>
      </c>
      <c r="BA599" s="950">
        <f t="shared" si="148"/>
        <v>0</v>
      </c>
      <c r="BB599" s="950" cm="1">
        <f t="array" ref="BB599">IFERROR(_xlfn.IFS($AX599=$AT$16,$BA599,$AX599=$AT$17,$BA599,$AX599=$AT$18,$BA599),AZ599)</f>
        <v>0</v>
      </c>
    </row>
    <row r="600" spans="1:54" x14ac:dyDescent="0.3">
      <c r="A600" s="940">
        <v>4</v>
      </c>
      <c r="B600" s="940" t="s">
        <v>1230</v>
      </c>
      <c r="C600" s="941">
        <v>770214</v>
      </c>
      <c r="D600" s="941">
        <v>9317737</v>
      </c>
      <c r="E600" s="942">
        <v>770329</v>
      </c>
      <c r="F600" s="942">
        <v>9317450</v>
      </c>
      <c r="G600" s="940" t="s">
        <v>1279</v>
      </c>
      <c r="H600" s="940" t="s">
        <v>1280</v>
      </c>
      <c r="I600" s="943">
        <v>41516</v>
      </c>
      <c r="J600" s="940"/>
      <c r="K600" s="940">
        <v>0</v>
      </c>
      <c r="L600" s="940">
        <v>0</v>
      </c>
      <c r="M600" s="940">
        <v>0</v>
      </c>
      <c r="N600" s="940">
        <v>33</v>
      </c>
      <c r="O600" s="940" t="s">
        <v>1172</v>
      </c>
      <c r="P600" s="940" t="s">
        <v>1515</v>
      </c>
      <c r="Q600" s="940" t="s">
        <v>1516</v>
      </c>
      <c r="R600" s="940"/>
      <c r="S600" s="940" t="s">
        <v>1515</v>
      </c>
      <c r="T600" s="940">
        <v>142</v>
      </c>
      <c r="U600" s="940">
        <v>3</v>
      </c>
      <c r="V600" s="940">
        <v>1</v>
      </c>
      <c r="W600" s="940">
        <v>1</v>
      </c>
      <c r="X600" s="940">
        <v>18</v>
      </c>
      <c r="Y600" s="940"/>
      <c r="Z600" s="940"/>
      <c r="AA600" s="944">
        <f t="shared" si="135"/>
        <v>-0.79407301423623089</v>
      </c>
      <c r="AB600" s="944">
        <f t="shared" si="136"/>
        <v>0.63055195193821334</v>
      </c>
      <c r="AC600" s="944">
        <f t="shared" si="137"/>
        <v>2.8903717578961645</v>
      </c>
      <c r="AD600" s="944">
        <f t="shared" si="149"/>
        <v>8.354248898843764</v>
      </c>
      <c r="AE600" s="945">
        <f t="shared" si="138"/>
        <v>45.200003838098276</v>
      </c>
      <c r="AF600" s="946">
        <f t="shared" si="139"/>
        <v>0.45200003838098274</v>
      </c>
      <c r="AG600" s="947">
        <f t="shared" si="140"/>
        <v>0.1604603888505603</v>
      </c>
      <c r="AH600" s="945">
        <f t="shared" si="141"/>
        <v>1.8300704332865201</v>
      </c>
      <c r="AI600" s="184" t="str">
        <f t="shared" si="142"/>
        <v>2,5</v>
      </c>
      <c r="AJ600" s="948">
        <f t="shared" si="143"/>
        <v>1.1574074074074073E-2</v>
      </c>
      <c r="AK600" s="947">
        <f t="shared" si="144"/>
        <v>1.8571804265111146E-3</v>
      </c>
      <c r="AL600" s="947">
        <f t="shared" si="145"/>
        <v>2.1181370755631018E-2</v>
      </c>
      <c r="AM600" s="184" t="s">
        <v>1183</v>
      </c>
      <c r="AN600" s="184" t="s">
        <v>1184</v>
      </c>
      <c r="AV600">
        <v>4</v>
      </c>
      <c r="AX600" t="str">
        <v>moriri dracteatera</v>
      </c>
      <c r="AY600" s="950">
        <f t="shared" si="146"/>
        <v>0</v>
      </c>
      <c r="AZ600" s="950">
        <f t="shared" si="147"/>
        <v>0</v>
      </c>
      <c r="BA600" s="950">
        <f t="shared" si="148"/>
        <v>0</v>
      </c>
      <c r="BB600" s="950" cm="1">
        <f t="array" ref="BB600">IFERROR(_xlfn.IFS($AX600=$AT$16,$BA600,$AX600=$AT$17,$BA600,$AX600=$AT$18,$BA600),AZ600)</f>
        <v>0</v>
      </c>
    </row>
    <row r="601" spans="1:54" x14ac:dyDescent="0.3">
      <c r="A601" s="940">
        <v>4</v>
      </c>
      <c r="B601" s="940" t="s">
        <v>1230</v>
      </c>
      <c r="C601" s="941">
        <v>770214</v>
      </c>
      <c r="D601" s="941">
        <v>9317737</v>
      </c>
      <c r="E601" s="942">
        <v>770329</v>
      </c>
      <c r="F601" s="942">
        <v>9317450</v>
      </c>
      <c r="G601" s="940" t="s">
        <v>1279</v>
      </c>
      <c r="H601" s="940" t="s">
        <v>1280</v>
      </c>
      <c r="I601" s="943">
        <v>41516</v>
      </c>
      <c r="J601" s="940"/>
      <c r="K601" s="940">
        <v>0</v>
      </c>
      <c r="L601" s="940">
        <v>0</v>
      </c>
      <c r="M601" s="940">
        <v>0</v>
      </c>
      <c r="N601" s="940">
        <v>38</v>
      </c>
      <c r="O601" s="940" t="s">
        <v>1172</v>
      </c>
      <c r="P601" s="940" t="s">
        <v>1522</v>
      </c>
      <c r="Q601" s="940" t="s">
        <v>1174</v>
      </c>
      <c r="R601" s="940" t="s">
        <v>1233</v>
      </c>
      <c r="S601" s="940" t="s">
        <v>1233</v>
      </c>
      <c r="T601" s="940">
        <v>180</v>
      </c>
      <c r="U601" s="940">
        <v>3</v>
      </c>
      <c r="V601" s="940">
        <v>1</v>
      </c>
      <c r="W601" s="940">
        <v>1</v>
      </c>
      <c r="X601" s="940">
        <v>12</v>
      </c>
      <c r="Y601" s="940"/>
      <c r="Z601" s="940"/>
      <c r="AA601" s="944">
        <f t="shared" si="135"/>
        <v>-0.5569432209472811</v>
      </c>
      <c r="AB601" s="944">
        <f t="shared" si="136"/>
        <v>0.31018575135913196</v>
      </c>
      <c r="AC601" s="944">
        <f t="shared" si="137"/>
        <v>2.4849066497880004</v>
      </c>
      <c r="AD601" s="944">
        <f t="shared" si="149"/>
        <v>6.174761058160624</v>
      </c>
      <c r="AE601" s="945">
        <f t="shared" si="138"/>
        <v>57.295779513082323</v>
      </c>
      <c r="AF601" s="946">
        <f t="shared" si="139"/>
        <v>0.57295779513082323</v>
      </c>
      <c r="AG601" s="947">
        <f t="shared" si="140"/>
        <v>0.25783161072992233</v>
      </c>
      <c r="AH601" s="945">
        <f t="shared" si="141"/>
        <v>2.3798466599975834</v>
      </c>
      <c r="AI601" s="184" t="str">
        <f t="shared" si="142"/>
        <v>2,5</v>
      </c>
      <c r="AJ601" s="948">
        <f t="shared" si="143"/>
        <v>1.1574074074074073E-2</v>
      </c>
      <c r="AK601" s="947">
        <f t="shared" si="144"/>
        <v>2.9841621612259526E-3</v>
      </c>
      <c r="AL601" s="947">
        <f t="shared" si="145"/>
        <v>2.7544521527749805E-2</v>
      </c>
      <c r="AM601" s="184" t="s">
        <v>1192</v>
      </c>
      <c r="AN601" s="184" t="s">
        <v>1176</v>
      </c>
      <c r="AV601">
        <v>4</v>
      </c>
      <c r="AX601" t="str">
        <v>saboeiro branco</v>
      </c>
      <c r="AY601" s="950">
        <f t="shared" si="146"/>
        <v>0</v>
      </c>
      <c r="AZ601" s="950">
        <f t="shared" si="147"/>
        <v>0</v>
      </c>
      <c r="BA601" s="950">
        <f t="shared" si="148"/>
        <v>0</v>
      </c>
      <c r="BB601" s="950" cm="1">
        <f t="array" ref="BB601">IFERROR(_xlfn.IFS($AX601=$AT$16,$BA601,$AX601=$AT$17,$BA601,$AX601=$AT$18,$BA601),AZ601)</f>
        <v>0</v>
      </c>
    </row>
    <row r="602" spans="1:54" x14ac:dyDescent="0.3">
      <c r="A602" s="940">
        <v>4</v>
      </c>
      <c r="B602" s="940" t="s">
        <v>1230</v>
      </c>
      <c r="C602" s="941">
        <v>770214</v>
      </c>
      <c r="D602" s="941">
        <v>9317737</v>
      </c>
      <c r="E602" s="942">
        <v>770329</v>
      </c>
      <c r="F602" s="942">
        <v>9317450</v>
      </c>
      <c r="G602" s="940" t="s">
        <v>1279</v>
      </c>
      <c r="H602" s="940" t="s">
        <v>1280</v>
      </c>
      <c r="I602" s="943">
        <v>41516</v>
      </c>
      <c r="J602" s="940"/>
      <c r="K602" s="940">
        <v>0</v>
      </c>
      <c r="L602" s="940">
        <v>0</v>
      </c>
      <c r="M602" s="940">
        <v>0</v>
      </c>
      <c r="N602" s="940">
        <v>39</v>
      </c>
      <c r="O602" s="940" t="s">
        <v>1172</v>
      </c>
      <c r="P602" s="940" t="s">
        <v>1522</v>
      </c>
      <c r="Q602" s="940" t="s">
        <v>1174</v>
      </c>
      <c r="R602" s="940" t="s">
        <v>1233</v>
      </c>
      <c r="S602" s="940" t="s">
        <v>1233</v>
      </c>
      <c r="T602" s="940">
        <v>138</v>
      </c>
      <c r="U602" s="940">
        <v>3</v>
      </c>
      <c r="V602" s="940">
        <v>1</v>
      </c>
      <c r="W602" s="940">
        <v>1</v>
      </c>
      <c r="X602" s="940">
        <v>10</v>
      </c>
      <c r="Y602" s="940"/>
      <c r="Z602" s="940"/>
      <c r="AA602" s="944">
        <f t="shared" si="135"/>
        <v>-0.82264638668028689</v>
      </c>
      <c r="AB602" s="944">
        <f t="shared" si="136"/>
        <v>0.67674707751813212</v>
      </c>
      <c r="AC602" s="944">
        <f t="shared" si="137"/>
        <v>2.3025850929940459</v>
      </c>
      <c r="AD602" s="944">
        <f t="shared" si="149"/>
        <v>5.3018981104783993</v>
      </c>
      <c r="AE602" s="945">
        <f t="shared" si="138"/>
        <v>43.926764293363114</v>
      </c>
      <c r="AF602" s="946">
        <f t="shared" si="139"/>
        <v>0.43926764293363113</v>
      </c>
      <c r="AG602" s="947">
        <f t="shared" si="140"/>
        <v>0.1515476911956988</v>
      </c>
      <c r="AH602" s="945">
        <f t="shared" si="141"/>
        <v>1.1017657690380542</v>
      </c>
      <c r="AI602" s="184" t="str">
        <f t="shared" si="142"/>
        <v>2,5</v>
      </c>
      <c r="AJ602" s="948">
        <f t="shared" si="143"/>
        <v>1.1574074074074073E-2</v>
      </c>
      <c r="AK602" s="947">
        <f t="shared" si="144"/>
        <v>1.7540242036539213E-3</v>
      </c>
      <c r="AL602" s="947">
        <f t="shared" si="145"/>
        <v>1.2751918623125627E-2</v>
      </c>
      <c r="AM602" s="184" t="s">
        <v>1183</v>
      </c>
      <c r="AN602" s="184" t="s">
        <v>1184</v>
      </c>
      <c r="AV602">
        <v>4</v>
      </c>
      <c r="AX602" t="str">
        <v>pichecellobium</v>
      </c>
      <c r="AY602" s="950">
        <f t="shared" si="146"/>
        <v>0</v>
      </c>
      <c r="AZ602" s="950">
        <f t="shared" si="147"/>
        <v>0</v>
      </c>
      <c r="BA602" s="950">
        <f t="shared" si="148"/>
        <v>0</v>
      </c>
      <c r="BB602" s="950" cm="1">
        <f t="array" ref="BB602">IFERROR(_xlfn.IFS($AX602=$AT$16,$BA602,$AX602=$AT$17,$BA602,$AX602=$AT$18,$BA602),AZ602)</f>
        <v>0</v>
      </c>
    </row>
    <row r="603" spans="1:54" x14ac:dyDescent="0.3">
      <c r="A603" s="940">
        <v>4</v>
      </c>
      <c r="B603" s="940" t="s">
        <v>1230</v>
      </c>
      <c r="C603" s="941">
        <v>770214</v>
      </c>
      <c r="D603" s="941">
        <v>9317737</v>
      </c>
      <c r="E603" s="942">
        <v>770329</v>
      </c>
      <c r="F603" s="942">
        <v>9317450</v>
      </c>
      <c r="G603" s="940" t="s">
        <v>1279</v>
      </c>
      <c r="H603" s="940" t="s">
        <v>1280</v>
      </c>
      <c r="I603" s="943">
        <v>41516</v>
      </c>
      <c r="J603" s="940"/>
      <c r="K603" s="940">
        <v>0</v>
      </c>
      <c r="L603" s="940">
        <v>0</v>
      </c>
      <c r="M603" s="940">
        <v>0</v>
      </c>
      <c r="N603" s="940">
        <v>40</v>
      </c>
      <c r="O603" s="940" t="s">
        <v>1172</v>
      </c>
      <c r="P603" s="940" t="s">
        <v>1499</v>
      </c>
      <c r="Q603" s="940" t="s">
        <v>1500</v>
      </c>
      <c r="R603" s="940"/>
      <c r="S603" s="940" t="s">
        <v>1499</v>
      </c>
      <c r="T603" s="940">
        <v>127</v>
      </c>
      <c r="U603" s="940">
        <v>1</v>
      </c>
      <c r="V603" s="940">
        <v>1</v>
      </c>
      <c r="W603" s="940">
        <v>1</v>
      </c>
      <c r="X603" s="940">
        <v>20</v>
      </c>
      <c r="Y603" s="940"/>
      <c r="Z603" s="940"/>
      <c r="AA603" s="944">
        <f t="shared" si="135"/>
        <v>-0.90571298537890021</v>
      </c>
      <c r="AB603" s="944">
        <f t="shared" si="136"/>
        <v>0.82031601188395986</v>
      </c>
      <c r="AC603" s="944">
        <f t="shared" si="137"/>
        <v>2.9957322735539909</v>
      </c>
      <c r="AD603" s="944">
        <f t="shared" si="149"/>
        <v>8.9744118548129634</v>
      </c>
      <c r="AE603" s="945">
        <f t="shared" si="138"/>
        <v>40.425355545341418</v>
      </c>
      <c r="AF603" s="946">
        <f t="shared" si="139"/>
        <v>0.40425355545341418</v>
      </c>
      <c r="AG603" s="947">
        <f t="shared" si="140"/>
        <v>0.12835080399576909</v>
      </c>
      <c r="AH603" s="945">
        <f t="shared" si="141"/>
        <v>1.4871888301481833</v>
      </c>
      <c r="AI603" s="184" t="str">
        <f t="shared" si="142"/>
        <v>2,5</v>
      </c>
      <c r="AJ603" s="948">
        <f t="shared" si="143"/>
        <v>1.1574074074074073E-2</v>
      </c>
      <c r="AK603" s="947">
        <f t="shared" si="144"/>
        <v>1.4855417129139941E-3</v>
      </c>
      <c r="AL603" s="947">
        <f t="shared" si="145"/>
        <v>1.721283368227064E-2</v>
      </c>
      <c r="AM603" s="184" t="s">
        <v>1183</v>
      </c>
      <c r="AN603" s="184" t="s">
        <v>1184</v>
      </c>
      <c r="AV603">
        <v>4</v>
      </c>
      <c r="AX603" t="str">
        <v>Protium pilosum</v>
      </c>
      <c r="AY603" s="950">
        <f t="shared" si="146"/>
        <v>0</v>
      </c>
      <c r="AZ603" s="950">
        <f t="shared" si="147"/>
        <v>0</v>
      </c>
      <c r="BA603" s="950">
        <f t="shared" si="148"/>
        <v>0</v>
      </c>
      <c r="BB603" s="950" cm="1">
        <f t="array" ref="BB603">IFERROR(_xlfn.IFS($AX603=$AT$16,$BA603,$AX603=$AT$17,$BA603,$AX603=$AT$18,$BA603),AZ603)</f>
        <v>0</v>
      </c>
    </row>
    <row r="604" spans="1:54" x14ac:dyDescent="0.3">
      <c r="A604" s="940">
        <v>4</v>
      </c>
      <c r="B604" s="940" t="s">
        <v>1230</v>
      </c>
      <c r="C604" s="941">
        <v>770214</v>
      </c>
      <c r="D604" s="941">
        <v>9317737</v>
      </c>
      <c r="E604" s="942">
        <v>770329</v>
      </c>
      <c r="F604" s="942">
        <v>9317450</v>
      </c>
      <c r="G604" s="940" t="s">
        <v>1279</v>
      </c>
      <c r="H604" s="940" t="s">
        <v>1280</v>
      </c>
      <c r="I604" s="943">
        <v>41516</v>
      </c>
      <c r="J604" s="940"/>
      <c r="K604" s="940">
        <v>0</v>
      </c>
      <c r="L604" s="940">
        <v>0</v>
      </c>
      <c r="M604" s="940">
        <v>0</v>
      </c>
      <c r="N604" s="940">
        <v>41</v>
      </c>
      <c r="O604" s="940" t="s">
        <v>1172</v>
      </c>
      <c r="P604" s="940" t="s">
        <v>1522</v>
      </c>
      <c r="Q604" s="940" t="s">
        <v>1174</v>
      </c>
      <c r="R604" s="940" t="s">
        <v>1233</v>
      </c>
      <c r="S604" s="940" t="s">
        <v>1233</v>
      </c>
      <c r="T604" s="940">
        <v>195</v>
      </c>
      <c r="U604" s="940">
        <v>3</v>
      </c>
      <c r="V604" s="940">
        <v>1</v>
      </c>
      <c r="W604" s="940">
        <v>1</v>
      </c>
      <c r="X604" s="940">
        <v>15</v>
      </c>
      <c r="Y604" s="940"/>
      <c r="Z604" s="940"/>
      <c r="AA604" s="944">
        <f t="shared" si="135"/>
        <v>-0.47690051327374477</v>
      </c>
      <c r="AB604" s="944">
        <f t="shared" si="136"/>
        <v>0.22743409956076122</v>
      </c>
      <c r="AC604" s="944">
        <f t="shared" si="137"/>
        <v>2.7080502011022101</v>
      </c>
      <c r="AD604" s="944">
        <f t="shared" si="149"/>
        <v>7.3335358916897206</v>
      </c>
      <c r="AE604" s="945">
        <f t="shared" si="138"/>
        <v>62.070427805839181</v>
      </c>
      <c r="AF604" s="946">
        <f t="shared" si="139"/>
        <v>0.62070427805839179</v>
      </c>
      <c r="AG604" s="947">
        <f t="shared" si="140"/>
        <v>0.30259404314831162</v>
      </c>
      <c r="AH604" s="945">
        <f t="shared" si="141"/>
        <v>3.3516349999626898</v>
      </c>
      <c r="AI604" s="184" t="str">
        <f t="shared" si="142"/>
        <v>2,5</v>
      </c>
      <c r="AJ604" s="948">
        <f t="shared" si="143"/>
        <v>1.1574074074074073E-2</v>
      </c>
      <c r="AK604" s="947">
        <f t="shared" si="144"/>
        <v>3.5022458697721252E-3</v>
      </c>
      <c r="AL604" s="947">
        <f t="shared" si="145"/>
        <v>3.8792071758827429E-2</v>
      </c>
      <c r="AM604" s="184" t="s">
        <v>1175</v>
      </c>
      <c r="AN604" s="184" t="s">
        <v>1176</v>
      </c>
      <c r="AV604">
        <v>4</v>
      </c>
      <c r="AX604" t="str">
        <v>amaté doce f. g</v>
      </c>
      <c r="AY604" s="950">
        <f t="shared" si="146"/>
        <v>0</v>
      </c>
      <c r="AZ604" s="950">
        <f t="shared" si="147"/>
        <v>0</v>
      </c>
      <c r="BA604" s="950">
        <f t="shared" si="148"/>
        <v>0</v>
      </c>
      <c r="BB604" s="950" cm="1">
        <f t="array" ref="BB604">IFERROR(_xlfn.IFS($AX604=$AT$16,$BA604,$AX604=$AT$17,$BA604,$AX604=$AT$18,$BA604),AZ604)</f>
        <v>0</v>
      </c>
    </row>
    <row r="605" spans="1:54" x14ac:dyDescent="0.3">
      <c r="A605" s="940">
        <v>4</v>
      </c>
      <c r="B605" s="940" t="s">
        <v>1230</v>
      </c>
      <c r="C605" s="941">
        <v>770214</v>
      </c>
      <c r="D605" s="941">
        <v>9317737</v>
      </c>
      <c r="E605" s="942">
        <v>770329</v>
      </c>
      <c r="F605" s="942">
        <v>9317450</v>
      </c>
      <c r="G605" s="940" t="s">
        <v>1279</v>
      </c>
      <c r="H605" s="940" t="s">
        <v>1280</v>
      </c>
      <c r="I605" s="943">
        <v>41516</v>
      </c>
      <c r="J605" s="940"/>
      <c r="K605" s="940">
        <v>0</v>
      </c>
      <c r="L605" s="940">
        <v>0</v>
      </c>
      <c r="M605" s="940">
        <v>0</v>
      </c>
      <c r="N605" s="940">
        <v>42</v>
      </c>
      <c r="O605" s="940" t="s">
        <v>1305</v>
      </c>
      <c r="P605" s="940" t="s">
        <v>1294</v>
      </c>
      <c r="Q605" s="940" t="s">
        <v>1295</v>
      </c>
      <c r="R605" s="940"/>
      <c r="S605" s="940" t="s">
        <v>1294</v>
      </c>
      <c r="T605" s="940">
        <v>101</v>
      </c>
      <c r="U605" s="940">
        <v>1</v>
      </c>
      <c r="V605" s="940">
        <v>3</v>
      </c>
      <c r="W605" s="940">
        <v>1</v>
      </c>
      <c r="X605" s="940">
        <v>16</v>
      </c>
      <c r="Y605" s="940"/>
      <c r="Z605" s="940"/>
      <c r="AA605" s="944">
        <f t="shared" si="135"/>
        <v>-1.1347795549962321</v>
      </c>
      <c r="AB605" s="944">
        <f t="shared" si="136"/>
        <v>1.2877246384374466</v>
      </c>
      <c r="AC605" s="944">
        <f t="shared" si="137"/>
        <v>2.7725887222397811</v>
      </c>
      <c r="AD605" s="944">
        <f t="shared" si="149"/>
        <v>7.6872482226912222</v>
      </c>
      <c r="AE605" s="945">
        <f t="shared" si="138"/>
        <v>32.149298504562857</v>
      </c>
      <c r="AF605" s="946">
        <f t="shared" si="139"/>
        <v>0.32149298504562857</v>
      </c>
      <c r="AG605" s="947">
        <f t="shared" si="140"/>
        <v>8.1177168551109194E-2</v>
      </c>
      <c r="AH605" s="945">
        <f t="shared" si="141"/>
        <v>0.67899129740771225</v>
      </c>
      <c r="AI605" s="184" t="str">
        <f t="shared" si="142"/>
        <v>5</v>
      </c>
      <c r="AJ605" s="948">
        <f t="shared" si="143"/>
        <v>2.3148148148148147E-2</v>
      </c>
      <c r="AK605" s="947">
        <f t="shared" si="144"/>
        <v>1.8791011238682683E-3</v>
      </c>
      <c r="AL605" s="947">
        <f t="shared" si="145"/>
        <v>1.5717391143697041E-2</v>
      </c>
      <c r="AM605" s="184" t="s">
        <v>1207</v>
      </c>
      <c r="AN605" s="184" t="s">
        <v>1184</v>
      </c>
      <c r="AV605">
        <v>4</v>
      </c>
      <c r="AX605" t="str">
        <v>Cumarurana</v>
      </c>
      <c r="AY605" s="950">
        <f t="shared" si="146"/>
        <v>2.6507367570476878E-2</v>
      </c>
      <c r="AZ605" s="950">
        <f t="shared" si="147"/>
        <v>1.8733526101436259E-2</v>
      </c>
      <c r="BA605" s="950">
        <f t="shared" si="148"/>
        <v>1.8733526101436259E-2</v>
      </c>
      <c r="BB605" s="950" cm="1">
        <f t="array" ref="BB605">IFERROR(_xlfn.IFS($AX605=$AT$16,$BA605,$AX605=$AT$17,$BA605,$AX605=$AT$18,$BA605),AZ605)</f>
        <v>1.8733526101436259E-2</v>
      </c>
    </row>
    <row r="606" spans="1:54" x14ac:dyDescent="0.3">
      <c r="A606" s="940">
        <v>4</v>
      </c>
      <c r="B606" s="940" t="s">
        <v>1230</v>
      </c>
      <c r="C606" s="941">
        <v>770214</v>
      </c>
      <c r="D606" s="941">
        <v>9317737</v>
      </c>
      <c r="E606" s="942">
        <v>770329</v>
      </c>
      <c r="F606" s="942">
        <v>9317450</v>
      </c>
      <c r="G606" s="940" t="s">
        <v>1279</v>
      </c>
      <c r="H606" s="940" t="s">
        <v>1280</v>
      </c>
      <c r="I606" s="943">
        <v>41516</v>
      </c>
      <c r="J606" s="940"/>
      <c r="K606" s="940">
        <v>0</v>
      </c>
      <c r="L606" s="940">
        <v>0</v>
      </c>
      <c r="M606" s="940">
        <v>0</v>
      </c>
      <c r="N606" s="940">
        <v>43</v>
      </c>
      <c r="O606" s="940" t="s">
        <v>1220</v>
      </c>
      <c r="P606" s="940" t="s">
        <v>1483</v>
      </c>
      <c r="Q606" s="940" t="s">
        <v>1484</v>
      </c>
      <c r="R606" s="940"/>
      <c r="S606" s="940" t="s">
        <v>1483</v>
      </c>
      <c r="T606" s="940">
        <v>44</v>
      </c>
      <c r="U606" s="940">
        <v>3</v>
      </c>
      <c r="V606" s="940">
        <v>1</v>
      </c>
      <c r="W606" s="940">
        <v>1</v>
      </c>
      <c r="X606" s="940">
        <v>5.5</v>
      </c>
      <c r="Y606" s="940"/>
      <c r="Z606" s="940"/>
      <c r="AA606" s="944">
        <f t="shared" si="135"/>
        <v>-1.9657104379192303</v>
      </c>
      <c r="AB606" s="944">
        <f t="shared" si="136"/>
        <v>3.8640175257446119</v>
      </c>
      <c r="AC606" s="944">
        <f t="shared" si="137"/>
        <v>1.7047480922384253</v>
      </c>
      <c r="AD606" s="944">
        <f t="shared" si="149"/>
        <v>2.9061660579905504</v>
      </c>
      <c r="AE606" s="945">
        <f t="shared" si="138"/>
        <v>14.00563499208679</v>
      </c>
      <c r="AF606" s="946">
        <f t="shared" si="139"/>
        <v>0.14005634992086791</v>
      </c>
      <c r="AG606" s="947">
        <f t="shared" si="140"/>
        <v>1.5406234517689191E-2</v>
      </c>
      <c r="AH606" s="945">
        <f t="shared" si="141"/>
        <v>2.0405900977641219E-2</v>
      </c>
      <c r="AI606" s="184" t="str">
        <f t="shared" si="142"/>
        <v>100</v>
      </c>
      <c r="AJ606" s="948">
        <f t="shared" si="143"/>
        <v>0.46296296296296297</v>
      </c>
      <c r="AK606" s="947">
        <f t="shared" si="144"/>
        <v>7.1325159804116623E-3</v>
      </c>
      <c r="AL606" s="947">
        <f t="shared" si="145"/>
        <v>9.4471763785376021E-3</v>
      </c>
      <c r="AM606" s="184" t="s">
        <v>1221</v>
      </c>
      <c r="AN606" s="184" t="s">
        <v>1197</v>
      </c>
      <c r="AV606">
        <v>4</v>
      </c>
      <c r="AX606" t="str">
        <v>caripe folha prateada</v>
      </c>
      <c r="AY606" s="950">
        <f t="shared" si="146"/>
        <v>0</v>
      </c>
      <c r="AZ606" s="950">
        <f t="shared" si="147"/>
        <v>0</v>
      </c>
      <c r="BA606" s="950">
        <f t="shared" si="148"/>
        <v>0</v>
      </c>
      <c r="BB606" s="950" cm="1">
        <f t="array" ref="BB606">IFERROR(_xlfn.IFS($AX606=$AT$16,$BA606,$AX606=$AT$17,$BA606,$AX606=$AT$18,$BA606),AZ606)</f>
        <v>0</v>
      </c>
    </row>
    <row r="607" spans="1:54" x14ac:dyDescent="0.3">
      <c r="A607" s="940">
        <v>4</v>
      </c>
      <c r="B607" s="940" t="s">
        <v>1230</v>
      </c>
      <c r="C607" s="941">
        <v>770214</v>
      </c>
      <c r="D607" s="941">
        <v>9317737</v>
      </c>
      <c r="E607" s="942">
        <v>770329</v>
      </c>
      <c r="F607" s="942">
        <v>9317450</v>
      </c>
      <c r="G607" s="940" t="s">
        <v>1279</v>
      </c>
      <c r="H607" s="940" t="s">
        <v>1280</v>
      </c>
      <c r="I607" s="943">
        <v>41516</v>
      </c>
      <c r="J607" s="940"/>
      <c r="K607" s="940">
        <v>0</v>
      </c>
      <c r="L607" s="940">
        <v>0</v>
      </c>
      <c r="M607" s="940">
        <v>0</v>
      </c>
      <c r="N607" s="940">
        <v>44</v>
      </c>
      <c r="O607" s="940" t="s">
        <v>1305</v>
      </c>
      <c r="P607" s="940" t="s">
        <v>1447</v>
      </c>
      <c r="Q607" s="940" t="s">
        <v>1370</v>
      </c>
      <c r="R607" s="940"/>
      <c r="S607" s="940" t="s">
        <v>1447</v>
      </c>
      <c r="T607" s="940">
        <v>101</v>
      </c>
      <c r="U607" s="940">
        <v>1</v>
      </c>
      <c r="V607" s="940">
        <v>1</v>
      </c>
      <c r="W607" s="940">
        <v>1</v>
      </c>
      <c r="X607" s="940">
        <v>20</v>
      </c>
      <c r="Y607" s="940"/>
      <c r="Z607" s="940"/>
      <c r="AA607" s="944">
        <f t="shared" si="135"/>
        <v>-1.1347795549962321</v>
      </c>
      <c r="AB607" s="944">
        <f t="shared" si="136"/>
        <v>1.2877246384374466</v>
      </c>
      <c r="AC607" s="944">
        <f t="shared" si="137"/>
        <v>2.9957322735539909</v>
      </c>
      <c r="AD607" s="944">
        <f t="shared" si="149"/>
        <v>8.9744118548129634</v>
      </c>
      <c r="AE607" s="945">
        <f t="shared" si="138"/>
        <v>32.149298504562857</v>
      </c>
      <c r="AF607" s="946">
        <f t="shared" si="139"/>
        <v>0.32149298504562857</v>
      </c>
      <c r="AG607" s="947">
        <f t="shared" si="140"/>
        <v>8.1177168551109194E-2</v>
      </c>
      <c r="AH607" s="945">
        <f t="shared" si="141"/>
        <v>0.79879857733482573</v>
      </c>
      <c r="AI607" s="184" t="str">
        <f t="shared" si="142"/>
        <v>5</v>
      </c>
      <c r="AJ607" s="948">
        <f t="shared" si="143"/>
        <v>2.3148148148148147E-2</v>
      </c>
      <c r="AK607" s="947">
        <f t="shared" si="144"/>
        <v>1.8791011238682683E-3</v>
      </c>
      <c r="AL607" s="947">
        <f t="shared" si="145"/>
        <v>1.849070780867652E-2</v>
      </c>
      <c r="AM607" s="184" t="s">
        <v>1207</v>
      </c>
      <c r="AN607" s="184" t="s">
        <v>1184</v>
      </c>
      <c r="AV607">
        <v>4</v>
      </c>
      <c r="AX607" t="str">
        <v>Tachi da várzea</v>
      </c>
      <c r="AY607" s="950">
        <f t="shared" si="146"/>
        <v>0</v>
      </c>
      <c r="AZ607" s="950">
        <f t="shared" si="147"/>
        <v>0</v>
      </c>
      <c r="BA607" s="950">
        <f t="shared" si="148"/>
        <v>0</v>
      </c>
      <c r="BB607" s="950" cm="1">
        <f t="array" ref="BB607">IFERROR(_xlfn.IFS($AX607=$AT$16,$BA607,$AX607=$AT$17,$BA607,$AX607=$AT$18,$BA607),AZ607)</f>
        <v>0</v>
      </c>
    </row>
    <row r="608" spans="1:54" x14ac:dyDescent="0.3">
      <c r="A608" s="940">
        <v>4</v>
      </c>
      <c r="B608" s="940" t="s">
        <v>1247</v>
      </c>
      <c r="C608" s="941">
        <v>770214</v>
      </c>
      <c r="D608" s="941">
        <v>9317737</v>
      </c>
      <c r="E608" s="942">
        <v>770160</v>
      </c>
      <c r="F608" s="942">
        <v>9317735</v>
      </c>
      <c r="G608" s="940" t="s">
        <v>1279</v>
      </c>
      <c r="H608" s="940" t="s">
        <v>1280</v>
      </c>
      <c r="I608" s="943">
        <v>41517</v>
      </c>
      <c r="J608" s="940"/>
      <c r="K608" s="940">
        <v>0</v>
      </c>
      <c r="L608" s="940">
        <v>2</v>
      </c>
      <c r="M608" s="940">
        <v>3</v>
      </c>
      <c r="N608" s="940">
        <v>1</v>
      </c>
      <c r="O608" s="940" t="s">
        <v>1193</v>
      </c>
      <c r="P608" s="940" t="s">
        <v>1528</v>
      </c>
      <c r="Q608" s="940" t="s">
        <v>1529</v>
      </c>
      <c r="R608" s="940"/>
      <c r="S608" s="940" t="s">
        <v>1528</v>
      </c>
      <c r="T608" s="940">
        <v>80</v>
      </c>
      <c r="U608" s="940">
        <v>3</v>
      </c>
      <c r="V608" s="940">
        <v>1</v>
      </c>
      <c r="W608" s="940">
        <v>2</v>
      </c>
      <c r="X608" s="940">
        <v>7</v>
      </c>
      <c r="Y608" s="940"/>
      <c r="Z608" s="940"/>
      <c r="AA608" s="944">
        <f t="shared" si="135"/>
        <v>-1.3678734371636099</v>
      </c>
      <c r="AB608" s="944">
        <f t="shared" si="136"/>
        <v>1.8710777400977883</v>
      </c>
      <c r="AC608" s="944">
        <f t="shared" si="137"/>
        <v>1.9459101490553132</v>
      </c>
      <c r="AD608" s="944">
        <f t="shared" si="149"/>
        <v>3.7865663081964716</v>
      </c>
      <c r="AE608" s="945">
        <f t="shared" si="138"/>
        <v>25.464790894703256</v>
      </c>
      <c r="AF608" s="946">
        <f t="shared" si="139"/>
        <v>0.25464790894703254</v>
      </c>
      <c r="AG608" s="947">
        <f t="shared" si="140"/>
        <v>5.0929700884922935E-2</v>
      </c>
      <c r="AH608" s="945">
        <f t="shared" si="141"/>
        <v>0.1834538173176479</v>
      </c>
      <c r="AI608" s="184" t="str">
        <f t="shared" si="142"/>
        <v>5</v>
      </c>
      <c r="AJ608" s="948">
        <f t="shared" si="143"/>
        <v>2.3148148148148147E-2</v>
      </c>
      <c r="AK608" s="947">
        <f t="shared" si="144"/>
        <v>1.1789282612250679E-3</v>
      </c>
      <c r="AL608" s="947">
        <f t="shared" si="145"/>
        <v>4.2466161416122193E-3</v>
      </c>
      <c r="AM608" s="184" t="s">
        <v>1196</v>
      </c>
      <c r="AN608" s="184" t="s">
        <v>1197</v>
      </c>
      <c r="AV608">
        <v>4</v>
      </c>
      <c r="AX608" t="str">
        <v>Goiabinha follha peluda</v>
      </c>
      <c r="AY608" s="950">
        <f t="shared" si="146"/>
        <v>0</v>
      </c>
      <c r="AZ608" s="950">
        <f t="shared" si="147"/>
        <v>0</v>
      </c>
      <c r="BA608" s="950">
        <f t="shared" si="148"/>
        <v>0</v>
      </c>
      <c r="BB608" s="950" cm="1">
        <f t="array" ref="BB608">IFERROR(_xlfn.IFS($AX608=$AT$16,$BA608,$AX608=$AT$17,$BA608,$AX608=$AT$18,$BA608),AZ608)</f>
        <v>0</v>
      </c>
    </row>
    <row r="609" spans="1:54" x14ac:dyDescent="0.3">
      <c r="A609" s="940">
        <v>4</v>
      </c>
      <c r="B609" s="940" t="s">
        <v>1247</v>
      </c>
      <c r="C609" s="941">
        <v>770214</v>
      </c>
      <c r="D609" s="941">
        <v>9317737</v>
      </c>
      <c r="E609" s="942">
        <v>770160</v>
      </c>
      <c r="F609" s="942">
        <v>9317735</v>
      </c>
      <c r="G609" s="940" t="s">
        <v>1279</v>
      </c>
      <c r="H609" s="940" t="s">
        <v>1280</v>
      </c>
      <c r="I609" s="943">
        <v>41517</v>
      </c>
      <c r="J609" s="940"/>
      <c r="K609" s="940">
        <v>0</v>
      </c>
      <c r="L609" s="940">
        <v>2</v>
      </c>
      <c r="M609" s="940">
        <v>3</v>
      </c>
      <c r="N609" s="940">
        <v>2</v>
      </c>
      <c r="O609" s="940" t="s">
        <v>1223</v>
      </c>
      <c r="P609" s="940" t="s">
        <v>1283</v>
      </c>
      <c r="Q609" s="940" t="s">
        <v>1284</v>
      </c>
      <c r="R609" s="940"/>
      <c r="S609" s="940" t="s">
        <v>1283</v>
      </c>
      <c r="T609" s="940">
        <v>35</v>
      </c>
      <c r="U609" s="940">
        <v>3</v>
      </c>
      <c r="V609" s="940">
        <v>1</v>
      </c>
      <c r="W609" s="940">
        <v>1</v>
      </c>
      <c r="X609" s="940">
        <v>3</v>
      </c>
      <c r="Y609" s="940"/>
      <c r="Z609" s="940"/>
      <c r="AA609" s="944">
        <f t="shared" si="135"/>
        <v>-2.1945520103480778</v>
      </c>
      <c r="AB609" s="944">
        <f t="shared" si="136"/>
        <v>4.8160585261227897</v>
      </c>
      <c r="AC609" s="944">
        <f t="shared" si="137"/>
        <v>1.0986122886681098</v>
      </c>
      <c r="AD609" s="944">
        <f t="shared" si="149"/>
        <v>1.2069489608125821</v>
      </c>
      <c r="AE609" s="945">
        <f t="shared" si="138"/>
        <v>11.140846016432674</v>
      </c>
      <c r="AF609" s="946">
        <f t="shared" si="139"/>
        <v>0.11140846016432673</v>
      </c>
      <c r="AG609" s="947">
        <f t="shared" si="140"/>
        <v>9.7482630600047807E-3</v>
      </c>
      <c r="AH609" s="945">
        <f t="shared" si="141"/>
        <v>5.3064968535989016E-3</v>
      </c>
      <c r="AI609" s="184" t="str">
        <f t="shared" si="142"/>
        <v>100</v>
      </c>
      <c r="AJ609" s="948">
        <f t="shared" si="143"/>
        <v>0.46296296296296297</v>
      </c>
      <c r="AK609" s="947">
        <f t="shared" si="144"/>
        <v>4.5130847500022137E-3</v>
      </c>
      <c r="AL609" s="947">
        <f t="shared" si="145"/>
        <v>2.4567115062957877E-3</v>
      </c>
      <c r="AM609" s="184" t="s">
        <v>1221</v>
      </c>
      <c r="AN609" s="184" t="s">
        <v>1197</v>
      </c>
      <c r="AV609">
        <v>4</v>
      </c>
      <c r="AX609" t="str">
        <v>Tachirana</v>
      </c>
      <c r="AY609" s="950">
        <f t="shared" si="146"/>
        <v>0</v>
      </c>
      <c r="AZ609" s="950">
        <f t="shared" si="147"/>
        <v>0</v>
      </c>
      <c r="BA609" s="950">
        <f t="shared" si="148"/>
        <v>0</v>
      </c>
      <c r="BB609" s="950" cm="1">
        <f t="array" ref="BB609">IFERROR(_xlfn.IFS($AX609=$AT$16,$BA609,$AX609=$AT$17,$BA609,$AX609=$AT$18,$BA609),AZ609)</f>
        <v>0</v>
      </c>
    </row>
    <row r="610" spans="1:54" x14ac:dyDescent="0.3">
      <c r="A610" s="940">
        <v>4</v>
      </c>
      <c r="B610" s="940" t="s">
        <v>1247</v>
      </c>
      <c r="C610" s="941">
        <v>770214</v>
      </c>
      <c r="D610" s="941">
        <v>9317737</v>
      </c>
      <c r="E610" s="942">
        <v>770160</v>
      </c>
      <c r="F610" s="942">
        <v>9317735</v>
      </c>
      <c r="G610" s="940" t="s">
        <v>1279</v>
      </c>
      <c r="H610" s="940" t="s">
        <v>1280</v>
      </c>
      <c r="I610" s="943">
        <v>41517</v>
      </c>
      <c r="J610" s="940"/>
      <c r="K610" s="940">
        <v>0</v>
      </c>
      <c r="L610" s="940">
        <v>2</v>
      </c>
      <c r="M610" s="940">
        <v>3</v>
      </c>
      <c r="N610" s="940">
        <v>3</v>
      </c>
      <c r="O610" s="940" t="s">
        <v>1193</v>
      </c>
      <c r="P610" s="940" t="s">
        <v>1530</v>
      </c>
      <c r="Q610" s="940" t="s">
        <v>1530</v>
      </c>
      <c r="R610" s="940"/>
      <c r="S610" s="940" t="s">
        <v>1530</v>
      </c>
      <c r="T610" s="940">
        <v>67</v>
      </c>
      <c r="U610" s="940">
        <v>1</v>
      </c>
      <c r="V610" s="940">
        <v>1</v>
      </c>
      <c r="W610" s="940">
        <v>1</v>
      </c>
      <c r="X610" s="940">
        <v>10</v>
      </c>
      <c r="Y610" s="940"/>
      <c r="Z610" s="940"/>
      <c r="AA610" s="944">
        <f t="shared" si="135"/>
        <v>-1.5452074524465254</v>
      </c>
      <c r="AB610" s="944">
        <f t="shared" si="136"/>
        <v>2.3876660710962807</v>
      </c>
      <c r="AC610" s="944">
        <f t="shared" si="137"/>
        <v>2.3025850929940459</v>
      </c>
      <c r="AD610" s="944">
        <f t="shared" si="149"/>
        <v>5.3018981104783993</v>
      </c>
      <c r="AE610" s="945">
        <f t="shared" si="138"/>
        <v>21.326762374313976</v>
      </c>
      <c r="AF610" s="946">
        <f t="shared" si="139"/>
        <v>0.21326762374313976</v>
      </c>
      <c r="AG610" s="947">
        <f t="shared" si="140"/>
        <v>3.5722410511315479E-2</v>
      </c>
      <c r="AH610" s="945">
        <f t="shared" si="141"/>
        <v>0.13781077869269662</v>
      </c>
      <c r="AI610" s="184" t="str">
        <f t="shared" si="142"/>
        <v>5</v>
      </c>
      <c r="AJ610" s="948">
        <f t="shared" si="143"/>
        <v>2.3148148148148147E-2</v>
      </c>
      <c r="AK610" s="947">
        <f t="shared" si="144"/>
        <v>8.2690765072489529E-4</v>
      </c>
      <c r="AL610" s="947">
        <f t="shared" si="145"/>
        <v>3.1900643215901992E-3</v>
      </c>
      <c r="AM610" s="184" t="s">
        <v>1196</v>
      </c>
      <c r="AN610" s="184" t="s">
        <v>1197</v>
      </c>
      <c r="AV610">
        <v>4</v>
      </c>
      <c r="AX610" t="str">
        <v>abiu cabeça de macaco</v>
      </c>
      <c r="AY610" s="950">
        <f t="shared" si="146"/>
        <v>0.68799017781806227</v>
      </c>
      <c r="AZ610" s="950">
        <f t="shared" si="147"/>
        <v>0.5911341747399308</v>
      </c>
      <c r="BA610" s="950">
        <f t="shared" si="148"/>
        <v>0.31423849225215983</v>
      </c>
      <c r="BB610" s="950" cm="1">
        <f t="array" ref="BB610">IFERROR(_xlfn.IFS($AX610=$AT$16,$BA610,$AX610=$AT$17,$BA610,$AX610=$AT$18,$BA610),AZ610)</f>
        <v>0.5911341747399308</v>
      </c>
    </row>
    <row r="611" spans="1:54" x14ac:dyDescent="0.3">
      <c r="A611" s="940">
        <v>4</v>
      </c>
      <c r="B611" s="940" t="s">
        <v>1247</v>
      </c>
      <c r="C611" s="941">
        <v>770214</v>
      </c>
      <c r="D611" s="941">
        <v>9317737</v>
      </c>
      <c r="E611" s="942">
        <v>770160</v>
      </c>
      <c r="F611" s="942">
        <v>9317735</v>
      </c>
      <c r="G611" s="940" t="s">
        <v>1279</v>
      </c>
      <c r="H611" s="940" t="s">
        <v>1280</v>
      </c>
      <c r="I611" s="943">
        <v>41517</v>
      </c>
      <c r="J611" s="940"/>
      <c r="K611" s="940">
        <v>0</v>
      </c>
      <c r="L611" s="940">
        <v>2</v>
      </c>
      <c r="M611" s="940">
        <v>3</v>
      </c>
      <c r="N611" s="940">
        <v>5</v>
      </c>
      <c r="O611" s="940" t="s">
        <v>1193</v>
      </c>
      <c r="P611" s="940" t="s">
        <v>1322</v>
      </c>
      <c r="Q611" s="940" t="s">
        <v>1323</v>
      </c>
      <c r="R611" s="940"/>
      <c r="S611" s="940" t="s">
        <v>1322</v>
      </c>
      <c r="T611" s="940">
        <v>64</v>
      </c>
      <c r="U611" s="940">
        <v>1</v>
      </c>
      <c r="V611" s="940">
        <v>1</v>
      </c>
      <c r="W611" s="940">
        <v>1</v>
      </c>
      <c r="X611" s="940">
        <v>10</v>
      </c>
      <c r="Y611" s="940"/>
      <c r="Z611" s="940"/>
      <c r="AA611" s="944">
        <f t="shared" si="135"/>
        <v>-1.5910169884778196</v>
      </c>
      <c r="AB611" s="944">
        <f t="shared" si="136"/>
        <v>2.5313350576250304</v>
      </c>
      <c r="AC611" s="944">
        <f t="shared" si="137"/>
        <v>2.3025850929940459</v>
      </c>
      <c r="AD611" s="944">
        <f t="shared" si="149"/>
        <v>5.3018981104783993</v>
      </c>
      <c r="AE611" s="945">
        <f t="shared" si="138"/>
        <v>20.371832715762604</v>
      </c>
      <c r="AF611" s="946">
        <f t="shared" si="139"/>
        <v>0.20371832715762606</v>
      </c>
      <c r="AG611" s="947">
        <f t="shared" si="140"/>
        <v>3.2595008566350683E-2</v>
      </c>
      <c r="AH611" s="945">
        <f t="shared" si="141"/>
        <v>0.11868751076967812</v>
      </c>
      <c r="AI611" s="184" t="str">
        <f t="shared" si="142"/>
        <v>5</v>
      </c>
      <c r="AJ611" s="948">
        <f t="shared" si="143"/>
        <v>2.3148148148148147E-2</v>
      </c>
      <c r="AK611" s="947">
        <f t="shared" si="144"/>
        <v>7.5451408718404359E-4</v>
      </c>
      <c r="AL611" s="947">
        <f t="shared" si="145"/>
        <v>2.7473960826314378E-3</v>
      </c>
      <c r="AM611" s="184" t="s">
        <v>1196</v>
      </c>
      <c r="AN611" s="184" t="s">
        <v>1197</v>
      </c>
      <c r="AV611">
        <v>4</v>
      </c>
      <c r="AX611" t="str">
        <v>ucuubarana</v>
      </c>
      <c r="AY611" s="950">
        <f t="shared" si="146"/>
        <v>6.4450599677112044E-2</v>
      </c>
      <c r="AZ611" s="950">
        <f t="shared" si="147"/>
        <v>0</v>
      </c>
      <c r="BA611" s="950">
        <f t="shared" si="148"/>
        <v>0</v>
      </c>
      <c r="BB611" s="950" cm="1">
        <f t="array" ref="BB611">IFERROR(_xlfn.IFS($AX611=$AT$16,$BA611,$AX611=$AT$17,$BA611,$AX611=$AT$18,$BA611),AZ611)</f>
        <v>0</v>
      </c>
    </row>
    <row r="612" spans="1:54" x14ac:dyDescent="0.3">
      <c r="A612" s="940">
        <v>4</v>
      </c>
      <c r="B612" s="940" t="s">
        <v>1247</v>
      </c>
      <c r="C612" s="941">
        <v>770214</v>
      </c>
      <c r="D612" s="941">
        <v>9317737</v>
      </c>
      <c r="E612" s="942">
        <v>770160</v>
      </c>
      <c r="F612" s="942">
        <v>9317735</v>
      </c>
      <c r="G612" s="940" t="s">
        <v>1279</v>
      </c>
      <c r="H612" s="940" t="s">
        <v>1280</v>
      </c>
      <c r="I612" s="943">
        <v>41517</v>
      </c>
      <c r="J612" s="940"/>
      <c r="K612" s="940">
        <v>0</v>
      </c>
      <c r="L612" s="940">
        <v>2</v>
      </c>
      <c r="M612" s="940">
        <v>3</v>
      </c>
      <c r="N612" s="940">
        <v>6</v>
      </c>
      <c r="O612" s="940" t="s">
        <v>1193</v>
      </c>
      <c r="P612" s="940" t="s">
        <v>1332</v>
      </c>
      <c r="Q612" t="s">
        <v>1333</v>
      </c>
      <c r="S612" t="s">
        <v>1332</v>
      </c>
      <c r="T612" s="940">
        <v>101</v>
      </c>
      <c r="U612" s="940">
        <v>1</v>
      </c>
      <c r="V612" s="940">
        <v>1</v>
      </c>
      <c r="W612" s="940">
        <v>1</v>
      </c>
      <c r="X612" s="940">
        <v>13</v>
      </c>
      <c r="Y612" s="940"/>
      <c r="Z612" s="940"/>
      <c r="AA612" s="944">
        <f t="shared" si="135"/>
        <v>-1.1347795549962321</v>
      </c>
      <c r="AB612" s="944">
        <f t="shared" si="136"/>
        <v>1.2877246384374466</v>
      </c>
      <c r="AC612" s="944">
        <f t="shared" si="137"/>
        <v>2.5649493574615367</v>
      </c>
      <c r="AD612" s="944">
        <f t="shared" si="149"/>
        <v>6.5789652063423505</v>
      </c>
      <c r="AE612" s="945">
        <f t="shared" si="138"/>
        <v>32.149298504562857</v>
      </c>
      <c r="AF612" s="946">
        <f t="shared" si="139"/>
        <v>0.32149298504562857</v>
      </c>
      <c r="AG612" s="947">
        <f t="shared" si="140"/>
        <v>8.1177168551109194E-2</v>
      </c>
      <c r="AH612" s="945">
        <f t="shared" si="141"/>
        <v>0.58248543255464513</v>
      </c>
      <c r="AI612" s="184" t="str">
        <f t="shared" si="142"/>
        <v>5</v>
      </c>
      <c r="AJ612" s="948">
        <f t="shared" si="143"/>
        <v>2.3148148148148147E-2</v>
      </c>
      <c r="AK612" s="947">
        <f t="shared" si="144"/>
        <v>1.8791011238682683E-3</v>
      </c>
      <c r="AL612" s="947">
        <f t="shared" si="145"/>
        <v>1.3483459086913081E-2</v>
      </c>
      <c r="AM612" s="184" t="s">
        <v>1207</v>
      </c>
      <c r="AN612" s="184" t="s">
        <v>1184</v>
      </c>
      <c r="AV612">
        <v>4</v>
      </c>
      <c r="AX612" t="str">
        <v>abiu folha grande</v>
      </c>
      <c r="AY612" s="950">
        <f t="shared" si="146"/>
        <v>9.9744018938478438E-2</v>
      </c>
      <c r="AZ612" s="950">
        <f t="shared" si="147"/>
        <v>4.5849181258974317E-2</v>
      </c>
      <c r="BA612" s="950">
        <f t="shared" si="148"/>
        <v>4.5849181258974317E-2</v>
      </c>
      <c r="BB612" s="950" cm="1">
        <f t="array" ref="BB612">IFERROR(_xlfn.IFS($AX612=$AT$16,$BA612,$AX612=$AT$17,$BA612,$AX612=$AT$18,$BA612),AZ612)</f>
        <v>4.5849181258974317E-2</v>
      </c>
    </row>
    <row r="613" spans="1:54" x14ac:dyDescent="0.3">
      <c r="A613" s="940">
        <v>4</v>
      </c>
      <c r="B613" s="940" t="s">
        <v>1247</v>
      </c>
      <c r="C613" s="941">
        <v>770214</v>
      </c>
      <c r="D613" s="941">
        <v>9317737</v>
      </c>
      <c r="E613" s="942">
        <v>770160</v>
      </c>
      <c r="F613" s="942">
        <v>9317735</v>
      </c>
      <c r="G613" s="940" t="s">
        <v>1279</v>
      </c>
      <c r="H613" s="940" t="s">
        <v>1280</v>
      </c>
      <c r="I613" s="943">
        <v>41517</v>
      </c>
      <c r="J613" s="940"/>
      <c r="K613" s="940">
        <v>0</v>
      </c>
      <c r="L613" s="940">
        <v>2</v>
      </c>
      <c r="M613" s="940">
        <v>3</v>
      </c>
      <c r="N613" s="940">
        <v>9</v>
      </c>
      <c r="O613" s="940" t="s">
        <v>1193</v>
      </c>
      <c r="P613" s="940" t="s">
        <v>1267</v>
      </c>
      <c r="Q613" s="940" t="s">
        <v>1174</v>
      </c>
      <c r="R613" s="940"/>
      <c r="S613" s="940" t="s">
        <v>1267</v>
      </c>
      <c r="T613" s="940">
        <v>115</v>
      </c>
      <c r="U613" s="940">
        <v>3</v>
      </c>
      <c r="V613" s="940">
        <v>1</v>
      </c>
      <c r="W613" s="940">
        <v>1</v>
      </c>
      <c r="X613" s="940">
        <v>15</v>
      </c>
      <c r="Y613" s="940"/>
      <c r="Z613" s="940"/>
      <c r="AA613" s="944">
        <f t="shared" si="135"/>
        <v>-1.0049679434742413</v>
      </c>
      <c r="AB613" s="944">
        <f t="shared" si="136"/>
        <v>1.0099605674108458</v>
      </c>
      <c r="AC613" s="944">
        <f t="shared" si="137"/>
        <v>2.7080502011022101</v>
      </c>
      <c r="AD613" s="944">
        <f t="shared" si="149"/>
        <v>7.3335358916897206</v>
      </c>
      <c r="AE613" s="945">
        <f t="shared" si="138"/>
        <v>36.605636911135932</v>
      </c>
      <c r="AF613" s="946">
        <f t="shared" si="139"/>
        <v>0.3660563691113593</v>
      </c>
      <c r="AG613" s="947">
        <f t="shared" si="140"/>
        <v>0.1052414522192353</v>
      </c>
      <c r="AH613" s="945">
        <f t="shared" si="141"/>
        <v>0.92689223858099012</v>
      </c>
      <c r="AI613" s="184" t="str">
        <f t="shared" si="142"/>
        <v>5</v>
      </c>
      <c r="AJ613" s="948">
        <f t="shared" si="143"/>
        <v>2.3148148148148147E-2</v>
      </c>
      <c r="AK613" s="947">
        <f t="shared" si="144"/>
        <v>2.4361447272971131E-3</v>
      </c>
      <c r="AL613" s="947">
        <f t="shared" si="145"/>
        <v>2.1455838856041437E-2</v>
      </c>
      <c r="AM613" s="184" t="s">
        <v>1207</v>
      </c>
      <c r="AN613" s="184" t="s">
        <v>1184</v>
      </c>
      <c r="AV613">
        <v>3</v>
      </c>
      <c r="AX613" t="str">
        <v>goiabão</v>
      </c>
      <c r="AY613" s="950">
        <f t="shared" si="146"/>
        <v>1.8700383090809174</v>
      </c>
      <c r="AZ613" s="950">
        <f t="shared" si="147"/>
        <v>1.1276456916560909</v>
      </c>
      <c r="BA613" s="950">
        <f t="shared" si="148"/>
        <v>0.10453306933514872</v>
      </c>
      <c r="BB613" s="950" cm="1">
        <f t="array" ref="BB613">IFERROR(_xlfn.IFS($AX613=$AT$16,$BA613,$AX613=$AT$17,$BA613,$AX613=$AT$18,$BA613),AZ613)</f>
        <v>1.1276456916560909</v>
      </c>
    </row>
    <row r="614" spans="1:54" x14ac:dyDescent="0.3">
      <c r="A614" s="940">
        <v>4</v>
      </c>
      <c r="B614" s="940" t="s">
        <v>1247</v>
      </c>
      <c r="C614" s="941">
        <v>770214</v>
      </c>
      <c r="D614" s="941">
        <v>9317737</v>
      </c>
      <c r="E614" s="942">
        <v>770160</v>
      </c>
      <c r="F614" s="942">
        <v>9317735</v>
      </c>
      <c r="G614" s="940" t="s">
        <v>1279</v>
      </c>
      <c r="H614" s="940" t="s">
        <v>1280</v>
      </c>
      <c r="I614" s="943">
        <v>41517</v>
      </c>
      <c r="J614" s="940"/>
      <c r="K614" s="940">
        <v>0</v>
      </c>
      <c r="L614" s="940">
        <v>2</v>
      </c>
      <c r="M614" s="940">
        <v>3</v>
      </c>
      <c r="N614" s="940">
        <v>11</v>
      </c>
      <c r="O614" s="940" t="s">
        <v>1172</v>
      </c>
      <c r="P614" s="940" t="s">
        <v>1447</v>
      </c>
      <c r="Q614" s="940" t="s">
        <v>1370</v>
      </c>
      <c r="R614" s="940"/>
      <c r="S614" s="940" t="s">
        <v>1447</v>
      </c>
      <c r="T614" s="940">
        <v>149</v>
      </c>
      <c r="U614" s="940">
        <v>1</v>
      </c>
      <c r="V614" s="940">
        <v>1</v>
      </c>
      <c r="W614" s="940">
        <v>1</v>
      </c>
      <c r="X614" s="940">
        <v>15</v>
      </c>
      <c r="Y614" s="940"/>
      <c r="Z614" s="940"/>
      <c r="AA614" s="944">
        <f t="shared" si="135"/>
        <v>-0.74595376589203244</v>
      </c>
      <c r="AB614" s="944">
        <f t="shared" si="136"/>
        <v>0.55644702084850517</v>
      </c>
      <c r="AC614" s="944">
        <f t="shared" si="137"/>
        <v>2.7080502011022101</v>
      </c>
      <c r="AD614" s="944">
        <f t="shared" si="149"/>
        <v>7.3335358916897206</v>
      </c>
      <c r="AE614" s="945">
        <f t="shared" si="138"/>
        <v>47.428173041384809</v>
      </c>
      <c r="AF614" s="946">
        <f t="shared" si="139"/>
        <v>0.47428173041384808</v>
      </c>
      <c r="AG614" s="947">
        <f t="shared" si="140"/>
        <v>0.17667035771033968</v>
      </c>
      <c r="AH614" s="945">
        <f t="shared" si="141"/>
        <v>1.8028744816266269</v>
      </c>
      <c r="AI614" s="184" t="str">
        <f t="shared" si="142"/>
        <v>2,5</v>
      </c>
      <c r="AJ614" s="948">
        <f t="shared" si="143"/>
        <v>1.1574074074074073E-2</v>
      </c>
      <c r="AK614" s="947">
        <f t="shared" si="144"/>
        <v>2.0447958068326349E-3</v>
      </c>
      <c r="AL614" s="947">
        <f t="shared" si="145"/>
        <v>2.0866602796604478E-2</v>
      </c>
      <c r="AM614" s="184" t="s">
        <v>1183</v>
      </c>
      <c r="AN614" s="184" t="s">
        <v>1184</v>
      </c>
      <c r="AV614">
        <v>4</v>
      </c>
      <c r="AX614" t="str">
        <v>jaca da mata</v>
      </c>
      <c r="AY614" s="950">
        <f t="shared" si="146"/>
        <v>0.15999787608658322</v>
      </c>
      <c r="AZ614" s="950">
        <f t="shared" si="147"/>
        <v>0.15999787608658322</v>
      </c>
      <c r="BA614" s="950">
        <f t="shared" si="148"/>
        <v>0</v>
      </c>
      <c r="BB614" s="950" cm="1">
        <f t="array" ref="BB614">IFERROR(_xlfn.IFS($AX614=$AT$16,$BA614,$AX614=$AT$17,$BA614,$AX614=$AT$18,$BA614),AZ614)</f>
        <v>0.15999787608658322</v>
      </c>
    </row>
    <row r="615" spans="1:54" x14ac:dyDescent="0.3">
      <c r="A615" s="940">
        <v>4</v>
      </c>
      <c r="B615" s="940" t="s">
        <v>1247</v>
      </c>
      <c r="C615" s="941">
        <v>770214</v>
      </c>
      <c r="D615" s="941">
        <v>9317737</v>
      </c>
      <c r="E615" s="942">
        <v>770160</v>
      </c>
      <c r="F615" s="942">
        <v>9317735</v>
      </c>
      <c r="G615" s="940" t="s">
        <v>1279</v>
      </c>
      <c r="H615" s="940" t="s">
        <v>1280</v>
      </c>
      <c r="I615" s="943">
        <v>41517</v>
      </c>
      <c r="J615" s="940"/>
      <c r="K615" s="940">
        <v>0</v>
      </c>
      <c r="L615" s="940">
        <v>2</v>
      </c>
      <c r="M615" s="940">
        <v>3</v>
      </c>
      <c r="N615" s="940">
        <v>12</v>
      </c>
      <c r="O615" s="940" t="s">
        <v>1193</v>
      </c>
      <c r="P615" s="940" t="s">
        <v>1531</v>
      </c>
      <c r="Q615" s="940" t="s">
        <v>1532</v>
      </c>
      <c r="R615" s="940"/>
      <c r="S615" s="940" t="s">
        <v>1531</v>
      </c>
      <c r="T615" s="940">
        <v>72</v>
      </c>
      <c r="U615" s="940">
        <v>1</v>
      </c>
      <c r="V615" s="940">
        <v>1</v>
      </c>
      <c r="W615" s="940">
        <v>1</v>
      </c>
      <c r="X615" s="940">
        <v>12</v>
      </c>
      <c r="Y615" s="940"/>
      <c r="Z615" s="940"/>
      <c r="AA615" s="944">
        <f t="shared" si="135"/>
        <v>-1.4732339528214362</v>
      </c>
      <c r="AB615" s="944">
        <f t="shared" si="136"/>
        <v>2.1704182797458738</v>
      </c>
      <c r="AC615" s="944">
        <f t="shared" si="137"/>
        <v>2.4849066497880004</v>
      </c>
      <c r="AD615" s="944">
        <f t="shared" si="149"/>
        <v>6.174761058160624</v>
      </c>
      <c r="AE615" s="945">
        <f t="shared" si="138"/>
        <v>22.918311805232928</v>
      </c>
      <c r="AF615" s="946">
        <f t="shared" si="139"/>
        <v>0.22918311805232927</v>
      </c>
      <c r="AG615" s="947">
        <f t="shared" si="140"/>
        <v>4.1253057716787576E-2</v>
      </c>
      <c r="AH615" s="945">
        <f t="shared" si="141"/>
        <v>0.19900168007994815</v>
      </c>
      <c r="AI615" s="184" t="str">
        <f t="shared" si="142"/>
        <v>5</v>
      </c>
      <c r="AJ615" s="948">
        <f t="shared" si="143"/>
        <v>2.3148148148148147E-2</v>
      </c>
      <c r="AK615" s="947">
        <f t="shared" si="144"/>
        <v>9.5493189159230499E-4</v>
      </c>
      <c r="AL615" s="947">
        <f t="shared" si="145"/>
        <v>4.6065203722210216E-3</v>
      </c>
      <c r="AM615" s="184" t="s">
        <v>1196</v>
      </c>
      <c r="AN615" s="184" t="s">
        <v>1197</v>
      </c>
      <c r="AV615">
        <v>4</v>
      </c>
      <c r="AX615" t="str">
        <v>abiu seco</v>
      </c>
      <c r="AY615" s="950">
        <f t="shared" si="146"/>
        <v>0.33913163013566877</v>
      </c>
      <c r="AZ615" s="950">
        <f t="shared" si="147"/>
        <v>0.24882476741689916</v>
      </c>
      <c r="BA615" s="950">
        <f t="shared" si="148"/>
        <v>0.15625366851431721</v>
      </c>
      <c r="BB615" s="950" cm="1">
        <f t="array" ref="BB615">IFERROR(_xlfn.IFS($AX615=$AT$16,$BA615,$AX615=$AT$17,$BA615,$AX615=$AT$18,$BA615),AZ615)</f>
        <v>0.24882476741689916</v>
      </c>
    </row>
    <row r="616" spans="1:54" x14ac:dyDescent="0.3">
      <c r="A616" s="940">
        <v>4</v>
      </c>
      <c r="B616" s="940" t="s">
        <v>1247</v>
      </c>
      <c r="C616" s="941">
        <v>770214</v>
      </c>
      <c r="D616" s="941">
        <v>9317737</v>
      </c>
      <c r="E616" s="942">
        <v>770160</v>
      </c>
      <c r="F616" s="942">
        <v>9317735</v>
      </c>
      <c r="G616" s="940" t="s">
        <v>1279</v>
      </c>
      <c r="H616" s="940" t="s">
        <v>1280</v>
      </c>
      <c r="I616" s="943">
        <v>41517</v>
      </c>
      <c r="J616" s="940"/>
      <c r="K616" s="940">
        <v>0</v>
      </c>
      <c r="L616" s="940">
        <v>2</v>
      </c>
      <c r="M616" s="940">
        <v>3</v>
      </c>
      <c r="N616" s="940">
        <v>15</v>
      </c>
      <c r="O616" s="940" t="s">
        <v>1193</v>
      </c>
      <c r="P616" s="940" t="s">
        <v>1381</v>
      </c>
      <c r="Q616" s="940" t="s">
        <v>1382</v>
      </c>
      <c r="R616" s="940"/>
      <c r="S616" s="940" t="s">
        <v>1381</v>
      </c>
      <c r="T616" s="940">
        <v>87</v>
      </c>
      <c r="U616" s="940">
        <v>1</v>
      </c>
      <c r="V616" s="940">
        <v>1</v>
      </c>
      <c r="W616" s="940">
        <v>1</v>
      </c>
      <c r="X616" s="940">
        <v>14</v>
      </c>
      <c r="Y616" s="940"/>
      <c r="Z616" s="940"/>
      <c r="AA616" s="944">
        <f t="shared" si="135"/>
        <v>-1.2839919531829078</v>
      </c>
      <c r="AB616" s="944">
        <f t="shared" si="136"/>
        <v>1.6486353358384584</v>
      </c>
      <c r="AC616" s="944">
        <f t="shared" si="137"/>
        <v>2.6390573296152584</v>
      </c>
      <c r="AD616" s="944">
        <f t="shared" si="149"/>
        <v>6.9646235889960186</v>
      </c>
      <c r="AE616" s="945">
        <f t="shared" si="138"/>
        <v>27.69296009798979</v>
      </c>
      <c r="AF616" s="946">
        <f t="shared" si="139"/>
        <v>0.27692960097989788</v>
      </c>
      <c r="AG616" s="947">
        <f t="shared" si="140"/>
        <v>6.0232329062184641E-2</v>
      </c>
      <c r="AH616" s="945">
        <f t="shared" si="141"/>
        <v>0.39908465504858398</v>
      </c>
      <c r="AI616" s="184" t="str">
        <f t="shared" si="142"/>
        <v>5</v>
      </c>
      <c r="AJ616" s="948">
        <f t="shared" si="143"/>
        <v>2.3148148148148147E-2</v>
      </c>
      <c r="AK616" s="947">
        <f t="shared" si="144"/>
        <v>1.3942668764394591E-3</v>
      </c>
      <c r="AL616" s="947">
        <f t="shared" si="145"/>
        <v>9.2380707187172204E-3</v>
      </c>
      <c r="AM616" s="184" t="s">
        <v>1196</v>
      </c>
      <c r="AN616" s="184" t="s">
        <v>1197</v>
      </c>
      <c r="AV616">
        <v>4</v>
      </c>
      <c r="AX616" t="str">
        <v>louro casca grossa</v>
      </c>
      <c r="AY616" s="950">
        <f t="shared" si="146"/>
        <v>0.41781726647387102</v>
      </c>
      <c r="AZ616" s="950">
        <f t="shared" si="147"/>
        <v>0.28878665221533223</v>
      </c>
      <c r="BA616" s="950">
        <f t="shared" si="148"/>
        <v>0</v>
      </c>
      <c r="BB616" s="950" cm="1">
        <f t="array" ref="BB616">IFERROR(_xlfn.IFS($AX616=$AT$16,$BA616,$AX616=$AT$17,$BA616,$AX616=$AT$18,$BA616),AZ616)</f>
        <v>0.28878665221533223</v>
      </c>
    </row>
    <row r="617" spans="1:54" x14ac:dyDescent="0.3">
      <c r="A617" s="940">
        <v>4</v>
      </c>
      <c r="B617" s="940" t="s">
        <v>1247</v>
      </c>
      <c r="C617" s="941">
        <v>770214</v>
      </c>
      <c r="D617" s="941">
        <v>9317737</v>
      </c>
      <c r="E617" s="942">
        <v>770160</v>
      </c>
      <c r="F617" s="942">
        <v>9317735</v>
      </c>
      <c r="G617" s="940" t="s">
        <v>1279</v>
      </c>
      <c r="H617" s="940" t="s">
        <v>1280</v>
      </c>
      <c r="I617" s="943">
        <v>41517</v>
      </c>
      <c r="J617" s="940"/>
      <c r="K617" s="940">
        <v>0</v>
      </c>
      <c r="L617" s="940">
        <v>2</v>
      </c>
      <c r="M617" s="940">
        <v>3</v>
      </c>
      <c r="N617" s="940">
        <v>17</v>
      </c>
      <c r="O617" s="940" t="s">
        <v>1193</v>
      </c>
      <c r="P617" s="940" t="s">
        <v>1294</v>
      </c>
      <c r="Q617" s="940" t="s">
        <v>1295</v>
      </c>
      <c r="R617" s="940"/>
      <c r="S617" s="940" t="s">
        <v>1294</v>
      </c>
      <c r="T617" s="940">
        <v>84.5</v>
      </c>
      <c r="U617" s="940">
        <v>1</v>
      </c>
      <c r="V617" s="940">
        <v>3</v>
      </c>
      <c r="W617" s="940">
        <v>1</v>
      </c>
      <c r="X617" s="940">
        <v>15</v>
      </c>
      <c r="Y617" s="940"/>
      <c r="Z617" s="940"/>
      <c r="AA617" s="944">
        <f t="shared" si="135"/>
        <v>-1.3131485374743632</v>
      </c>
      <c r="AB617" s="944">
        <f t="shared" si="136"/>
        <v>1.7243590814710592</v>
      </c>
      <c r="AC617" s="944">
        <f t="shared" si="137"/>
        <v>2.7080502011022101</v>
      </c>
      <c r="AD617" s="944">
        <f t="shared" si="149"/>
        <v>7.3335358916897206</v>
      </c>
      <c r="AE617" s="945">
        <f t="shared" si="138"/>
        <v>26.897185382530314</v>
      </c>
      <c r="AF617" s="946">
        <f t="shared" si="139"/>
        <v>0.26897185382530314</v>
      </c>
      <c r="AG617" s="947">
        <f t="shared" si="140"/>
        <v>5.6820436991182971E-2</v>
      </c>
      <c r="AH617" s="945">
        <f t="shared" si="141"/>
        <v>0.38485724030810203</v>
      </c>
      <c r="AI617" s="184" t="str">
        <f t="shared" si="142"/>
        <v>5</v>
      </c>
      <c r="AJ617" s="948">
        <f t="shared" si="143"/>
        <v>2.3148148148148147E-2</v>
      </c>
      <c r="AK617" s="947">
        <f t="shared" si="144"/>
        <v>1.3152878933144205E-3</v>
      </c>
      <c r="AL617" s="947">
        <f t="shared" si="145"/>
        <v>8.9087324145393984E-3</v>
      </c>
      <c r="AM617" s="184" t="s">
        <v>1196</v>
      </c>
      <c r="AN617" s="184" t="s">
        <v>1197</v>
      </c>
      <c r="AV617">
        <v>4</v>
      </c>
      <c r="AX617" t="str">
        <v>parinari</v>
      </c>
      <c r="AY617" s="950">
        <f t="shared" si="146"/>
        <v>6.6277221885563758E-2</v>
      </c>
      <c r="AZ617" s="950">
        <f t="shared" si="147"/>
        <v>6.6277221885563758E-2</v>
      </c>
      <c r="BA617" s="950">
        <f t="shared" si="148"/>
        <v>0</v>
      </c>
      <c r="BB617" s="950" cm="1">
        <f t="array" ref="BB617">IFERROR(_xlfn.IFS($AX617=$AT$16,$BA617,$AX617=$AT$17,$BA617,$AX617=$AT$18,$BA617),AZ617)</f>
        <v>6.6277221885563758E-2</v>
      </c>
    </row>
    <row r="618" spans="1:54" x14ac:dyDescent="0.3">
      <c r="A618" s="940">
        <v>4</v>
      </c>
      <c r="B618" s="940" t="s">
        <v>1247</v>
      </c>
      <c r="C618" s="941">
        <v>770214</v>
      </c>
      <c r="D618" s="941">
        <v>9317737</v>
      </c>
      <c r="E618" s="942">
        <v>770160</v>
      </c>
      <c r="F618" s="942">
        <v>9317735</v>
      </c>
      <c r="G618" s="940" t="s">
        <v>1279</v>
      </c>
      <c r="H618" s="940" t="s">
        <v>1280</v>
      </c>
      <c r="I618" s="943">
        <v>41517</v>
      </c>
      <c r="J618" s="940"/>
      <c r="K618" s="940">
        <v>0</v>
      </c>
      <c r="L618" s="940">
        <v>2</v>
      </c>
      <c r="M618" s="940">
        <v>3</v>
      </c>
      <c r="N618" s="940">
        <v>18</v>
      </c>
      <c r="O618" s="940" t="s">
        <v>1193</v>
      </c>
      <c r="P618" s="940" t="s">
        <v>1296</v>
      </c>
      <c r="Q618" s="940" t="s">
        <v>1297</v>
      </c>
      <c r="R618" s="940"/>
      <c r="S618" s="940" t="s">
        <v>1296</v>
      </c>
      <c r="T618" s="940">
        <v>96</v>
      </c>
      <c r="U618" s="940">
        <v>1</v>
      </c>
      <c r="V618" s="940">
        <v>3</v>
      </c>
      <c r="W618" s="940">
        <v>1</v>
      </c>
      <c r="X618" s="940">
        <v>13</v>
      </c>
      <c r="Y618" s="940"/>
      <c r="Z618" s="940"/>
      <c r="AA618" s="944">
        <f t="shared" si="135"/>
        <v>-1.1855518803696554</v>
      </c>
      <c r="AB618" s="944">
        <f t="shared" si="136"/>
        <v>1.4055332610480258</v>
      </c>
      <c r="AC618" s="944">
        <f t="shared" si="137"/>
        <v>2.5649493574615367</v>
      </c>
      <c r="AD618" s="944">
        <f t="shared" si="149"/>
        <v>6.5789652063423505</v>
      </c>
      <c r="AE618" s="945">
        <f t="shared" si="138"/>
        <v>30.557749073643905</v>
      </c>
      <c r="AF618" s="946">
        <f t="shared" si="139"/>
        <v>0.30557749073643903</v>
      </c>
      <c r="AG618" s="947">
        <f t="shared" si="140"/>
        <v>7.3338769274289006E-2</v>
      </c>
      <c r="AH618" s="945">
        <f t="shared" si="141"/>
        <v>0.50393118563608308</v>
      </c>
      <c r="AI618" s="184" t="str">
        <f t="shared" si="142"/>
        <v>5</v>
      </c>
      <c r="AJ618" s="948">
        <f t="shared" si="143"/>
        <v>2.3148148148148147E-2</v>
      </c>
      <c r="AK618" s="947">
        <f t="shared" si="144"/>
        <v>1.6976566961640974E-3</v>
      </c>
      <c r="AL618" s="947">
        <f t="shared" si="145"/>
        <v>1.1665073741575997E-2</v>
      </c>
      <c r="AM618" s="184" t="s">
        <v>1207</v>
      </c>
      <c r="AN618" s="184" t="s">
        <v>1184</v>
      </c>
      <c r="AV618">
        <v>4</v>
      </c>
      <c r="AX618" t="str">
        <v>tachi preto</v>
      </c>
      <c r="AY618" s="950">
        <f t="shared" si="146"/>
        <v>1.7976875874078042</v>
      </c>
      <c r="AZ618" s="950">
        <f t="shared" si="147"/>
        <v>1.5666884266323746</v>
      </c>
      <c r="BA618" s="950">
        <f t="shared" si="148"/>
        <v>0.48597315123978757</v>
      </c>
      <c r="BB618" s="950" cm="1">
        <f t="array" ref="BB618">IFERROR(_xlfn.IFS($AX618=$AT$16,$BA618,$AX618=$AT$17,$BA618,$AX618=$AT$18,$BA618),AZ618)</f>
        <v>1.5666884266323746</v>
      </c>
    </row>
    <row r="619" spans="1:54" x14ac:dyDescent="0.3">
      <c r="A619" s="940">
        <v>4</v>
      </c>
      <c r="B619" s="940" t="s">
        <v>1247</v>
      </c>
      <c r="C619" s="941">
        <v>770214</v>
      </c>
      <c r="D619" s="941">
        <v>9317737</v>
      </c>
      <c r="E619" s="942">
        <v>770160</v>
      </c>
      <c r="F619" s="942">
        <v>9317735</v>
      </c>
      <c r="G619" s="940" t="s">
        <v>1279</v>
      </c>
      <c r="H619" s="940" t="s">
        <v>1280</v>
      </c>
      <c r="I619" s="943">
        <v>41517</v>
      </c>
      <c r="J619" s="940"/>
      <c r="K619" s="940">
        <v>0</v>
      </c>
      <c r="L619" s="940">
        <v>2</v>
      </c>
      <c r="M619" s="940">
        <v>3</v>
      </c>
      <c r="N619" s="940">
        <v>22</v>
      </c>
      <c r="O619" s="940" t="s">
        <v>1172</v>
      </c>
      <c r="P619" s="940" t="s">
        <v>1489</v>
      </c>
      <c r="Q619" s="940" t="s">
        <v>1490</v>
      </c>
      <c r="R619" s="940"/>
      <c r="S619" s="940" t="s">
        <v>1489</v>
      </c>
      <c r="T619" s="940">
        <v>127</v>
      </c>
      <c r="U619" s="940">
        <v>3</v>
      </c>
      <c r="V619" s="940">
        <v>1</v>
      </c>
      <c r="W619" s="940">
        <v>1</v>
      </c>
      <c r="X619" s="940">
        <v>17</v>
      </c>
      <c r="Y619" s="940"/>
      <c r="Z619" s="940"/>
      <c r="AA619" s="944">
        <f t="shared" si="135"/>
        <v>-0.90571298537890021</v>
      </c>
      <c r="AB619" s="944">
        <f t="shared" si="136"/>
        <v>0.82031601188395986</v>
      </c>
      <c r="AC619" s="944">
        <f t="shared" si="137"/>
        <v>2.8332133440562162</v>
      </c>
      <c r="AD619" s="944">
        <f t="shared" si="149"/>
        <v>8.0270978529382067</v>
      </c>
      <c r="AE619" s="945">
        <f t="shared" si="138"/>
        <v>40.425355545341418</v>
      </c>
      <c r="AF619" s="946">
        <f t="shared" si="139"/>
        <v>0.40425355545341418</v>
      </c>
      <c r="AG619" s="947">
        <f t="shared" si="140"/>
        <v>0.12835080399576909</v>
      </c>
      <c r="AH619" s="945">
        <f t="shared" si="141"/>
        <v>1.3214989705929057</v>
      </c>
      <c r="AI619" s="184" t="str">
        <f t="shared" si="142"/>
        <v>2,5</v>
      </c>
      <c r="AJ619" s="948">
        <f t="shared" si="143"/>
        <v>1.1574074074074073E-2</v>
      </c>
      <c r="AK619" s="947">
        <f t="shared" si="144"/>
        <v>1.4855417129139941E-3</v>
      </c>
      <c r="AL619" s="947">
        <f t="shared" si="145"/>
        <v>1.5295126974454926E-2</v>
      </c>
      <c r="AM619" s="184" t="s">
        <v>1183</v>
      </c>
      <c r="AN619" s="184" t="s">
        <v>1184</v>
      </c>
      <c r="AV619">
        <v>4</v>
      </c>
      <c r="AX619" t="str">
        <v>goiabinha da mata</v>
      </c>
      <c r="AY619" s="950">
        <f t="shared" si="146"/>
        <v>1.8094022445539787E-2</v>
      </c>
      <c r="AZ619" s="950">
        <f t="shared" si="147"/>
        <v>0</v>
      </c>
      <c r="BA619" s="950">
        <f t="shared" si="148"/>
        <v>0</v>
      </c>
      <c r="BB619" s="950" cm="1">
        <f t="array" ref="BB619">IFERROR(_xlfn.IFS($AX619=$AT$16,$BA619,$AX619=$AT$17,$BA619,$AX619=$AT$18,$BA619),AZ619)</f>
        <v>0</v>
      </c>
    </row>
    <row r="620" spans="1:54" x14ac:dyDescent="0.3">
      <c r="A620" s="940">
        <v>4</v>
      </c>
      <c r="B620" s="940" t="s">
        <v>1247</v>
      </c>
      <c r="C620" s="941">
        <v>770214</v>
      </c>
      <c r="D620" s="941">
        <v>9317737</v>
      </c>
      <c r="E620" s="942">
        <v>770160</v>
      </c>
      <c r="F620" s="942">
        <v>9317735</v>
      </c>
      <c r="G620" s="940" t="s">
        <v>1279</v>
      </c>
      <c r="H620" s="940" t="s">
        <v>1280</v>
      </c>
      <c r="I620" s="943">
        <v>41517</v>
      </c>
      <c r="J620" s="940"/>
      <c r="K620" s="940">
        <v>0</v>
      </c>
      <c r="L620" s="940">
        <v>2</v>
      </c>
      <c r="M620" s="940">
        <v>3</v>
      </c>
      <c r="N620" s="940">
        <v>23</v>
      </c>
      <c r="O620" s="940" t="s">
        <v>1172</v>
      </c>
      <c r="P620" s="940" t="s">
        <v>1533</v>
      </c>
      <c r="Q620" s="940" t="s">
        <v>1174</v>
      </c>
      <c r="R620" s="940"/>
      <c r="S620" s="940" t="s">
        <v>1533</v>
      </c>
      <c r="T620" s="940">
        <v>195</v>
      </c>
      <c r="U620" s="940">
        <v>1</v>
      </c>
      <c r="V620" s="940">
        <v>1</v>
      </c>
      <c r="W620" s="940">
        <v>1</v>
      </c>
      <c r="X620" s="940">
        <v>20</v>
      </c>
      <c r="Y620" s="940"/>
      <c r="Z620" s="940"/>
      <c r="AA620" s="944">
        <f t="shared" si="135"/>
        <v>-0.47690051327374477</v>
      </c>
      <c r="AB620" s="944">
        <f t="shared" si="136"/>
        <v>0.22743409956076122</v>
      </c>
      <c r="AC620" s="944">
        <f t="shared" si="137"/>
        <v>2.9957322735539909</v>
      </c>
      <c r="AD620" s="944">
        <f t="shared" si="149"/>
        <v>8.9744118548129634</v>
      </c>
      <c r="AE620" s="945">
        <f t="shared" si="138"/>
        <v>62.070427805839181</v>
      </c>
      <c r="AF620" s="946">
        <f t="shared" si="139"/>
        <v>0.62070427805839179</v>
      </c>
      <c r="AG620" s="947">
        <f t="shared" si="140"/>
        <v>0.30259404314831162</v>
      </c>
      <c r="AH620" s="945">
        <f t="shared" si="141"/>
        <v>4.1345669312036248</v>
      </c>
      <c r="AI620" s="184" t="str">
        <f t="shared" si="142"/>
        <v>2,5</v>
      </c>
      <c r="AJ620" s="948">
        <f t="shared" si="143"/>
        <v>1.1574074074074073E-2</v>
      </c>
      <c r="AK620" s="947">
        <f t="shared" si="144"/>
        <v>3.5022458697721252E-3</v>
      </c>
      <c r="AL620" s="947">
        <f t="shared" si="145"/>
        <v>4.7853783925967876E-2</v>
      </c>
      <c r="AM620" s="184" t="s">
        <v>1175</v>
      </c>
      <c r="AN620" s="184" t="s">
        <v>1176</v>
      </c>
      <c r="AV620">
        <v>3</v>
      </c>
      <c r="AX620" t="str">
        <v>breu vermelho</v>
      </c>
      <c r="AY620" s="950">
        <f t="shared" si="146"/>
        <v>7.7598894841820643E-2</v>
      </c>
      <c r="AZ620" s="950">
        <f t="shared" si="147"/>
        <v>0</v>
      </c>
      <c r="BA620" s="950">
        <f t="shared" si="148"/>
        <v>0</v>
      </c>
      <c r="BB620" s="950" cm="1">
        <f t="array" ref="BB620">IFERROR(_xlfn.IFS($AX620=$AT$16,$BA620,$AX620=$AT$17,$BA620,$AX620=$AT$18,$BA620),AZ620)</f>
        <v>0</v>
      </c>
    </row>
    <row r="621" spans="1:54" x14ac:dyDescent="0.3">
      <c r="A621" s="940">
        <v>4</v>
      </c>
      <c r="B621" s="940" t="s">
        <v>1247</v>
      </c>
      <c r="C621" s="941">
        <v>770214</v>
      </c>
      <c r="D621" s="941">
        <v>9317737</v>
      </c>
      <c r="E621" s="942">
        <v>770160</v>
      </c>
      <c r="F621" s="942">
        <v>9317735</v>
      </c>
      <c r="G621" s="940" t="s">
        <v>1279</v>
      </c>
      <c r="H621" s="940" t="s">
        <v>1280</v>
      </c>
      <c r="I621" s="943">
        <v>41517</v>
      </c>
      <c r="J621" s="940"/>
      <c r="K621" s="940">
        <v>0</v>
      </c>
      <c r="L621" s="940">
        <v>2</v>
      </c>
      <c r="M621" s="940">
        <v>3</v>
      </c>
      <c r="N621" s="940">
        <v>26</v>
      </c>
      <c r="O621" s="940" t="s">
        <v>1193</v>
      </c>
      <c r="P621" s="940" t="s">
        <v>1296</v>
      </c>
      <c r="Q621" s="940" t="s">
        <v>1297</v>
      </c>
      <c r="R621" s="940"/>
      <c r="S621" s="940" t="s">
        <v>1296</v>
      </c>
      <c r="T621" s="940">
        <v>90</v>
      </c>
      <c r="U621" s="940">
        <v>1</v>
      </c>
      <c r="V621" s="940">
        <v>3</v>
      </c>
      <c r="W621" s="940">
        <v>1</v>
      </c>
      <c r="X621" s="940">
        <v>15</v>
      </c>
      <c r="Y621" s="940"/>
      <c r="Z621" s="940"/>
      <c r="AA621" s="944">
        <f t="shared" si="135"/>
        <v>-1.2500904015072265</v>
      </c>
      <c r="AB621" s="944">
        <f t="shared" si="136"/>
        <v>1.5627260119404989</v>
      </c>
      <c r="AC621" s="944">
        <f t="shared" si="137"/>
        <v>2.7080502011022101</v>
      </c>
      <c r="AD621" s="944">
        <f t="shared" si="149"/>
        <v>7.3335358916897206</v>
      </c>
      <c r="AE621" s="945">
        <f t="shared" si="138"/>
        <v>28.647889756541161</v>
      </c>
      <c r="AF621" s="946">
        <f t="shared" si="139"/>
        <v>0.28647889756541162</v>
      </c>
      <c r="AG621" s="947">
        <f t="shared" si="140"/>
        <v>6.4457902682480583E-2</v>
      </c>
      <c r="AH621" s="945">
        <f t="shared" si="141"/>
        <v>0.46426134762476162</v>
      </c>
      <c r="AI621" s="184" t="str">
        <f t="shared" si="142"/>
        <v>5</v>
      </c>
      <c r="AJ621" s="948">
        <f t="shared" si="143"/>
        <v>2.3148148148148147E-2</v>
      </c>
      <c r="AK621" s="947">
        <f t="shared" si="144"/>
        <v>1.4920810806129763E-3</v>
      </c>
      <c r="AL621" s="947">
        <f t="shared" si="145"/>
        <v>1.074679045427689E-2</v>
      </c>
      <c r="AM621" s="184" t="s">
        <v>1196</v>
      </c>
      <c r="AN621" s="184" t="s">
        <v>1197</v>
      </c>
      <c r="AV621">
        <v>4</v>
      </c>
      <c r="AX621" t="str">
        <v>cachuá</v>
      </c>
      <c r="AY621" s="950">
        <f t="shared" si="146"/>
        <v>1.0480149987743687E-2</v>
      </c>
      <c r="AZ621" s="950">
        <f t="shared" si="147"/>
        <v>0</v>
      </c>
      <c r="BA621" s="950">
        <f t="shared" si="148"/>
        <v>0</v>
      </c>
      <c r="BB621" s="950" cm="1">
        <f t="array" ref="BB621">IFERROR(_xlfn.IFS($AX621=$AT$16,$BA621,$AX621=$AT$17,$BA621,$AX621=$AT$18,$BA621),AZ621)</f>
        <v>0</v>
      </c>
    </row>
    <row r="622" spans="1:54" x14ac:dyDescent="0.3">
      <c r="A622" s="940">
        <v>4</v>
      </c>
      <c r="B622" s="940" t="s">
        <v>1247</v>
      </c>
      <c r="C622" s="941">
        <v>770214</v>
      </c>
      <c r="D622" s="941">
        <v>9317737</v>
      </c>
      <c r="E622" s="942">
        <v>770160</v>
      </c>
      <c r="F622" s="942">
        <v>9317735</v>
      </c>
      <c r="G622" s="940" t="s">
        <v>1279</v>
      </c>
      <c r="H622" s="940" t="s">
        <v>1280</v>
      </c>
      <c r="I622" s="943">
        <v>41517</v>
      </c>
      <c r="J622" s="940"/>
      <c r="K622" s="940">
        <v>0</v>
      </c>
      <c r="L622" s="940">
        <v>2</v>
      </c>
      <c r="M622" s="940">
        <v>3</v>
      </c>
      <c r="N622" s="940">
        <v>27</v>
      </c>
      <c r="O622" s="940" t="s">
        <v>1193</v>
      </c>
      <c r="P622" s="940" t="s">
        <v>1320</v>
      </c>
      <c r="Q622" s="940" t="s">
        <v>1321</v>
      </c>
      <c r="R622" s="940"/>
      <c r="S622" s="940" t="s">
        <v>1320</v>
      </c>
      <c r="T622" s="940">
        <v>73</v>
      </c>
      <c r="U622" s="940">
        <v>3</v>
      </c>
      <c r="V622" s="940">
        <v>1</v>
      </c>
      <c r="W622" s="940">
        <v>1</v>
      </c>
      <c r="X622" s="940">
        <v>13</v>
      </c>
      <c r="Y622" s="940"/>
      <c r="Z622" s="940"/>
      <c r="AA622" s="944">
        <f t="shared" si="135"/>
        <v>-1.4594406306891003</v>
      </c>
      <c r="AB622" s="944">
        <f t="shared" si="136"/>
        <v>2.129966954506199</v>
      </c>
      <c r="AC622" s="944">
        <f t="shared" si="137"/>
        <v>2.5649493574615367</v>
      </c>
      <c r="AD622" s="944">
        <f t="shared" si="149"/>
        <v>6.5789652063423505</v>
      </c>
      <c r="AE622" s="945">
        <f t="shared" si="138"/>
        <v>23.236621691416719</v>
      </c>
      <c r="AF622" s="946">
        <f t="shared" si="139"/>
        <v>0.2323662169141672</v>
      </c>
      <c r="AG622" s="947">
        <f t="shared" si="140"/>
        <v>4.2406933752461615E-2</v>
      </c>
      <c r="AH622" s="945">
        <f t="shared" si="141"/>
        <v>0.22063876933380885</v>
      </c>
      <c r="AI622" s="184" t="str">
        <f t="shared" si="142"/>
        <v>5</v>
      </c>
      <c r="AJ622" s="948">
        <f t="shared" si="143"/>
        <v>2.3148148148148147E-2</v>
      </c>
      <c r="AK622" s="947">
        <f t="shared" si="144"/>
        <v>9.8164198501068554E-4</v>
      </c>
      <c r="AL622" s="947">
        <f t="shared" si="145"/>
        <v>5.107378919764094E-3</v>
      </c>
      <c r="AM622" s="184" t="s">
        <v>1196</v>
      </c>
      <c r="AN622" s="184" t="s">
        <v>1197</v>
      </c>
      <c r="AV622">
        <v>4</v>
      </c>
      <c r="AX622" t="str">
        <v>breu sucuruba</v>
      </c>
      <c r="AY622" s="950">
        <f t="shared" si="146"/>
        <v>0.36809775390206073</v>
      </c>
      <c r="AZ622" s="950">
        <f t="shared" si="147"/>
        <v>0.25765908956486316</v>
      </c>
      <c r="BA622" s="950">
        <f t="shared" si="148"/>
        <v>7.7274444113281909E-2</v>
      </c>
      <c r="BB622" s="950" cm="1">
        <f t="array" ref="BB622">IFERROR(_xlfn.IFS($AX622=$AT$16,$BA622,$AX622=$AT$17,$BA622,$AX622=$AT$18,$BA622),AZ622)</f>
        <v>0.25765908956486316</v>
      </c>
    </row>
    <row r="623" spans="1:54" x14ac:dyDescent="0.3">
      <c r="A623" s="940">
        <v>4</v>
      </c>
      <c r="B623" s="940" t="s">
        <v>1247</v>
      </c>
      <c r="C623" s="941">
        <v>770214</v>
      </c>
      <c r="D623" s="941">
        <v>9317737</v>
      </c>
      <c r="E623" s="942">
        <v>770160</v>
      </c>
      <c r="F623" s="942">
        <v>9317735</v>
      </c>
      <c r="G623" s="940" t="s">
        <v>1279</v>
      </c>
      <c r="H623" s="940" t="s">
        <v>1280</v>
      </c>
      <c r="I623" s="943">
        <v>41517</v>
      </c>
      <c r="J623" s="940"/>
      <c r="K623" s="940">
        <v>0</v>
      </c>
      <c r="L623" s="940">
        <v>2</v>
      </c>
      <c r="M623" s="940">
        <v>3</v>
      </c>
      <c r="N623" s="940">
        <v>29</v>
      </c>
      <c r="O623" s="940" t="s">
        <v>1172</v>
      </c>
      <c r="P623" s="940" t="s">
        <v>1267</v>
      </c>
      <c r="Q623" s="940" t="s">
        <v>1174</v>
      </c>
      <c r="R623" s="940"/>
      <c r="S623" s="940" t="s">
        <v>1267</v>
      </c>
      <c r="T623" s="940">
        <v>155</v>
      </c>
      <c r="U623" s="940">
        <v>1</v>
      </c>
      <c r="V623" s="940">
        <v>1</v>
      </c>
      <c r="W623" s="940">
        <v>1</v>
      </c>
      <c r="X623" s="940">
        <v>17</v>
      </c>
      <c r="Y623" s="940"/>
      <c r="Z623" s="940"/>
      <c r="AA623" s="944">
        <f t="shared" si="135"/>
        <v>-0.70647495491824486</v>
      </c>
      <c r="AB623" s="944">
        <f t="shared" si="136"/>
        <v>0.49910686192673609</v>
      </c>
      <c r="AC623" s="944">
        <f t="shared" si="137"/>
        <v>2.8332133440562162</v>
      </c>
      <c r="AD623" s="944">
        <f t="shared" si="149"/>
        <v>8.0270978529382067</v>
      </c>
      <c r="AE623" s="945">
        <f t="shared" si="138"/>
        <v>49.338032358487553</v>
      </c>
      <c r="AF623" s="946">
        <f t="shared" si="139"/>
        <v>0.49338032358487555</v>
      </c>
      <c r="AG623" s="947">
        <f t="shared" si="140"/>
        <v>0.19118532246254274</v>
      </c>
      <c r="AH623" s="945">
        <f t="shared" si="141"/>
        <v>2.174306713672177</v>
      </c>
      <c r="AI623" s="184" t="str">
        <f t="shared" si="142"/>
        <v>2,5</v>
      </c>
      <c r="AJ623" s="948">
        <f t="shared" si="143"/>
        <v>1.1574074074074073E-2</v>
      </c>
      <c r="AK623" s="947">
        <f t="shared" si="144"/>
        <v>2.2127930840572076E-3</v>
      </c>
      <c r="AL623" s="947">
        <f t="shared" si="145"/>
        <v>2.5165586963798343E-2</v>
      </c>
      <c r="AM623" s="184" t="s">
        <v>1183</v>
      </c>
      <c r="AN623" s="184" t="s">
        <v>1184</v>
      </c>
      <c r="AV623">
        <v>4</v>
      </c>
      <c r="AX623" t="str">
        <v>castanheira</v>
      </c>
      <c r="AY623" s="950">
        <f t="shared" si="146"/>
        <v>8.9432635838270542</v>
      </c>
      <c r="AZ623" s="950">
        <f t="shared" si="147"/>
        <v>8.8779942373425165</v>
      </c>
      <c r="BA623" s="950">
        <f t="shared" si="148"/>
        <v>8.4058555979629954</v>
      </c>
      <c r="BB623" s="950" cm="1">
        <f t="array" ref="BB623">IFERROR(_xlfn.IFS($AX623=$AT$16,$BA623,$AX623=$AT$17,$BA623,$AX623=$AT$18,$BA623),AZ623)</f>
        <v>8.8779942373425165</v>
      </c>
    </row>
    <row r="624" spans="1:54" x14ac:dyDescent="0.3">
      <c r="A624" s="940">
        <v>4</v>
      </c>
      <c r="B624" s="940" t="s">
        <v>1247</v>
      </c>
      <c r="C624" s="941">
        <v>770214</v>
      </c>
      <c r="D624" s="941">
        <v>9317737</v>
      </c>
      <c r="E624" s="942">
        <v>770160</v>
      </c>
      <c r="F624" s="942">
        <v>9317735</v>
      </c>
      <c r="G624" s="940" t="s">
        <v>1279</v>
      </c>
      <c r="H624" s="940" t="s">
        <v>1280</v>
      </c>
      <c r="I624" s="943">
        <v>41517</v>
      </c>
      <c r="J624" s="940"/>
      <c r="K624" s="940">
        <v>0</v>
      </c>
      <c r="L624" s="940">
        <v>2</v>
      </c>
      <c r="M624" s="940">
        <v>3</v>
      </c>
      <c r="N624" s="940">
        <v>30</v>
      </c>
      <c r="O624" s="940" t="s">
        <v>1193</v>
      </c>
      <c r="P624" s="940" t="s">
        <v>1534</v>
      </c>
      <c r="Q624" s="940" t="s">
        <v>1535</v>
      </c>
      <c r="R624" s="940"/>
      <c r="S624" s="940" t="s">
        <v>1534</v>
      </c>
      <c r="T624" s="940">
        <v>69</v>
      </c>
      <c r="U624" s="940">
        <v>3</v>
      </c>
      <c r="V624" s="940">
        <v>1</v>
      </c>
      <c r="W624" s="940">
        <v>1</v>
      </c>
      <c r="X624" s="940">
        <v>11</v>
      </c>
      <c r="Y624" s="940"/>
      <c r="Z624" s="940"/>
      <c r="AA624" s="944">
        <f t="shared" si="135"/>
        <v>-1.5157935672402321</v>
      </c>
      <c r="AB624" s="944">
        <f t="shared" si="136"/>
        <v>2.297630138486868</v>
      </c>
      <c r="AC624" s="944">
        <f t="shared" si="137"/>
        <v>2.3978952727983707</v>
      </c>
      <c r="AD624" s="944">
        <f t="shared" si="149"/>
        <v>5.7499017393087728</v>
      </c>
      <c r="AE624" s="945">
        <f t="shared" si="138"/>
        <v>21.963382146681557</v>
      </c>
      <c r="AF624" s="946">
        <f t="shared" si="139"/>
        <v>0.21963382146681557</v>
      </c>
      <c r="AG624" s="947">
        <f t="shared" si="140"/>
        <v>3.7886922798924701E-2</v>
      </c>
      <c r="AH624" s="945">
        <f t="shared" si="141"/>
        <v>0.16279420733261984</v>
      </c>
      <c r="AI624" s="184" t="str">
        <f t="shared" si="142"/>
        <v>5</v>
      </c>
      <c r="AJ624" s="948">
        <f t="shared" si="143"/>
        <v>2.3148148148148147E-2</v>
      </c>
      <c r="AK624" s="947">
        <f t="shared" si="144"/>
        <v>8.7701210182696064E-4</v>
      </c>
      <c r="AL624" s="947">
        <f t="shared" si="145"/>
        <v>3.7683844289958294E-3</v>
      </c>
      <c r="AM624" s="184" t="s">
        <v>1196</v>
      </c>
      <c r="AN624" s="184" t="s">
        <v>1197</v>
      </c>
      <c r="AV624">
        <v>4</v>
      </c>
      <c r="AX624" t="str">
        <v>caripé torrado</v>
      </c>
      <c r="AY624" s="950">
        <f t="shared" si="146"/>
        <v>2.1863073008726686E-2</v>
      </c>
      <c r="AZ624" s="950">
        <f t="shared" si="147"/>
        <v>0</v>
      </c>
      <c r="BA624" s="950">
        <f t="shared" si="148"/>
        <v>0</v>
      </c>
      <c r="BB624" s="950" cm="1">
        <f t="array" ref="BB624">IFERROR(_xlfn.IFS($AX624=$AT$16,$BA624,$AX624=$AT$17,$BA624,$AX624=$AT$18,$BA624),AZ624)</f>
        <v>0</v>
      </c>
    </row>
    <row r="625" spans="1:54" x14ac:dyDescent="0.3">
      <c r="A625" s="940">
        <v>4</v>
      </c>
      <c r="B625" s="940" t="s">
        <v>1247</v>
      </c>
      <c r="C625" s="941">
        <v>770214</v>
      </c>
      <c r="D625" s="941">
        <v>9317737</v>
      </c>
      <c r="E625" s="942">
        <v>770160</v>
      </c>
      <c r="F625" s="942">
        <v>9317735</v>
      </c>
      <c r="G625" s="940" t="s">
        <v>1279</v>
      </c>
      <c r="H625" s="940" t="s">
        <v>1280</v>
      </c>
      <c r="I625" s="943">
        <v>41517</v>
      </c>
      <c r="J625" s="940"/>
      <c r="K625" s="940">
        <v>0</v>
      </c>
      <c r="L625" s="940">
        <v>2</v>
      </c>
      <c r="M625" s="940">
        <v>3</v>
      </c>
      <c r="N625" s="940">
        <v>31</v>
      </c>
      <c r="O625" s="940" t="s">
        <v>1193</v>
      </c>
      <c r="P625" s="940" t="s">
        <v>1294</v>
      </c>
      <c r="Q625" s="940" t="s">
        <v>1295</v>
      </c>
      <c r="R625" s="940"/>
      <c r="S625" s="940" t="s">
        <v>1294</v>
      </c>
      <c r="T625" s="940">
        <v>84</v>
      </c>
      <c r="U625" s="940">
        <v>1</v>
      </c>
      <c r="V625" s="940">
        <v>3</v>
      </c>
      <c r="W625" s="940">
        <v>1</v>
      </c>
      <c r="X625" s="940">
        <v>15</v>
      </c>
      <c r="Y625" s="940" t="s">
        <v>1536</v>
      </c>
      <c r="Z625" s="940"/>
      <c r="AA625" s="944">
        <f t="shared" si="135"/>
        <v>-1.3190832729941777</v>
      </c>
      <c r="AB625" s="944">
        <f t="shared" si="136"/>
        <v>1.7399806810930323</v>
      </c>
      <c r="AC625" s="944">
        <f t="shared" si="137"/>
        <v>2.7080502011022101</v>
      </c>
      <c r="AD625" s="944">
        <f t="shared" si="149"/>
        <v>7.3335358916897206</v>
      </c>
      <c r="AE625" s="945">
        <f t="shared" si="138"/>
        <v>26.738030439438418</v>
      </c>
      <c r="AF625" s="946">
        <f t="shared" si="139"/>
        <v>0.26738030439438421</v>
      </c>
      <c r="AG625" s="947">
        <f t="shared" si="140"/>
        <v>5.6149995225627553E-2</v>
      </c>
      <c r="AH625" s="945">
        <f t="shared" si="141"/>
        <v>0.37804532374059624</v>
      </c>
      <c r="AI625" s="184" t="str">
        <f t="shared" si="142"/>
        <v>5</v>
      </c>
      <c r="AJ625" s="948">
        <f t="shared" si="143"/>
        <v>2.3148148148148147E-2</v>
      </c>
      <c r="AK625" s="947">
        <f t="shared" si="144"/>
        <v>1.2997684080006378E-3</v>
      </c>
      <c r="AL625" s="947">
        <f t="shared" si="145"/>
        <v>8.7510491606619493E-3</v>
      </c>
      <c r="AM625" s="184" t="s">
        <v>1196</v>
      </c>
      <c r="AN625" s="184" t="s">
        <v>1197</v>
      </c>
      <c r="AV625">
        <v>4</v>
      </c>
      <c r="AX625" t="str">
        <v>mamoí</v>
      </c>
      <c r="AY625" s="950">
        <f t="shared" si="146"/>
        <v>0.28862364313392247</v>
      </c>
      <c r="AZ625" s="950">
        <f t="shared" si="147"/>
        <v>0.26308527942034199</v>
      </c>
      <c r="BA625" s="950">
        <f t="shared" si="148"/>
        <v>0</v>
      </c>
      <c r="BB625" s="950" cm="1">
        <f t="array" ref="BB625">IFERROR(_xlfn.IFS($AX625=$AT$16,$BA625,$AX625=$AT$17,$BA625,$AX625=$AT$18,$BA625),AZ625)</f>
        <v>0.26308527942034199</v>
      </c>
    </row>
    <row r="626" spans="1:54" x14ac:dyDescent="0.3">
      <c r="A626" s="940">
        <v>4</v>
      </c>
      <c r="B626" s="940" t="s">
        <v>1247</v>
      </c>
      <c r="C626" s="941">
        <v>770214</v>
      </c>
      <c r="D626" s="941">
        <v>9317737</v>
      </c>
      <c r="E626" s="942">
        <v>770160</v>
      </c>
      <c r="F626" s="942">
        <v>9317735</v>
      </c>
      <c r="G626" s="940" t="s">
        <v>1279</v>
      </c>
      <c r="H626" s="940" t="s">
        <v>1280</v>
      </c>
      <c r="I626" s="943">
        <v>41517</v>
      </c>
      <c r="J626" s="940"/>
      <c r="K626" s="940">
        <v>0</v>
      </c>
      <c r="L626" s="940">
        <v>2</v>
      </c>
      <c r="M626" s="940">
        <v>3</v>
      </c>
      <c r="N626" s="940">
        <v>32</v>
      </c>
      <c r="O626" s="940" t="s">
        <v>1172</v>
      </c>
      <c r="P626" s="940" t="s">
        <v>1267</v>
      </c>
      <c r="Q626" s="940" t="s">
        <v>1174</v>
      </c>
      <c r="R626" s="940"/>
      <c r="S626" s="940" t="s">
        <v>1267</v>
      </c>
      <c r="T626" s="940">
        <v>148</v>
      </c>
      <c r="U626" s="940">
        <v>1</v>
      </c>
      <c r="V626" s="940">
        <v>1</v>
      </c>
      <c r="W626" s="940">
        <v>1</v>
      </c>
      <c r="X626" s="940">
        <v>18</v>
      </c>
      <c r="Y626" s="940"/>
      <c r="Z626" s="940"/>
      <c r="AA626" s="944">
        <f t="shared" si="135"/>
        <v>-0.75268779807337649</v>
      </c>
      <c r="AB626" s="944">
        <f t="shared" si="136"/>
        <v>0.566538921368548</v>
      </c>
      <c r="AC626" s="944">
        <f t="shared" si="137"/>
        <v>2.8903717578961645</v>
      </c>
      <c r="AD626" s="944">
        <f t="shared" si="149"/>
        <v>8.354248898843764</v>
      </c>
      <c r="AE626" s="945">
        <f t="shared" si="138"/>
        <v>47.109863155201019</v>
      </c>
      <c r="AF626" s="946">
        <f t="shared" si="139"/>
        <v>0.47109863155201021</v>
      </c>
      <c r="AG626" s="947">
        <f t="shared" si="140"/>
        <v>0.17430690127864876</v>
      </c>
      <c r="AH626" s="945">
        <f t="shared" si="141"/>
        <v>2.0267478015969864</v>
      </c>
      <c r="AI626" s="184" t="str">
        <f t="shared" si="142"/>
        <v>2,5</v>
      </c>
      <c r="AJ626" s="948">
        <f t="shared" si="143"/>
        <v>1.1574074074074073E-2</v>
      </c>
      <c r="AK626" s="947">
        <f t="shared" si="144"/>
        <v>2.0174409870213975E-3</v>
      </c>
      <c r="AL626" s="947">
        <f t="shared" si="145"/>
        <v>2.3457729185150305E-2</v>
      </c>
      <c r="AM626" s="184" t="s">
        <v>1183</v>
      </c>
      <c r="AN626" s="184" t="s">
        <v>1184</v>
      </c>
      <c r="AV626">
        <v>4</v>
      </c>
      <c r="AX626" t="str">
        <v>bacaba</v>
      </c>
      <c r="AY626" s="950">
        <f t="shared" si="146"/>
        <v>0</v>
      </c>
      <c r="AZ626" s="950">
        <f t="shared" si="147"/>
        <v>0</v>
      </c>
      <c r="BA626" s="950">
        <f t="shared" si="148"/>
        <v>0</v>
      </c>
      <c r="BB626" s="950" cm="1">
        <f t="array" ref="BB626">IFERROR(_xlfn.IFS($AX626=$AT$16,$BA626,$AX626=$AT$17,$BA626,$AX626=$AT$18,$BA626),AZ626)</f>
        <v>0</v>
      </c>
    </row>
    <row r="627" spans="1:54" x14ac:dyDescent="0.3">
      <c r="A627" s="940">
        <v>4</v>
      </c>
      <c r="B627" s="940" t="s">
        <v>1247</v>
      </c>
      <c r="C627" s="941">
        <v>770214</v>
      </c>
      <c r="D627" s="941">
        <v>9317737</v>
      </c>
      <c r="E627" s="942">
        <v>770160</v>
      </c>
      <c r="F627" s="942">
        <v>9317735</v>
      </c>
      <c r="G627" s="940" t="s">
        <v>1279</v>
      </c>
      <c r="H627" s="940" t="s">
        <v>1280</v>
      </c>
      <c r="I627" s="943">
        <v>41517</v>
      </c>
      <c r="J627" s="940"/>
      <c r="K627" s="940">
        <v>0</v>
      </c>
      <c r="L627" s="940">
        <v>2</v>
      </c>
      <c r="M627" s="940">
        <v>3</v>
      </c>
      <c r="N627" s="940">
        <v>33</v>
      </c>
      <c r="O627" s="940" t="s">
        <v>1193</v>
      </c>
      <c r="P627" s="940" t="s">
        <v>1381</v>
      </c>
      <c r="Q627" s="940" t="s">
        <v>1382</v>
      </c>
      <c r="R627" s="940"/>
      <c r="S627" s="940" t="s">
        <v>1381</v>
      </c>
      <c r="T627" s="940">
        <v>81</v>
      </c>
      <c r="U627" s="940">
        <v>1</v>
      </c>
      <c r="V627" s="940">
        <v>1</v>
      </c>
      <c r="W627" s="940">
        <v>1</v>
      </c>
      <c r="X627" s="940">
        <v>12</v>
      </c>
      <c r="Y627" s="940"/>
      <c r="Z627" s="940"/>
      <c r="AA627" s="944">
        <f t="shared" si="135"/>
        <v>-1.3554509171650526</v>
      </c>
      <c r="AB627" s="944">
        <f t="shared" si="136"/>
        <v>1.8372471888435824</v>
      </c>
      <c r="AC627" s="944">
        <f t="shared" si="137"/>
        <v>2.4849066497880004</v>
      </c>
      <c r="AD627" s="944">
        <f t="shared" si="149"/>
        <v>6.174761058160624</v>
      </c>
      <c r="AE627" s="945">
        <f t="shared" si="138"/>
        <v>25.783100780887047</v>
      </c>
      <c r="AF627" s="946">
        <f t="shared" si="139"/>
        <v>0.25783100780887047</v>
      </c>
      <c r="AG627" s="947">
        <f t="shared" si="140"/>
        <v>5.2210901172809292E-2</v>
      </c>
      <c r="AH627" s="945">
        <f t="shared" si="141"/>
        <v>0.28694876781120743</v>
      </c>
      <c r="AI627" s="184" t="str">
        <f t="shared" si="142"/>
        <v>5</v>
      </c>
      <c r="AJ627" s="948">
        <f t="shared" si="143"/>
        <v>2.3148148148148147E-2</v>
      </c>
      <c r="AK627" s="947">
        <f t="shared" si="144"/>
        <v>1.2085856752965113E-3</v>
      </c>
      <c r="AL627" s="947">
        <f t="shared" si="145"/>
        <v>6.6423325882223935E-3</v>
      </c>
      <c r="AM627" s="184" t="s">
        <v>1196</v>
      </c>
      <c r="AN627" s="184" t="s">
        <v>1197</v>
      </c>
      <c r="AV627">
        <v>1</v>
      </c>
      <c r="AX627" t="str">
        <v>Ipê Grupo 1</v>
      </c>
      <c r="AY627" s="950">
        <f t="shared" si="146"/>
        <v>1.9493747130015548</v>
      </c>
      <c r="AZ627" s="950">
        <f t="shared" si="147"/>
        <v>1.784192517512762</v>
      </c>
      <c r="BA627" s="950">
        <f t="shared" si="148"/>
        <v>0.59882918479442382</v>
      </c>
      <c r="BB627" s="950" cm="1">
        <f t="array" ref="BB627">IFERROR(_xlfn.IFS($AX627=$AT$16,$BA627,$AX627=$AT$17,$BA627,$AX627=$AT$18,$BA627),AZ627)</f>
        <v>0.59882918479442382</v>
      </c>
    </row>
    <row r="628" spans="1:54" x14ac:dyDescent="0.3">
      <c r="A628" s="940">
        <v>4</v>
      </c>
      <c r="B628" s="940" t="s">
        <v>1247</v>
      </c>
      <c r="C628" s="941">
        <v>770214</v>
      </c>
      <c r="D628" s="941">
        <v>9317737</v>
      </c>
      <c r="E628" s="942">
        <v>770160</v>
      </c>
      <c r="F628" s="942">
        <v>9317735</v>
      </c>
      <c r="G628" s="940" t="s">
        <v>1279</v>
      </c>
      <c r="H628" s="940" t="s">
        <v>1280</v>
      </c>
      <c r="I628" s="943">
        <v>41517</v>
      </c>
      <c r="J628" s="940"/>
      <c r="K628" s="940">
        <v>0</v>
      </c>
      <c r="L628" s="940">
        <v>2</v>
      </c>
      <c r="M628" s="940">
        <v>3</v>
      </c>
      <c r="N628" s="940">
        <v>34</v>
      </c>
      <c r="O628" s="940" t="s">
        <v>1193</v>
      </c>
      <c r="P628" s="940" t="s">
        <v>1294</v>
      </c>
      <c r="Q628" s="940" t="s">
        <v>1295</v>
      </c>
      <c r="R628" s="940"/>
      <c r="S628" s="940" t="s">
        <v>1294</v>
      </c>
      <c r="T628" s="940">
        <v>90</v>
      </c>
      <c r="U628" s="940">
        <v>1</v>
      </c>
      <c r="V628" s="940">
        <v>3</v>
      </c>
      <c r="W628" s="940">
        <v>1</v>
      </c>
      <c r="X628" s="940">
        <v>15</v>
      </c>
      <c r="Y628" s="940"/>
      <c r="Z628" s="940"/>
      <c r="AA628" s="944">
        <f t="shared" si="135"/>
        <v>-1.2500904015072265</v>
      </c>
      <c r="AB628" s="944">
        <f t="shared" si="136"/>
        <v>1.5627260119404989</v>
      </c>
      <c r="AC628" s="944">
        <f t="shared" si="137"/>
        <v>2.7080502011022101</v>
      </c>
      <c r="AD628" s="944">
        <f t="shared" si="149"/>
        <v>7.3335358916897206</v>
      </c>
      <c r="AE628" s="945">
        <f t="shared" si="138"/>
        <v>28.647889756541161</v>
      </c>
      <c r="AF628" s="946">
        <f t="shared" si="139"/>
        <v>0.28647889756541162</v>
      </c>
      <c r="AG628" s="947">
        <f t="shared" si="140"/>
        <v>6.4457902682480583E-2</v>
      </c>
      <c r="AH628" s="945">
        <f t="shared" si="141"/>
        <v>0.46426134762476162</v>
      </c>
      <c r="AI628" s="184" t="str">
        <f t="shared" si="142"/>
        <v>5</v>
      </c>
      <c r="AJ628" s="948">
        <f t="shared" si="143"/>
        <v>2.3148148148148147E-2</v>
      </c>
      <c r="AK628" s="947">
        <f t="shared" si="144"/>
        <v>1.4920810806129763E-3</v>
      </c>
      <c r="AL628" s="947">
        <f t="shared" si="145"/>
        <v>1.074679045427689E-2</v>
      </c>
      <c r="AM628" s="184" t="s">
        <v>1196</v>
      </c>
      <c r="AN628" s="184" t="s">
        <v>1197</v>
      </c>
      <c r="AV628">
        <v>4</v>
      </c>
      <c r="AX628" t="str">
        <v>amarelão</v>
      </c>
      <c r="AY628" s="950">
        <f t="shared" si="146"/>
        <v>3.2956916073788838</v>
      </c>
      <c r="AZ628" s="950">
        <f t="shared" si="147"/>
        <v>3.2581440808067645</v>
      </c>
      <c r="BA628" s="950">
        <f t="shared" si="148"/>
        <v>2.5499727430029218</v>
      </c>
      <c r="BB628" s="950" cm="1">
        <f t="array" ref="BB628">IFERROR(_xlfn.IFS($AX628=$AT$16,$BA628,$AX628=$AT$17,$BA628,$AX628=$AT$18,$BA628),AZ628)</f>
        <v>3.2581440808067645</v>
      </c>
    </row>
    <row r="629" spans="1:54" x14ac:dyDescent="0.3">
      <c r="A629" s="940">
        <v>4</v>
      </c>
      <c r="B629" s="940" t="s">
        <v>1247</v>
      </c>
      <c r="C629" s="941">
        <v>770214</v>
      </c>
      <c r="D629" s="941">
        <v>9317737</v>
      </c>
      <c r="E629" s="942">
        <v>770160</v>
      </c>
      <c r="F629" s="942">
        <v>9317735</v>
      </c>
      <c r="G629" s="940" t="s">
        <v>1279</v>
      </c>
      <c r="H629" s="940" t="s">
        <v>1280</v>
      </c>
      <c r="I629" s="943">
        <v>41517</v>
      </c>
      <c r="J629" s="940"/>
      <c r="K629" s="940">
        <v>0</v>
      </c>
      <c r="L629" s="940">
        <v>2</v>
      </c>
      <c r="M629" s="940">
        <v>3</v>
      </c>
      <c r="N629" s="940">
        <v>35</v>
      </c>
      <c r="O629" s="940" t="s">
        <v>1193</v>
      </c>
      <c r="P629" s="940" t="s">
        <v>1537</v>
      </c>
      <c r="Q629" s="940" t="s">
        <v>1538</v>
      </c>
      <c r="R629" s="940"/>
      <c r="S629" s="940" t="s">
        <v>1537</v>
      </c>
      <c r="T629" s="940">
        <v>68</v>
      </c>
      <c r="U629" s="940">
        <v>3</v>
      </c>
      <c r="V629" s="940">
        <v>1</v>
      </c>
      <c r="W629" s="940">
        <v>1</v>
      </c>
      <c r="X629" s="940">
        <v>4.5</v>
      </c>
      <c r="Y629" s="940"/>
      <c r="Z629" s="940"/>
      <c r="AA629" s="944">
        <f t="shared" si="135"/>
        <v>-1.5303923666613848</v>
      </c>
      <c r="AB629" s="944">
        <f t="shared" si="136"/>
        <v>2.3421007959354343</v>
      </c>
      <c r="AC629" s="944">
        <f t="shared" si="137"/>
        <v>1.5040773967762742</v>
      </c>
      <c r="AD629" s="944">
        <f t="shared" si="149"/>
        <v>2.2622488154932938</v>
      </c>
      <c r="AE629" s="945">
        <f t="shared" si="138"/>
        <v>21.645072260497766</v>
      </c>
      <c r="AF629" s="946">
        <f t="shared" si="139"/>
        <v>0.21645072260497766</v>
      </c>
      <c r="AG629" s="947">
        <f t="shared" si="140"/>
        <v>3.6796708889356822E-2</v>
      </c>
      <c r="AH629" s="945">
        <f t="shared" si="141"/>
        <v>7.7911280028867616E-2</v>
      </c>
      <c r="AI629" s="184" t="str">
        <f t="shared" si="142"/>
        <v>5</v>
      </c>
      <c r="AJ629" s="948">
        <f t="shared" si="143"/>
        <v>2.3148148148148147E-2</v>
      </c>
      <c r="AK629" s="947">
        <f t="shared" si="144"/>
        <v>8.5177566873511159E-4</v>
      </c>
      <c r="AL629" s="947">
        <f t="shared" si="145"/>
        <v>1.8035018525200837E-3</v>
      </c>
      <c r="AM629" s="184" t="s">
        <v>1196</v>
      </c>
      <c r="AN629" s="184" t="s">
        <v>1197</v>
      </c>
      <c r="AV629">
        <v>4</v>
      </c>
      <c r="AX629" t="str">
        <v>anoerá</v>
      </c>
      <c r="AY629" s="950">
        <f t="shared" si="146"/>
        <v>3.2947519113610303E-2</v>
      </c>
      <c r="AZ629" s="950">
        <f t="shared" si="147"/>
        <v>3.2947519113610303E-2</v>
      </c>
      <c r="BA629" s="950">
        <f t="shared" si="148"/>
        <v>3.2947519113610303E-2</v>
      </c>
      <c r="BB629" s="950" cm="1">
        <f t="array" ref="BB629">IFERROR(_xlfn.IFS($AX629=$AT$16,$BA629,$AX629=$AT$17,$BA629,$AX629=$AT$18,$BA629),AZ629)</f>
        <v>3.2947519113610303E-2</v>
      </c>
    </row>
    <row r="630" spans="1:54" x14ac:dyDescent="0.3">
      <c r="A630" s="940">
        <v>4</v>
      </c>
      <c r="B630" s="940" t="s">
        <v>1247</v>
      </c>
      <c r="C630" s="941">
        <v>770214</v>
      </c>
      <c r="D630" s="941">
        <v>9317737</v>
      </c>
      <c r="E630" s="942">
        <v>770160</v>
      </c>
      <c r="F630" s="942">
        <v>9317735</v>
      </c>
      <c r="G630" s="940" t="s">
        <v>1279</v>
      </c>
      <c r="H630" s="940" t="s">
        <v>1280</v>
      </c>
      <c r="I630" s="943">
        <v>41517</v>
      </c>
      <c r="J630" s="940"/>
      <c r="K630" s="940">
        <v>0</v>
      </c>
      <c r="L630" s="940">
        <v>2</v>
      </c>
      <c r="M630" s="940">
        <v>3</v>
      </c>
      <c r="N630" s="940">
        <v>36</v>
      </c>
      <c r="O630" s="940" t="s">
        <v>1172</v>
      </c>
      <c r="P630" s="940" t="s">
        <v>1439</v>
      </c>
      <c r="Q630" s="940" t="s">
        <v>1440</v>
      </c>
      <c r="R630" s="940"/>
      <c r="S630" s="940" t="s">
        <v>1439</v>
      </c>
      <c r="T630" s="940">
        <v>135</v>
      </c>
      <c r="U630" s="940">
        <v>1</v>
      </c>
      <c r="V630" s="940">
        <v>1</v>
      </c>
      <c r="W630" s="940">
        <v>1</v>
      </c>
      <c r="X630" s="940">
        <v>18</v>
      </c>
      <c r="Y630" s="940"/>
      <c r="Z630" s="940"/>
      <c r="AA630" s="944">
        <f t="shared" si="135"/>
        <v>-0.84462529339906212</v>
      </c>
      <c r="AB630" s="944">
        <f t="shared" si="136"/>
        <v>0.71339188624945171</v>
      </c>
      <c r="AC630" s="944">
        <f t="shared" si="137"/>
        <v>2.8903717578961645</v>
      </c>
      <c r="AD630" s="944">
        <f t="shared" si="149"/>
        <v>8.354248898843764</v>
      </c>
      <c r="AE630" s="945">
        <f t="shared" si="138"/>
        <v>42.971834634811742</v>
      </c>
      <c r="AF630" s="946">
        <f t="shared" si="139"/>
        <v>0.4297183463481174</v>
      </c>
      <c r="AG630" s="947">
        <f t="shared" si="140"/>
        <v>0.14503028103558133</v>
      </c>
      <c r="AH630" s="945">
        <f t="shared" si="141"/>
        <v>1.6117852098451391</v>
      </c>
      <c r="AI630" s="184" t="str">
        <f t="shared" si="142"/>
        <v>2,5</v>
      </c>
      <c r="AJ630" s="948">
        <f t="shared" si="143"/>
        <v>1.1574074074074073E-2</v>
      </c>
      <c r="AK630" s="947">
        <f t="shared" si="144"/>
        <v>1.6785912156895987E-3</v>
      </c>
      <c r="AL630" s="947">
        <f t="shared" si="145"/>
        <v>1.8654921410244663E-2</v>
      </c>
      <c r="AM630" s="184" t="s">
        <v>1183</v>
      </c>
      <c r="AN630" s="184" t="s">
        <v>1184</v>
      </c>
      <c r="AV630">
        <v>4</v>
      </c>
      <c r="AX630" t="str">
        <v>pau jacaré</v>
      </c>
      <c r="AY630" s="950">
        <f t="shared" si="146"/>
        <v>0.22305726609055559</v>
      </c>
      <c r="AZ630" s="950">
        <f t="shared" si="147"/>
        <v>0.18398423541171408</v>
      </c>
      <c r="BA630" s="950">
        <f t="shared" si="148"/>
        <v>0</v>
      </c>
      <c r="BB630" s="950" cm="1">
        <f t="array" ref="BB630">IFERROR(_xlfn.IFS($AX630=$AT$16,$BA630,$AX630=$AT$17,$BA630,$AX630=$AT$18,$BA630),AZ630)</f>
        <v>0.18398423541171408</v>
      </c>
    </row>
    <row r="631" spans="1:54" x14ac:dyDescent="0.3">
      <c r="A631" s="940">
        <v>4</v>
      </c>
      <c r="B631" s="940" t="s">
        <v>1247</v>
      </c>
      <c r="C631" s="941">
        <v>770214</v>
      </c>
      <c r="D631" s="941">
        <v>9317737</v>
      </c>
      <c r="E631" s="942">
        <v>770160</v>
      </c>
      <c r="F631" s="942">
        <v>9317735</v>
      </c>
      <c r="G631" s="940" t="s">
        <v>1279</v>
      </c>
      <c r="H631" s="940" t="s">
        <v>1280</v>
      </c>
      <c r="I631" s="943">
        <v>41517</v>
      </c>
      <c r="J631" s="940"/>
      <c r="K631" s="940">
        <v>0</v>
      </c>
      <c r="L631" s="940">
        <v>2</v>
      </c>
      <c r="M631" s="940">
        <v>3</v>
      </c>
      <c r="N631" s="940">
        <v>39</v>
      </c>
      <c r="O631" s="940" t="s">
        <v>1172</v>
      </c>
      <c r="P631" s="940" t="s">
        <v>1539</v>
      </c>
      <c r="Q631" s="940" t="s">
        <v>1174</v>
      </c>
      <c r="R631" s="940"/>
      <c r="S631" s="940" t="s">
        <v>1539</v>
      </c>
      <c r="T631" s="940">
        <v>143</v>
      </c>
      <c r="U631" s="940">
        <v>1</v>
      </c>
      <c r="V631" s="940">
        <v>1</v>
      </c>
      <c r="W631" s="940">
        <v>2</v>
      </c>
      <c r="X631" s="940">
        <v>18</v>
      </c>
      <c r="Y631" s="940"/>
      <c r="Z631" s="940"/>
      <c r="AA631" s="944">
        <f t="shared" si="135"/>
        <v>-0.78705544157758422</v>
      </c>
      <c r="AB631" s="944">
        <f t="shared" si="136"/>
        <v>0.61945626811688614</v>
      </c>
      <c r="AC631" s="944">
        <f t="shared" si="137"/>
        <v>2.8903717578961645</v>
      </c>
      <c r="AD631" s="944">
        <f t="shared" si="149"/>
        <v>8.354248898843764</v>
      </c>
      <c r="AE631" s="945">
        <f t="shared" si="138"/>
        <v>45.518313724282066</v>
      </c>
      <c r="AF631" s="946">
        <f t="shared" si="139"/>
        <v>0.45518313724282067</v>
      </c>
      <c r="AG631" s="947">
        <f t="shared" si="140"/>
        <v>0.16272835209309205</v>
      </c>
      <c r="AH631" s="945">
        <f t="shared" si="141"/>
        <v>1.8622474846606081</v>
      </c>
      <c r="AI631" s="184" t="str">
        <f t="shared" si="142"/>
        <v>2,5</v>
      </c>
      <c r="AJ631" s="948">
        <f t="shared" si="143"/>
        <v>1.1574074074074073E-2</v>
      </c>
      <c r="AK631" s="947">
        <f t="shared" si="144"/>
        <v>1.8834300010774543E-3</v>
      </c>
      <c r="AL631" s="947">
        <f t="shared" si="145"/>
        <v>2.1553790331719998E-2</v>
      </c>
      <c r="AM631" s="184" t="s">
        <v>1183</v>
      </c>
      <c r="AN631" s="184" t="s">
        <v>1184</v>
      </c>
      <c r="AV631">
        <v>4</v>
      </c>
      <c r="AX631" t="str">
        <v>ata brava</v>
      </c>
      <c r="AY631" s="950">
        <f t="shared" si="146"/>
        <v>4.9209377892579606E-2</v>
      </c>
      <c r="AZ631" s="950">
        <f t="shared" si="147"/>
        <v>2.3388400718242681E-2</v>
      </c>
      <c r="BA631" s="950">
        <f t="shared" si="148"/>
        <v>0</v>
      </c>
      <c r="BB631" s="950" cm="1">
        <f t="array" ref="BB631">IFERROR(_xlfn.IFS($AX631=$AT$16,$BA631,$AX631=$AT$17,$BA631,$AX631=$AT$18,$BA631),AZ631)</f>
        <v>2.3388400718242681E-2</v>
      </c>
    </row>
    <row r="632" spans="1:54" x14ac:dyDescent="0.3">
      <c r="A632" s="940">
        <v>4</v>
      </c>
      <c r="B632" s="940" t="s">
        <v>1247</v>
      </c>
      <c r="C632" s="941">
        <v>770214</v>
      </c>
      <c r="D632" s="941">
        <v>9317737</v>
      </c>
      <c r="E632" s="942">
        <v>770160</v>
      </c>
      <c r="F632" s="942">
        <v>9317735</v>
      </c>
      <c r="G632" s="940" t="s">
        <v>1279</v>
      </c>
      <c r="H632" s="940" t="s">
        <v>1280</v>
      </c>
      <c r="I632" s="943">
        <v>41517</v>
      </c>
      <c r="J632" s="940"/>
      <c r="K632" s="940">
        <v>0</v>
      </c>
      <c r="L632" s="940">
        <v>2</v>
      </c>
      <c r="M632" s="940">
        <v>3</v>
      </c>
      <c r="N632" s="940">
        <v>40</v>
      </c>
      <c r="O632" s="940" t="s">
        <v>1172</v>
      </c>
      <c r="P632" s="940" t="s">
        <v>1264</v>
      </c>
      <c r="Q632" s="940" t="s">
        <v>1265</v>
      </c>
      <c r="R632" s="940"/>
      <c r="S632" s="940" t="s">
        <v>1264</v>
      </c>
      <c r="T632" s="940">
        <v>150</v>
      </c>
      <c r="U632" s="940">
        <v>3</v>
      </c>
      <c r="V632" s="940">
        <v>1</v>
      </c>
      <c r="W632" s="940">
        <v>1</v>
      </c>
      <c r="X632" s="940">
        <v>16</v>
      </c>
      <c r="Y632" s="940"/>
      <c r="Z632" s="940"/>
      <c r="AA632" s="944">
        <f t="shared" si="135"/>
        <v>-0.73926477774123578</v>
      </c>
      <c r="AB632" s="944">
        <f t="shared" si="136"/>
        <v>0.54651241160879871</v>
      </c>
      <c r="AC632" s="944">
        <f t="shared" si="137"/>
        <v>2.7725887222397811</v>
      </c>
      <c r="AD632" s="944">
        <f t="shared" si="149"/>
        <v>7.6872482226912222</v>
      </c>
      <c r="AE632" s="945">
        <f t="shared" si="138"/>
        <v>47.7464829275686</v>
      </c>
      <c r="AF632" s="946">
        <f t="shared" si="139"/>
        <v>0.47746482927568601</v>
      </c>
      <c r="AG632" s="947">
        <f t="shared" si="140"/>
        <v>0.1790497296735572</v>
      </c>
      <c r="AH632" s="945">
        <f t="shared" si="141"/>
        <v>1.9215054227474797</v>
      </c>
      <c r="AI632" s="184" t="str">
        <f t="shared" si="142"/>
        <v>2,5</v>
      </c>
      <c r="AJ632" s="948">
        <f t="shared" si="143"/>
        <v>1.1574074074074073E-2</v>
      </c>
      <c r="AK632" s="947">
        <f t="shared" si="144"/>
        <v>2.0723348341846895E-3</v>
      </c>
      <c r="AL632" s="947">
        <f t="shared" si="145"/>
        <v>2.2239646096614347E-2</v>
      </c>
      <c r="AM632" s="184" t="s">
        <v>1183</v>
      </c>
      <c r="AN632" s="184" t="s">
        <v>1184</v>
      </c>
      <c r="AV632">
        <v>4</v>
      </c>
      <c r="AX632" t="str">
        <v>cacauí</v>
      </c>
      <c r="AY632" s="950">
        <f t="shared" si="146"/>
        <v>0</v>
      </c>
      <c r="AZ632" s="950">
        <f t="shared" si="147"/>
        <v>0</v>
      </c>
      <c r="BA632" s="950">
        <f t="shared" si="148"/>
        <v>0</v>
      </c>
      <c r="BB632" s="950" cm="1">
        <f t="array" ref="BB632">IFERROR(_xlfn.IFS($AX632=$AT$16,$BA632,$AX632=$AT$17,$BA632,$AX632=$AT$18,$BA632),AZ632)</f>
        <v>0</v>
      </c>
    </row>
    <row r="633" spans="1:54" x14ac:dyDescent="0.3">
      <c r="A633" s="940">
        <v>4</v>
      </c>
      <c r="B633" s="940" t="s">
        <v>1247</v>
      </c>
      <c r="C633" s="941">
        <v>770214</v>
      </c>
      <c r="D633" s="941">
        <v>9317737</v>
      </c>
      <c r="E633" s="942">
        <v>770160</v>
      </c>
      <c r="F633" s="942">
        <v>9317735</v>
      </c>
      <c r="G633" s="940" t="s">
        <v>1279</v>
      </c>
      <c r="H633" s="940" t="s">
        <v>1280</v>
      </c>
      <c r="I633" s="943">
        <v>41517</v>
      </c>
      <c r="J633" s="940"/>
      <c r="K633" s="940">
        <v>0</v>
      </c>
      <c r="L633" s="940">
        <v>2</v>
      </c>
      <c r="M633" s="940">
        <v>3</v>
      </c>
      <c r="N633" s="940">
        <v>42</v>
      </c>
      <c r="O633" s="940" t="s">
        <v>1305</v>
      </c>
      <c r="P633" s="940" t="s">
        <v>1446</v>
      </c>
      <c r="Q633" s="940" t="s">
        <v>1265</v>
      </c>
      <c r="R633" s="940"/>
      <c r="S633" s="940" t="s">
        <v>1446</v>
      </c>
      <c r="T633" s="940">
        <v>74</v>
      </c>
      <c r="U633" s="940">
        <v>3</v>
      </c>
      <c r="V633" s="940">
        <v>1</v>
      </c>
      <c r="W633" s="940">
        <v>1</v>
      </c>
      <c r="X633" s="940">
        <v>5.5</v>
      </c>
      <c r="Y633" s="940"/>
      <c r="Z633" s="940"/>
      <c r="AA633" s="944">
        <f t="shared" si="135"/>
        <v>-1.4458349786333218</v>
      </c>
      <c r="AB633" s="944">
        <f t="shared" si="136"/>
        <v>2.090438785439618</v>
      </c>
      <c r="AC633" s="944">
        <f t="shared" si="137"/>
        <v>1.7047480922384253</v>
      </c>
      <c r="AD633" s="944">
        <f t="shared" si="149"/>
        <v>2.9061660579905504</v>
      </c>
      <c r="AE633" s="945">
        <f t="shared" si="138"/>
        <v>23.554931577600509</v>
      </c>
      <c r="AF633" s="946">
        <f t="shared" si="139"/>
        <v>0.2355493157760051</v>
      </c>
      <c r="AG633" s="947">
        <f t="shared" si="140"/>
        <v>4.3576725319662189E-2</v>
      </c>
      <c r="AH633" s="945">
        <f t="shared" si="141"/>
        <v>0.11942816921107074</v>
      </c>
      <c r="AI633" s="184" t="str">
        <f t="shared" si="142"/>
        <v>5</v>
      </c>
      <c r="AJ633" s="948">
        <f t="shared" si="143"/>
        <v>2.3148148148148147E-2</v>
      </c>
      <c r="AK633" s="947">
        <f t="shared" si="144"/>
        <v>1.0087204935106987E-3</v>
      </c>
      <c r="AL633" s="947">
        <f t="shared" si="145"/>
        <v>2.7645409539599707E-3</v>
      </c>
      <c r="AM633" s="184" t="s">
        <v>1196</v>
      </c>
      <c r="AN633" s="184" t="s">
        <v>1197</v>
      </c>
      <c r="AV633">
        <v>4</v>
      </c>
      <c r="AX633" t="str">
        <v>quinarana</v>
      </c>
      <c r="AY633" s="950">
        <f t="shared" si="146"/>
        <v>0.29372621964949047</v>
      </c>
      <c r="AZ633" s="950">
        <f t="shared" si="147"/>
        <v>0.19407100309623862</v>
      </c>
      <c r="BA633" s="950">
        <f t="shared" si="148"/>
        <v>0</v>
      </c>
      <c r="BB633" s="950" cm="1">
        <f t="array" ref="BB633">IFERROR(_xlfn.IFS($AX633=$AT$16,$BA633,$AX633=$AT$17,$BA633,$AX633=$AT$18,$BA633),AZ633)</f>
        <v>0.19407100309623862</v>
      </c>
    </row>
    <row r="634" spans="1:54" x14ac:dyDescent="0.3">
      <c r="A634" s="940">
        <v>4</v>
      </c>
      <c r="B634" s="940" t="s">
        <v>1252</v>
      </c>
      <c r="C634" s="941">
        <v>770214</v>
      </c>
      <c r="D634" s="941">
        <v>9317737</v>
      </c>
      <c r="E634" s="942">
        <v>769912</v>
      </c>
      <c r="F634" s="942">
        <v>9317609</v>
      </c>
      <c r="G634" s="940" t="s">
        <v>1279</v>
      </c>
      <c r="H634" s="940" t="s">
        <v>1280</v>
      </c>
      <c r="I634" s="943">
        <v>41517</v>
      </c>
      <c r="J634" s="940"/>
      <c r="K634" s="940">
        <v>0</v>
      </c>
      <c r="L634" s="940">
        <v>0</v>
      </c>
      <c r="M634" s="940">
        <v>0</v>
      </c>
      <c r="N634" s="940">
        <v>1</v>
      </c>
      <c r="O634" s="940" t="s">
        <v>1193</v>
      </c>
      <c r="P634" s="940" t="s">
        <v>1240</v>
      </c>
      <c r="Q634" s="940" t="s">
        <v>1241</v>
      </c>
      <c r="R634" s="940" t="s">
        <v>1242</v>
      </c>
      <c r="S634" s="940" t="s">
        <v>1242</v>
      </c>
      <c r="T634" s="940">
        <v>115</v>
      </c>
      <c r="U634" s="940">
        <v>3</v>
      </c>
      <c r="V634" s="940">
        <v>1</v>
      </c>
      <c r="W634" s="940">
        <v>1</v>
      </c>
      <c r="X634" s="940">
        <v>7</v>
      </c>
      <c r="Y634" s="940"/>
      <c r="Z634" s="940" t="s">
        <v>1345</v>
      </c>
      <c r="AA634" s="944">
        <f t="shared" si="135"/>
        <v>-1.0049679434742413</v>
      </c>
      <c r="AB634" s="944">
        <f t="shared" si="136"/>
        <v>1.0099605674108458</v>
      </c>
      <c r="AC634" s="944">
        <f t="shared" si="137"/>
        <v>1.9459101490553132</v>
      </c>
      <c r="AD634" s="944">
        <f t="shared" si="149"/>
        <v>3.7865663081964716</v>
      </c>
      <c r="AE634" s="945">
        <f t="shared" si="138"/>
        <v>36.605636911135932</v>
      </c>
      <c r="AF634" s="946">
        <f t="shared" si="139"/>
        <v>0.3660563691113593</v>
      </c>
      <c r="AG634" s="947">
        <f t="shared" si="140"/>
        <v>0.1052414522192353</v>
      </c>
      <c r="AH634" s="945">
        <f t="shared" si="141"/>
        <v>0.52161857034631798</v>
      </c>
      <c r="AI634" s="184" t="str">
        <f t="shared" si="142"/>
        <v>5</v>
      </c>
      <c r="AJ634" s="948">
        <f t="shared" si="143"/>
        <v>2.3148148148148147E-2</v>
      </c>
      <c r="AK634" s="947">
        <f t="shared" si="144"/>
        <v>2.4361447272971131E-3</v>
      </c>
      <c r="AL634" s="947">
        <f t="shared" si="145"/>
        <v>1.2074503943201805E-2</v>
      </c>
      <c r="AM634" s="184" t="s">
        <v>1207</v>
      </c>
      <c r="AN634" s="184" t="s">
        <v>1184</v>
      </c>
      <c r="AV634">
        <v>2</v>
      </c>
      <c r="AX634" t="str">
        <v>Angelim Grupo 2</v>
      </c>
      <c r="AY634" s="950">
        <f t="shared" si="146"/>
        <v>1.4637073696506666</v>
      </c>
      <c r="AZ634" s="950">
        <f t="shared" si="147"/>
        <v>1.2414674554259821</v>
      </c>
      <c r="BA634" s="950">
        <f t="shared" si="148"/>
        <v>0.76589292346949467</v>
      </c>
      <c r="BB634" s="950" cm="1">
        <f t="array" ref="BB634">IFERROR(_xlfn.IFS($AX634=$AT$16,$BA634,$AX634=$AT$17,$BA634,$AX634=$AT$18,$BA634),AZ634)</f>
        <v>1.2414674554259821</v>
      </c>
    </row>
    <row r="635" spans="1:54" x14ac:dyDescent="0.3">
      <c r="A635" s="940">
        <v>4</v>
      </c>
      <c r="B635" s="940" t="s">
        <v>1252</v>
      </c>
      <c r="C635" s="941">
        <v>770214</v>
      </c>
      <c r="D635" s="941">
        <v>9317737</v>
      </c>
      <c r="E635" s="942">
        <v>769912</v>
      </c>
      <c r="F635" s="942">
        <v>9317609</v>
      </c>
      <c r="G635" s="940" t="s">
        <v>1279</v>
      </c>
      <c r="H635" s="940" t="s">
        <v>1280</v>
      </c>
      <c r="I635" s="943">
        <v>41517</v>
      </c>
      <c r="J635" s="940"/>
      <c r="K635" s="940">
        <v>0</v>
      </c>
      <c r="L635" s="940">
        <v>0</v>
      </c>
      <c r="M635" s="940">
        <v>0</v>
      </c>
      <c r="N635" s="940">
        <v>3</v>
      </c>
      <c r="O635" s="940" t="s">
        <v>1223</v>
      </c>
      <c r="P635" s="940" t="s">
        <v>1540</v>
      </c>
      <c r="Q635" s="940" t="s">
        <v>1541</v>
      </c>
      <c r="R635" s="940"/>
      <c r="S635" s="940" t="s">
        <v>1540</v>
      </c>
      <c r="T635" s="940">
        <v>39</v>
      </c>
      <c r="U635" s="940">
        <v>1</v>
      </c>
      <c r="V635" s="940">
        <v>1</v>
      </c>
      <c r="W635" s="940">
        <v>1</v>
      </c>
      <c r="X635" s="940">
        <v>5</v>
      </c>
      <c r="Y635" s="940"/>
      <c r="Z635" s="940"/>
      <c r="AA635" s="944">
        <f t="shared" si="135"/>
        <v>-2.086338425707845</v>
      </c>
      <c r="AB635" s="944">
        <f t="shared" si="136"/>
        <v>4.3528080265850893</v>
      </c>
      <c r="AC635" s="944">
        <f t="shared" si="137"/>
        <v>1.6094379124341003</v>
      </c>
      <c r="AD635" s="944">
        <f t="shared" si="149"/>
        <v>2.5902903939802346</v>
      </c>
      <c r="AE635" s="945">
        <f t="shared" si="138"/>
        <v>12.414085561167836</v>
      </c>
      <c r="AF635" s="946">
        <f t="shared" si="139"/>
        <v>0.12414085561167836</v>
      </c>
      <c r="AG635" s="947">
        <f t="shared" si="140"/>
        <v>1.2103761725932465E-2</v>
      </c>
      <c r="AH635" s="945">
        <f t="shared" si="141"/>
        <v>1.2089559942957127E-2</v>
      </c>
      <c r="AI635" s="184" t="str">
        <f t="shared" si="142"/>
        <v>100</v>
      </c>
      <c r="AJ635" s="948">
        <f t="shared" si="143"/>
        <v>0.46296296296296297</v>
      </c>
      <c r="AK635" s="947">
        <f t="shared" si="144"/>
        <v>5.6035933916353999E-3</v>
      </c>
      <c r="AL635" s="947">
        <f t="shared" si="145"/>
        <v>5.5970184921097814E-3</v>
      </c>
      <c r="AM635" s="184" t="s">
        <v>1221</v>
      </c>
      <c r="AN635" s="184" t="s">
        <v>1197</v>
      </c>
      <c r="AV635">
        <v>4</v>
      </c>
      <c r="AX635" t="str">
        <v>paricá</v>
      </c>
      <c r="AY635" s="950">
        <f t="shared" si="146"/>
        <v>0.35980186341875942</v>
      </c>
      <c r="AZ635" s="950">
        <f t="shared" si="147"/>
        <v>0.28664587426197252</v>
      </c>
      <c r="BA635" s="950">
        <f t="shared" si="148"/>
        <v>0</v>
      </c>
      <c r="BB635" s="950" cm="1">
        <f t="array" ref="BB635">IFERROR(_xlfn.IFS($AX635=$AT$16,$BA635,$AX635=$AT$17,$BA635,$AX635=$AT$18,$BA635),AZ635)</f>
        <v>0.28664587426197252</v>
      </c>
    </row>
    <row r="636" spans="1:54" x14ac:dyDescent="0.3">
      <c r="A636" s="940">
        <v>4</v>
      </c>
      <c r="B636" s="940" t="s">
        <v>1252</v>
      </c>
      <c r="C636" s="941">
        <v>770214</v>
      </c>
      <c r="D636" s="941">
        <v>9317737</v>
      </c>
      <c r="E636" s="942">
        <v>769912</v>
      </c>
      <c r="F636" s="942">
        <v>9317609</v>
      </c>
      <c r="G636" s="940" t="s">
        <v>1279</v>
      </c>
      <c r="H636" s="940" t="s">
        <v>1280</v>
      </c>
      <c r="I636" s="943">
        <v>41517</v>
      </c>
      <c r="J636" s="940"/>
      <c r="K636" s="940">
        <v>0</v>
      </c>
      <c r="L636" s="940">
        <v>0</v>
      </c>
      <c r="M636" s="940">
        <v>0</v>
      </c>
      <c r="N636" s="940">
        <v>4</v>
      </c>
      <c r="O636" s="940" t="s">
        <v>1223</v>
      </c>
      <c r="P636" s="940" t="s">
        <v>1421</v>
      </c>
      <c r="Q636" s="940" t="s">
        <v>1422</v>
      </c>
      <c r="R636" s="940"/>
      <c r="S636" s="940" t="s">
        <v>1421</v>
      </c>
      <c r="T636" s="940">
        <v>34</v>
      </c>
      <c r="U636" s="940">
        <v>1</v>
      </c>
      <c r="V636" s="940">
        <v>1</v>
      </c>
      <c r="W636" s="940">
        <v>1</v>
      </c>
      <c r="X636" s="940">
        <v>8</v>
      </c>
      <c r="Y636" s="940"/>
      <c r="Z636" s="940"/>
      <c r="AA636" s="944">
        <f t="shared" si="135"/>
        <v>-2.2235395472213302</v>
      </c>
      <c r="AB636" s="944">
        <f t="shared" si="136"/>
        <v>4.9441281180572378</v>
      </c>
      <c r="AC636" s="944">
        <f t="shared" si="137"/>
        <v>2.0794415416798357</v>
      </c>
      <c r="AD636" s="944">
        <f t="shared" si="149"/>
        <v>4.3240771252638117</v>
      </c>
      <c r="AE636" s="945">
        <f t="shared" si="138"/>
        <v>10.822536130248883</v>
      </c>
      <c r="AF636" s="946">
        <f t="shared" si="139"/>
        <v>0.10822536130248883</v>
      </c>
      <c r="AG636" s="947">
        <f t="shared" si="140"/>
        <v>9.1991772223392054E-3</v>
      </c>
      <c r="AH636" s="945">
        <f t="shared" si="141"/>
        <v>1.0273673930200886E-2</v>
      </c>
      <c r="AI636" s="184" t="str">
        <f t="shared" si="142"/>
        <v>100</v>
      </c>
      <c r="AJ636" s="948">
        <f t="shared" si="143"/>
        <v>0.46296296296296297</v>
      </c>
      <c r="AK636" s="947">
        <f t="shared" si="144"/>
        <v>4.2588783436755583E-3</v>
      </c>
      <c r="AL636" s="947">
        <f t="shared" si="145"/>
        <v>4.7563305232411505E-3</v>
      </c>
      <c r="AM636" s="184" t="s">
        <v>1221</v>
      </c>
      <c r="AN636" s="184" t="s">
        <v>1197</v>
      </c>
      <c r="AV636">
        <v>4</v>
      </c>
      <c r="AX636" t="str">
        <v>gema de ovo</v>
      </c>
      <c r="AY636" s="950">
        <f t="shared" si="146"/>
        <v>0</v>
      </c>
      <c r="AZ636" s="950">
        <f t="shared" si="147"/>
        <v>0</v>
      </c>
      <c r="BA636" s="950">
        <f t="shared" si="148"/>
        <v>0</v>
      </c>
      <c r="BB636" s="950" cm="1">
        <f t="array" ref="BB636">IFERROR(_xlfn.IFS($AX636=$AT$16,$BA636,$AX636=$AT$17,$BA636,$AX636=$AT$18,$BA636),AZ636)</f>
        <v>0</v>
      </c>
    </row>
    <row r="637" spans="1:54" x14ac:dyDescent="0.3">
      <c r="A637" s="940">
        <v>4</v>
      </c>
      <c r="B637" s="940" t="s">
        <v>1252</v>
      </c>
      <c r="C637" s="941">
        <v>770214</v>
      </c>
      <c r="D637" s="941">
        <v>9317737</v>
      </c>
      <c r="E637" s="942">
        <v>769912</v>
      </c>
      <c r="F637" s="942">
        <v>9317609</v>
      </c>
      <c r="G637" s="940" t="s">
        <v>1279</v>
      </c>
      <c r="H637" s="940" t="s">
        <v>1280</v>
      </c>
      <c r="I637" s="943">
        <v>41517</v>
      </c>
      <c r="J637" s="940"/>
      <c r="K637" s="940">
        <v>0</v>
      </c>
      <c r="L637" s="940">
        <v>0</v>
      </c>
      <c r="M637" s="940">
        <v>0</v>
      </c>
      <c r="N637" s="940">
        <v>5</v>
      </c>
      <c r="O637" s="940" t="s">
        <v>1193</v>
      </c>
      <c r="P637" s="940" t="s">
        <v>1542</v>
      </c>
      <c r="Q637" s="940" t="s">
        <v>1174</v>
      </c>
      <c r="R637" s="940"/>
      <c r="S637" s="940" t="s">
        <v>1542</v>
      </c>
      <c r="T637" s="940">
        <v>68</v>
      </c>
      <c r="U637" s="940">
        <v>1</v>
      </c>
      <c r="V637" s="940">
        <v>1</v>
      </c>
      <c r="W637" s="940">
        <v>1</v>
      </c>
      <c r="X637" s="940">
        <v>3</v>
      </c>
      <c r="Y637" s="940"/>
      <c r="Z637" s="940"/>
      <c r="AA637" s="944">
        <f t="shared" si="135"/>
        <v>-1.5303923666613848</v>
      </c>
      <c r="AB637" s="944">
        <f t="shared" si="136"/>
        <v>2.3421007959354343</v>
      </c>
      <c r="AC637" s="944">
        <f t="shared" si="137"/>
        <v>1.0986122886681098</v>
      </c>
      <c r="AD637" s="944">
        <f t="shared" si="149"/>
        <v>1.2069489608125821</v>
      </c>
      <c r="AE637" s="945">
        <f t="shared" si="138"/>
        <v>21.645072260497766</v>
      </c>
      <c r="AF637" s="946">
        <f t="shared" si="139"/>
        <v>0.21645072260497766</v>
      </c>
      <c r="AG637" s="947">
        <f t="shared" si="140"/>
        <v>3.6796708889356822E-2</v>
      </c>
      <c r="AH637" s="945">
        <f t="shared" si="141"/>
        <v>5.6274701779221711E-2</v>
      </c>
      <c r="AI637" s="184" t="str">
        <f t="shared" si="142"/>
        <v>5</v>
      </c>
      <c r="AJ637" s="948">
        <f t="shared" si="143"/>
        <v>2.3148148148148147E-2</v>
      </c>
      <c r="AK637" s="947">
        <f t="shared" si="144"/>
        <v>8.5177566873511159E-4</v>
      </c>
      <c r="AL637" s="947">
        <f t="shared" si="145"/>
        <v>1.3026551337782803E-3</v>
      </c>
      <c r="AM637" s="184" t="s">
        <v>1196</v>
      </c>
      <c r="AN637" s="184" t="s">
        <v>1197</v>
      </c>
      <c r="AV637">
        <v>3</v>
      </c>
      <c r="AX637" t="str">
        <v>amapá doce folha grande</v>
      </c>
      <c r="AY637" s="950">
        <f t="shared" si="146"/>
        <v>0.10758578274694164</v>
      </c>
      <c r="AZ637" s="950">
        <f t="shared" si="147"/>
        <v>6.5878260457530924E-2</v>
      </c>
      <c r="BA637" s="950">
        <f t="shared" si="148"/>
        <v>0</v>
      </c>
      <c r="BB637" s="950" cm="1">
        <f t="array" ref="BB637">IFERROR(_xlfn.IFS($AX637=$AT$16,$BA637,$AX637=$AT$17,$BA637,$AX637=$AT$18,$BA637),AZ637)</f>
        <v>6.5878260457530924E-2</v>
      </c>
    </row>
    <row r="638" spans="1:54" x14ac:dyDescent="0.3">
      <c r="A638" s="940">
        <v>4</v>
      </c>
      <c r="B638" s="940" t="s">
        <v>1252</v>
      </c>
      <c r="C638" s="941">
        <v>770214</v>
      </c>
      <c r="D638" s="941">
        <v>9317737</v>
      </c>
      <c r="E638" s="942">
        <v>769912</v>
      </c>
      <c r="F638" s="942">
        <v>9317609</v>
      </c>
      <c r="G638" s="940" t="s">
        <v>1279</v>
      </c>
      <c r="H638" s="940" t="s">
        <v>1280</v>
      </c>
      <c r="I638" s="943">
        <v>41517</v>
      </c>
      <c r="J638" s="940"/>
      <c r="K638" s="940">
        <v>0</v>
      </c>
      <c r="L638" s="940">
        <v>0</v>
      </c>
      <c r="M638" s="940">
        <v>0</v>
      </c>
      <c r="N638" s="940">
        <v>7</v>
      </c>
      <c r="O638" s="940" t="s">
        <v>1193</v>
      </c>
      <c r="P638" s="940" t="s">
        <v>1264</v>
      </c>
      <c r="Q638" s="940" t="s">
        <v>1265</v>
      </c>
      <c r="R638" s="940"/>
      <c r="S638" s="940" t="s">
        <v>1264</v>
      </c>
      <c r="T638" s="940">
        <v>113</v>
      </c>
      <c r="U638" s="940">
        <v>3</v>
      </c>
      <c r="V638" s="940">
        <v>1</v>
      </c>
      <c r="W638" s="940">
        <v>1</v>
      </c>
      <c r="X638" s="940">
        <v>15</v>
      </c>
      <c r="Y638" s="940"/>
      <c r="Z638" s="940"/>
      <c r="AA638" s="944">
        <f t="shared" si="135"/>
        <v>-1.0225122531251509</v>
      </c>
      <c r="AB638" s="944">
        <f t="shared" si="136"/>
        <v>1.0455313077910726</v>
      </c>
      <c r="AC638" s="944">
        <f t="shared" si="137"/>
        <v>2.7080502011022101</v>
      </c>
      <c r="AD638" s="944">
        <f t="shared" si="149"/>
        <v>7.3335358916897206</v>
      </c>
      <c r="AE638" s="945">
        <f t="shared" si="138"/>
        <v>35.969017138768351</v>
      </c>
      <c r="AF638" s="946">
        <f t="shared" si="139"/>
        <v>0.3596901713876835</v>
      </c>
      <c r="AG638" s="947">
        <f t="shared" si="140"/>
        <v>0.10161271103118455</v>
      </c>
      <c r="AH638" s="945">
        <f t="shared" si="141"/>
        <v>0.88390346695216826</v>
      </c>
      <c r="AI638" s="184" t="str">
        <f t="shared" si="142"/>
        <v>5</v>
      </c>
      <c r="AJ638" s="948">
        <f t="shared" si="143"/>
        <v>2.3148148148148147E-2</v>
      </c>
      <c r="AK638" s="947">
        <f t="shared" si="144"/>
        <v>2.3521460886848275E-3</v>
      </c>
      <c r="AL638" s="947">
        <f t="shared" si="145"/>
        <v>2.0460728401670559E-2</v>
      </c>
      <c r="AM638" s="184" t="s">
        <v>1207</v>
      </c>
      <c r="AN638" s="184" t="s">
        <v>1184</v>
      </c>
      <c r="AV638">
        <v>3</v>
      </c>
      <c r="AX638" t="str">
        <v>timborana</v>
      </c>
      <c r="AY638" s="950">
        <f t="shared" si="146"/>
        <v>0.59901009139724115</v>
      </c>
      <c r="AZ638" s="950">
        <f t="shared" si="147"/>
        <v>0.5086977140154243</v>
      </c>
      <c r="BA638" s="950">
        <f t="shared" si="148"/>
        <v>0.25536728524255731</v>
      </c>
      <c r="BB638" s="950" cm="1">
        <f t="array" ref="BB638">IFERROR(_xlfn.IFS($AX638=$AT$16,$BA638,$AX638=$AT$17,$BA638,$AX638=$AT$18,$BA638),AZ638)</f>
        <v>0.5086977140154243</v>
      </c>
    </row>
    <row r="639" spans="1:54" x14ac:dyDescent="0.3">
      <c r="A639" s="940">
        <v>4</v>
      </c>
      <c r="B639" s="940" t="s">
        <v>1252</v>
      </c>
      <c r="C639" s="941">
        <v>770214</v>
      </c>
      <c r="D639" s="941">
        <v>9317737</v>
      </c>
      <c r="E639" s="942">
        <v>769912</v>
      </c>
      <c r="F639" s="942">
        <v>9317609</v>
      </c>
      <c r="G639" s="940" t="s">
        <v>1279</v>
      </c>
      <c r="H639" s="940" t="s">
        <v>1280</v>
      </c>
      <c r="I639" s="943">
        <v>41517</v>
      </c>
      <c r="J639" s="940"/>
      <c r="K639" s="940">
        <v>0</v>
      </c>
      <c r="L639" s="940">
        <v>0</v>
      </c>
      <c r="M639" s="940">
        <v>0</v>
      </c>
      <c r="N639" s="940">
        <v>8</v>
      </c>
      <c r="O639" s="940" t="s">
        <v>1193</v>
      </c>
      <c r="P639" s="940" t="s">
        <v>1439</v>
      </c>
      <c r="Q639" s="940" t="s">
        <v>1440</v>
      </c>
      <c r="R639" s="940"/>
      <c r="S639" s="940" t="s">
        <v>1439</v>
      </c>
      <c r="T639" s="940">
        <v>105</v>
      </c>
      <c r="U639" s="940">
        <v>1</v>
      </c>
      <c r="V639" s="940">
        <v>1</v>
      </c>
      <c r="W639" s="940">
        <v>1</v>
      </c>
      <c r="X639" s="940">
        <v>20</v>
      </c>
      <c r="Y639" s="940"/>
      <c r="Z639" s="940"/>
      <c r="AA639" s="944">
        <f t="shared" si="135"/>
        <v>-1.0959397216799682</v>
      </c>
      <c r="AB639" s="944">
        <f t="shared" si="136"/>
        <v>1.2010838735559661</v>
      </c>
      <c r="AC639" s="944">
        <f t="shared" si="137"/>
        <v>2.9957322735539909</v>
      </c>
      <c r="AD639" s="944">
        <f t="shared" si="149"/>
        <v>8.9744118548129634</v>
      </c>
      <c r="AE639" s="945">
        <f t="shared" si="138"/>
        <v>33.422538049298019</v>
      </c>
      <c r="AF639" s="946">
        <f t="shared" si="139"/>
        <v>0.33422538049298017</v>
      </c>
      <c r="AG639" s="947">
        <f t="shared" si="140"/>
        <v>8.7734367540043004E-2</v>
      </c>
      <c r="AH639" s="945">
        <f t="shared" si="141"/>
        <v>0.89086017221763991</v>
      </c>
      <c r="AI639" s="184" t="str">
        <f t="shared" si="142"/>
        <v>5</v>
      </c>
      <c r="AJ639" s="948">
        <f t="shared" si="143"/>
        <v>2.3148148148148147E-2</v>
      </c>
      <c r="AK639" s="947">
        <f t="shared" si="144"/>
        <v>2.0308881375009952E-3</v>
      </c>
      <c r="AL639" s="947">
        <f t="shared" si="145"/>
        <v>2.0621763245778701E-2</v>
      </c>
      <c r="AM639" s="184" t="s">
        <v>1207</v>
      </c>
      <c r="AN639" s="184" t="s">
        <v>1184</v>
      </c>
      <c r="AV639">
        <v>4</v>
      </c>
      <c r="AX639" t="str">
        <v>araracanga</v>
      </c>
      <c r="AY639" s="950">
        <f t="shared" si="146"/>
        <v>8.9063895381061686E-2</v>
      </c>
      <c r="AZ639" s="950">
        <f t="shared" si="147"/>
        <v>3.949146854826753E-2</v>
      </c>
      <c r="BA639" s="950">
        <f t="shared" si="148"/>
        <v>0</v>
      </c>
      <c r="BB639" s="950" cm="1">
        <f t="array" ref="BB639">IFERROR(_xlfn.IFS($AX639=$AT$16,$BA639,$AX639=$AT$17,$BA639,$AX639=$AT$18,$BA639),AZ639)</f>
        <v>3.949146854826753E-2</v>
      </c>
    </row>
    <row r="640" spans="1:54" x14ac:dyDescent="0.3">
      <c r="A640" s="940">
        <v>4</v>
      </c>
      <c r="B640" s="940" t="s">
        <v>1252</v>
      </c>
      <c r="C640" s="941">
        <v>770214</v>
      </c>
      <c r="D640" s="941">
        <v>9317737</v>
      </c>
      <c r="E640" s="942">
        <v>769912</v>
      </c>
      <c r="F640" s="942">
        <v>9317609</v>
      </c>
      <c r="G640" s="940" t="s">
        <v>1279</v>
      </c>
      <c r="H640" s="940" t="s">
        <v>1280</v>
      </c>
      <c r="I640" s="943">
        <v>41517</v>
      </c>
      <c r="J640" s="940"/>
      <c r="K640" s="940">
        <v>0</v>
      </c>
      <c r="L640" s="940">
        <v>0</v>
      </c>
      <c r="M640" s="940">
        <v>0</v>
      </c>
      <c r="N640" s="940">
        <v>10</v>
      </c>
      <c r="O640" s="940" t="s">
        <v>1193</v>
      </c>
      <c r="P640" s="940" t="s">
        <v>1459</v>
      </c>
      <c r="Q640" s="940" t="s">
        <v>1460</v>
      </c>
      <c r="R640" s="940"/>
      <c r="S640" s="940" t="s">
        <v>1459</v>
      </c>
      <c r="T640" s="940">
        <v>84</v>
      </c>
      <c r="U640" s="940">
        <v>1</v>
      </c>
      <c r="V640" s="940">
        <v>1</v>
      </c>
      <c r="W640" s="940">
        <v>1</v>
      </c>
      <c r="X640" s="940">
        <v>20</v>
      </c>
      <c r="Y640" s="940"/>
      <c r="Z640" s="940"/>
      <c r="AA640" s="944">
        <f t="shared" si="135"/>
        <v>-1.3190832729941777</v>
      </c>
      <c r="AB640" s="944">
        <f t="shared" si="136"/>
        <v>1.7399806810930323</v>
      </c>
      <c r="AC640" s="944">
        <f t="shared" si="137"/>
        <v>2.9957322735539909</v>
      </c>
      <c r="AD640" s="944">
        <f t="shared" si="149"/>
        <v>8.9744118548129634</v>
      </c>
      <c r="AE640" s="945">
        <f t="shared" si="138"/>
        <v>26.738030439438418</v>
      </c>
      <c r="AF640" s="946">
        <f t="shared" si="139"/>
        <v>0.26738030439438421</v>
      </c>
      <c r="AG640" s="947">
        <f t="shared" si="140"/>
        <v>5.6149995225627553E-2</v>
      </c>
      <c r="AH640" s="945">
        <f t="shared" si="141"/>
        <v>0.46635558288758705</v>
      </c>
      <c r="AI640" s="184" t="str">
        <f t="shared" si="142"/>
        <v>5</v>
      </c>
      <c r="AJ640" s="948">
        <f t="shared" si="143"/>
        <v>2.3148148148148147E-2</v>
      </c>
      <c r="AK640" s="947">
        <f t="shared" si="144"/>
        <v>1.2997684080006378E-3</v>
      </c>
      <c r="AL640" s="947">
        <f t="shared" si="145"/>
        <v>1.0795268122397847E-2</v>
      </c>
      <c r="AM640" s="184" t="s">
        <v>1196</v>
      </c>
      <c r="AN640" s="184" t="s">
        <v>1197</v>
      </c>
      <c r="AV640">
        <v>4</v>
      </c>
      <c r="AX640" t="str">
        <v>canela de jacamim</v>
      </c>
      <c r="AY640" s="950">
        <f t="shared" si="146"/>
        <v>0</v>
      </c>
      <c r="AZ640" s="950">
        <f t="shared" si="147"/>
        <v>0</v>
      </c>
      <c r="BA640" s="950">
        <f t="shared" si="148"/>
        <v>0</v>
      </c>
      <c r="BB640" s="950" cm="1">
        <f t="array" ref="BB640">IFERROR(_xlfn.IFS($AX640=$AT$16,$BA640,$AX640=$AT$17,$BA640,$AX640=$AT$18,$BA640),AZ640)</f>
        <v>0</v>
      </c>
    </row>
    <row r="641" spans="1:54" x14ac:dyDescent="0.3">
      <c r="A641" s="940">
        <v>4</v>
      </c>
      <c r="B641" s="940" t="s">
        <v>1252</v>
      </c>
      <c r="C641" s="941">
        <v>770214</v>
      </c>
      <c r="D641" s="941">
        <v>9317737</v>
      </c>
      <c r="E641" s="942">
        <v>769912</v>
      </c>
      <c r="F641" s="942">
        <v>9317609</v>
      </c>
      <c r="G641" s="940" t="s">
        <v>1279</v>
      </c>
      <c r="H641" s="940" t="s">
        <v>1280</v>
      </c>
      <c r="I641" s="943">
        <v>41517</v>
      </c>
      <c r="J641" s="940"/>
      <c r="K641" s="940">
        <v>0</v>
      </c>
      <c r="L641" s="940">
        <v>0</v>
      </c>
      <c r="M641" s="940">
        <v>0</v>
      </c>
      <c r="N641" s="940">
        <v>12</v>
      </c>
      <c r="O641" s="940" t="s">
        <v>1193</v>
      </c>
      <c r="P641" s="940" t="s">
        <v>1543</v>
      </c>
      <c r="Q641" s="940" t="s">
        <v>1174</v>
      </c>
      <c r="R641" s="940"/>
      <c r="S641" s="940" t="s">
        <v>1543</v>
      </c>
      <c r="T641" s="940">
        <v>76</v>
      </c>
      <c r="U641" s="940">
        <v>1</v>
      </c>
      <c r="V641" s="940">
        <v>1</v>
      </c>
      <c r="W641" s="940">
        <v>1</v>
      </c>
      <c r="X641" s="940">
        <v>15</v>
      </c>
      <c r="Y641" s="940"/>
      <c r="Z641" s="940"/>
      <c r="AA641" s="944">
        <f t="shared" si="135"/>
        <v>-1.4191667315511605</v>
      </c>
      <c r="AB641" s="944">
        <f t="shared" si="136"/>
        <v>2.0140342119416035</v>
      </c>
      <c r="AC641" s="944">
        <f t="shared" si="137"/>
        <v>2.7080502011022101</v>
      </c>
      <c r="AD641" s="944">
        <f t="shared" si="149"/>
        <v>7.3335358916897206</v>
      </c>
      <c r="AE641" s="945">
        <f t="shared" si="138"/>
        <v>24.191551349968091</v>
      </c>
      <c r="AF641" s="946">
        <f t="shared" si="139"/>
        <v>0.24191551349968091</v>
      </c>
      <c r="AG641" s="947">
        <f t="shared" si="140"/>
        <v>4.5964055048642947E-2</v>
      </c>
      <c r="AH641" s="945">
        <f t="shared" si="141"/>
        <v>0.27825734304616534</v>
      </c>
      <c r="AI641" s="184" t="str">
        <f t="shared" si="142"/>
        <v>5</v>
      </c>
      <c r="AJ641" s="948">
        <f t="shared" si="143"/>
        <v>2.3148148148148147E-2</v>
      </c>
      <c r="AK641" s="947">
        <f t="shared" si="144"/>
        <v>1.0639827557556237E-3</v>
      </c>
      <c r="AL641" s="947">
        <f t="shared" si="145"/>
        <v>6.4411422001427162E-3</v>
      </c>
      <c r="AM641" s="184" t="s">
        <v>1196</v>
      </c>
      <c r="AN641" s="184" t="s">
        <v>1197</v>
      </c>
      <c r="AV641">
        <v>2</v>
      </c>
      <c r="AX641" t="str">
        <v>tatajuba</v>
      </c>
      <c r="AY641" s="950">
        <f t="shared" si="146"/>
        <v>0.80552533327063436</v>
      </c>
      <c r="AZ641" s="950">
        <f t="shared" si="147"/>
        <v>0.72912801771876723</v>
      </c>
      <c r="BA641" s="950">
        <f t="shared" si="148"/>
        <v>0.64717187080748406</v>
      </c>
      <c r="BB641" s="950" cm="1">
        <f t="array" ref="BB641">IFERROR(_xlfn.IFS($AX641=$AT$16,$BA641,$AX641=$AT$17,$BA641,$AX641=$AT$18,$BA641),AZ641)</f>
        <v>0.72912801771876723</v>
      </c>
    </row>
    <row r="642" spans="1:54" x14ac:dyDescent="0.3">
      <c r="A642" s="940">
        <v>4</v>
      </c>
      <c r="B642" s="940" t="s">
        <v>1252</v>
      </c>
      <c r="C642" s="941">
        <v>770214</v>
      </c>
      <c r="D642" s="941">
        <v>9317737</v>
      </c>
      <c r="E642" s="942">
        <v>769912</v>
      </c>
      <c r="F642" s="942">
        <v>9317609</v>
      </c>
      <c r="G642" s="940" t="s">
        <v>1279</v>
      </c>
      <c r="H642" s="940" t="s">
        <v>1280</v>
      </c>
      <c r="I642" s="943">
        <v>41517</v>
      </c>
      <c r="J642" s="940"/>
      <c r="K642" s="940">
        <v>0</v>
      </c>
      <c r="L642" s="940">
        <v>0</v>
      </c>
      <c r="M642" s="940">
        <v>0</v>
      </c>
      <c r="N642" s="940">
        <v>13</v>
      </c>
      <c r="O642" s="940" t="s">
        <v>1193</v>
      </c>
      <c r="P642" s="940" t="s">
        <v>1530</v>
      </c>
      <c r="Q642" s="940" t="s">
        <v>1530</v>
      </c>
      <c r="R642" s="940"/>
      <c r="S642" s="940" t="s">
        <v>1530</v>
      </c>
      <c r="T642" s="940">
        <v>73</v>
      </c>
      <c r="U642" s="940">
        <v>1</v>
      </c>
      <c r="V642" s="940">
        <v>1</v>
      </c>
      <c r="W642" s="940">
        <v>1</v>
      </c>
      <c r="X642" s="940">
        <v>17</v>
      </c>
      <c r="Y642" s="940"/>
      <c r="Z642" s="940"/>
      <c r="AA642" s="944">
        <f t="shared" si="135"/>
        <v>-1.4594406306891003</v>
      </c>
      <c r="AB642" s="944">
        <f t="shared" si="136"/>
        <v>2.129966954506199</v>
      </c>
      <c r="AC642" s="944">
        <f t="shared" si="137"/>
        <v>2.8332133440562162</v>
      </c>
      <c r="AD642" s="944">
        <f t="shared" si="149"/>
        <v>8.0270978529382067</v>
      </c>
      <c r="AE642" s="945">
        <f t="shared" si="138"/>
        <v>23.236621691416719</v>
      </c>
      <c r="AF642" s="946">
        <f t="shared" si="139"/>
        <v>0.2323662169141672</v>
      </c>
      <c r="AG642" s="947">
        <f t="shared" si="140"/>
        <v>4.2406933752461615E-2</v>
      </c>
      <c r="AH642" s="945">
        <f t="shared" si="141"/>
        <v>0.26886529969880896</v>
      </c>
      <c r="AI642" s="184" t="str">
        <f t="shared" si="142"/>
        <v>5</v>
      </c>
      <c r="AJ642" s="948">
        <f t="shared" si="143"/>
        <v>2.3148148148148147E-2</v>
      </c>
      <c r="AK642" s="947">
        <f t="shared" si="144"/>
        <v>9.8164198501068554E-4</v>
      </c>
      <c r="AL642" s="947">
        <f t="shared" si="145"/>
        <v>6.2237337893242808E-3</v>
      </c>
      <c r="AM642" s="184" t="s">
        <v>1196</v>
      </c>
      <c r="AN642" s="184" t="s">
        <v>1197</v>
      </c>
      <c r="AV642">
        <v>4</v>
      </c>
      <c r="AX642" t="str">
        <v>trapiarana</v>
      </c>
      <c r="AY642" s="950">
        <f t="shared" si="146"/>
        <v>9.8219180591445174E-2</v>
      </c>
      <c r="AZ642" s="950">
        <f t="shared" si="147"/>
        <v>5.7439560339914673E-2</v>
      </c>
      <c r="BA642" s="950">
        <f t="shared" si="148"/>
        <v>0</v>
      </c>
      <c r="BB642" s="950" cm="1">
        <f t="array" ref="BB642">IFERROR(_xlfn.IFS($AX642=$AT$16,$BA642,$AX642=$AT$17,$BA642,$AX642=$AT$18,$BA642),AZ642)</f>
        <v>5.7439560339914673E-2</v>
      </c>
    </row>
    <row r="643" spans="1:54" x14ac:dyDescent="0.3">
      <c r="A643" s="940">
        <v>4</v>
      </c>
      <c r="B643" s="940" t="s">
        <v>1252</v>
      </c>
      <c r="C643" s="941">
        <v>770214</v>
      </c>
      <c r="D643" s="941">
        <v>9317737</v>
      </c>
      <c r="E643" s="942">
        <v>769912</v>
      </c>
      <c r="F643" s="942">
        <v>9317609</v>
      </c>
      <c r="G643" s="940" t="s">
        <v>1279</v>
      </c>
      <c r="H643" s="940" t="s">
        <v>1280</v>
      </c>
      <c r="I643" s="943">
        <v>41517</v>
      </c>
      <c r="J643" s="940"/>
      <c r="K643" s="940">
        <v>0</v>
      </c>
      <c r="L643" s="940">
        <v>0</v>
      </c>
      <c r="M643" s="940">
        <v>0</v>
      </c>
      <c r="N643" s="940">
        <v>14</v>
      </c>
      <c r="O643" s="940" t="s">
        <v>1193</v>
      </c>
      <c r="P643" s="940" t="s">
        <v>1446</v>
      </c>
      <c r="Q643" s="940" t="s">
        <v>1265</v>
      </c>
      <c r="R643" s="940"/>
      <c r="S643" s="940" t="s">
        <v>1446</v>
      </c>
      <c r="T643" s="940">
        <v>70</v>
      </c>
      <c r="U643" s="940">
        <v>5</v>
      </c>
      <c r="V643" s="940">
        <v>1</v>
      </c>
      <c r="W643" s="940">
        <v>1</v>
      </c>
      <c r="X643" s="940">
        <v>5</v>
      </c>
      <c r="Y643" s="940"/>
      <c r="Z643" s="940"/>
      <c r="AA643" s="944">
        <f t="shared" si="135"/>
        <v>-1.5014048297881326</v>
      </c>
      <c r="AB643" s="944">
        <f t="shared" si="136"/>
        <v>2.2542164629111316</v>
      </c>
      <c r="AC643" s="944">
        <f t="shared" si="137"/>
        <v>1.6094379124341003</v>
      </c>
      <c r="AD643" s="944">
        <f t="shared" si="149"/>
        <v>2.5902903939802346</v>
      </c>
      <c r="AE643" s="945">
        <f t="shared" si="138"/>
        <v>22.281692032865347</v>
      </c>
      <c r="AF643" s="946">
        <f t="shared" si="139"/>
        <v>0.22281692032865347</v>
      </c>
      <c r="AG643" s="947">
        <f t="shared" si="140"/>
        <v>3.8993052240019123E-2</v>
      </c>
      <c r="AH643" s="945">
        <f t="shared" si="141"/>
        <v>9.2931592468929694E-2</v>
      </c>
      <c r="AI643" s="184" t="str">
        <f t="shared" si="142"/>
        <v>5</v>
      </c>
      <c r="AJ643" s="948">
        <f t="shared" si="143"/>
        <v>2.3148148148148147E-2</v>
      </c>
      <c r="AK643" s="947">
        <f t="shared" si="144"/>
        <v>9.0261695000044264E-4</v>
      </c>
      <c r="AL643" s="947">
        <f t="shared" si="145"/>
        <v>2.1511942701141133E-3</v>
      </c>
      <c r="AM643" s="184" t="s">
        <v>1196</v>
      </c>
      <c r="AN643" s="184" t="s">
        <v>1197</v>
      </c>
      <c r="AV643">
        <v>4</v>
      </c>
      <c r="AX643" t="str">
        <v>acapurana</v>
      </c>
      <c r="AY643" s="950">
        <f t="shared" si="146"/>
        <v>0</v>
      </c>
      <c r="AZ643" s="950">
        <f t="shared" si="147"/>
        <v>0</v>
      </c>
      <c r="BA643" s="950">
        <f t="shared" si="148"/>
        <v>0</v>
      </c>
      <c r="BB643" s="950" cm="1">
        <f t="array" ref="BB643">IFERROR(_xlfn.IFS($AX643=$AT$16,$BA643,$AX643=$AT$17,$BA643,$AX643=$AT$18,$BA643),AZ643)</f>
        <v>0</v>
      </c>
    </row>
    <row r="644" spans="1:54" x14ac:dyDescent="0.3">
      <c r="A644" s="940">
        <v>4</v>
      </c>
      <c r="B644" s="940" t="s">
        <v>1252</v>
      </c>
      <c r="C644" s="941">
        <v>770214</v>
      </c>
      <c r="D644" s="941">
        <v>9317737</v>
      </c>
      <c r="E644" s="942">
        <v>769912</v>
      </c>
      <c r="F644" s="942">
        <v>9317609</v>
      </c>
      <c r="G644" s="940" t="s">
        <v>1279</v>
      </c>
      <c r="H644" s="940" t="s">
        <v>1280</v>
      </c>
      <c r="I644" s="943">
        <v>41517</v>
      </c>
      <c r="J644" s="940"/>
      <c r="K644" s="940">
        <v>0</v>
      </c>
      <c r="L644" s="940">
        <v>0</v>
      </c>
      <c r="M644" s="940">
        <v>0</v>
      </c>
      <c r="N644" s="940">
        <v>15</v>
      </c>
      <c r="O644" s="940" t="s">
        <v>1172</v>
      </c>
      <c r="P644" s="940" t="s">
        <v>1381</v>
      </c>
      <c r="Q644" s="940" t="s">
        <v>1382</v>
      </c>
      <c r="R644" s="940"/>
      <c r="S644" s="940" t="s">
        <v>1381</v>
      </c>
      <c r="T644" s="940">
        <v>127</v>
      </c>
      <c r="U644" s="940">
        <v>3</v>
      </c>
      <c r="V644" s="940">
        <v>1</v>
      </c>
      <c r="W644" s="940">
        <v>1</v>
      </c>
      <c r="X644" s="940">
        <v>15</v>
      </c>
      <c r="Y644" s="940"/>
      <c r="Z644" s="940"/>
      <c r="AA644" s="944">
        <f t="shared" si="135"/>
        <v>-0.90571298537890021</v>
      </c>
      <c r="AB644" s="944">
        <f t="shared" si="136"/>
        <v>0.82031601188395986</v>
      </c>
      <c r="AC644" s="944">
        <f t="shared" si="137"/>
        <v>2.7080502011022101</v>
      </c>
      <c r="AD644" s="944">
        <f t="shared" si="149"/>
        <v>7.3335358916897206</v>
      </c>
      <c r="AE644" s="945">
        <f t="shared" si="138"/>
        <v>40.425355545341418</v>
      </c>
      <c r="AF644" s="946">
        <f t="shared" si="139"/>
        <v>0.40425355545341418</v>
      </c>
      <c r="AG644" s="947">
        <f t="shared" si="140"/>
        <v>0.12835080399576909</v>
      </c>
      <c r="AH644" s="945">
        <f t="shared" si="141"/>
        <v>1.2055710350363498</v>
      </c>
      <c r="AI644" s="184" t="str">
        <f t="shared" si="142"/>
        <v>2,5</v>
      </c>
      <c r="AJ644" s="948">
        <f t="shared" si="143"/>
        <v>1.1574074074074073E-2</v>
      </c>
      <c r="AK644" s="947">
        <f t="shared" si="144"/>
        <v>1.4855417129139941E-3</v>
      </c>
      <c r="AL644" s="947">
        <f t="shared" si="145"/>
        <v>1.3953368461068863E-2</v>
      </c>
      <c r="AM644" s="184" t="s">
        <v>1183</v>
      </c>
      <c r="AN644" s="184" t="s">
        <v>1184</v>
      </c>
      <c r="AV644">
        <v>4</v>
      </c>
      <c r="AX644" t="str">
        <v>urucum</v>
      </c>
      <c r="AY644" s="950">
        <f t="shared" si="146"/>
        <v>0</v>
      </c>
      <c r="AZ644" s="950">
        <f t="shared" si="147"/>
        <v>0</v>
      </c>
      <c r="BA644" s="950">
        <f t="shared" si="148"/>
        <v>0</v>
      </c>
      <c r="BB644" s="950" cm="1">
        <f t="array" ref="BB644">IFERROR(_xlfn.IFS($AX644=$AT$16,$BA644,$AX644=$AT$17,$BA644,$AX644=$AT$18,$BA644),AZ644)</f>
        <v>0</v>
      </c>
    </row>
    <row r="645" spans="1:54" x14ac:dyDescent="0.3">
      <c r="A645" s="940">
        <v>4</v>
      </c>
      <c r="B645" s="940" t="s">
        <v>1252</v>
      </c>
      <c r="C645" s="941">
        <v>770214</v>
      </c>
      <c r="D645" s="941">
        <v>9317737</v>
      </c>
      <c r="E645" s="942">
        <v>769912</v>
      </c>
      <c r="F645" s="942">
        <v>9317609</v>
      </c>
      <c r="G645" s="940" t="s">
        <v>1279</v>
      </c>
      <c r="H645" s="940" t="s">
        <v>1280</v>
      </c>
      <c r="I645" s="943">
        <v>41517</v>
      </c>
      <c r="J645" s="940"/>
      <c r="K645" s="940">
        <v>0</v>
      </c>
      <c r="L645" s="940">
        <v>0</v>
      </c>
      <c r="M645" s="940">
        <v>0</v>
      </c>
      <c r="N645" s="940">
        <v>17</v>
      </c>
      <c r="O645" s="940" t="s">
        <v>1172</v>
      </c>
      <c r="P645" s="940" t="s">
        <v>1469</v>
      </c>
      <c r="Q645" s="940" t="s">
        <v>1470</v>
      </c>
      <c r="R645" s="940"/>
      <c r="S645" s="940" t="s">
        <v>1469</v>
      </c>
      <c r="T645" s="940">
        <v>147</v>
      </c>
      <c r="U645" s="940">
        <v>3</v>
      </c>
      <c r="V645" s="940">
        <v>1</v>
      </c>
      <c r="W645" s="940">
        <v>1</v>
      </c>
      <c r="X645" s="940">
        <v>13</v>
      </c>
      <c r="Y645" s="940"/>
      <c r="Z645" s="940"/>
      <c r="AA645" s="944">
        <f t="shared" si="135"/>
        <v>-0.75946748505875528</v>
      </c>
      <c r="AB645" s="944">
        <f t="shared" si="136"/>
        <v>0.57679086086147069</v>
      </c>
      <c r="AC645" s="944">
        <f t="shared" si="137"/>
        <v>2.5649493574615367</v>
      </c>
      <c r="AD645" s="944">
        <f t="shared" si="149"/>
        <v>6.5789652063423505</v>
      </c>
      <c r="AE645" s="945">
        <f t="shared" si="138"/>
        <v>46.791553269017228</v>
      </c>
      <c r="AF645" s="946">
        <f t="shared" si="139"/>
        <v>0.46791553269017228</v>
      </c>
      <c r="AG645" s="947">
        <f t="shared" si="140"/>
        <v>0.17195936037848433</v>
      </c>
      <c r="AH645" s="945">
        <f t="shared" si="141"/>
        <v>1.5690325338091362</v>
      </c>
      <c r="AI645" s="184" t="str">
        <f t="shared" si="142"/>
        <v>2,5</v>
      </c>
      <c r="AJ645" s="948">
        <f t="shared" si="143"/>
        <v>1.1574074074074073E-2</v>
      </c>
      <c r="AK645" s="947">
        <f t="shared" si="144"/>
        <v>1.9902703747509761E-3</v>
      </c>
      <c r="AL645" s="947">
        <f t="shared" si="145"/>
        <v>1.8160098770939076E-2</v>
      </c>
      <c r="AM645" s="184" t="s">
        <v>1183</v>
      </c>
      <c r="AN645" s="184" t="s">
        <v>1184</v>
      </c>
      <c r="AV645">
        <v>4</v>
      </c>
      <c r="AX645" t="str">
        <v>cajú açú</v>
      </c>
      <c r="AY645" s="950">
        <f t="shared" si="146"/>
        <v>0.54783844294041173</v>
      </c>
      <c r="AZ645" s="950">
        <f t="shared" si="147"/>
        <v>0.48133365566484654</v>
      </c>
      <c r="BA645" s="950">
        <f t="shared" si="148"/>
        <v>0.29138648860731087</v>
      </c>
      <c r="BB645" s="950" cm="1">
        <f t="array" ref="BB645">IFERROR(_xlfn.IFS($AX645=$AT$16,$BA645,$AX645=$AT$17,$BA645,$AX645=$AT$18,$BA645),AZ645)</f>
        <v>0.48133365566484654</v>
      </c>
    </row>
    <row r="646" spans="1:54" x14ac:dyDescent="0.3">
      <c r="A646" s="940">
        <v>4</v>
      </c>
      <c r="B646" s="940" t="s">
        <v>1252</v>
      </c>
      <c r="C646" s="941">
        <v>770214</v>
      </c>
      <c r="D646" s="941">
        <v>9317737</v>
      </c>
      <c r="E646" s="942">
        <v>769912</v>
      </c>
      <c r="F646" s="942">
        <v>9317609</v>
      </c>
      <c r="G646" s="940" t="s">
        <v>1279</v>
      </c>
      <c r="H646" s="940" t="s">
        <v>1280</v>
      </c>
      <c r="I646" s="943">
        <v>41517</v>
      </c>
      <c r="J646" s="940"/>
      <c r="K646" s="940">
        <v>0</v>
      </c>
      <c r="L646" s="940">
        <v>0</v>
      </c>
      <c r="M646" s="940">
        <v>0</v>
      </c>
      <c r="N646" s="940">
        <v>18</v>
      </c>
      <c r="O646" s="940" t="s">
        <v>1193</v>
      </c>
      <c r="P646" s="940" t="s">
        <v>1469</v>
      </c>
      <c r="Q646" s="940" t="s">
        <v>1470</v>
      </c>
      <c r="R646" s="940"/>
      <c r="S646" s="940" t="s">
        <v>1469</v>
      </c>
      <c r="T646" s="940">
        <v>104</v>
      </c>
      <c r="U646" s="940">
        <v>1</v>
      </c>
      <c r="V646" s="940">
        <v>1</v>
      </c>
      <c r="W646" s="940">
        <v>1</v>
      </c>
      <c r="X646" s="940">
        <v>12</v>
      </c>
      <c r="Y646" s="940"/>
      <c r="Z646" s="940"/>
      <c r="AA646" s="944">
        <f t="shared" si="135"/>
        <v>-1.1055091726961188</v>
      </c>
      <c r="AB646" s="944">
        <f t="shared" si="136"/>
        <v>1.2221505309152572</v>
      </c>
      <c r="AC646" s="944">
        <f t="shared" si="137"/>
        <v>2.4849066497880004</v>
      </c>
      <c r="AD646" s="944">
        <f t="shared" si="149"/>
        <v>6.174761058160624</v>
      </c>
      <c r="AE646" s="945">
        <f t="shared" si="138"/>
        <v>33.104228163114229</v>
      </c>
      <c r="AF646" s="946">
        <f t="shared" si="139"/>
        <v>0.3310422816311423</v>
      </c>
      <c r="AG646" s="947">
        <f t="shared" si="140"/>
        <v>8.6071194495519754E-2</v>
      </c>
      <c r="AH646" s="945">
        <f t="shared" si="141"/>
        <v>0.59586347976672982</v>
      </c>
      <c r="AI646" s="184" t="str">
        <f t="shared" si="142"/>
        <v>5</v>
      </c>
      <c r="AJ646" s="948">
        <f t="shared" si="143"/>
        <v>2.3148148148148147E-2</v>
      </c>
      <c r="AK646" s="947">
        <f t="shared" si="144"/>
        <v>1.9923887614703645E-3</v>
      </c>
      <c r="AL646" s="947">
        <f t="shared" si="145"/>
        <v>1.3793136105711338E-2</v>
      </c>
      <c r="AM646" s="184" t="s">
        <v>1207</v>
      </c>
      <c r="AN646" s="184" t="s">
        <v>1184</v>
      </c>
      <c r="AV646">
        <v>3</v>
      </c>
      <c r="AX646" t="str">
        <v>louro faia</v>
      </c>
      <c r="AY646" s="950">
        <f t="shared" si="146"/>
        <v>2.3273251159494017E-2</v>
      </c>
      <c r="AZ646" s="950">
        <f t="shared" si="147"/>
        <v>2.3273251159494017E-2</v>
      </c>
      <c r="BA646" s="950">
        <f t="shared" si="148"/>
        <v>0</v>
      </c>
      <c r="BB646" s="950" cm="1">
        <f t="array" ref="BB646">IFERROR(_xlfn.IFS($AX646=$AT$16,$BA646,$AX646=$AT$17,$BA646,$AX646=$AT$18,$BA646),AZ646)</f>
        <v>2.3273251159494017E-2</v>
      </c>
    </row>
    <row r="647" spans="1:54" x14ac:dyDescent="0.3">
      <c r="A647" s="940">
        <v>4</v>
      </c>
      <c r="B647" s="940" t="s">
        <v>1252</v>
      </c>
      <c r="C647" s="941">
        <v>770214</v>
      </c>
      <c r="D647" s="941">
        <v>9317737</v>
      </c>
      <c r="E647" s="942">
        <v>769912</v>
      </c>
      <c r="F647" s="942">
        <v>9317609</v>
      </c>
      <c r="G647" s="940" t="s">
        <v>1279</v>
      </c>
      <c r="H647" s="940" t="s">
        <v>1280</v>
      </c>
      <c r="I647" s="943">
        <v>41517</v>
      </c>
      <c r="J647" s="940"/>
      <c r="K647" s="940">
        <v>0</v>
      </c>
      <c r="L647" s="940">
        <v>0</v>
      </c>
      <c r="M647" s="940">
        <v>0</v>
      </c>
      <c r="N647" s="940">
        <v>20</v>
      </c>
      <c r="O647" s="940" t="s">
        <v>1193</v>
      </c>
      <c r="P647" s="940" t="s">
        <v>1296</v>
      </c>
      <c r="Q647" s="940" t="s">
        <v>1297</v>
      </c>
      <c r="R647" s="940"/>
      <c r="S647" s="940" t="s">
        <v>1296</v>
      </c>
      <c r="T647" s="940">
        <v>85</v>
      </c>
      <c r="U647" s="940">
        <v>1</v>
      </c>
      <c r="V647" s="940">
        <v>3</v>
      </c>
      <c r="W647" s="940">
        <v>1</v>
      </c>
      <c r="X647" s="940">
        <v>3</v>
      </c>
      <c r="Y647" s="940"/>
      <c r="Z647" s="940"/>
      <c r="AA647" s="944">
        <f t="shared" si="135"/>
        <v>-1.3072488153471751</v>
      </c>
      <c r="AB647" s="944">
        <f t="shared" si="136"/>
        <v>1.7088994652265925</v>
      </c>
      <c r="AC647" s="944">
        <f t="shared" si="137"/>
        <v>1.0986122886681098</v>
      </c>
      <c r="AD647" s="944">
        <f t="shared" si="149"/>
        <v>1.2069489608125821</v>
      </c>
      <c r="AE647" s="945">
        <f t="shared" si="138"/>
        <v>27.056340325622209</v>
      </c>
      <c r="AF647" s="946">
        <f t="shared" si="139"/>
        <v>0.27056340325622208</v>
      </c>
      <c r="AG647" s="947">
        <f t="shared" si="140"/>
        <v>5.7494857639620034E-2</v>
      </c>
      <c r="AH647" s="945">
        <f t="shared" si="141"/>
        <v>0.11268813214816284</v>
      </c>
      <c r="AI647" s="184" t="str">
        <f t="shared" si="142"/>
        <v>5</v>
      </c>
      <c r="AJ647" s="948">
        <f t="shared" si="143"/>
        <v>2.3148148148148147E-2</v>
      </c>
      <c r="AK647" s="947">
        <f t="shared" si="144"/>
        <v>1.3308994823986119E-3</v>
      </c>
      <c r="AL647" s="947">
        <f t="shared" si="145"/>
        <v>2.6085215775037691E-3</v>
      </c>
      <c r="AM647" s="184" t="s">
        <v>1196</v>
      </c>
      <c r="AN647" s="184" t="s">
        <v>1197</v>
      </c>
      <c r="AV647">
        <v>4</v>
      </c>
      <c r="AX647" t="str">
        <v>tarumã</v>
      </c>
      <c r="AY647" s="950">
        <f t="shared" si="146"/>
        <v>7.9982994240323027E-3</v>
      </c>
      <c r="AZ647" s="950">
        <f t="shared" si="147"/>
        <v>0</v>
      </c>
      <c r="BA647" s="950">
        <f t="shared" si="148"/>
        <v>0</v>
      </c>
      <c r="BB647" s="950" cm="1">
        <f t="array" ref="BB647">IFERROR(_xlfn.IFS($AX647=$AT$16,$BA647,$AX647=$AT$17,$BA647,$AX647=$AT$18,$BA647),AZ647)</f>
        <v>0</v>
      </c>
    </row>
    <row r="648" spans="1:54" x14ac:dyDescent="0.3">
      <c r="A648" s="940">
        <v>4</v>
      </c>
      <c r="B648" s="940" t="s">
        <v>1252</v>
      </c>
      <c r="C648" s="941">
        <v>770214</v>
      </c>
      <c r="D648" s="941">
        <v>9317737</v>
      </c>
      <c r="E648" s="942">
        <v>769912</v>
      </c>
      <c r="F648" s="942">
        <v>9317609</v>
      </c>
      <c r="G648" s="940" t="s">
        <v>1279</v>
      </c>
      <c r="H648" s="940" t="s">
        <v>1280</v>
      </c>
      <c r="I648" s="943">
        <v>41517</v>
      </c>
      <c r="J648" s="940"/>
      <c r="K648" s="940">
        <v>0</v>
      </c>
      <c r="L648" s="940">
        <v>0</v>
      </c>
      <c r="M648" s="940">
        <v>0</v>
      </c>
      <c r="N648" s="940">
        <v>23</v>
      </c>
      <c r="O648" s="940" t="s">
        <v>1193</v>
      </c>
      <c r="P648" s="940" t="s">
        <v>1492</v>
      </c>
      <c r="Q648" s="940" t="s">
        <v>1493</v>
      </c>
      <c r="R648" s="940"/>
      <c r="S648" s="940" t="s">
        <v>1492</v>
      </c>
      <c r="T648" s="940">
        <v>78</v>
      </c>
      <c r="U648" s="940">
        <v>3</v>
      </c>
      <c r="V648" s="940">
        <v>1</v>
      </c>
      <c r="W648" s="940">
        <v>2</v>
      </c>
      <c r="X648" s="940">
        <v>10</v>
      </c>
      <c r="Y648" s="940"/>
      <c r="Z648" s="940"/>
      <c r="AA648" s="944">
        <f t="shared" si="135"/>
        <v>-1.3931912451478998</v>
      </c>
      <c r="AB648" s="944">
        <f t="shared" si="136"/>
        <v>1.9409818455567556</v>
      </c>
      <c r="AC648" s="944">
        <f t="shared" si="137"/>
        <v>2.3025850929940459</v>
      </c>
      <c r="AD648" s="944">
        <f t="shared" si="149"/>
        <v>5.3018981104783993</v>
      </c>
      <c r="AE648" s="945">
        <f t="shared" si="138"/>
        <v>24.828171122335672</v>
      </c>
      <c r="AF648" s="946">
        <f t="shared" si="139"/>
        <v>0.24828171122335671</v>
      </c>
      <c r="AG648" s="947">
        <f t="shared" si="140"/>
        <v>4.8415046903729858E-2</v>
      </c>
      <c r="AH648" s="945">
        <f t="shared" si="141"/>
        <v>0.22286865843307643</v>
      </c>
      <c r="AI648" s="184" t="str">
        <f t="shared" si="142"/>
        <v>5</v>
      </c>
      <c r="AJ648" s="948">
        <f t="shared" si="143"/>
        <v>2.3148148148148147E-2</v>
      </c>
      <c r="AK648" s="947">
        <f t="shared" si="144"/>
        <v>1.12071867832708E-3</v>
      </c>
      <c r="AL648" s="947">
        <f t="shared" si="145"/>
        <v>5.1589967229878804E-3</v>
      </c>
      <c r="AM648" s="184" t="s">
        <v>1196</v>
      </c>
      <c r="AN648" s="184" t="s">
        <v>1197</v>
      </c>
      <c r="AV648">
        <v>4</v>
      </c>
      <c r="AX648" t="str">
        <v>abiu leite amarelo</v>
      </c>
      <c r="AY648" s="950">
        <f t="shared" si="146"/>
        <v>4.9290754007141821E-2</v>
      </c>
      <c r="AZ648" s="950">
        <f t="shared" si="147"/>
        <v>2.2561171083431853E-2</v>
      </c>
      <c r="BA648" s="950">
        <f t="shared" si="148"/>
        <v>0</v>
      </c>
      <c r="BB648" s="950" cm="1">
        <f t="array" ref="BB648">IFERROR(_xlfn.IFS($AX648=$AT$16,$BA648,$AX648=$AT$17,$BA648,$AX648=$AT$18,$BA648),AZ648)</f>
        <v>2.2561171083431853E-2</v>
      </c>
    </row>
    <row r="649" spans="1:54" x14ac:dyDescent="0.3">
      <c r="A649" s="940">
        <v>4</v>
      </c>
      <c r="B649" s="940" t="s">
        <v>1252</v>
      </c>
      <c r="C649" s="941">
        <v>770214</v>
      </c>
      <c r="D649" s="941">
        <v>9317737</v>
      </c>
      <c r="E649" s="942">
        <v>769912</v>
      </c>
      <c r="F649" s="942">
        <v>9317609</v>
      </c>
      <c r="G649" s="940" t="s">
        <v>1279</v>
      </c>
      <c r="H649" s="940" t="s">
        <v>1280</v>
      </c>
      <c r="I649" s="943">
        <v>41517</v>
      </c>
      <c r="J649" s="940"/>
      <c r="K649" s="940">
        <v>0</v>
      </c>
      <c r="L649" s="940">
        <v>0</v>
      </c>
      <c r="M649" s="940">
        <v>0</v>
      </c>
      <c r="N649" s="940">
        <v>24</v>
      </c>
      <c r="O649" s="940" t="s">
        <v>1193</v>
      </c>
      <c r="P649" s="940" t="s">
        <v>1270</v>
      </c>
      <c r="Q649" s="940" t="s">
        <v>1174</v>
      </c>
      <c r="R649" s="940"/>
      <c r="S649" s="940" t="s">
        <v>1270</v>
      </c>
      <c r="T649" s="940">
        <v>113</v>
      </c>
      <c r="U649" s="940">
        <v>1</v>
      </c>
      <c r="V649" s="940">
        <v>1</v>
      </c>
      <c r="W649" s="940">
        <v>1</v>
      </c>
      <c r="X649" s="940">
        <v>19</v>
      </c>
      <c r="Y649" s="940"/>
      <c r="Z649" s="940"/>
      <c r="AA649" s="944">
        <f t="shared" si="135"/>
        <v>-1.0225122531251509</v>
      </c>
      <c r="AB649" s="944">
        <f t="shared" si="136"/>
        <v>1.0455313077910726</v>
      </c>
      <c r="AC649" s="944">
        <f t="shared" si="137"/>
        <v>2.9444389791664403</v>
      </c>
      <c r="AD649" s="944">
        <f t="shared" si="149"/>
        <v>8.6697209020347081</v>
      </c>
      <c r="AE649" s="945">
        <f t="shared" si="138"/>
        <v>35.969017138768351</v>
      </c>
      <c r="AF649" s="946">
        <f t="shared" si="139"/>
        <v>0.3596901713876835</v>
      </c>
      <c r="AG649" s="947">
        <f t="shared" si="140"/>
        <v>0.10161271103118455</v>
      </c>
      <c r="AH649" s="945">
        <f t="shared" si="141"/>
        <v>1.0506192940938608</v>
      </c>
      <c r="AI649" s="184" t="str">
        <f t="shared" si="142"/>
        <v>5</v>
      </c>
      <c r="AJ649" s="948">
        <f t="shared" si="143"/>
        <v>2.3148148148148147E-2</v>
      </c>
      <c r="AK649" s="947">
        <f t="shared" si="144"/>
        <v>2.3521460886848275E-3</v>
      </c>
      <c r="AL649" s="947">
        <f t="shared" si="145"/>
        <v>2.4319891066987516E-2</v>
      </c>
      <c r="AM649" s="184" t="s">
        <v>1207</v>
      </c>
      <c r="AN649" s="184" t="s">
        <v>1184</v>
      </c>
      <c r="AV649">
        <v>3</v>
      </c>
      <c r="AX649" t="str">
        <v>breu</v>
      </c>
      <c r="AY649" s="950">
        <f t="shared" si="146"/>
        <v>1.4272352255186136E-2</v>
      </c>
      <c r="AZ649" s="950">
        <f t="shared" si="147"/>
        <v>0</v>
      </c>
      <c r="BA649" s="950">
        <f t="shared" si="148"/>
        <v>0</v>
      </c>
      <c r="BB649" s="950" cm="1">
        <f t="array" ref="BB649">IFERROR(_xlfn.IFS($AX649=$AT$16,$BA649,$AX649=$AT$17,$BA649,$AX649=$AT$18,$BA649),AZ649)</f>
        <v>0</v>
      </c>
    </row>
    <row r="650" spans="1:54" x14ac:dyDescent="0.3">
      <c r="A650" s="940">
        <v>4</v>
      </c>
      <c r="B650" s="940" t="s">
        <v>1252</v>
      </c>
      <c r="C650" s="941">
        <v>770214</v>
      </c>
      <c r="D650" s="941">
        <v>9317737</v>
      </c>
      <c r="E650" s="942">
        <v>769912</v>
      </c>
      <c r="F650" s="942">
        <v>9317609</v>
      </c>
      <c r="G650" s="940" t="s">
        <v>1279</v>
      </c>
      <c r="H650" s="940" t="s">
        <v>1280</v>
      </c>
      <c r="I650" s="943">
        <v>41517</v>
      </c>
      <c r="J650" s="940"/>
      <c r="K650" s="940">
        <v>0</v>
      </c>
      <c r="L650" s="940">
        <v>0</v>
      </c>
      <c r="M650" s="940">
        <v>0</v>
      </c>
      <c r="N650" s="940">
        <v>25</v>
      </c>
      <c r="O650" s="940" t="s">
        <v>1193</v>
      </c>
      <c r="P650" s="940" t="s">
        <v>1317</v>
      </c>
      <c r="Q650" s="940" t="s">
        <v>1318</v>
      </c>
      <c r="R650" s="940"/>
      <c r="S650" s="940" t="s">
        <v>1317</v>
      </c>
      <c r="T650" s="940">
        <v>88</v>
      </c>
      <c r="U650" s="940">
        <v>1</v>
      </c>
      <c r="V650" s="940">
        <v>1</v>
      </c>
      <c r="W650" s="940">
        <v>1</v>
      </c>
      <c r="X650" s="940">
        <v>12</v>
      </c>
      <c r="Y650" s="940"/>
      <c r="Z650" s="940"/>
      <c r="AA650" s="944">
        <f t="shared" si="135"/>
        <v>-1.2725632573592849</v>
      </c>
      <c r="AB650" s="944">
        <f t="shared" si="136"/>
        <v>1.6194172439808736</v>
      </c>
      <c r="AC650" s="944">
        <f t="shared" si="137"/>
        <v>2.4849066497880004</v>
      </c>
      <c r="AD650" s="944">
        <f t="shared" si="149"/>
        <v>6.174761058160624</v>
      </c>
      <c r="AE650" s="945">
        <f t="shared" si="138"/>
        <v>28.01126998417358</v>
      </c>
      <c r="AF650" s="946">
        <f t="shared" si="139"/>
        <v>0.28011269984173581</v>
      </c>
      <c r="AG650" s="947">
        <f t="shared" si="140"/>
        <v>6.1624938070756766E-2</v>
      </c>
      <c r="AH650" s="945">
        <f t="shared" si="141"/>
        <v>0.36817132121306828</v>
      </c>
      <c r="AI650" s="184" t="str">
        <f t="shared" si="142"/>
        <v>5</v>
      </c>
      <c r="AJ650" s="948">
        <f t="shared" si="143"/>
        <v>2.3148148148148147E-2</v>
      </c>
      <c r="AK650" s="947">
        <f t="shared" si="144"/>
        <v>1.4265031960823324E-3</v>
      </c>
      <c r="AL650" s="947">
        <f t="shared" si="145"/>
        <v>8.5224842873395431E-3</v>
      </c>
      <c r="AM650" s="184" t="s">
        <v>1196</v>
      </c>
      <c r="AN650" s="184" t="s">
        <v>1197</v>
      </c>
      <c r="AV650">
        <v>4</v>
      </c>
      <c r="AX650" t="str">
        <v>bucheira</v>
      </c>
      <c r="AY650" s="950">
        <f t="shared" si="146"/>
        <v>0.47680388682445468</v>
      </c>
      <c r="AZ650" s="950">
        <f t="shared" si="147"/>
        <v>0.43270168702159445</v>
      </c>
      <c r="BA650" s="950">
        <f t="shared" si="148"/>
        <v>6.225969847366835E-2</v>
      </c>
      <c r="BB650" s="950" cm="1">
        <f t="array" ref="BB650">IFERROR(_xlfn.IFS($AX650=$AT$16,$BA650,$AX650=$AT$17,$BA650,$AX650=$AT$18,$BA650),AZ650)</f>
        <v>0.43270168702159445</v>
      </c>
    </row>
    <row r="651" spans="1:54" x14ac:dyDescent="0.3">
      <c r="A651" s="940">
        <v>4</v>
      </c>
      <c r="B651" s="940" t="s">
        <v>1252</v>
      </c>
      <c r="C651" s="941">
        <v>770214</v>
      </c>
      <c r="D651" s="941">
        <v>9317737</v>
      </c>
      <c r="E651" s="942">
        <v>769912</v>
      </c>
      <c r="F651" s="942">
        <v>9317609</v>
      </c>
      <c r="G651" s="940" t="s">
        <v>1279</v>
      </c>
      <c r="H651" s="940" t="s">
        <v>1280</v>
      </c>
      <c r="I651" s="943">
        <v>41517</v>
      </c>
      <c r="J651" s="940"/>
      <c r="K651" s="940">
        <v>0</v>
      </c>
      <c r="L651" s="940">
        <v>0</v>
      </c>
      <c r="M651" s="940">
        <v>0</v>
      </c>
      <c r="N651" s="940">
        <v>27</v>
      </c>
      <c r="O651" s="940" t="s">
        <v>1193</v>
      </c>
      <c r="P651" s="940" t="s">
        <v>1521</v>
      </c>
      <c r="Q651" s="940" t="s">
        <v>1174</v>
      </c>
      <c r="R651" s="940"/>
      <c r="S651" s="940" t="s">
        <v>1521</v>
      </c>
      <c r="T651" s="940">
        <v>64</v>
      </c>
      <c r="U651" s="940">
        <v>1</v>
      </c>
      <c r="V651" s="940">
        <v>1</v>
      </c>
      <c r="W651" s="940">
        <v>1</v>
      </c>
      <c r="X651" s="940">
        <v>15</v>
      </c>
      <c r="Y651" s="940"/>
      <c r="Z651" s="940"/>
      <c r="AA651" s="944">
        <f t="shared" si="135"/>
        <v>-1.5910169884778196</v>
      </c>
      <c r="AB651" s="944">
        <f t="shared" si="136"/>
        <v>2.5313350576250304</v>
      </c>
      <c r="AC651" s="944">
        <f t="shared" si="137"/>
        <v>2.7080502011022101</v>
      </c>
      <c r="AD651" s="944">
        <f t="shared" si="149"/>
        <v>7.3335358916897206</v>
      </c>
      <c r="AE651" s="945">
        <f t="shared" si="138"/>
        <v>20.371832715762604</v>
      </c>
      <c r="AF651" s="946">
        <f t="shared" si="139"/>
        <v>0.20371832715762606</v>
      </c>
      <c r="AG651" s="947">
        <f t="shared" si="140"/>
        <v>3.2595008566350683E-2</v>
      </c>
      <c r="AH651" s="945">
        <f t="shared" si="141"/>
        <v>0.16060696620189968</v>
      </c>
      <c r="AI651" s="184" t="str">
        <f t="shared" si="142"/>
        <v>5</v>
      </c>
      <c r="AJ651" s="948">
        <f t="shared" si="143"/>
        <v>2.3148148148148147E-2</v>
      </c>
      <c r="AK651" s="947">
        <f t="shared" si="144"/>
        <v>7.5451408718404359E-4</v>
      </c>
      <c r="AL651" s="947">
        <f t="shared" si="145"/>
        <v>3.7177538472661963E-3</v>
      </c>
      <c r="AM651" s="184" t="s">
        <v>1196</v>
      </c>
      <c r="AN651" s="184" t="s">
        <v>1197</v>
      </c>
      <c r="AV651">
        <v>3</v>
      </c>
      <c r="AX651" t="str">
        <v>louro abacate</v>
      </c>
      <c r="AY651" s="950">
        <f t="shared" si="146"/>
        <v>0.16075106198332087</v>
      </c>
      <c r="AZ651" s="950">
        <f t="shared" si="147"/>
        <v>0.14167236402959729</v>
      </c>
      <c r="BA651" s="950">
        <f t="shared" si="148"/>
        <v>0</v>
      </c>
      <c r="BB651" s="950" cm="1">
        <f t="array" ref="BB651">IFERROR(_xlfn.IFS($AX651=$AT$16,$BA651,$AX651=$AT$17,$BA651,$AX651=$AT$18,$BA651),AZ651)</f>
        <v>0.14167236402959729</v>
      </c>
    </row>
    <row r="652" spans="1:54" x14ac:dyDescent="0.3">
      <c r="A652" s="940">
        <v>4</v>
      </c>
      <c r="B652" s="940" t="s">
        <v>1252</v>
      </c>
      <c r="C652" s="941">
        <v>770214</v>
      </c>
      <c r="D652" s="941">
        <v>9317737</v>
      </c>
      <c r="E652" s="942">
        <v>769912</v>
      </c>
      <c r="F652" s="942">
        <v>9317609</v>
      </c>
      <c r="G652" s="940" t="s">
        <v>1279</v>
      </c>
      <c r="H652" s="940" t="s">
        <v>1280</v>
      </c>
      <c r="I652" s="943">
        <v>41517</v>
      </c>
      <c r="J652" s="940"/>
      <c r="K652" s="940">
        <v>0</v>
      </c>
      <c r="L652" s="940">
        <v>0</v>
      </c>
      <c r="M652" s="940">
        <v>0</v>
      </c>
      <c r="N652" s="940">
        <v>28</v>
      </c>
      <c r="O652" s="940" t="s">
        <v>1193</v>
      </c>
      <c r="P652" s="940" t="s">
        <v>1452</v>
      </c>
      <c r="Q652" s="940" t="s">
        <v>1338</v>
      </c>
      <c r="R652" s="940"/>
      <c r="S652" s="940" t="s">
        <v>1452</v>
      </c>
      <c r="T652" s="940">
        <v>64</v>
      </c>
      <c r="U652" s="940">
        <v>3</v>
      </c>
      <c r="V652" s="940">
        <v>1</v>
      </c>
      <c r="W652" s="940">
        <v>1</v>
      </c>
      <c r="X652" s="940">
        <v>13</v>
      </c>
      <c r="Y652" s="940"/>
      <c r="Z652" s="940"/>
      <c r="AA652" s="944">
        <f t="shared" si="135"/>
        <v>-1.5910169884778196</v>
      </c>
      <c r="AB652" s="944">
        <f t="shared" si="136"/>
        <v>2.5313350576250304</v>
      </c>
      <c r="AC652" s="944">
        <f t="shared" si="137"/>
        <v>2.5649493574615367</v>
      </c>
      <c r="AD652" s="944">
        <f t="shared" si="149"/>
        <v>6.5789652063423505</v>
      </c>
      <c r="AE652" s="945">
        <f t="shared" si="138"/>
        <v>20.371832715762604</v>
      </c>
      <c r="AF652" s="946">
        <f t="shared" si="139"/>
        <v>0.20371832715762606</v>
      </c>
      <c r="AG652" s="947">
        <f t="shared" si="140"/>
        <v>3.2595008566350683E-2</v>
      </c>
      <c r="AH652" s="945">
        <f t="shared" si="141"/>
        <v>0.14447259517840372</v>
      </c>
      <c r="AI652" s="184" t="str">
        <f t="shared" si="142"/>
        <v>5</v>
      </c>
      <c r="AJ652" s="948">
        <f t="shared" si="143"/>
        <v>2.3148148148148147E-2</v>
      </c>
      <c r="AK652" s="947">
        <f t="shared" si="144"/>
        <v>7.5451408718404359E-4</v>
      </c>
      <c r="AL652" s="947">
        <f t="shared" si="145"/>
        <v>3.3442730365371228E-3</v>
      </c>
      <c r="AM652" s="184" t="s">
        <v>1196</v>
      </c>
      <c r="AN652" s="184" t="s">
        <v>1197</v>
      </c>
      <c r="AV652">
        <v>3</v>
      </c>
      <c r="AX652" t="str">
        <v>louro preto</v>
      </c>
      <c r="AY652" s="950">
        <f t="shared" si="146"/>
        <v>6.1706231988302662E-2</v>
      </c>
      <c r="AZ652" s="950">
        <f t="shared" si="147"/>
        <v>3.0856216055817867E-2</v>
      </c>
      <c r="BA652" s="950">
        <f t="shared" si="148"/>
        <v>0</v>
      </c>
      <c r="BB652" s="950" cm="1">
        <f t="array" ref="BB652">IFERROR(_xlfn.IFS($AX652=$AT$16,$BA652,$AX652=$AT$17,$BA652,$AX652=$AT$18,$BA652),AZ652)</f>
        <v>3.0856216055817867E-2</v>
      </c>
    </row>
    <row r="653" spans="1:54" x14ac:dyDescent="0.3">
      <c r="A653" s="940">
        <v>4</v>
      </c>
      <c r="B653" s="940" t="s">
        <v>1252</v>
      </c>
      <c r="C653" s="941">
        <v>770214</v>
      </c>
      <c r="D653" s="941">
        <v>9317737</v>
      </c>
      <c r="E653" s="942">
        <v>769912</v>
      </c>
      <c r="F653" s="942">
        <v>9317609</v>
      </c>
      <c r="G653" s="940" t="s">
        <v>1279</v>
      </c>
      <c r="H653" s="940" t="s">
        <v>1280</v>
      </c>
      <c r="I653" s="943">
        <v>41517</v>
      </c>
      <c r="J653" s="940"/>
      <c r="K653" s="940">
        <v>0</v>
      </c>
      <c r="L653" s="940">
        <v>0</v>
      </c>
      <c r="M653" s="940">
        <v>0</v>
      </c>
      <c r="N653" s="940">
        <v>30</v>
      </c>
      <c r="O653" s="940" t="s">
        <v>1193</v>
      </c>
      <c r="P653" s="940" t="s">
        <v>1544</v>
      </c>
      <c r="Q653" s="940" t="s">
        <v>1545</v>
      </c>
      <c r="R653" s="940"/>
      <c r="S653" s="940" t="s">
        <v>1544</v>
      </c>
      <c r="T653" s="940">
        <v>78</v>
      </c>
      <c r="U653" s="940">
        <v>1</v>
      </c>
      <c r="V653" s="940">
        <v>1</v>
      </c>
      <c r="W653" s="940">
        <v>1</v>
      </c>
      <c r="X653" s="940">
        <v>15</v>
      </c>
      <c r="Y653" s="940"/>
      <c r="Z653" s="940"/>
      <c r="AA653" s="944">
        <f t="shared" si="135"/>
        <v>-1.3931912451478998</v>
      </c>
      <c r="AB653" s="944">
        <f t="shared" si="136"/>
        <v>1.9409818455567556</v>
      </c>
      <c r="AC653" s="944">
        <f t="shared" si="137"/>
        <v>2.7080502011022101</v>
      </c>
      <c r="AD653" s="944">
        <f t="shared" si="149"/>
        <v>7.3335358916897206</v>
      </c>
      <c r="AE653" s="945">
        <f t="shared" si="138"/>
        <v>24.828171122335672</v>
      </c>
      <c r="AF653" s="946">
        <f t="shared" si="139"/>
        <v>0.24828171122335671</v>
      </c>
      <c r="AG653" s="947">
        <f t="shared" si="140"/>
        <v>4.8415046903729858E-2</v>
      </c>
      <c r="AH653" s="945">
        <f t="shared" si="141"/>
        <v>0.30158404081694185</v>
      </c>
      <c r="AI653" s="184" t="str">
        <f t="shared" si="142"/>
        <v>5</v>
      </c>
      <c r="AJ653" s="948">
        <f t="shared" si="143"/>
        <v>2.3148148148148147E-2</v>
      </c>
      <c r="AK653" s="947">
        <f t="shared" si="144"/>
        <v>1.12071867832708E-3</v>
      </c>
      <c r="AL653" s="947">
        <f t="shared" si="145"/>
        <v>6.9811120559477276E-3</v>
      </c>
      <c r="AM653" s="184" t="s">
        <v>1196</v>
      </c>
      <c r="AN653" s="184" t="s">
        <v>1197</v>
      </c>
      <c r="AV653">
        <v>4</v>
      </c>
      <c r="AX653" t="str">
        <v>breu manga</v>
      </c>
      <c r="AY653" s="950">
        <f t="shared" si="146"/>
        <v>2.363615284600173</v>
      </c>
      <c r="AZ653" s="950">
        <f t="shared" si="147"/>
        <v>1.600551542655684</v>
      </c>
      <c r="BA653" s="950">
        <f t="shared" si="148"/>
        <v>0.29518921446868063</v>
      </c>
      <c r="BB653" s="950" cm="1">
        <f t="array" ref="BB653">IFERROR(_xlfn.IFS($AX653=$AT$16,$BA653,$AX653=$AT$17,$BA653,$AX653=$AT$18,$BA653),AZ653)</f>
        <v>1.600551542655684</v>
      </c>
    </row>
    <row r="654" spans="1:54" x14ac:dyDescent="0.3">
      <c r="A654" s="940">
        <v>4</v>
      </c>
      <c r="B654" s="940" t="s">
        <v>1252</v>
      </c>
      <c r="C654" s="941">
        <v>770214</v>
      </c>
      <c r="D654" s="941">
        <v>9317737</v>
      </c>
      <c r="E654" s="942">
        <v>769912</v>
      </c>
      <c r="F654" s="942">
        <v>9317609</v>
      </c>
      <c r="G654" s="940" t="s">
        <v>1279</v>
      </c>
      <c r="H654" s="940" t="s">
        <v>1280</v>
      </c>
      <c r="I654" s="943">
        <v>41517</v>
      </c>
      <c r="J654" s="940"/>
      <c r="K654" s="940">
        <v>0</v>
      </c>
      <c r="L654" s="940">
        <v>0</v>
      </c>
      <c r="M654" s="940">
        <v>0</v>
      </c>
      <c r="N654" s="940">
        <v>31</v>
      </c>
      <c r="O654" s="940" t="s">
        <v>1193</v>
      </c>
      <c r="P654" s="940" t="s">
        <v>1455</v>
      </c>
      <c r="Q654" s="940" t="s">
        <v>1456</v>
      </c>
      <c r="R654" s="940"/>
      <c r="S654" s="940" t="s">
        <v>1455</v>
      </c>
      <c r="T654" s="940">
        <v>73</v>
      </c>
      <c r="U654" s="940">
        <v>1</v>
      </c>
      <c r="V654" s="940">
        <v>1</v>
      </c>
      <c r="W654" s="940">
        <v>1</v>
      </c>
      <c r="X654" s="940">
        <v>17</v>
      </c>
      <c r="Y654" s="940" t="s">
        <v>1263</v>
      </c>
      <c r="Z654" s="940"/>
      <c r="AA654" s="944">
        <f t="shared" si="135"/>
        <v>-1.4594406306891003</v>
      </c>
      <c r="AB654" s="944">
        <f t="shared" si="136"/>
        <v>2.129966954506199</v>
      </c>
      <c r="AC654" s="944">
        <f t="shared" si="137"/>
        <v>2.8332133440562162</v>
      </c>
      <c r="AD654" s="944">
        <f t="shared" si="149"/>
        <v>8.0270978529382067</v>
      </c>
      <c r="AE654" s="945">
        <f t="shared" si="138"/>
        <v>23.236621691416719</v>
      </c>
      <c r="AF654" s="946">
        <f t="shared" si="139"/>
        <v>0.2323662169141672</v>
      </c>
      <c r="AG654" s="947">
        <f t="shared" si="140"/>
        <v>4.2406933752461615E-2</v>
      </c>
      <c r="AH654" s="945">
        <f t="shared" si="141"/>
        <v>0.26886529969880896</v>
      </c>
      <c r="AI654" s="184" t="str">
        <f t="shared" si="142"/>
        <v>5</v>
      </c>
      <c r="AJ654" s="948">
        <f t="shared" si="143"/>
        <v>2.3148148148148147E-2</v>
      </c>
      <c r="AK654" s="947">
        <f t="shared" si="144"/>
        <v>9.8164198501068554E-4</v>
      </c>
      <c r="AL654" s="947">
        <f t="shared" si="145"/>
        <v>6.2237337893242808E-3</v>
      </c>
      <c r="AM654" s="184" t="s">
        <v>1196</v>
      </c>
      <c r="AN654" s="184" t="s">
        <v>1197</v>
      </c>
      <c r="AV654">
        <v>4</v>
      </c>
      <c r="AX654" t="str">
        <v>açaí</v>
      </c>
      <c r="AY654" s="950">
        <f t="shared" si="146"/>
        <v>0</v>
      </c>
      <c r="AZ654" s="950">
        <f t="shared" si="147"/>
        <v>0</v>
      </c>
      <c r="BA654" s="950">
        <f t="shared" si="148"/>
        <v>0</v>
      </c>
      <c r="BB654" s="950" cm="1">
        <f t="array" ref="BB654">IFERROR(_xlfn.IFS($AX654=$AT$16,$BA654,$AX654=$AT$17,$BA654,$AX654=$AT$18,$BA654),AZ654)</f>
        <v>0</v>
      </c>
    </row>
    <row r="655" spans="1:54" x14ac:dyDescent="0.3">
      <c r="A655" s="940">
        <v>4</v>
      </c>
      <c r="B655" s="940" t="s">
        <v>1252</v>
      </c>
      <c r="C655" s="941">
        <v>770214</v>
      </c>
      <c r="D655" s="941">
        <v>9317737</v>
      </c>
      <c r="E655" s="942">
        <v>769912</v>
      </c>
      <c r="F655" s="942">
        <v>9317609</v>
      </c>
      <c r="G655" s="940" t="s">
        <v>1279</v>
      </c>
      <c r="H655" s="940" t="s">
        <v>1280</v>
      </c>
      <c r="I655" s="943">
        <v>41517</v>
      </c>
      <c r="J655" s="940"/>
      <c r="K655" s="940">
        <v>0</v>
      </c>
      <c r="L655" s="940">
        <v>0</v>
      </c>
      <c r="M655" s="940">
        <v>0</v>
      </c>
      <c r="N655" s="940">
        <v>32</v>
      </c>
      <c r="O655" s="940" t="s">
        <v>1193</v>
      </c>
      <c r="P655" s="940" t="s">
        <v>1436</v>
      </c>
      <c r="Q655" s="940" t="s">
        <v>1174</v>
      </c>
      <c r="R655" s="940"/>
      <c r="S655" s="940" t="s">
        <v>1436</v>
      </c>
      <c r="T655" s="940">
        <v>96</v>
      </c>
      <c r="U655" s="940">
        <v>3</v>
      </c>
      <c r="V655" s="940">
        <v>1</v>
      </c>
      <c r="W655" s="940">
        <v>1</v>
      </c>
      <c r="X655" s="940">
        <v>10</v>
      </c>
      <c r="Y655" s="940"/>
      <c r="Z655" s="940"/>
      <c r="AA655" s="944">
        <f t="shared" si="135"/>
        <v>-1.1855518803696554</v>
      </c>
      <c r="AB655" s="944">
        <f t="shared" si="136"/>
        <v>1.4055332610480258</v>
      </c>
      <c r="AC655" s="944">
        <f t="shared" si="137"/>
        <v>2.3025850929940459</v>
      </c>
      <c r="AD655" s="944">
        <f t="shared" si="149"/>
        <v>5.3018981104783993</v>
      </c>
      <c r="AE655" s="945">
        <f t="shared" si="138"/>
        <v>30.557749073643905</v>
      </c>
      <c r="AF655" s="946">
        <f t="shared" si="139"/>
        <v>0.30557749073643903</v>
      </c>
      <c r="AG655" s="947">
        <f t="shared" si="140"/>
        <v>7.3338769274289006E-2</v>
      </c>
      <c r="AH655" s="945">
        <f t="shared" si="141"/>
        <v>0.41399088836538006</v>
      </c>
      <c r="AI655" s="184" t="str">
        <f t="shared" si="142"/>
        <v>5</v>
      </c>
      <c r="AJ655" s="948">
        <f t="shared" si="143"/>
        <v>2.3148148148148147E-2</v>
      </c>
      <c r="AK655" s="947">
        <f t="shared" si="144"/>
        <v>1.6976566961640974E-3</v>
      </c>
      <c r="AL655" s="947">
        <f t="shared" si="145"/>
        <v>9.5831224158652792E-3</v>
      </c>
      <c r="AM655" s="184" t="s">
        <v>1207</v>
      </c>
      <c r="AN655" s="184" t="s">
        <v>1184</v>
      </c>
      <c r="AV655">
        <v>4</v>
      </c>
      <c r="AX655" t="str">
        <v>abiu casca fina</v>
      </c>
      <c r="AY655" s="950">
        <f t="shared" si="146"/>
        <v>1.1137188122166502E-2</v>
      </c>
      <c r="AZ655" s="950">
        <f t="shared" si="147"/>
        <v>0</v>
      </c>
      <c r="BA655" s="950">
        <f t="shared" si="148"/>
        <v>0</v>
      </c>
      <c r="BB655" s="950" cm="1">
        <f t="array" ref="BB655">IFERROR(_xlfn.IFS($AX655=$AT$16,$BA655,$AX655=$AT$17,$BA655,$AX655=$AT$18,$BA655),AZ655)</f>
        <v>0</v>
      </c>
    </row>
    <row r="656" spans="1:54" x14ac:dyDescent="0.3">
      <c r="A656" s="940">
        <v>4</v>
      </c>
      <c r="B656" s="940" t="s">
        <v>1252</v>
      </c>
      <c r="C656" s="941">
        <v>770214</v>
      </c>
      <c r="D656" s="941">
        <v>9317737</v>
      </c>
      <c r="E656" s="942">
        <v>769912</v>
      </c>
      <c r="F656" s="942">
        <v>9317609</v>
      </c>
      <c r="G656" s="940" t="s">
        <v>1279</v>
      </c>
      <c r="H656" s="940" t="s">
        <v>1280</v>
      </c>
      <c r="I656" s="943">
        <v>41517</v>
      </c>
      <c r="J656" s="940"/>
      <c r="K656" s="940">
        <v>0</v>
      </c>
      <c r="L656" s="940">
        <v>0</v>
      </c>
      <c r="M656" s="940">
        <v>0</v>
      </c>
      <c r="N656" s="940">
        <v>33</v>
      </c>
      <c r="O656" s="940" t="s">
        <v>1193</v>
      </c>
      <c r="P656" s="940" t="s">
        <v>1436</v>
      </c>
      <c r="Q656" s="940" t="s">
        <v>1174</v>
      </c>
      <c r="R656" s="940"/>
      <c r="S656" s="940" t="s">
        <v>1436</v>
      </c>
      <c r="T656" s="940">
        <v>80</v>
      </c>
      <c r="U656" s="940">
        <v>3</v>
      </c>
      <c r="V656" s="940">
        <v>1</v>
      </c>
      <c r="W656" s="940">
        <v>1</v>
      </c>
      <c r="X656" s="940">
        <v>10</v>
      </c>
      <c r="Y656" s="940"/>
      <c r="Z656" s="940"/>
      <c r="AA656" s="944">
        <f t="shared" ref="AA656:AA719" si="150">LN(AF656)</f>
        <v>-1.3678734371636099</v>
      </c>
      <c r="AB656" s="944">
        <f t="shared" ref="AB656:AB719" si="151">(LN(AF656))*(LN(AF656))</f>
        <v>1.8710777400977883</v>
      </c>
      <c r="AC656" s="944">
        <f t="shared" ref="AC656:AC719" si="152">LN(X656)</f>
        <v>2.3025850929940459</v>
      </c>
      <c r="AD656" s="944">
        <f t="shared" si="149"/>
        <v>5.3018981104783993</v>
      </c>
      <c r="AE656" s="945">
        <f t="shared" ref="AE656:AE719" si="153">T656/PI()</f>
        <v>25.464790894703256</v>
      </c>
      <c r="AF656" s="946">
        <f t="shared" ref="AF656:AF719" si="154">AE656/100</f>
        <v>0.25464790894703254</v>
      </c>
      <c r="AG656" s="947">
        <f t="shared" ref="AG656:AG719" si="155">0.7854*AF656^2</f>
        <v>5.0929700884922935E-2</v>
      </c>
      <c r="AH656" s="945">
        <f t="shared" ref="AH656:AH719" si="156">EXP(-$AH$4+$AH$5*AA656-$AH$6*AB656+$AH$7*AC656-$AH$8*AD656)</f>
        <v>0.240903770302483</v>
      </c>
      <c r="AI656" s="184" t="str">
        <f t="shared" ref="AI656:AI719" si="157">IF(AE656&gt;=40,"2,5",IF(AE656&gt;=20,"5","100"))</f>
        <v>5</v>
      </c>
      <c r="AJ656" s="948">
        <f t="shared" ref="AJ656:AJ719" si="158">AI656/216</f>
        <v>2.3148148148148147E-2</v>
      </c>
      <c r="AK656" s="947">
        <f t="shared" ref="AK656:AK719" si="159">AG656*AJ656</f>
        <v>1.1789282612250679E-3</v>
      </c>
      <c r="AL656" s="947">
        <f t="shared" ref="AL656:AL719" si="160">AH656*AJ656</f>
        <v>5.5764761644093285E-3</v>
      </c>
      <c r="AM656" s="184" t="s">
        <v>1196</v>
      </c>
      <c r="AN656" s="184" t="s">
        <v>1197</v>
      </c>
      <c r="AV656">
        <v>4</v>
      </c>
      <c r="AX656" t="str">
        <v>pau santo</v>
      </c>
      <c r="AY656" s="950">
        <f t="shared" ref="AY656:AY719" si="161">IFERROR(SUMIFS($AL$16:$AL$8960,$S$16:$S$8960,$AX656,$AE$16:$AE$8960,"&gt;=40"),0)</f>
        <v>0.2071221083650755</v>
      </c>
      <c r="AZ656" s="950">
        <f t="shared" ref="AZ656:AZ719" si="162">IFERROR(SUMIFS($AL$16:$AL$8960,$S$16:$S$8960,$AX656,$AE$16:$AE$8960,"&gt;=50"),0)</f>
        <v>0.11008408397122431</v>
      </c>
      <c r="BA656" s="950">
        <f t="shared" ref="BA656:BA719" si="163">IFERROR(SUMIFS($AL$16:$AL$8960,$S$16:$S$8960,$AX656,$AE$16:$AE$8960,"&gt;=70"),0)</f>
        <v>4.519200399338421E-2</v>
      </c>
      <c r="BB656" s="950" cm="1">
        <f t="array" ref="BB656">IFERROR(_xlfn.IFS($AX656=$AT$16,$BA656,$AX656=$AT$17,$BA656,$AX656=$AT$18,$BA656),AZ656)</f>
        <v>0.11008408397122431</v>
      </c>
    </row>
    <row r="657" spans="1:54" x14ac:dyDescent="0.3">
      <c r="A657" s="940">
        <v>4</v>
      </c>
      <c r="B657" s="940" t="s">
        <v>1252</v>
      </c>
      <c r="C657" s="941">
        <v>770214</v>
      </c>
      <c r="D657" s="941">
        <v>9317737</v>
      </c>
      <c r="E657" s="942">
        <v>769912</v>
      </c>
      <c r="F657" s="942">
        <v>9317609</v>
      </c>
      <c r="G657" s="940" t="s">
        <v>1279</v>
      </c>
      <c r="H657" s="940" t="s">
        <v>1280</v>
      </c>
      <c r="I657" s="943">
        <v>41517</v>
      </c>
      <c r="J657" s="940"/>
      <c r="K657" s="940">
        <v>0</v>
      </c>
      <c r="L657" s="940">
        <v>0</v>
      </c>
      <c r="M657" s="940">
        <v>0</v>
      </c>
      <c r="N657" s="940">
        <v>34</v>
      </c>
      <c r="O657" s="940" t="s">
        <v>1172</v>
      </c>
      <c r="P657" s="940" t="s">
        <v>1322</v>
      </c>
      <c r="Q657" s="940" t="s">
        <v>1323</v>
      </c>
      <c r="R657" s="940"/>
      <c r="S657" s="940" t="s">
        <v>1322</v>
      </c>
      <c r="T657" s="940">
        <v>197</v>
      </c>
      <c r="U657" s="940">
        <v>3</v>
      </c>
      <c r="V657" s="940">
        <v>1</v>
      </c>
      <c r="W657" s="940">
        <v>1</v>
      </c>
      <c r="X657" s="940">
        <v>18</v>
      </c>
      <c r="Y657" s="940"/>
      <c r="Z657" s="940"/>
      <c r="AA657" s="944">
        <f t="shared" si="150"/>
        <v>-0.46669634309950297</v>
      </c>
      <c r="AB657" s="944">
        <f t="shared" si="151"/>
        <v>0.21780547666244901</v>
      </c>
      <c r="AC657" s="944">
        <f t="shared" si="152"/>
        <v>2.8903717578961645</v>
      </c>
      <c r="AD657" s="944">
        <f t="shared" ref="AD657:AD720" si="164">LN(X657)*LN(X657)</f>
        <v>8.354248898843764</v>
      </c>
      <c r="AE657" s="945">
        <f t="shared" si="153"/>
        <v>62.707047578206762</v>
      </c>
      <c r="AF657" s="946">
        <f t="shared" si="154"/>
        <v>0.62707047578206765</v>
      </c>
      <c r="AG657" s="947">
        <f t="shared" si="155"/>
        <v>0.30883293150671476</v>
      </c>
      <c r="AH657" s="945">
        <f t="shared" si="156"/>
        <v>3.91587367136274</v>
      </c>
      <c r="AI657" s="184" t="str">
        <f t="shared" si="157"/>
        <v>2,5</v>
      </c>
      <c r="AJ657" s="948">
        <f t="shared" si="158"/>
        <v>1.1574074074074073E-2</v>
      </c>
      <c r="AK657" s="947">
        <f t="shared" si="159"/>
        <v>3.5744552257721612E-3</v>
      </c>
      <c r="AL657" s="947">
        <f t="shared" si="160"/>
        <v>4.5322611937068748E-2</v>
      </c>
      <c r="AM657" s="184" t="s">
        <v>1175</v>
      </c>
      <c r="AN657" s="184" t="s">
        <v>1176</v>
      </c>
      <c r="AV657">
        <v>4</v>
      </c>
      <c r="AX657" t="str">
        <v>mutamba</v>
      </c>
      <c r="AY657" s="950">
        <f t="shared" si="161"/>
        <v>1.8664076311760442E-2</v>
      </c>
      <c r="AZ657" s="950">
        <f t="shared" si="162"/>
        <v>0</v>
      </c>
      <c r="BA657" s="950">
        <f t="shared" si="163"/>
        <v>0</v>
      </c>
      <c r="BB657" s="950" cm="1">
        <f t="array" ref="BB657">IFERROR(_xlfn.IFS($AX657=$AT$16,$BA657,$AX657=$AT$17,$BA657,$AX657=$AT$18,$BA657),AZ657)</f>
        <v>0</v>
      </c>
    </row>
    <row r="658" spans="1:54" x14ac:dyDescent="0.3">
      <c r="A658" s="940">
        <v>4</v>
      </c>
      <c r="B658" s="940" t="s">
        <v>1252</v>
      </c>
      <c r="C658" s="941">
        <v>770214</v>
      </c>
      <c r="D658" s="941">
        <v>9317737</v>
      </c>
      <c r="E658" s="942">
        <v>769912</v>
      </c>
      <c r="F658" s="942">
        <v>9317609</v>
      </c>
      <c r="G658" s="940" t="s">
        <v>1279</v>
      </c>
      <c r="H658" s="940" t="s">
        <v>1280</v>
      </c>
      <c r="I658" s="943">
        <v>41517</v>
      </c>
      <c r="J658" s="940"/>
      <c r="K658" s="940">
        <v>0</v>
      </c>
      <c r="L658" s="940">
        <v>0</v>
      </c>
      <c r="M658" s="940">
        <v>0</v>
      </c>
      <c r="N658" s="940">
        <v>35</v>
      </c>
      <c r="O658" s="940" t="s">
        <v>1172</v>
      </c>
      <c r="P658" s="940" t="s">
        <v>1364</v>
      </c>
      <c r="Q658" s="940" t="s">
        <v>1365</v>
      </c>
      <c r="R658" s="940"/>
      <c r="S658" s="940" t="s">
        <v>1364</v>
      </c>
      <c r="T658" s="940">
        <v>134</v>
      </c>
      <c r="U658" s="940">
        <v>3</v>
      </c>
      <c r="V658" s="940">
        <v>1</v>
      </c>
      <c r="W658" s="940">
        <v>1</v>
      </c>
      <c r="X658" s="940">
        <v>15</v>
      </c>
      <c r="Y658" s="940" t="s">
        <v>1263</v>
      </c>
      <c r="Z658" s="940"/>
      <c r="AA658" s="944">
        <f t="shared" si="150"/>
        <v>-0.85206027188658007</v>
      </c>
      <c r="AB658" s="944">
        <f t="shared" si="151"/>
        <v>0.72600670692743274</v>
      </c>
      <c r="AC658" s="944">
        <f t="shared" si="152"/>
        <v>2.7080502011022101</v>
      </c>
      <c r="AD658" s="944">
        <f t="shared" si="164"/>
        <v>7.3335358916897206</v>
      </c>
      <c r="AE658" s="945">
        <f t="shared" si="153"/>
        <v>42.653524748627952</v>
      </c>
      <c r="AF658" s="946">
        <f t="shared" si="154"/>
        <v>0.42653524748627952</v>
      </c>
      <c r="AG658" s="947">
        <f t="shared" si="155"/>
        <v>0.14288964204526192</v>
      </c>
      <c r="AH658" s="945">
        <f t="shared" si="156"/>
        <v>1.3839596840315185</v>
      </c>
      <c r="AI658" s="184" t="str">
        <f t="shared" si="157"/>
        <v>2,5</v>
      </c>
      <c r="AJ658" s="948">
        <f t="shared" si="158"/>
        <v>1.1574074074074073E-2</v>
      </c>
      <c r="AK658" s="947">
        <f t="shared" si="159"/>
        <v>1.6538153014497906E-3</v>
      </c>
      <c r="AL658" s="947">
        <f t="shared" si="160"/>
        <v>1.6018051898512943E-2</v>
      </c>
      <c r="AM658" s="184" t="s">
        <v>1183</v>
      </c>
      <c r="AN658" s="184" t="s">
        <v>1184</v>
      </c>
      <c r="AV658">
        <v>4</v>
      </c>
      <c r="AX658" t="str">
        <v>coco</v>
      </c>
      <c r="AY658" s="950">
        <f t="shared" si="161"/>
        <v>1.0953490959053579E-2</v>
      </c>
      <c r="AZ658" s="950">
        <f t="shared" si="162"/>
        <v>0</v>
      </c>
      <c r="BA658" s="950">
        <f t="shared" si="163"/>
        <v>0</v>
      </c>
      <c r="BB658" s="950" cm="1">
        <f t="array" ref="BB658">IFERROR(_xlfn.IFS($AX658=$AT$16,$BA658,$AX658=$AT$17,$BA658,$AX658=$AT$18,$BA658),AZ658)</f>
        <v>0</v>
      </c>
    </row>
    <row r="659" spans="1:54" x14ac:dyDescent="0.3">
      <c r="A659" s="940">
        <v>4</v>
      </c>
      <c r="B659" s="940" t="s">
        <v>1252</v>
      </c>
      <c r="C659" s="941">
        <v>770214</v>
      </c>
      <c r="D659" s="941">
        <v>9317737</v>
      </c>
      <c r="E659" s="942">
        <v>769912</v>
      </c>
      <c r="F659" s="942">
        <v>9317609</v>
      </c>
      <c r="G659" s="940" t="s">
        <v>1279</v>
      </c>
      <c r="H659" s="940" t="s">
        <v>1280</v>
      </c>
      <c r="I659" s="943">
        <v>41517</v>
      </c>
      <c r="J659" s="940"/>
      <c r="K659" s="940">
        <v>0</v>
      </c>
      <c r="L659" s="940">
        <v>0</v>
      </c>
      <c r="M659" s="940">
        <v>0</v>
      </c>
      <c r="N659" s="940">
        <v>36</v>
      </c>
      <c r="O659" s="940" t="s">
        <v>1172</v>
      </c>
      <c r="P659" s="940" t="s">
        <v>1447</v>
      </c>
      <c r="Q659" s="940" t="s">
        <v>1370</v>
      </c>
      <c r="R659" s="940"/>
      <c r="S659" s="940" t="s">
        <v>1447</v>
      </c>
      <c r="T659" s="940">
        <v>129</v>
      </c>
      <c r="U659" s="940">
        <v>1</v>
      </c>
      <c r="V659" s="940">
        <v>1</v>
      </c>
      <c r="W659" s="940">
        <v>1</v>
      </c>
      <c r="X659" s="940">
        <v>23</v>
      </c>
      <c r="Y659" s="940"/>
      <c r="Z659" s="940"/>
      <c r="AA659" s="944">
        <f t="shared" si="150"/>
        <v>-0.89008766747581936</v>
      </c>
      <c r="AB659" s="944">
        <f t="shared" si="151"/>
        <v>0.79225605579254477</v>
      </c>
      <c r="AC659" s="944">
        <f t="shared" si="152"/>
        <v>3.1354942159291497</v>
      </c>
      <c r="AD659" s="944">
        <f t="shared" si="164"/>
        <v>9.8313239781251536</v>
      </c>
      <c r="AE659" s="945">
        <f t="shared" si="153"/>
        <v>41.061975317708999</v>
      </c>
      <c r="AF659" s="946">
        <f t="shared" si="154"/>
        <v>0.41061975317708999</v>
      </c>
      <c r="AG659" s="947">
        <f t="shared" si="155"/>
        <v>0.13242518006656293</v>
      </c>
      <c r="AH659" s="945">
        <f t="shared" si="156"/>
        <v>1.7125181315799669</v>
      </c>
      <c r="AI659" s="184" t="str">
        <f t="shared" si="157"/>
        <v>2,5</v>
      </c>
      <c r="AJ659" s="948">
        <f t="shared" si="158"/>
        <v>1.1574074074074073E-2</v>
      </c>
      <c r="AK659" s="947">
        <f t="shared" si="159"/>
        <v>1.5326988433629967E-3</v>
      </c>
      <c r="AL659" s="947">
        <f t="shared" si="160"/>
        <v>1.9820811708101467E-2</v>
      </c>
      <c r="AM659" s="184" t="s">
        <v>1183</v>
      </c>
      <c r="AN659" s="184" t="s">
        <v>1184</v>
      </c>
      <c r="AV659">
        <v>4</v>
      </c>
      <c r="AX659" t="str">
        <v>ingá</v>
      </c>
      <c r="AY659" s="950">
        <f t="shared" si="161"/>
        <v>0</v>
      </c>
      <c r="AZ659" s="950">
        <f t="shared" si="162"/>
        <v>0</v>
      </c>
      <c r="BA659" s="950">
        <f t="shared" si="163"/>
        <v>0</v>
      </c>
      <c r="BB659" s="950" cm="1">
        <f t="array" ref="BB659">IFERROR(_xlfn.IFS($AX659=$AT$16,$BA659,$AX659=$AT$17,$BA659,$AX659=$AT$18,$BA659),AZ659)</f>
        <v>0</v>
      </c>
    </row>
    <row r="660" spans="1:54" x14ac:dyDescent="0.3">
      <c r="A660" s="940">
        <v>4</v>
      </c>
      <c r="B660" s="940" t="s">
        <v>1252</v>
      </c>
      <c r="C660" s="941">
        <v>770214</v>
      </c>
      <c r="D660" s="941">
        <v>9317737</v>
      </c>
      <c r="E660" s="942">
        <v>769912</v>
      </c>
      <c r="F660" s="942">
        <v>9317609</v>
      </c>
      <c r="G660" s="940" t="s">
        <v>1279</v>
      </c>
      <c r="H660" s="940" t="s">
        <v>1280</v>
      </c>
      <c r="I660" s="943">
        <v>41517</v>
      </c>
      <c r="J660" s="940"/>
      <c r="K660" s="940">
        <v>0</v>
      </c>
      <c r="L660" s="940">
        <v>0</v>
      </c>
      <c r="M660" s="940">
        <v>0</v>
      </c>
      <c r="N660" s="940">
        <v>37</v>
      </c>
      <c r="O660" s="940" t="s">
        <v>1172</v>
      </c>
      <c r="P660" s="940" t="s">
        <v>1381</v>
      </c>
      <c r="Q660" s="940" t="s">
        <v>1382</v>
      </c>
      <c r="R660" s="940"/>
      <c r="S660" s="940" t="s">
        <v>1381</v>
      </c>
      <c r="T660" s="940">
        <v>235</v>
      </c>
      <c r="U660" s="940">
        <v>3</v>
      </c>
      <c r="V660" s="940">
        <v>1</v>
      </c>
      <c r="W660" s="940">
        <v>1</v>
      </c>
      <c r="X660" s="940">
        <v>20</v>
      </c>
      <c r="Y660" s="940"/>
      <c r="Z660" s="940"/>
      <c r="AA660" s="944">
        <f t="shared" si="150"/>
        <v>-0.29031455769333259</v>
      </c>
      <c r="AB660" s="944">
        <f t="shared" si="151"/>
        <v>8.4282542408675332E-2</v>
      </c>
      <c r="AC660" s="944">
        <f t="shared" si="152"/>
        <v>2.9957322735539909</v>
      </c>
      <c r="AD660" s="944">
        <f t="shared" si="164"/>
        <v>8.9744118548129634</v>
      </c>
      <c r="AE660" s="945">
        <f t="shared" si="153"/>
        <v>74.802823253190809</v>
      </c>
      <c r="AF660" s="946">
        <f t="shared" si="154"/>
        <v>0.74802823253190809</v>
      </c>
      <c r="AG660" s="947">
        <f t="shared" si="155"/>
        <v>0.43946761427654207</v>
      </c>
      <c r="AH660" s="945">
        <f t="shared" si="156"/>
        <v>6.0915087995240329</v>
      </c>
      <c r="AI660" s="184" t="str">
        <f t="shared" si="157"/>
        <v>2,5</v>
      </c>
      <c r="AJ660" s="948">
        <f t="shared" si="158"/>
        <v>1.1574074074074073E-2</v>
      </c>
      <c r="AK660" s="947">
        <f t="shared" si="159"/>
        <v>5.0864307207933107E-3</v>
      </c>
      <c r="AL660" s="947">
        <f t="shared" si="160"/>
        <v>7.0503574068565195E-2</v>
      </c>
      <c r="AM660" s="184" t="s">
        <v>1199</v>
      </c>
      <c r="AN660" s="184" t="s">
        <v>1176</v>
      </c>
      <c r="AV660">
        <v>4</v>
      </c>
      <c r="AX660" t="str">
        <v>açoita cavalo</v>
      </c>
      <c r="AY660" s="950">
        <f t="shared" si="161"/>
        <v>0.18318728124400097</v>
      </c>
      <c r="AZ660" s="950">
        <f t="shared" si="162"/>
        <v>0.16720393552939011</v>
      </c>
      <c r="BA660" s="950">
        <f t="shared" si="163"/>
        <v>5.285257845604778E-2</v>
      </c>
      <c r="BB660" s="950" cm="1">
        <f t="array" ref="BB660">IFERROR(_xlfn.IFS($AX660=$AT$16,$BA660,$AX660=$AT$17,$BA660,$AX660=$AT$18,$BA660),AZ660)</f>
        <v>0.16720393552939011</v>
      </c>
    </row>
    <row r="661" spans="1:54" x14ac:dyDescent="0.3">
      <c r="A661" s="940">
        <v>4</v>
      </c>
      <c r="B661" s="940" t="s">
        <v>1252</v>
      </c>
      <c r="C661" s="941">
        <v>770214</v>
      </c>
      <c r="D661" s="941">
        <v>9317737</v>
      </c>
      <c r="E661" s="942">
        <v>769912</v>
      </c>
      <c r="F661" s="942">
        <v>9317609</v>
      </c>
      <c r="G661" s="940" t="s">
        <v>1279</v>
      </c>
      <c r="H661" s="940" t="s">
        <v>1280</v>
      </c>
      <c r="I661" s="943">
        <v>41517</v>
      </c>
      <c r="J661" s="940"/>
      <c r="K661" s="940">
        <v>0</v>
      </c>
      <c r="L661" s="940">
        <v>0</v>
      </c>
      <c r="M661" s="940">
        <v>0</v>
      </c>
      <c r="N661" s="940">
        <v>38</v>
      </c>
      <c r="O661" s="940" t="s">
        <v>1172</v>
      </c>
      <c r="P661" s="940" t="s">
        <v>1537</v>
      </c>
      <c r="Q661" s="940" t="s">
        <v>1538</v>
      </c>
      <c r="R661" s="940"/>
      <c r="S661" s="940" t="s">
        <v>1537</v>
      </c>
      <c r="T661" s="940">
        <v>126</v>
      </c>
      <c r="U661" s="940">
        <v>3</v>
      </c>
      <c r="V661" s="940">
        <v>1</v>
      </c>
      <c r="W661" s="940">
        <v>1</v>
      </c>
      <c r="X661" s="940">
        <v>17</v>
      </c>
      <c r="Y661" s="940"/>
      <c r="Z661" s="940"/>
      <c r="AA661" s="944">
        <f t="shared" si="150"/>
        <v>-0.91361816488601355</v>
      </c>
      <c r="AB661" s="944">
        <f t="shared" si="151"/>
        <v>0.83469815120968704</v>
      </c>
      <c r="AC661" s="944">
        <f t="shared" si="152"/>
        <v>2.8332133440562162</v>
      </c>
      <c r="AD661" s="944">
        <f t="shared" si="164"/>
        <v>8.0270978529382067</v>
      </c>
      <c r="AE661" s="945">
        <f t="shared" si="153"/>
        <v>40.107045659157627</v>
      </c>
      <c r="AF661" s="946">
        <f t="shared" si="154"/>
        <v>0.40107045659157625</v>
      </c>
      <c r="AG661" s="947">
        <f t="shared" si="155"/>
        <v>0.12633748925766194</v>
      </c>
      <c r="AH661" s="945">
        <f t="shared" si="156"/>
        <v>1.294586340272182</v>
      </c>
      <c r="AI661" s="184" t="str">
        <f t="shared" si="157"/>
        <v>2,5</v>
      </c>
      <c r="AJ661" s="948">
        <f t="shared" si="158"/>
        <v>1.1574074074074073E-2</v>
      </c>
      <c r="AK661" s="947">
        <f t="shared" si="159"/>
        <v>1.4622394590007169E-3</v>
      </c>
      <c r="AL661" s="947">
        <f t="shared" si="160"/>
        <v>1.4983638197594698E-2</v>
      </c>
      <c r="AM661" s="184" t="s">
        <v>1183</v>
      </c>
      <c r="AN661" s="184" t="s">
        <v>1184</v>
      </c>
      <c r="AV661">
        <v>4</v>
      </c>
      <c r="AX661" t="str">
        <v>eperua</v>
      </c>
      <c r="AY661" s="950">
        <f t="shared" si="161"/>
        <v>0</v>
      </c>
      <c r="AZ661" s="950">
        <f t="shared" si="162"/>
        <v>0</v>
      </c>
      <c r="BA661" s="950">
        <f t="shared" si="163"/>
        <v>0</v>
      </c>
      <c r="BB661" s="950" cm="1">
        <f t="array" ref="BB661">IFERROR(_xlfn.IFS($AX661=$AT$16,$BA661,$AX661=$AT$17,$BA661,$AX661=$AT$18,$BA661),AZ661)</f>
        <v>0</v>
      </c>
    </row>
    <row r="662" spans="1:54" x14ac:dyDescent="0.3">
      <c r="A662" s="940">
        <v>4</v>
      </c>
      <c r="B662" s="940" t="s">
        <v>1252</v>
      </c>
      <c r="C662" s="941">
        <v>770214</v>
      </c>
      <c r="D662" s="941">
        <v>9317737</v>
      </c>
      <c r="E662" s="942">
        <v>769912</v>
      </c>
      <c r="F662" s="942">
        <v>9317609</v>
      </c>
      <c r="G662" s="940" t="s">
        <v>1279</v>
      </c>
      <c r="H662" s="940" t="s">
        <v>1280</v>
      </c>
      <c r="I662" s="943">
        <v>41517</v>
      </c>
      <c r="J662" s="940"/>
      <c r="K662" s="940">
        <v>0</v>
      </c>
      <c r="L662" s="940">
        <v>0</v>
      </c>
      <c r="M662" s="940">
        <v>0</v>
      </c>
      <c r="N662" s="940">
        <v>39</v>
      </c>
      <c r="O662" s="940" t="s">
        <v>1172</v>
      </c>
      <c r="P662" s="940" t="s">
        <v>1264</v>
      </c>
      <c r="Q662" s="940" t="s">
        <v>1265</v>
      </c>
      <c r="R662" s="940"/>
      <c r="S662" s="940" t="s">
        <v>1264</v>
      </c>
      <c r="T662" s="940">
        <v>178</v>
      </c>
      <c r="U662" s="940">
        <v>1</v>
      </c>
      <c r="V662" s="940">
        <v>1</v>
      </c>
      <c r="W662" s="940">
        <v>1</v>
      </c>
      <c r="X662" s="940">
        <v>19</v>
      </c>
      <c r="Y662" s="940"/>
      <c r="Z662" s="940"/>
      <c r="AA662" s="944">
        <f t="shared" si="150"/>
        <v>-0.56811652154540648</v>
      </c>
      <c r="AB662" s="944">
        <f t="shared" si="151"/>
        <v>0.32275638205285229</v>
      </c>
      <c r="AC662" s="944">
        <f t="shared" si="152"/>
        <v>2.9444389791664403</v>
      </c>
      <c r="AD662" s="944">
        <f t="shared" si="164"/>
        <v>8.6697209020347081</v>
      </c>
      <c r="AE662" s="945">
        <f t="shared" si="153"/>
        <v>56.659159740714742</v>
      </c>
      <c r="AF662" s="946">
        <f t="shared" si="154"/>
        <v>0.56659159740714737</v>
      </c>
      <c r="AG662" s="947">
        <f t="shared" si="155"/>
        <v>0.25213385044342157</v>
      </c>
      <c r="AH662" s="945">
        <f t="shared" si="156"/>
        <v>3.2547836104958936</v>
      </c>
      <c r="AI662" s="184" t="str">
        <f t="shared" si="157"/>
        <v>2,5</v>
      </c>
      <c r="AJ662" s="948">
        <f t="shared" si="158"/>
        <v>1.1574074074074073E-2</v>
      </c>
      <c r="AK662" s="947">
        <f t="shared" si="159"/>
        <v>2.9182158616136754E-3</v>
      </c>
      <c r="AL662" s="947">
        <f t="shared" si="160"/>
        <v>3.7671106602961732E-2</v>
      </c>
      <c r="AM662" s="184" t="s">
        <v>1192</v>
      </c>
      <c r="AN662" s="184" t="s">
        <v>1176</v>
      </c>
      <c r="AV662">
        <v>4</v>
      </c>
      <c r="AX662" t="str">
        <v>tachi vermelho</v>
      </c>
      <c r="AY662" s="950">
        <f t="shared" si="161"/>
        <v>0.18698628009610324</v>
      </c>
      <c r="AZ662" s="950">
        <f t="shared" si="162"/>
        <v>7.8673013675425452E-2</v>
      </c>
      <c r="BA662" s="950">
        <f t="shared" si="163"/>
        <v>0</v>
      </c>
      <c r="BB662" s="950" cm="1">
        <f t="array" ref="BB662">IFERROR(_xlfn.IFS($AX662=$AT$16,$BA662,$AX662=$AT$17,$BA662,$AX662=$AT$18,$BA662),AZ662)</f>
        <v>7.8673013675425452E-2</v>
      </c>
    </row>
    <row r="663" spans="1:54" x14ac:dyDescent="0.3">
      <c r="A663" s="940">
        <v>4</v>
      </c>
      <c r="B663" s="940" t="s">
        <v>1252</v>
      </c>
      <c r="C663" s="941">
        <v>770214</v>
      </c>
      <c r="D663" s="941">
        <v>9317737</v>
      </c>
      <c r="E663" s="942">
        <v>769912</v>
      </c>
      <c r="F663" s="942">
        <v>9317609</v>
      </c>
      <c r="G663" s="940" t="s">
        <v>1279</v>
      </c>
      <c r="H663" s="940" t="s">
        <v>1280</v>
      </c>
      <c r="I663" s="943">
        <v>41517</v>
      </c>
      <c r="J663" s="940"/>
      <c r="K663" s="940">
        <v>0</v>
      </c>
      <c r="L663" s="940">
        <v>0</v>
      </c>
      <c r="M663" s="940">
        <v>0</v>
      </c>
      <c r="N663" s="940">
        <v>40</v>
      </c>
      <c r="O663" s="940" t="s">
        <v>1220</v>
      </c>
      <c r="P663" s="940" t="s">
        <v>1446</v>
      </c>
      <c r="Q663" s="940" t="s">
        <v>1265</v>
      </c>
      <c r="R663" s="940"/>
      <c r="S663" s="940" t="s">
        <v>1446</v>
      </c>
      <c r="T663" s="940">
        <v>55</v>
      </c>
      <c r="U663" s="940">
        <v>3</v>
      </c>
      <c r="V663" s="940">
        <v>1</v>
      </c>
      <c r="W663" s="940">
        <v>1</v>
      </c>
      <c r="X663" s="940">
        <v>8</v>
      </c>
      <c r="Y663" s="940"/>
      <c r="Z663" s="940"/>
      <c r="AA663" s="944">
        <f t="shared" si="150"/>
        <v>-1.7425668866050208</v>
      </c>
      <c r="AB663" s="944">
        <f t="shared" si="151"/>
        <v>3.0365393542923154</v>
      </c>
      <c r="AC663" s="944">
        <f t="shared" si="152"/>
        <v>2.0794415416798357</v>
      </c>
      <c r="AD663" s="944">
        <f t="shared" si="164"/>
        <v>4.3240771252638117</v>
      </c>
      <c r="AE663" s="945">
        <f t="shared" si="153"/>
        <v>17.507043740108486</v>
      </c>
      <c r="AF663" s="946">
        <f t="shared" si="154"/>
        <v>0.17507043740108486</v>
      </c>
      <c r="AG663" s="947">
        <f t="shared" si="155"/>
        <v>2.4072241433889349E-2</v>
      </c>
      <c r="AH663" s="945">
        <f t="shared" si="156"/>
        <v>6.0194858655129524E-2</v>
      </c>
      <c r="AI663" s="184" t="str">
        <f t="shared" si="157"/>
        <v>100</v>
      </c>
      <c r="AJ663" s="948">
        <f t="shared" si="158"/>
        <v>0.46296296296296297</v>
      </c>
      <c r="AK663" s="947">
        <f t="shared" si="159"/>
        <v>1.1144556219393217E-2</v>
      </c>
      <c r="AL663" s="947">
        <f t="shared" si="160"/>
        <v>2.786799011811552E-2</v>
      </c>
      <c r="AM663" s="184" t="s">
        <v>1221</v>
      </c>
      <c r="AN663" s="184" t="s">
        <v>1197</v>
      </c>
      <c r="AV663">
        <v>4</v>
      </c>
      <c r="AX663" t="str">
        <v>louro babão</v>
      </c>
      <c r="AY663" s="950">
        <f t="shared" si="161"/>
        <v>0</v>
      </c>
      <c r="AZ663" s="950">
        <f t="shared" si="162"/>
        <v>0</v>
      </c>
      <c r="BA663" s="950">
        <f t="shared" si="163"/>
        <v>0</v>
      </c>
      <c r="BB663" s="950" cm="1">
        <f t="array" ref="BB663">IFERROR(_xlfn.IFS($AX663=$AT$16,$BA663,$AX663=$AT$17,$BA663,$AX663=$AT$18,$BA663),AZ663)</f>
        <v>0</v>
      </c>
    </row>
    <row r="664" spans="1:54" x14ac:dyDescent="0.3">
      <c r="A664" s="940">
        <v>4</v>
      </c>
      <c r="B664" s="940" t="s">
        <v>1252</v>
      </c>
      <c r="C664" s="941">
        <v>770214</v>
      </c>
      <c r="D664" s="941">
        <v>9317737</v>
      </c>
      <c r="E664" s="942">
        <v>769912</v>
      </c>
      <c r="F664" s="942">
        <v>9317609</v>
      </c>
      <c r="G664" s="940" t="s">
        <v>1279</v>
      </c>
      <c r="H664" s="940" t="s">
        <v>1280</v>
      </c>
      <c r="I664" s="943">
        <v>41517</v>
      </c>
      <c r="J664" s="940"/>
      <c r="K664" s="940">
        <v>0</v>
      </c>
      <c r="L664" s="940">
        <v>0</v>
      </c>
      <c r="M664" s="940">
        <v>0</v>
      </c>
      <c r="N664" s="940">
        <v>41</v>
      </c>
      <c r="O664" s="940" t="s">
        <v>1305</v>
      </c>
      <c r="P664" s="940" t="s">
        <v>1546</v>
      </c>
      <c r="Q664" s="940" t="s">
        <v>1547</v>
      </c>
      <c r="R664" s="940"/>
      <c r="S664" s="940" t="s">
        <v>1546</v>
      </c>
      <c r="T664" s="940">
        <v>98</v>
      </c>
      <c r="U664" s="940">
        <v>1</v>
      </c>
      <c r="V664" s="940">
        <v>1</v>
      </c>
      <c r="W664" s="940">
        <v>1</v>
      </c>
      <c r="X664" s="940">
        <v>17</v>
      </c>
      <c r="Y664" s="940"/>
      <c r="Z664" s="940"/>
      <c r="AA664" s="944">
        <f t="shared" si="150"/>
        <v>-1.1649325931669197</v>
      </c>
      <c r="AB664" s="944">
        <f t="shared" si="151"/>
        <v>1.3570679466226039</v>
      </c>
      <c r="AC664" s="944">
        <f t="shared" si="152"/>
        <v>2.8332133440562162</v>
      </c>
      <c r="AD664" s="944">
        <f t="shared" si="164"/>
        <v>8.0270978529382067</v>
      </c>
      <c r="AE664" s="945">
        <f t="shared" si="153"/>
        <v>31.194368846011486</v>
      </c>
      <c r="AF664" s="946">
        <f t="shared" si="154"/>
        <v>0.31194368846011483</v>
      </c>
      <c r="AG664" s="947">
        <f t="shared" si="155"/>
        <v>7.6426382390437475E-2</v>
      </c>
      <c r="AH664" s="945">
        <f t="shared" si="156"/>
        <v>0.65149223582001581</v>
      </c>
      <c r="AI664" s="184" t="str">
        <f t="shared" si="157"/>
        <v>5</v>
      </c>
      <c r="AJ664" s="948">
        <f t="shared" si="158"/>
        <v>2.3148148148148147E-2</v>
      </c>
      <c r="AK664" s="947">
        <f t="shared" si="159"/>
        <v>1.7691292220008675E-3</v>
      </c>
      <c r="AL664" s="947">
        <f t="shared" si="160"/>
        <v>1.5080838792129994E-2</v>
      </c>
      <c r="AM664" s="184" t="s">
        <v>1207</v>
      </c>
      <c r="AN664" s="184" t="s">
        <v>1184</v>
      </c>
      <c r="AV664">
        <v>4</v>
      </c>
      <c r="AX664" t="str">
        <v>burra leitera folha grande</v>
      </c>
      <c r="AY664" s="950">
        <f t="shared" si="161"/>
        <v>0.11252909476798842</v>
      </c>
      <c r="AZ664" s="950">
        <f t="shared" si="162"/>
        <v>3.710915442270793E-2</v>
      </c>
      <c r="BA664" s="950">
        <f t="shared" si="163"/>
        <v>0</v>
      </c>
      <c r="BB664" s="950" cm="1">
        <f t="array" ref="BB664">IFERROR(_xlfn.IFS($AX664=$AT$16,$BA664,$AX664=$AT$17,$BA664,$AX664=$AT$18,$BA664),AZ664)</f>
        <v>3.710915442270793E-2</v>
      </c>
    </row>
    <row r="665" spans="1:54" x14ac:dyDescent="0.3">
      <c r="A665" s="940">
        <v>4</v>
      </c>
      <c r="B665" s="940" t="s">
        <v>1252</v>
      </c>
      <c r="C665" s="941">
        <v>770214</v>
      </c>
      <c r="D665" s="941">
        <v>9317737</v>
      </c>
      <c r="E665" s="942">
        <v>769912</v>
      </c>
      <c r="F665" s="942">
        <v>9317609</v>
      </c>
      <c r="G665" s="940" t="s">
        <v>1279</v>
      </c>
      <c r="H665" s="940" t="s">
        <v>1280</v>
      </c>
      <c r="I665" s="943">
        <v>41517</v>
      </c>
      <c r="J665" s="940"/>
      <c r="K665" s="940">
        <v>0</v>
      </c>
      <c r="L665" s="940">
        <v>0</v>
      </c>
      <c r="M665" s="940">
        <v>0</v>
      </c>
      <c r="N665" s="940">
        <v>42</v>
      </c>
      <c r="O665" s="940" t="s">
        <v>1305</v>
      </c>
      <c r="P665" s="940" t="s">
        <v>1270</v>
      </c>
      <c r="Q665" s="940" t="s">
        <v>1174</v>
      </c>
      <c r="R665" s="940"/>
      <c r="S665" s="940" t="s">
        <v>1270</v>
      </c>
      <c r="T665" s="940">
        <v>65</v>
      </c>
      <c r="U665" s="940">
        <v>1</v>
      </c>
      <c r="V665" s="940">
        <v>1</v>
      </c>
      <c r="W665" s="940">
        <v>1</v>
      </c>
      <c r="X665" s="940">
        <v>19</v>
      </c>
      <c r="Y665" s="940"/>
      <c r="Z665" s="940"/>
      <c r="AA665" s="944">
        <f t="shared" si="150"/>
        <v>-1.5755128019418543</v>
      </c>
      <c r="AB665" s="944">
        <f t="shared" si="151"/>
        <v>2.4822405890826724</v>
      </c>
      <c r="AC665" s="944">
        <f t="shared" si="152"/>
        <v>2.9444389791664403</v>
      </c>
      <c r="AD665" s="944">
        <f t="shared" si="164"/>
        <v>8.6697209020347081</v>
      </c>
      <c r="AE665" s="945">
        <f t="shared" si="153"/>
        <v>20.690142601946395</v>
      </c>
      <c r="AF665" s="946">
        <f t="shared" si="154"/>
        <v>0.20690142601946396</v>
      </c>
      <c r="AG665" s="947">
        <f t="shared" si="155"/>
        <v>3.362156034981241E-2</v>
      </c>
      <c r="AH665" s="945">
        <f t="shared" si="156"/>
        <v>0.20084677298718859</v>
      </c>
      <c r="AI665" s="184" t="str">
        <f t="shared" si="157"/>
        <v>5</v>
      </c>
      <c r="AJ665" s="948">
        <f t="shared" si="158"/>
        <v>2.3148148148148147E-2</v>
      </c>
      <c r="AK665" s="947">
        <f t="shared" si="159"/>
        <v>7.7827685994936134E-4</v>
      </c>
      <c r="AL665" s="947">
        <f t="shared" si="160"/>
        <v>4.6492308561849206E-3</v>
      </c>
      <c r="AM665" s="184" t="s">
        <v>1196</v>
      </c>
      <c r="AN665" s="184" t="s">
        <v>1197</v>
      </c>
      <c r="AV665">
        <v>4</v>
      </c>
      <c r="AX665" t="str">
        <v>genipapo</v>
      </c>
      <c r="AY665" s="950">
        <f t="shared" si="161"/>
        <v>5.5414795811825623E-2</v>
      </c>
      <c r="AZ665" s="950">
        <f t="shared" si="162"/>
        <v>3.4556194102250151E-2</v>
      </c>
      <c r="BA665" s="950">
        <f t="shared" si="163"/>
        <v>0</v>
      </c>
      <c r="BB665" s="950" cm="1">
        <f t="array" ref="BB665">IFERROR(_xlfn.IFS($AX665=$AT$16,$BA665,$AX665=$AT$17,$BA665,$AX665=$AT$18,$BA665),AZ665)</f>
        <v>3.4556194102250151E-2</v>
      </c>
    </row>
    <row r="666" spans="1:54" x14ac:dyDescent="0.3">
      <c r="A666" s="940">
        <v>4</v>
      </c>
      <c r="B666" s="940" t="s">
        <v>1252</v>
      </c>
      <c r="C666" s="941">
        <v>770214</v>
      </c>
      <c r="D666" s="941">
        <v>9317737</v>
      </c>
      <c r="E666" s="942">
        <v>769912</v>
      </c>
      <c r="F666" s="942">
        <v>9317609</v>
      </c>
      <c r="G666" s="940" t="s">
        <v>1279</v>
      </c>
      <c r="H666" s="940" t="s">
        <v>1280</v>
      </c>
      <c r="I666" s="943">
        <v>41517</v>
      </c>
      <c r="J666" s="940"/>
      <c r="K666" s="940">
        <v>0</v>
      </c>
      <c r="L666" s="940">
        <v>0</v>
      </c>
      <c r="M666" s="940">
        <v>0</v>
      </c>
      <c r="N666" s="940">
        <v>43</v>
      </c>
      <c r="O666" s="940" t="s">
        <v>1220</v>
      </c>
      <c r="P666" s="940" t="s">
        <v>1421</v>
      </c>
      <c r="Q666" s="940" t="s">
        <v>1422</v>
      </c>
      <c r="R666" s="940"/>
      <c r="S666" s="940" t="s">
        <v>1421</v>
      </c>
      <c r="T666" s="940">
        <v>38</v>
      </c>
      <c r="U666" s="940">
        <v>1</v>
      </c>
      <c r="V666" s="940">
        <v>1</v>
      </c>
      <c r="W666" s="940">
        <v>1</v>
      </c>
      <c r="X666" s="940">
        <v>8</v>
      </c>
      <c r="Y666" s="940"/>
      <c r="Z666" s="940"/>
      <c r="AA666" s="944">
        <f t="shared" si="150"/>
        <v>-2.1123139121111056</v>
      </c>
      <c r="AB666" s="944">
        <f t="shared" si="151"/>
        <v>4.4618700632981234</v>
      </c>
      <c r="AC666" s="944">
        <f t="shared" si="152"/>
        <v>2.0794415416798357</v>
      </c>
      <c r="AD666" s="944">
        <f t="shared" si="164"/>
        <v>4.3240771252638117</v>
      </c>
      <c r="AE666" s="945">
        <f t="shared" si="153"/>
        <v>12.095775674984045</v>
      </c>
      <c r="AF666" s="946">
        <f t="shared" si="154"/>
        <v>0.12095775674984045</v>
      </c>
      <c r="AG666" s="947">
        <f t="shared" si="155"/>
        <v>1.1491013762160737E-2</v>
      </c>
      <c r="AH666" s="945">
        <f t="shared" si="156"/>
        <v>1.5783973887742438E-2</v>
      </c>
      <c r="AI666" s="184" t="str">
        <f t="shared" si="157"/>
        <v>100</v>
      </c>
      <c r="AJ666" s="948">
        <f t="shared" si="158"/>
        <v>0.46296296296296297</v>
      </c>
      <c r="AK666" s="947">
        <f t="shared" si="159"/>
        <v>5.3199137787781191E-3</v>
      </c>
      <c r="AL666" s="947">
        <f t="shared" si="160"/>
        <v>7.3073953183992769E-3</v>
      </c>
      <c r="AM666" s="184" t="s">
        <v>1221</v>
      </c>
      <c r="AN666" s="184" t="s">
        <v>1197</v>
      </c>
      <c r="AV666">
        <v>4</v>
      </c>
      <c r="AX666" t="str">
        <v>anani</v>
      </c>
      <c r="AY666" s="950">
        <f t="shared" si="161"/>
        <v>0</v>
      </c>
      <c r="AZ666" s="950">
        <f t="shared" si="162"/>
        <v>0</v>
      </c>
      <c r="BA666" s="950">
        <f t="shared" si="163"/>
        <v>0</v>
      </c>
      <c r="BB666" s="950" cm="1">
        <f t="array" ref="BB666">IFERROR(_xlfn.IFS($AX666=$AT$16,$BA666,$AX666=$AT$17,$BA666,$AX666=$AT$18,$BA666),AZ666)</f>
        <v>0</v>
      </c>
    </row>
    <row r="667" spans="1:54" x14ac:dyDescent="0.3">
      <c r="A667" s="940">
        <v>4</v>
      </c>
      <c r="B667" s="940" t="s">
        <v>1252</v>
      </c>
      <c r="C667" s="941">
        <v>770214</v>
      </c>
      <c r="D667" s="941">
        <v>9317737</v>
      </c>
      <c r="E667" s="942">
        <v>769912</v>
      </c>
      <c r="F667" s="942">
        <v>9317609</v>
      </c>
      <c r="G667" s="940" t="s">
        <v>1279</v>
      </c>
      <c r="H667" s="940" t="s">
        <v>1280</v>
      </c>
      <c r="I667" s="943">
        <v>41517</v>
      </c>
      <c r="J667" s="940"/>
      <c r="K667" s="940">
        <v>0</v>
      </c>
      <c r="L667" s="940">
        <v>0</v>
      </c>
      <c r="M667" s="940">
        <v>0</v>
      </c>
      <c r="N667" s="940">
        <v>44</v>
      </c>
      <c r="O667" s="940" t="s">
        <v>1220</v>
      </c>
      <c r="P667" s="940" t="s">
        <v>1548</v>
      </c>
      <c r="Q667" s="940" t="s">
        <v>1549</v>
      </c>
      <c r="R667" s="940"/>
      <c r="S667" s="940" t="s">
        <v>1548</v>
      </c>
      <c r="T667" s="940">
        <v>34</v>
      </c>
      <c r="U667" s="940">
        <v>1</v>
      </c>
      <c r="V667" s="940">
        <v>1</v>
      </c>
      <c r="W667" s="940">
        <v>1</v>
      </c>
      <c r="X667" s="940">
        <v>6</v>
      </c>
      <c r="Y667" s="940"/>
      <c r="Z667" s="940"/>
      <c r="AA667" s="944">
        <f t="shared" si="150"/>
        <v>-2.2235395472213302</v>
      </c>
      <c r="AB667" s="944">
        <f t="shared" si="151"/>
        <v>4.9441281180572378</v>
      </c>
      <c r="AC667" s="944">
        <f t="shared" si="152"/>
        <v>1.791759469228055</v>
      </c>
      <c r="AD667" s="944">
        <f t="shared" si="164"/>
        <v>3.2104019955684011</v>
      </c>
      <c r="AE667" s="945">
        <f t="shared" si="153"/>
        <v>10.822536130248883</v>
      </c>
      <c r="AF667" s="946">
        <f t="shared" si="154"/>
        <v>0.10822536130248883</v>
      </c>
      <c r="AG667" s="947">
        <f t="shared" si="155"/>
        <v>9.1991772223392054E-3</v>
      </c>
      <c r="AH667" s="945">
        <f t="shared" si="156"/>
        <v>8.2260564739969934E-3</v>
      </c>
      <c r="AI667" s="184" t="str">
        <f t="shared" si="157"/>
        <v>100</v>
      </c>
      <c r="AJ667" s="948">
        <f t="shared" si="158"/>
        <v>0.46296296296296297</v>
      </c>
      <c r="AK667" s="947">
        <f t="shared" si="159"/>
        <v>4.2588783436755583E-3</v>
      </c>
      <c r="AL667" s="947">
        <f t="shared" si="160"/>
        <v>3.8083594787023116E-3</v>
      </c>
      <c r="AM667" s="184" t="s">
        <v>1221</v>
      </c>
      <c r="AN667" s="184" t="s">
        <v>1197</v>
      </c>
      <c r="AV667">
        <v>3</v>
      </c>
      <c r="AX667" t="str">
        <v>louro canela</v>
      </c>
      <c r="AY667" s="950">
        <f t="shared" si="161"/>
        <v>0</v>
      </c>
      <c r="AZ667" s="950">
        <f t="shared" si="162"/>
        <v>0</v>
      </c>
      <c r="BA667" s="950">
        <f t="shared" si="163"/>
        <v>0</v>
      </c>
      <c r="BB667" s="950" cm="1">
        <f t="array" ref="BB667">IFERROR(_xlfn.IFS($AX667=$AT$16,$BA667,$AX667=$AT$17,$BA667,$AX667=$AT$18,$BA667),AZ667)</f>
        <v>0</v>
      </c>
    </row>
    <row r="668" spans="1:54" x14ac:dyDescent="0.3">
      <c r="A668" s="940">
        <v>5</v>
      </c>
      <c r="B668" s="940" t="s">
        <v>739</v>
      </c>
      <c r="C668" s="941">
        <v>789435</v>
      </c>
      <c r="D668" s="941">
        <v>9268115</v>
      </c>
      <c r="E668" s="942">
        <v>789436</v>
      </c>
      <c r="F668" s="942">
        <v>9268163</v>
      </c>
      <c r="G668" s="940" t="s">
        <v>1550</v>
      </c>
      <c r="H668" s="940" t="s">
        <v>1551</v>
      </c>
      <c r="I668" s="943">
        <v>41490</v>
      </c>
      <c r="J668" s="940"/>
      <c r="K668" s="940">
        <v>0</v>
      </c>
      <c r="L668" s="940">
        <v>1</v>
      </c>
      <c r="M668" s="940">
        <v>2</v>
      </c>
      <c r="N668" s="940">
        <v>3</v>
      </c>
      <c r="O668" s="940" t="s">
        <v>1305</v>
      </c>
      <c r="P668" s="940" t="s">
        <v>1231</v>
      </c>
      <c r="Q668" s="940" t="s">
        <v>1232</v>
      </c>
      <c r="R668" s="940" t="s">
        <v>1233</v>
      </c>
      <c r="S668" s="940" t="s">
        <v>1233</v>
      </c>
      <c r="T668" s="940">
        <v>110</v>
      </c>
      <c r="U668" s="940">
        <v>1</v>
      </c>
      <c r="V668" s="940">
        <v>1</v>
      </c>
      <c r="W668" s="940">
        <v>1</v>
      </c>
      <c r="X668" s="940">
        <v>14</v>
      </c>
      <c r="Y668" s="940"/>
      <c r="Z668" s="940"/>
      <c r="AA668" s="944">
        <f t="shared" si="150"/>
        <v>-1.0494197060450754</v>
      </c>
      <c r="AB668" s="944">
        <f t="shared" si="151"/>
        <v>1.1012817194357325</v>
      </c>
      <c r="AC668" s="944">
        <f t="shared" si="152"/>
        <v>2.6390573296152584</v>
      </c>
      <c r="AD668" s="944">
        <f t="shared" si="164"/>
        <v>6.9646235889960186</v>
      </c>
      <c r="AE668" s="945">
        <f t="shared" si="153"/>
        <v>35.014087480216972</v>
      </c>
      <c r="AF668" s="946">
        <f t="shared" si="154"/>
        <v>0.35014087480216971</v>
      </c>
      <c r="AG668" s="947">
        <f t="shared" si="155"/>
        <v>9.6288965735557397E-2</v>
      </c>
      <c r="AH668" s="945">
        <f t="shared" si="156"/>
        <v>0.78054530044564896</v>
      </c>
      <c r="AI668" s="184" t="str">
        <f t="shared" si="157"/>
        <v>5</v>
      </c>
      <c r="AJ668" s="948">
        <f t="shared" si="158"/>
        <v>2.3148148148148147E-2</v>
      </c>
      <c r="AK668" s="947">
        <f t="shared" si="159"/>
        <v>2.2289112438786435E-3</v>
      </c>
      <c r="AL668" s="947">
        <f t="shared" si="160"/>
        <v>1.8068178251056687E-2</v>
      </c>
      <c r="AM668" s="184" t="s">
        <v>1207</v>
      </c>
      <c r="AN668" s="184" t="s">
        <v>1184</v>
      </c>
      <c r="AV668">
        <v>2</v>
      </c>
      <c r="AX668" t="str">
        <v>Ipê Grupo 2</v>
      </c>
      <c r="AY668" s="950">
        <f t="shared" si="161"/>
        <v>0</v>
      </c>
      <c r="AZ668" s="950">
        <f t="shared" si="162"/>
        <v>0</v>
      </c>
      <c r="BA668" s="950">
        <f t="shared" si="163"/>
        <v>0</v>
      </c>
      <c r="BB668" s="950" cm="1">
        <f t="array" ref="BB668">IFERROR(_xlfn.IFS($AX668=$AT$16,$BA668,$AX668=$AT$17,$BA668,$AX668=$AT$18,$BA668),AZ668)</f>
        <v>0</v>
      </c>
    </row>
    <row r="669" spans="1:54" x14ac:dyDescent="0.3">
      <c r="A669" s="940">
        <v>5</v>
      </c>
      <c r="B669" s="940" t="s">
        <v>739</v>
      </c>
      <c r="C669" s="941">
        <v>789435</v>
      </c>
      <c r="D669" s="941">
        <v>9268115</v>
      </c>
      <c r="E669" s="942">
        <v>789436</v>
      </c>
      <c r="F669" s="942">
        <v>9268163</v>
      </c>
      <c r="G669" s="940" t="s">
        <v>1550</v>
      </c>
      <c r="H669" s="940" t="s">
        <v>1551</v>
      </c>
      <c r="I669" s="943">
        <v>41490</v>
      </c>
      <c r="J669" s="940"/>
      <c r="K669" s="940">
        <v>0</v>
      </c>
      <c r="L669" s="940">
        <v>1</v>
      </c>
      <c r="M669" s="940">
        <v>2</v>
      </c>
      <c r="N669" s="940">
        <v>7</v>
      </c>
      <c r="O669" s="940" t="s">
        <v>1223</v>
      </c>
      <c r="P669" s="940" t="s">
        <v>1552</v>
      </c>
      <c r="Q669" s="940" t="s">
        <v>1553</v>
      </c>
      <c r="R669" s="940"/>
      <c r="S669" s="940" t="s">
        <v>1552</v>
      </c>
      <c r="T669" s="940">
        <v>33</v>
      </c>
      <c r="U669" s="940">
        <v>1</v>
      </c>
      <c r="V669" s="940">
        <v>1</v>
      </c>
      <c r="W669" s="940">
        <v>1</v>
      </c>
      <c r="X669" s="940">
        <v>5</v>
      </c>
      <c r="Y669" s="940"/>
      <c r="Z669" s="940"/>
      <c r="AA669" s="944">
        <f t="shared" si="150"/>
        <v>-2.2533925103710111</v>
      </c>
      <c r="AB669" s="944">
        <f t="shared" si="151"/>
        <v>5.0777778057961669</v>
      </c>
      <c r="AC669" s="944">
        <f t="shared" si="152"/>
        <v>1.6094379124341003</v>
      </c>
      <c r="AD669" s="944">
        <f t="shared" si="164"/>
        <v>2.5902903939802346</v>
      </c>
      <c r="AE669" s="945">
        <f t="shared" si="153"/>
        <v>10.504226244065093</v>
      </c>
      <c r="AF669" s="946">
        <f t="shared" si="154"/>
        <v>0.10504226244065093</v>
      </c>
      <c r="AG669" s="947">
        <f t="shared" si="155"/>
        <v>8.6660069162001682E-3</v>
      </c>
      <c r="AH669" s="945">
        <f t="shared" si="156"/>
        <v>6.3412147569058466E-3</v>
      </c>
      <c r="AI669" s="184" t="str">
        <f t="shared" si="157"/>
        <v>100</v>
      </c>
      <c r="AJ669" s="948">
        <f t="shared" si="158"/>
        <v>0.46296296296296297</v>
      </c>
      <c r="AK669" s="947">
        <f t="shared" si="159"/>
        <v>4.0120402389815591E-3</v>
      </c>
      <c r="AL669" s="947">
        <f t="shared" si="160"/>
        <v>2.9357475726415954E-3</v>
      </c>
      <c r="AM669" s="184" t="s">
        <v>1221</v>
      </c>
      <c r="AN669" s="184" t="s">
        <v>1197</v>
      </c>
      <c r="AV669">
        <v>4</v>
      </c>
      <c r="AX669" t="str">
        <v>urucuzinho</v>
      </c>
      <c r="AY669" s="950">
        <f t="shared" si="161"/>
        <v>1.3701053196568804E-2</v>
      </c>
      <c r="AZ669" s="950">
        <f t="shared" si="162"/>
        <v>0</v>
      </c>
      <c r="BA669" s="950">
        <f t="shared" si="163"/>
        <v>0</v>
      </c>
      <c r="BB669" s="950" cm="1">
        <f t="array" ref="BB669">IFERROR(_xlfn.IFS($AX669=$AT$16,$BA669,$AX669=$AT$17,$BA669,$AX669=$AT$18,$BA669),AZ669)</f>
        <v>0</v>
      </c>
    </row>
    <row r="670" spans="1:54" x14ac:dyDescent="0.3">
      <c r="A670" s="940">
        <v>5</v>
      </c>
      <c r="B670" s="940" t="s">
        <v>739</v>
      </c>
      <c r="C670" s="941">
        <v>789435</v>
      </c>
      <c r="D670" s="941">
        <v>9268115</v>
      </c>
      <c r="E670" s="942">
        <v>789436</v>
      </c>
      <c r="F670" s="942">
        <v>9268163</v>
      </c>
      <c r="G670" s="940" t="s">
        <v>1550</v>
      </c>
      <c r="H670" s="940" t="s">
        <v>1551</v>
      </c>
      <c r="I670" s="943">
        <v>41490</v>
      </c>
      <c r="J670" s="940"/>
      <c r="K670" s="940">
        <v>0</v>
      </c>
      <c r="L670" s="940">
        <v>1</v>
      </c>
      <c r="M670" s="940">
        <v>2</v>
      </c>
      <c r="N670" s="940">
        <v>11</v>
      </c>
      <c r="O670" s="940" t="s">
        <v>1193</v>
      </c>
      <c r="P670" s="940" t="s">
        <v>1294</v>
      </c>
      <c r="Q670" s="940" t="s">
        <v>1295</v>
      </c>
      <c r="R670" s="940"/>
      <c r="S670" s="940" t="s">
        <v>1294</v>
      </c>
      <c r="T670" s="940">
        <v>63</v>
      </c>
      <c r="U670" s="940">
        <v>1</v>
      </c>
      <c r="V670" s="940">
        <v>3</v>
      </c>
      <c r="W670" s="940">
        <v>1</v>
      </c>
      <c r="X670" s="940">
        <v>6.5</v>
      </c>
      <c r="Y670" s="940"/>
      <c r="Z670" s="940"/>
      <c r="AA670" s="944">
        <f t="shared" si="150"/>
        <v>-1.6067653454459589</v>
      </c>
      <c r="AB670" s="944">
        <f t="shared" si="151"/>
        <v>2.5816948753260718</v>
      </c>
      <c r="AC670" s="944">
        <f t="shared" si="152"/>
        <v>1.8718021769015913</v>
      </c>
      <c r="AD670" s="944">
        <f t="shared" si="164"/>
        <v>3.5036433894535364</v>
      </c>
      <c r="AE670" s="945">
        <f t="shared" si="153"/>
        <v>20.053522829578814</v>
      </c>
      <c r="AF670" s="946">
        <f t="shared" si="154"/>
        <v>0.20053522829578813</v>
      </c>
      <c r="AG670" s="947">
        <f t="shared" si="155"/>
        <v>3.1584372314415486E-2</v>
      </c>
      <c r="AH670" s="945">
        <f t="shared" si="156"/>
        <v>8.1033784644940238E-2</v>
      </c>
      <c r="AI670" s="184" t="str">
        <f t="shared" si="157"/>
        <v>5</v>
      </c>
      <c r="AJ670" s="948">
        <f t="shared" si="158"/>
        <v>2.3148148148148147E-2</v>
      </c>
      <c r="AK670" s="947">
        <f t="shared" si="159"/>
        <v>7.3111972950035847E-4</v>
      </c>
      <c r="AL670" s="947">
        <f t="shared" si="160"/>
        <v>1.875782051966209E-3</v>
      </c>
      <c r="AM670" s="184" t="s">
        <v>1196</v>
      </c>
      <c r="AN670" s="184" t="s">
        <v>1197</v>
      </c>
      <c r="AV670">
        <v>4</v>
      </c>
      <c r="AX670" t="str">
        <v>escorrega macaco</v>
      </c>
      <c r="AY670" s="950">
        <f t="shared" si="161"/>
        <v>0</v>
      </c>
      <c r="AZ670" s="950">
        <f t="shared" si="162"/>
        <v>0</v>
      </c>
      <c r="BA670" s="950">
        <f t="shared" si="163"/>
        <v>0</v>
      </c>
      <c r="BB670" s="950" cm="1">
        <f t="array" ref="BB670">IFERROR(_xlfn.IFS($AX670=$AT$16,$BA670,$AX670=$AT$17,$BA670,$AX670=$AT$18,$BA670),AZ670)</f>
        <v>0</v>
      </c>
    </row>
    <row r="671" spans="1:54" x14ac:dyDescent="0.3">
      <c r="A671" s="940">
        <v>5</v>
      </c>
      <c r="B671" s="940" t="s">
        <v>739</v>
      </c>
      <c r="C671" s="941">
        <v>789435</v>
      </c>
      <c r="D671" s="941">
        <v>9268115</v>
      </c>
      <c r="E671" s="942">
        <v>789436</v>
      </c>
      <c r="F671" s="942">
        <v>9268163</v>
      </c>
      <c r="G671" s="940" t="s">
        <v>1550</v>
      </c>
      <c r="H671" s="940" t="s">
        <v>1551</v>
      </c>
      <c r="I671" s="943">
        <v>41490</v>
      </c>
      <c r="J671" s="940"/>
      <c r="K671" s="940">
        <v>0</v>
      </c>
      <c r="L671" s="940">
        <v>1</v>
      </c>
      <c r="M671" s="940">
        <v>2</v>
      </c>
      <c r="N671" s="940">
        <v>14</v>
      </c>
      <c r="O671" s="940" t="s">
        <v>1172</v>
      </c>
      <c r="P671" s="940" t="s">
        <v>1554</v>
      </c>
      <c r="Q671" s="940" t="s">
        <v>1555</v>
      </c>
      <c r="R671" s="940"/>
      <c r="S671" s="940" t="s">
        <v>1554</v>
      </c>
      <c r="T671" s="940">
        <v>212</v>
      </c>
      <c r="U671" s="940">
        <v>1</v>
      </c>
      <c r="V671" s="940">
        <v>1</v>
      </c>
      <c r="W671" s="940">
        <v>1</v>
      </c>
      <c r="X671" s="940">
        <v>17</v>
      </c>
      <c r="Y671" s="940"/>
      <c r="Z671" s="940"/>
      <c r="AA671" s="944">
        <f t="shared" si="150"/>
        <v>-0.3933137971654791</v>
      </c>
      <c r="AB671" s="944">
        <f t="shared" si="151"/>
        <v>0.15469574304072764</v>
      </c>
      <c r="AC671" s="944">
        <f t="shared" si="152"/>
        <v>2.8332133440562162</v>
      </c>
      <c r="AD671" s="944">
        <f t="shared" si="164"/>
        <v>8.0270978529382067</v>
      </c>
      <c r="AE671" s="945">
        <f t="shared" si="153"/>
        <v>67.48169587096362</v>
      </c>
      <c r="AF671" s="946">
        <f t="shared" si="154"/>
        <v>0.67481695870963621</v>
      </c>
      <c r="AG671" s="947">
        <f t="shared" si="155"/>
        <v>0.35765382446437133</v>
      </c>
      <c r="AH671" s="945">
        <f t="shared" si="156"/>
        <v>4.3892712978980928</v>
      </c>
      <c r="AI671" s="184" t="str">
        <f t="shared" si="157"/>
        <v>2,5</v>
      </c>
      <c r="AJ671" s="948">
        <f t="shared" si="158"/>
        <v>1.1574074074074073E-2</v>
      </c>
      <c r="AK671" s="947">
        <f t="shared" si="159"/>
        <v>4.13951185722652E-3</v>
      </c>
      <c r="AL671" s="947">
        <f t="shared" si="160"/>
        <v>5.0801751133079776E-2</v>
      </c>
      <c r="AM671" s="184" t="s">
        <v>1175</v>
      </c>
      <c r="AN671" s="184" t="s">
        <v>1176</v>
      </c>
      <c r="AV671">
        <v>4</v>
      </c>
      <c r="AX671" t="str">
        <v>couratari</v>
      </c>
      <c r="AY671" s="950">
        <f t="shared" si="161"/>
        <v>0</v>
      </c>
      <c r="AZ671" s="950">
        <f t="shared" si="162"/>
        <v>0</v>
      </c>
      <c r="BA671" s="950">
        <f t="shared" si="163"/>
        <v>0</v>
      </c>
      <c r="BB671" s="950" cm="1">
        <f t="array" ref="BB671">IFERROR(_xlfn.IFS($AX671=$AT$16,$BA671,$AX671=$AT$17,$BA671,$AX671=$AT$18,$BA671),AZ671)</f>
        <v>0</v>
      </c>
    </row>
    <row r="672" spans="1:54" x14ac:dyDescent="0.3">
      <c r="A672" s="940">
        <v>5</v>
      </c>
      <c r="B672" s="940" t="s">
        <v>739</v>
      </c>
      <c r="C672" s="941">
        <v>789435</v>
      </c>
      <c r="D672" s="941">
        <v>9268115</v>
      </c>
      <c r="E672" s="942">
        <v>789436</v>
      </c>
      <c r="F672" s="942">
        <v>9268163</v>
      </c>
      <c r="G672" s="940" t="s">
        <v>1550</v>
      </c>
      <c r="H672" s="940" t="s">
        <v>1551</v>
      </c>
      <c r="I672" s="943">
        <v>41490</v>
      </c>
      <c r="J672" s="940"/>
      <c r="K672" s="940">
        <v>0</v>
      </c>
      <c r="L672" s="940">
        <v>1</v>
      </c>
      <c r="M672" s="940">
        <v>2</v>
      </c>
      <c r="N672" s="940">
        <v>16</v>
      </c>
      <c r="O672" s="940" t="s">
        <v>1172</v>
      </c>
      <c r="P672" s="940" t="s">
        <v>1181</v>
      </c>
      <c r="Q672" s="940" t="s">
        <v>1182</v>
      </c>
      <c r="R672" s="940"/>
      <c r="S672" s="940" t="s">
        <v>1181</v>
      </c>
      <c r="T672" s="940">
        <v>231</v>
      </c>
      <c r="U672" s="940">
        <v>1</v>
      </c>
      <c r="V672" s="940">
        <v>1</v>
      </c>
      <c r="W672" s="940">
        <v>1</v>
      </c>
      <c r="X672" s="940">
        <v>19</v>
      </c>
      <c r="Y672" s="940"/>
      <c r="Z672" s="940"/>
      <c r="AA672" s="944">
        <f t="shared" si="150"/>
        <v>-0.30748236131569795</v>
      </c>
      <c r="AB672" s="944">
        <f t="shared" si="151"/>
        <v>9.4545402520277419E-2</v>
      </c>
      <c r="AC672" s="944">
        <f t="shared" si="152"/>
        <v>2.9444389791664403</v>
      </c>
      <c r="AD672" s="944">
        <f t="shared" si="164"/>
        <v>8.6697209020347081</v>
      </c>
      <c r="AE672" s="945">
        <f t="shared" si="153"/>
        <v>73.529583708455647</v>
      </c>
      <c r="AF672" s="946">
        <f t="shared" si="154"/>
        <v>0.73529583708455648</v>
      </c>
      <c r="AG672" s="947">
        <f t="shared" si="155"/>
        <v>0.42463433889380825</v>
      </c>
      <c r="AH672" s="945">
        <f t="shared" si="156"/>
        <v>5.6720321096305204</v>
      </c>
      <c r="AI672" s="184" t="str">
        <f t="shared" si="157"/>
        <v>2,5</v>
      </c>
      <c r="AJ672" s="948">
        <f t="shared" si="158"/>
        <v>1.1574074074074073E-2</v>
      </c>
      <c r="AK672" s="947">
        <f t="shared" si="159"/>
        <v>4.9147492927524104E-3</v>
      </c>
      <c r="AL672" s="947">
        <f t="shared" si="160"/>
        <v>6.564851978739028E-2</v>
      </c>
      <c r="AM672" s="184" t="s">
        <v>1199</v>
      </c>
      <c r="AN672" s="184" t="s">
        <v>1176</v>
      </c>
      <c r="AV672">
        <v>4</v>
      </c>
      <c r="AX672" t="str">
        <v>muiratinga chorona</v>
      </c>
      <c r="AY672" s="950">
        <f t="shared" si="161"/>
        <v>0</v>
      </c>
      <c r="AZ672" s="950">
        <f t="shared" si="162"/>
        <v>0</v>
      </c>
      <c r="BA672" s="950">
        <f t="shared" si="163"/>
        <v>0</v>
      </c>
      <c r="BB672" s="950" cm="1">
        <f t="array" ref="BB672">IFERROR(_xlfn.IFS($AX672=$AT$16,$BA672,$AX672=$AT$17,$BA672,$AX672=$AT$18,$BA672),AZ672)</f>
        <v>0</v>
      </c>
    </row>
    <row r="673" spans="1:54" x14ac:dyDescent="0.3">
      <c r="A673" s="940">
        <v>5</v>
      </c>
      <c r="B673" s="940" t="s">
        <v>739</v>
      </c>
      <c r="C673" s="941">
        <v>789435</v>
      </c>
      <c r="D673" s="941">
        <v>9268115</v>
      </c>
      <c r="E673" s="942">
        <v>789436</v>
      </c>
      <c r="F673" s="942">
        <v>9268163</v>
      </c>
      <c r="G673" s="940" t="s">
        <v>1550</v>
      </c>
      <c r="H673" s="940" t="s">
        <v>1551</v>
      </c>
      <c r="I673" s="943">
        <v>41490</v>
      </c>
      <c r="J673" s="940"/>
      <c r="K673" s="940">
        <v>0</v>
      </c>
      <c r="L673" s="940">
        <v>1</v>
      </c>
      <c r="M673" s="940">
        <v>2</v>
      </c>
      <c r="N673" s="940">
        <v>22</v>
      </c>
      <c r="O673" s="940" t="s">
        <v>1172</v>
      </c>
      <c r="P673" s="940" t="s">
        <v>1181</v>
      </c>
      <c r="Q673" s="940" t="s">
        <v>1182</v>
      </c>
      <c r="R673" s="940"/>
      <c r="S673" s="940" t="s">
        <v>1181</v>
      </c>
      <c r="T673" s="940">
        <v>126</v>
      </c>
      <c r="U673" s="940">
        <v>1</v>
      </c>
      <c r="V673" s="940">
        <v>1</v>
      </c>
      <c r="W673" s="940">
        <v>1</v>
      </c>
      <c r="X673" s="940">
        <v>10.5</v>
      </c>
      <c r="Y673" s="940"/>
      <c r="Z673" s="940"/>
      <c r="AA673" s="944">
        <f t="shared" si="150"/>
        <v>-0.91361816488601355</v>
      </c>
      <c r="AB673" s="944">
        <f t="shared" si="151"/>
        <v>0.83469815120968704</v>
      </c>
      <c r="AC673" s="944">
        <f t="shared" si="152"/>
        <v>2.3513752571634776</v>
      </c>
      <c r="AD673" s="944">
        <f t="shared" si="164"/>
        <v>5.5289656000006104</v>
      </c>
      <c r="AE673" s="945">
        <f t="shared" si="153"/>
        <v>40.107045659157627</v>
      </c>
      <c r="AF673" s="946">
        <f t="shared" si="154"/>
        <v>0.40107045659157625</v>
      </c>
      <c r="AG673" s="947">
        <f t="shared" si="155"/>
        <v>0.12633748925766194</v>
      </c>
      <c r="AH673" s="945">
        <f t="shared" si="156"/>
        <v>0.90548495894105463</v>
      </c>
      <c r="AI673" s="184" t="str">
        <f t="shared" si="157"/>
        <v>2,5</v>
      </c>
      <c r="AJ673" s="948">
        <f t="shared" si="158"/>
        <v>1.1574074074074073E-2</v>
      </c>
      <c r="AK673" s="947">
        <f t="shared" si="159"/>
        <v>1.4622394590007169E-3</v>
      </c>
      <c r="AL673" s="947">
        <f t="shared" si="160"/>
        <v>1.0480149987743687E-2</v>
      </c>
      <c r="AM673" s="184" t="s">
        <v>1183</v>
      </c>
      <c r="AN673" s="184" t="s">
        <v>1184</v>
      </c>
      <c r="AV673">
        <v>4</v>
      </c>
      <c r="AX673" t="str">
        <v>bacabinha</v>
      </c>
      <c r="AY673" s="950">
        <f t="shared" si="161"/>
        <v>1.0101454144330254E-2</v>
      </c>
      <c r="AZ673" s="950">
        <f t="shared" si="162"/>
        <v>0</v>
      </c>
      <c r="BA673" s="950">
        <f t="shared" si="163"/>
        <v>0</v>
      </c>
      <c r="BB673" s="950" cm="1">
        <f t="array" ref="BB673">IFERROR(_xlfn.IFS($AX673=$AT$16,$BA673,$AX673=$AT$17,$BA673,$AX673=$AT$18,$BA673),AZ673)</f>
        <v>0</v>
      </c>
    </row>
    <row r="674" spans="1:54" x14ac:dyDescent="0.3">
      <c r="A674" s="940">
        <v>5</v>
      </c>
      <c r="B674" s="940" t="s">
        <v>739</v>
      </c>
      <c r="C674" s="941">
        <v>789435</v>
      </c>
      <c r="D674" s="941">
        <v>9268115</v>
      </c>
      <c r="E674" s="942">
        <v>789436</v>
      </c>
      <c r="F674" s="942">
        <v>9268163</v>
      </c>
      <c r="G674" s="940" t="s">
        <v>1550</v>
      </c>
      <c r="H674" s="940" t="s">
        <v>1551</v>
      </c>
      <c r="I674" s="943">
        <v>41490</v>
      </c>
      <c r="J674" s="940"/>
      <c r="K674" s="940">
        <v>0</v>
      </c>
      <c r="L674" s="940">
        <v>1</v>
      </c>
      <c r="M674" s="940">
        <v>2</v>
      </c>
      <c r="N674" s="940">
        <v>26</v>
      </c>
      <c r="O674" s="940" t="s">
        <v>1193</v>
      </c>
      <c r="P674" s="940" t="s">
        <v>1267</v>
      </c>
      <c r="Q674" s="940" t="s">
        <v>1174</v>
      </c>
      <c r="R674" s="940"/>
      <c r="S674" s="940" t="s">
        <v>1267</v>
      </c>
      <c r="T674" s="940">
        <v>85</v>
      </c>
      <c r="U674" s="940">
        <v>1</v>
      </c>
      <c r="V674" s="940">
        <v>1</v>
      </c>
      <c r="W674" s="940">
        <v>1</v>
      </c>
      <c r="X674" s="940">
        <v>14</v>
      </c>
      <c r="Y674" s="940"/>
      <c r="Z674" s="940"/>
      <c r="AA674" s="944">
        <f t="shared" si="150"/>
        <v>-1.3072488153471751</v>
      </c>
      <c r="AB674" s="944">
        <f t="shared" si="151"/>
        <v>1.7088994652265925</v>
      </c>
      <c r="AC674" s="944">
        <f t="shared" si="152"/>
        <v>2.6390573296152584</v>
      </c>
      <c r="AD674" s="944">
        <f t="shared" si="164"/>
        <v>6.9646235889960186</v>
      </c>
      <c r="AE674" s="945">
        <f t="shared" si="153"/>
        <v>27.056340325622209</v>
      </c>
      <c r="AF674" s="946">
        <f t="shared" si="154"/>
        <v>0.27056340325622208</v>
      </c>
      <c r="AG674" s="947">
        <f t="shared" si="155"/>
        <v>5.7494857639620034E-2</v>
      </c>
      <c r="AH674" s="945">
        <f t="shared" si="156"/>
        <v>0.37228781978493541</v>
      </c>
      <c r="AI674" s="184" t="str">
        <f t="shared" si="157"/>
        <v>5</v>
      </c>
      <c r="AJ674" s="948">
        <f t="shared" si="158"/>
        <v>2.3148148148148147E-2</v>
      </c>
      <c r="AK674" s="947">
        <f t="shared" si="159"/>
        <v>1.3308994823986119E-3</v>
      </c>
      <c r="AL674" s="947">
        <f t="shared" si="160"/>
        <v>8.6177736061327642E-3</v>
      </c>
      <c r="AM674" s="184" t="s">
        <v>1196</v>
      </c>
      <c r="AN674" s="184" t="s">
        <v>1197</v>
      </c>
      <c r="AV674">
        <v>2</v>
      </c>
      <c r="AX674" t="str">
        <v>maparajuba</v>
      </c>
      <c r="AY674" s="950">
        <f t="shared" si="161"/>
        <v>2.2879303440293857E-2</v>
      </c>
      <c r="AZ674" s="950">
        <f t="shared" si="162"/>
        <v>0</v>
      </c>
      <c r="BA674" s="950">
        <f t="shared" si="163"/>
        <v>0</v>
      </c>
      <c r="BB674" s="950" cm="1">
        <f t="array" ref="BB674">IFERROR(_xlfn.IFS($AX674=$AT$16,$BA674,$AX674=$AT$17,$BA674,$AX674=$AT$18,$BA674),AZ674)</f>
        <v>0</v>
      </c>
    </row>
    <row r="675" spans="1:54" x14ac:dyDescent="0.3">
      <c r="A675" s="940">
        <v>5</v>
      </c>
      <c r="B675" s="940" t="s">
        <v>739</v>
      </c>
      <c r="C675" s="941">
        <v>789435</v>
      </c>
      <c r="D675" s="941">
        <v>9268115</v>
      </c>
      <c r="E675" s="942">
        <v>789436</v>
      </c>
      <c r="F675" s="942">
        <v>9268163</v>
      </c>
      <c r="G675" s="940" t="s">
        <v>1550</v>
      </c>
      <c r="H675" s="940" t="s">
        <v>1551</v>
      </c>
      <c r="I675" s="943">
        <v>41490</v>
      </c>
      <c r="J675" s="940"/>
      <c r="K675" s="940">
        <v>0</v>
      </c>
      <c r="L675" s="940">
        <v>1</v>
      </c>
      <c r="M675" s="940">
        <v>2</v>
      </c>
      <c r="N675" s="940">
        <v>29</v>
      </c>
      <c r="O675" s="940" t="s">
        <v>1193</v>
      </c>
      <c r="P675" s="940" t="s">
        <v>1181</v>
      </c>
      <c r="Q675" s="940" t="s">
        <v>1182</v>
      </c>
      <c r="R675" s="940"/>
      <c r="S675" s="940" t="s">
        <v>1181</v>
      </c>
      <c r="T675" s="940">
        <v>79</v>
      </c>
      <c r="U675" s="940">
        <v>1</v>
      </c>
      <c r="V675" s="940">
        <v>1</v>
      </c>
      <c r="W675" s="940">
        <v>1</v>
      </c>
      <c r="X675" s="940">
        <v>6</v>
      </c>
      <c r="Y675" s="940"/>
      <c r="Z675" s="940"/>
      <c r="AA675" s="944">
        <f t="shared" si="150"/>
        <v>-1.3804522193704698</v>
      </c>
      <c r="AB675" s="944">
        <f t="shared" si="151"/>
        <v>1.9056483299648557</v>
      </c>
      <c r="AC675" s="944">
        <f t="shared" si="152"/>
        <v>1.791759469228055</v>
      </c>
      <c r="AD675" s="944">
        <f t="shared" si="164"/>
        <v>3.2104019955684011</v>
      </c>
      <c r="AE675" s="945">
        <f t="shared" si="153"/>
        <v>25.146481008519466</v>
      </c>
      <c r="AF675" s="946">
        <f t="shared" si="154"/>
        <v>0.25146481008519467</v>
      </c>
      <c r="AG675" s="947">
        <f t="shared" si="155"/>
        <v>4.9664416128563142E-2</v>
      </c>
      <c r="AH675" s="945">
        <f t="shared" si="156"/>
        <v>0.15661572006128102</v>
      </c>
      <c r="AI675" s="184" t="str">
        <f t="shared" si="157"/>
        <v>5</v>
      </c>
      <c r="AJ675" s="948">
        <f t="shared" si="158"/>
        <v>2.3148148148148147E-2</v>
      </c>
      <c r="AK675" s="947">
        <f t="shared" si="159"/>
        <v>1.1496392622352579E-3</v>
      </c>
      <c r="AL675" s="947">
        <f t="shared" si="160"/>
        <v>3.625363890307431E-3</v>
      </c>
      <c r="AM675" s="184" t="s">
        <v>1196</v>
      </c>
      <c r="AN675" s="184" t="s">
        <v>1197</v>
      </c>
      <c r="AV675">
        <v>4</v>
      </c>
      <c r="AX675" t="str">
        <v>tinteiro branco</v>
      </c>
      <c r="AY675" s="950">
        <f t="shared" si="161"/>
        <v>1.1171484552499937E-2</v>
      </c>
      <c r="AZ675" s="950">
        <f t="shared" si="162"/>
        <v>0</v>
      </c>
      <c r="BA675" s="950">
        <f t="shared" si="163"/>
        <v>0</v>
      </c>
      <c r="BB675" s="950" cm="1">
        <f t="array" ref="BB675">IFERROR(_xlfn.IFS($AX675=$AT$16,$BA675,$AX675=$AT$17,$BA675,$AX675=$AT$18,$BA675),AZ675)</f>
        <v>0</v>
      </c>
    </row>
    <row r="676" spans="1:54" x14ac:dyDescent="0.3">
      <c r="A676" s="940">
        <v>5</v>
      </c>
      <c r="B676" s="940" t="s">
        <v>739</v>
      </c>
      <c r="C676" s="941">
        <v>789435</v>
      </c>
      <c r="D676" s="941">
        <v>9268115</v>
      </c>
      <c r="E676" s="942">
        <v>789436</v>
      </c>
      <c r="F676" s="942">
        <v>9268163</v>
      </c>
      <c r="G676" s="940" t="s">
        <v>1550</v>
      </c>
      <c r="H676" s="940" t="s">
        <v>1551</v>
      </c>
      <c r="I676" s="943">
        <v>41490</v>
      </c>
      <c r="J676" s="940"/>
      <c r="K676" s="940">
        <v>0</v>
      </c>
      <c r="L676" s="940">
        <v>1</v>
      </c>
      <c r="M676" s="940">
        <v>2</v>
      </c>
      <c r="N676" s="940">
        <v>35</v>
      </c>
      <c r="O676" s="940" t="s">
        <v>1172</v>
      </c>
      <c r="P676" s="940" t="s">
        <v>1264</v>
      </c>
      <c r="Q676" s="940" t="s">
        <v>1265</v>
      </c>
      <c r="R676" s="940"/>
      <c r="S676" s="940" t="s">
        <v>1264</v>
      </c>
      <c r="T676" s="940">
        <v>130</v>
      </c>
      <c r="U676" s="940">
        <v>1</v>
      </c>
      <c r="V676" s="940">
        <v>1</v>
      </c>
      <c r="W676" s="940">
        <v>1</v>
      </c>
      <c r="X676" s="940">
        <v>8.5</v>
      </c>
      <c r="Y676" s="940"/>
      <c r="Z676" s="940"/>
      <c r="AA676" s="944">
        <f t="shared" si="150"/>
        <v>-0.88236562138190899</v>
      </c>
      <c r="AB676" s="944">
        <f t="shared" si="151"/>
        <v>0.77856908979668238</v>
      </c>
      <c r="AC676" s="944">
        <f t="shared" si="152"/>
        <v>2.1400661634962708</v>
      </c>
      <c r="AD676" s="944">
        <f t="shared" si="164"/>
        <v>4.5798831841416474</v>
      </c>
      <c r="AE676" s="945">
        <f t="shared" si="153"/>
        <v>41.38028520389279</v>
      </c>
      <c r="AF676" s="946">
        <f t="shared" si="154"/>
        <v>0.41380285203892792</v>
      </c>
      <c r="AG676" s="947">
        <f t="shared" si="155"/>
        <v>0.13448624139924964</v>
      </c>
      <c r="AH676" s="945">
        <f t="shared" si="156"/>
        <v>0.83651952661317097</v>
      </c>
      <c r="AI676" s="184" t="str">
        <f t="shared" si="157"/>
        <v>2,5</v>
      </c>
      <c r="AJ676" s="948">
        <f t="shared" si="158"/>
        <v>1.1574074074074073E-2</v>
      </c>
      <c r="AK676" s="947">
        <f t="shared" si="159"/>
        <v>1.5565537198987227E-3</v>
      </c>
      <c r="AL676" s="947">
        <f t="shared" si="160"/>
        <v>9.6819389654302195E-3</v>
      </c>
      <c r="AM676" s="184" t="s">
        <v>1183</v>
      </c>
      <c r="AN676" s="184" t="s">
        <v>1184</v>
      </c>
      <c r="AV676">
        <v>4</v>
      </c>
      <c r="AX676" t="str">
        <v>arapari</v>
      </c>
      <c r="AY676" s="950">
        <f t="shared" si="161"/>
        <v>0.12650023573504304</v>
      </c>
      <c r="AZ676" s="950">
        <f t="shared" si="162"/>
        <v>9.3260243120645223E-2</v>
      </c>
      <c r="BA676" s="950">
        <f t="shared" si="163"/>
        <v>6.427354184507951E-2</v>
      </c>
      <c r="BB676" s="950" cm="1">
        <f t="array" ref="BB676">IFERROR(_xlfn.IFS($AX676=$AT$16,$BA676,$AX676=$AT$17,$BA676,$AX676=$AT$18,$BA676),AZ676)</f>
        <v>9.3260243120645223E-2</v>
      </c>
    </row>
    <row r="677" spans="1:54" x14ac:dyDescent="0.3">
      <c r="A677" s="940">
        <v>5</v>
      </c>
      <c r="B677" s="940" t="s">
        <v>739</v>
      </c>
      <c r="C677" s="941">
        <v>789435</v>
      </c>
      <c r="D677" s="941">
        <v>9268115</v>
      </c>
      <c r="E677" s="942">
        <v>789436</v>
      </c>
      <c r="F677" s="942">
        <v>9268163</v>
      </c>
      <c r="G677" s="940" t="s">
        <v>1550</v>
      </c>
      <c r="H677" s="940" t="s">
        <v>1551</v>
      </c>
      <c r="I677" s="943">
        <v>41490</v>
      </c>
      <c r="J677" s="940"/>
      <c r="K677" s="940">
        <v>0</v>
      </c>
      <c r="L677" s="940">
        <v>1</v>
      </c>
      <c r="M677" s="940">
        <v>2</v>
      </c>
      <c r="N677" s="940">
        <v>42</v>
      </c>
      <c r="O677" s="940" t="s">
        <v>1172</v>
      </c>
      <c r="P677" s="940" t="s">
        <v>1186</v>
      </c>
      <c r="Q677" s="940" t="s">
        <v>1187</v>
      </c>
      <c r="R677" s="940"/>
      <c r="S677" s="940" t="s">
        <v>1186</v>
      </c>
      <c r="T677" s="940">
        <v>197</v>
      </c>
      <c r="U677" s="940">
        <v>1</v>
      </c>
      <c r="V677" s="940">
        <v>1</v>
      </c>
      <c r="W677" s="940">
        <v>1</v>
      </c>
      <c r="X677" s="940">
        <v>12</v>
      </c>
      <c r="Y677" s="940" t="s">
        <v>1263</v>
      </c>
      <c r="Z677" s="940"/>
      <c r="AA677" s="944">
        <f t="shared" si="150"/>
        <v>-0.46669634309950297</v>
      </c>
      <c r="AB677" s="944">
        <f t="shared" si="151"/>
        <v>0.21780547666244901</v>
      </c>
      <c r="AC677" s="944">
        <f t="shared" si="152"/>
        <v>2.4849066497880004</v>
      </c>
      <c r="AD677" s="944">
        <f t="shared" si="164"/>
        <v>6.174761058160624</v>
      </c>
      <c r="AE677" s="945">
        <f t="shared" si="153"/>
        <v>62.707047578206762</v>
      </c>
      <c r="AF677" s="946">
        <f t="shared" si="154"/>
        <v>0.62707047578206765</v>
      </c>
      <c r="AG677" s="947">
        <f t="shared" si="155"/>
        <v>0.30883293150671476</v>
      </c>
      <c r="AH677" s="945">
        <f t="shared" si="156"/>
        <v>2.9038401924149402</v>
      </c>
      <c r="AI677" s="184" t="str">
        <f t="shared" si="157"/>
        <v>2,5</v>
      </c>
      <c r="AJ677" s="948">
        <f t="shared" si="158"/>
        <v>1.1574074074074073E-2</v>
      </c>
      <c r="AK677" s="947">
        <f t="shared" si="159"/>
        <v>3.5744552257721612E-3</v>
      </c>
      <c r="AL677" s="947">
        <f t="shared" si="160"/>
        <v>3.3609261486284028E-2</v>
      </c>
      <c r="AM677" s="184" t="s">
        <v>1175</v>
      </c>
      <c r="AN677" s="184" t="s">
        <v>1176</v>
      </c>
      <c r="AV677">
        <v>4</v>
      </c>
      <c r="AX677" t="str">
        <v>burra leitera</v>
      </c>
      <c r="AY677" s="950">
        <f t="shared" si="161"/>
        <v>7.7257839219224578E-2</v>
      </c>
      <c r="AZ677" s="950">
        <f t="shared" si="162"/>
        <v>7.7257839219224578E-2</v>
      </c>
      <c r="BA677" s="950">
        <f t="shared" si="163"/>
        <v>4.8020697705310762E-2</v>
      </c>
      <c r="BB677" s="950" cm="1">
        <f t="array" ref="BB677">IFERROR(_xlfn.IFS($AX677=$AT$16,$BA677,$AX677=$AT$17,$BA677,$AX677=$AT$18,$BA677),AZ677)</f>
        <v>7.7257839219224578E-2</v>
      </c>
    </row>
    <row r="678" spans="1:54" x14ac:dyDescent="0.3">
      <c r="A678" s="940">
        <v>5</v>
      </c>
      <c r="B678" s="940" t="s">
        <v>739</v>
      </c>
      <c r="C678" s="941">
        <v>789435</v>
      </c>
      <c r="D678" s="941">
        <v>9268115</v>
      </c>
      <c r="E678" s="942">
        <v>789436</v>
      </c>
      <c r="F678" s="942">
        <v>9268163</v>
      </c>
      <c r="G678" s="940" t="s">
        <v>1550</v>
      </c>
      <c r="H678" s="940" t="s">
        <v>1551</v>
      </c>
      <c r="I678" s="943">
        <v>41490</v>
      </c>
      <c r="J678" s="940"/>
      <c r="K678" s="940">
        <v>0</v>
      </c>
      <c r="L678" s="940">
        <v>1</v>
      </c>
      <c r="M678" s="940">
        <v>2</v>
      </c>
      <c r="N678" s="940">
        <v>45</v>
      </c>
      <c r="O678" s="940" t="s">
        <v>1172</v>
      </c>
      <c r="P678" s="940" t="s">
        <v>1556</v>
      </c>
      <c r="Q678" s="940" t="s">
        <v>1174</v>
      </c>
      <c r="R678" s="940"/>
      <c r="S678" s="940" t="s">
        <v>1556</v>
      </c>
      <c r="T678" s="940">
        <v>205</v>
      </c>
      <c r="U678" s="940">
        <v>1</v>
      </c>
      <c r="V678" s="940">
        <v>1</v>
      </c>
      <c r="W678" s="940">
        <v>1</v>
      </c>
      <c r="X678" s="940">
        <v>14</v>
      </c>
      <c r="Y678" s="940"/>
      <c r="Z678" s="940"/>
      <c r="AA678" s="944">
        <f t="shared" si="150"/>
        <v>-0.42689009269908323</v>
      </c>
      <c r="AB678" s="944">
        <f t="shared" si="151"/>
        <v>0.18223515124463188</v>
      </c>
      <c r="AC678" s="944">
        <f t="shared" si="152"/>
        <v>2.6390573296152584</v>
      </c>
      <c r="AD678" s="944">
        <f t="shared" si="164"/>
        <v>6.9646235889960186</v>
      </c>
      <c r="AE678" s="945">
        <f t="shared" si="153"/>
        <v>65.253526667677093</v>
      </c>
      <c r="AF678" s="946">
        <f t="shared" si="154"/>
        <v>0.65253526667677098</v>
      </c>
      <c r="AG678" s="947">
        <f t="shared" si="155"/>
        <v>0.3344251062013886</v>
      </c>
      <c r="AH678" s="945">
        <f t="shared" si="156"/>
        <v>3.5459422170998445</v>
      </c>
      <c r="AI678" s="184" t="str">
        <f t="shared" si="157"/>
        <v>2,5</v>
      </c>
      <c r="AJ678" s="948">
        <f t="shared" si="158"/>
        <v>1.1574074074074073E-2</v>
      </c>
      <c r="AK678" s="947">
        <f t="shared" si="159"/>
        <v>3.8706609514049606E-3</v>
      </c>
      <c r="AL678" s="947">
        <f t="shared" si="160"/>
        <v>4.1040997883100047E-2</v>
      </c>
      <c r="AM678" s="184" t="s">
        <v>1175</v>
      </c>
      <c r="AN678" s="184" t="s">
        <v>1176</v>
      </c>
      <c r="AV678">
        <v>4</v>
      </c>
      <c r="AX678" t="str">
        <v>aroeira</v>
      </c>
      <c r="AY678" s="950">
        <f t="shared" si="161"/>
        <v>0</v>
      </c>
      <c r="AZ678" s="950">
        <f t="shared" si="162"/>
        <v>0</v>
      </c>
      <c r="BA678" s="950">
        <f t="shared" si="163"/>
        <v>0</v>
      </c>
      <c r="BB678" s="950" cm="1">
        <f t="array" ref="BB678">IFERROR(_xlfn.IFS($AX678=$AT$16,$BA678,$AX678=$AT$17,$BA678,$AX678=$AT$18,$BA678),AZ678)</f>
        <v>0</v>
      </c>
    </row>
    <row r="679" spans="1:54" x14ac:dyDescent="0.3">
      <c r="A679" s="940">
        <v>5</v>
      </c>
      <c r="B679" s="940" t="s">
        <v>739</v>
      </c>
      <c r="C679" s="941">
        <v>789435</v>
      </c>
      <c r="D679" s="941">
        <v>9268115</v>
      </c>
      <c r="E679" s="942">
        <v>789436</v>
      </c>
      <c r="F679" s="942">
        <v>9268163</v>
      </c>
      <c r="G679" s="940" t="s">
        <v>1550</v>
      </c>
      <c r="H679" s="940" t="s">
        <v>1551</v>
      </c>
      <c r="I679" s="943">
        <v>41490</v>
      </c>
      <c r="J679" s="940"/>
      <c r="K679" s="940">
        <v>0</v>
      </c>
      <c r="L679" s="940">
        <v>1</v>
      </c>
      <c r="M679" s="940">
        <v>2</v>
      </c>
      <c r="N679" s="940">
        <v>48</v>
      </c>
      <c r="O679" s="940" t="s">
        <v>1220</v>
      </c>
      <c r="P679" s="940" t="s">
        <v>1181</v>
      </c>
      <c r="Q679" s="940" t="s">
        <v>1182</v>
      </c>
      <c r="R679" s="940"/>
      <c r="S679" s="940" t="s">
        <v>1181</v>
      </c>
      <c r="T679" s="940">
        <v>52</v>
      </c>
      <c r="U679" s="940">
        <v>1</v>
      </c>
      <c r="V679" s="940">
        <v>1</v>
      </c>
      <c r="W679" s="940">
        <v>1</v>
      </c>
      <c r="X679" s="940">
        <v>6.5</v>
      </c>
      <c r="Y679" s="940"/>
      <c r="Z679" s="940"/>
      <c r="AA679" s="944">
        <f t="shared" si="150"/>
        <v>-1.7986563532560642</v>
      </c>
      <c r="AB679" s="944">
        <f t="shared" si="151"/>
        <v>3.2351646771084037</v>
      </c>
      <c r="AC679" s="944">
        <f t="shared" si="152"/>
        <v>1.8718021769015913</v>
      </c>
      <c r="AD679" s="944">
        <f t="shared" si="164"/>
        <v>3.5036433894535364</v>
      </c>
      <c r="AE679" s="945">
        <f t="shared" si="153"/>
        <v>16.552114081557114</v>
      </c>
      <c r="AF679" s="946">
        <f t="shared" si="154"/>
        <v>0.16552114081557115</v>
      </c>
      <c r="AG679" s="947">
        <f t="shared" si="155"/>
        <v>2.1517798623879938E-2</v>
      </c>
      <c r="AH679" s="945">
        <f t="shared" si="156"/>
        <v>4.2236179264258718E-2</v>
      </c>
      <c r="AI679" s="184" t="str">
        <f t="shared" si="157"/>
        <v>100</v>
      </c>
      <c r="AJ679" s="948">
        <f t="shared" si="158"/>
        <v>0.46296296296296297</v>
      </c>
      <c r="AK679" s="947">
        <f t="shared" si="159"/>
        <v>9.9619438073518234E-3</v>
      </c>
      <c r="AL679" s="947">
        <f t="shared" si="160"/>
        <v>1.9553786696416074E-2</v>
      </c>
      <c r="AM679" s="184" t="s">
        <v>1221</v>
      </c>
      <c r="AN679" s="184" t="s">
        <v>1197</v>
      </c>
      <c r="AV679">
        <v>4</v>
      </c>
      <c r="AX679" t="str">
        <v>caxinguba</v>
      </c>
      <c r="AY679" s="950">
        <f t="shared" si="161"/>
        <v>2.0136748894667194E-2</v>
      </c>
      <c r="AZ679" s="950">
        <f t="shared" si="162"/>
        <v>0</v>
      </c>
      <c r="BA679" s="950">
        <f t="shared" si="163"/>
        <v>0</v>
      </c>
      <c r="BB679" s="950" cm="1">
        <f t="array" ref="BB679">IFERROR(_xlfn.IFS($AX679=$AT$16,$BA679,$AX679=$AT$17,$BA679,$AX679=$AT$18,$BA679),AZ679)</f>
        <v>0</v>
      </c>
    </row>
    <row r="680" spans="1:54" x14ac:dyDescent="0.3">
      <c r="A680" s="940">
        <v>5</v>
      </c>
      <c r="B680" s="940" t="s">
        <v>740</v>
      </c>
      <c r="C680" s="941">
        <v>789435</v>
      </c>
      <c r="D680" s="941">
        <v>9268115</v>
      </c>
      <c r="E680" s="942">
        <v>789435</v>
      </c>
      <c r="F680" s="942">
        <v>9268413</v>
      </c>
      <c r="G680" s="940" t="s">
        <v>1550</v>
      </c>
      <c r="H680" s="940" t="s">
        <v>1551</v>
      </c>
      <c r="I680" s="943">
        <v>41490</v>
      </c>
      <c r="J680" s="940"/>
      <c r="K680" s="940">
        <v>0</v>
      </c>
      <c r="L680" s="940">
        <v>0</v>
      </c>
      <c r="M680" s="940">
        <v>0</v>
      </c>
      <c r="N680" s="940">
        <v>8</v>
      </c>
      <c r="O680" s="940" t="s">
        <v>1193</v>
      </c>
      <c r="P680" s="940" t="s">
        <v>1205</v>
      </c>
      <c r="Q680" s="940" t="s">
        <v>1206</v>
      </c>
      <c r="R680" s="940" t="s">
        <v>1205</v>
      </c>
      <c r="S680" s="940" t="s">
        <v>1205</v>
      </c>
      <c r="T680" s="940">
        <v>72</v>
      </c>
      <c r="U680" s="940">
        <v>1</v>
      </c>
      <c r="V680" s="940">
        <v>1</v>
      </c>
      <c r="W680" s="940">
        <v>1</v>
      </c>
      <c r="X680" s="940">
        <v>9.5</v>
      </c>
      <c r="Y680" s="940"/>
      <c r="Z680" s="940"/>
      <c r="AA680" s="944">
        <f t="shared" si="150"/>
        <v>-1.4732339528214362</v>
      </c>
      <c r="AB680" s="944">
        <f t="shared" si="151"/>
        <v>2.1704182797458738</v>
      </c>
      <c r="AC680" s="944">
        <f t="shared" si="152"/>
        <v>2.2512917986064953</v>
      </c>
      <c r="AD680" s="944">
        <f t="shared" si="164"/>
        <v>5.0683147624728688</v>
      </c>
      <c r="AE680" s="945">
        <f t="shared" si="153"/>
        <v>22.918311805232928</v>
      </c>
      <c r="AF680" s="946">
        <f t="shared" si="154"/>
        <v>0.22918311805232927</v>
      </c>
      <c r="AG680" s="947">
        <f t="shared" si="155"/>
        <v>4.1253057716787576E-2</v>
      </c>
      <c r="AH680" s="945">
        <f t="shared" si="156"/>
        <v>0.16692452262384558</v>
      </c>
      <c r="AI680" s="184" t="str">
        <f t="shared" si="157"/>
        <v>5</v>
      </c>
      <c r="AJ680" s="948">
        <f t="shared" si="158"/>
        <v>2.3148148148148147E-2</v>
      </c>
      <c r="AK680" s="947">
        <f t="shared" si="159"/>
        <v>9.5493189159230499E-4</v>
      </c>
      <c r="AL680" s="947">
        <f t="shared" si="160"/>
        <v>3.8639935792556847E-3</v>
      </c>
      <c r="AM680" s="184" t="s">
        <v>1196</v>
      </c>
      <c r="AN680" s="184" t="s">
        <v>1197</v>
      </c>
      <c r="AV680">
        <v>4</v>
      </c>
      <c r="AX680" t="str">
        <v>cachuá folha fina</v>
      </c>
      <c r="AY680" s="950">
        <f t="shared" si="161"/>
        <v>0</v>
      </c>
      <c r="AZ680" s="950">
        <f t="shared" si="162"/>
        <v>0</v>
      </c>
      <c r="BA680" s="950">
        <f t="shared" si="163"/>
        <v>0</v>
      </c>
      <c r="BB680" s="950" cm="1">
        <f t="array" ref="BB680">IFERROR(_xlfn.IFS($AX680=$AT$16,$BA680,$AX680=$AT$17,$BA680,$AX680=$AT$18,$BA680),AZ680)</f>
        <v>0</v>
      </c>
    </row>
    <row r="681" spans="1:54" x14ac:dyDescent="0.3">
      <c r="A681" s="940">
        <v>5</v>
      </c>
      <c r="B681" s="940" t="s">
        <v>740</v>
      </c>
      <c r="C681" s="941">
        <v>789435</v>
      </c>
      <c r="D681" s="941">
        <v>9268115</v>
      </c>
      <c r="E681" s="942">
        <v>789435</v>
      </c>
      <c r="F681" s="942">
        <v>9268413</v>
      </c>
      <c r="G681" s="940" t="s">
        <v>1550</v>
      </c>
      <c r="H681" s="940" t="s">
        <v>1551</v>
      </c>
      <c r="I681" s="943">
        <v>41490</v>
      </c>
      <c r="J681" s="940"/>
      <c r="K681" s="940">
        <v>0</v>
      </c>
      <c r="L681" s="940">
        <v>0</v>
      </c>
      <c r="M681" s="940">
        <v>0</v>
      </c>
      <c r="N681" s="940">
        <v>12</v>
      </c>
      <c r="O681" s="940" t="s">
        <v>1193</v>
      </c>
      <c r="P681" s="940" t="s">
        <v>1181</v>
      </c>
      <c r="Q681" s="940" t="s">
        <v>1182</v>
      </c>
      <c r="R681" s="940"/>
      <c r="S681" s="940" t="s">
        <v>1181</v>
      </c>
      <c r="T681" s="940">
        <v>115</v>
      </c>
      <c r="U681" s="940">
        <v>1</v>
      </c>
      <c r="V681" s="940">
        <v>1</v>
      </c>
      <c r="W681" s="940">
        <v>1</v>
      </c>
      <c r="X681" s="940">
        <v>9</v>
      </c>
      <c r="Y681" s="940"/>
      <c r="Z681" s="940"/>
      <c r="AA681" s="944">
        <f t="shared" si="150"/>
        <v>-1.0049679434742413</v>
      </c>
      <c r="AB681" s="944">
        <f t="shared" si="151"/>
        <v>1.0099605674108458</v>
      </c>
      <c r="AC681" s="944">
        <f t="shared" si="152"/>
        <v>2.1972245773362196</v>
      </c>
      <c r="AD681" s="944">
        <f t="shared" si="164"/>
        <v>4.8277958432503283</v>
      </c>
      <c r="AE681" s="945">
        <f t="shared" si="153"/>
        <v>36.605636911135932</v>
      </c>
      <c r="AF681" s="946">
        <f t="shared" si="154"/>
        <v>0.3660563691113593</v>
      </c>
      <c r="AG681" s="947">
        <f t="shared" si="155"/>
        <v>0.1052414522192353</v>
      </c>
      <c r="AH681" s="945">
        <f t="shared" si="156"/>
        <v>0.63239547897033832</v>
      </c>
      <c r="AI681" s="184" t="str">
        <f t="shared" si="157"/>
        <v>5</v>
      </c>
      <c r="AJ681" s="948">
        <f t="shared" si="158"/>
        <v>2.3148148148148147E-2</v>
      </c>
      <c r="AK681" s="947">
        <f t="shared" si="159"/>
        <v>2.4361447272971131E-3</v>
      </c>
      <c r="AL681" s="947">
        <f t="shared" si="160"/>
        <v>1.4638784235424498E-2</v>
      </c>
      <c r="AM681" s="184" t="s">
        <v>1207</v>
      </c>
      <c r="AN681" s="184" t="s">
        <v>1184</v>
      </c>
      <c r="AV681">
        <v>4</v>
      </c>
      <c r="AX681" t="str">
        <v>canafístula</v>
      </c>
      <c r="AY681" s="950">
        <f t="shared" si="161"/>
        <v>8.5073450020641921E-3</v>
      </c>
      <c r="AZ681" s="950">
        <f t="shared" si="162"/>
        <v>0</v>
      </c>
      <c r="BA681" s="950">
        <f t="shared" si="163"/>
        <v>0</v>
      </c>
      <c r="BB681" s="950" cm="1">
        <f t="array" ref="BB681">IFERROR(_xlfn.IFS($AX681=$AT$16,$BA681,$AX681=$AT$17,$BA681,$AX681=$AT$18,$BA681),AZ681)</f>
        <v>0</v>
      </c>
    </row>
    <row r="682" spans="1:54" x14ac:dyDescent="0.3">
      <c r="A682" s="940">
        <v>5</v>
      </c>
      <c r="B682" s="940" t="s">
        <v>740</v>
      </c>
      <c r="C682" s="941">
        <v>789435</v>
      </c>
      <c r="D682" s="941">
        <v>9268115</v>
      </c>
      <c r="E682" s="942">
        <v>789435</v>
      </c>
      <c r="F682" s="942">
        <v>9268413</v>
      </c>
      <c r="G682" s="940" t="s">
        <v>1550</v>
      </c>
      <c r="H682" s="940" t="s">
        <v>1551</v>
      </c>
      <c r="I682" s="943">
        <v>41490</v>
      </c>
      <c r="J682" s="940"/>
      <c r="K682" s="940">
        <v>0</v>
      </c>
      <c r="L682" s="940">
        <v>0</v>
      </c>
      <c r="M682" s="940">
        <v>0</v>
      </c>
      <c r="N682" s="940">
        <v>24</v>
      </c>
      <c r="O682" s="940" t="s">
        <v>1172</v>
      </c>
      <c r="P682" s="940" t="s">
        <v>1190</v>
      </c>
      <c r="Q682" s="940" t="s">
        <v>1174</v>
      </c>
      <c r="R682" s="940"/>
      <c r="S682" s="940" t="s">
        <v>1190</v>
      </c>
      <c r="T682" s="940">
        <v>138</v>
      </c>
      <c r="U682" s="940">
        <v>1</v>
      </c>
      <c r="V682" s="940">
        <v>1</v>
      </c>
      <c r="W682" s="940">
        <v>1</v>
      </c>
      <c r="X682" s="940">
        <v>13</v>
      </c>
      <c r="Y682" s="940"/>
      <c r="Z682" s="940"/>
      <c r="AA682" s="944">
        <f t="shared" si="150"/>
        <v>-0.82264638668028689</v>
      </c>
      <c r="AB682" s="944">
        <f t="shared" si="151"/>
        <v>0.67674707751813212</v>
      </c>
      <c r="AC682" s="944">
        <f t="shared" si="152"/>
        <v>2.5649493574615367</v>
      </c>
      <c r="AD682" s="944">
        <f t="shared" si="164"/>
        <v>6.5789652063423505</v>
      </c>
      <c r="AE682" s="945">
        <f t="shared" si="153"/>
        <v>43.926764293363114</v>
      </c>
      <c r="AF682" s="946">
        <f t="shared" si="154"/>
        <v>0.43926764293363113</v>
      </c>
      <c r="AG682" s="947">
        <f t="shared" si="155"/>
        <v>0.1515476911956988</v>
      </c>
      <c r="AH682" s="945">
        <f t="shared" si="156"/>
        <v>1.3411264496105932</v>
      </c>
      <c r="AI682" s="184" t="str">
        <f t="shared" si="157"/>
        <v>2,5</v>
      </c>
      <c r="AJ682" s="948">
        <f t="shared" si="158"/>
        <v>1.1574074074074073E-2</v>
      </c>
      <c r="AK682" s="947">
        <f t="shared" si="159"/>
        <v>1.7540242036539213E-3</v>
      </c>
      <c r="AL682" s="947">
        <f t="shared" si="160"/>
        <v>1.5522296870492976E-2</v>
      </c>
      <c r="AM682" s="184" t="s">
        <v>1183</v>
      </c>
      <c r="AN682" s="184" t="s">
        <v>1184</v>
      </c>
      <c r="AV682">
        <v>4</v>
      </c>
      <c r="AX682" t="str">
        <v>roxinho</v>
      </c>
      <c r="AY682" s="950">
        <f t="shared" si="161"/>
        <v>9.994316058422506E-2</v>
      </c>
      <c r="AZ682" s="950">
        <f t="shared" si="162"/>
        <v>9.498619091266329E-2</v>
      </c>
      <c r="BA682" s="950">
        <f t="shared" si="163"/>
        <v>0</v>
      </c>
      <c r="BB682" s="950" cm="1">
        <f t="array" ref="BB682">IFERROR(_xlfn.IFS($AX682=$AT$16,$BA682,$AX682=$AT$17,$BA682,$AX682=$AT$18,$BA682),AZ682)</f>
        <v>9.498619091266329E-2</v>
      </c>
    </row>
    <row r="683" spans="1:54" x14ac:dyDescent="0.3">
      <c r="A683" s="940">
        <v>5</v>
      </c>
      <c r="B683" s="940" t="s">
        <v>1202</v>
      </c>
      <c r="C683" s="941">
        <v>789435</v>
      </c>
      <c r="D683" s="941">
        <v>9268115</v>
      </c>
      <c r="E683" s="942">
        <v>789481</v>
      </c>
      <c r="F683" s="942">
        <v>9268116</v>
      </c>
      <c r="G683" s="940" t="s">
        <v>1550</v>
      </c>
      <c r="H683" s="940" t="s">
        <v>1551</v>
      </c>
      <c r="I683" s="943">
        <v>41490</v>
      </c>
      <c r="J683" s="940"/>
      <c r="K683" s="940">
        <v>0</v>
      </c>
      <c r="L683" s="940">
        <v>0</v>
      </c>
      <c r="M683" s="940">
        <v>1</v>
      </c>
      <c r="N683" s="940">
        <v>12</v>
      </c>
      <c r="O683" s="940" t="s">
        <v>1172</v>
      </c>
      <c r="P683" s="940" t="s">
        <v>1291</v>
      </c>
      <c r="Q683" s="940" t="s">
        <v>1292</v>
      </c>
      <c r="R683" s="940"/>
      <c r="S683" s="940" t="s">
        <v>1291</v>
      </c>
      <c r="T683" s="940">
        <v>283</v>
      </c>
      <c r="U683" s="940">
        <v>1</v>
      </c>
      <c r="V683" s="940">
        <v>1</v>
      </c>
      <c r="W683" s="940">
        <v>1</v>
      </c>
      <c r="X683" s="940">
        <v>16</v>
      </c>
      <c r="Y683" s="940"/>
      <c r="Z683" s="940"/>
      <c r="AA683" s="944">
        <f t="shared" si="150"/>
        <v>-0.10445317419425379</v>
      </c>
      <c r="AB683" s="944">
        <f t="shared" si="151"/>
        <v>1.0910465599255126E-2</v>
      </c>
      <c r="AC683" s="944">
        <f t="shared" si="152"/>
        <v>2.7725887222397811</v>
      </c>
      <c r="AD683" s="944">
        <f t="shared" si="164"/>
        <v>7.6872482226912222</v>
      </c>
      <c r="AE683" s="945">
        <f t="shared" si="153"/>
        <v>90.081697790012768</v>
      </c>
      <c r="AF683" s="946">
        <f t="shared" si="154"/>
        <v>0.90081697790012771</v>
      </c>
      <c r="AG683" s="947">
        <f t="shared" si="155"/>
        <v>0.63732950221446782</v>
      </c>
      <c r="AH683" s="945">
        <f t="shared" si="156"/>
        <v>7.3580939386335418</v>
      </c>
      <c r="AI683" s="184" t="str">
        <f t="shared" si="157"/>
        <v>2,5</v>
      </c>
      <c r="AJ683" s="948">
        <f t="shared" si="158"/>
        <v>1.1574074074074073E-2</v>
      </c>
      <c r="AK683" s="947">
        <f t="shared" si="159"/>
        <v>7.3764988682230069E-3</v>
      </c>
      <c r="AL683" s="947">
        <f t="shared" si="160"/>
        <v>8.5163124289740058E-2</v>
      </c>
      <c r="AM683" s="184" t="s">
        <v>1189</v>
      </c>
      <c r="AN683" s="184" t="s">
        <v>1176</v>
      </c>
      <c r="AV683">
        <v>4</v>
      </c>
      <c r="AX683" t="str">
        <v>urucuri</v>
      </c>
      <c r="AY683" s="950">
        <f t="shared" si="161"/>
        <v>0</v>
      </c>
      <c r="AZ683" s="950">
        <f t="shared" si="162"/>
        <v>0</v>
      </c>
      <c r="BA683" s="950">
        <f t="shared" si="163"/>
        <v>0</v>
      </c>
      <c r="BB683" s="950" cm="1">
        <f t="array" ref="BB683">IFERROR(_xlfn.IFS($AX683=$AT$16,$BA683,$AX683=$AT$17,$BA683,$AX683=$AT$18,$BA683),AZ683)</f>
        <v>0</v>
      </c>
    </row>
    <row r="684" spans="1:54" x14ac:dyDescent="0.3">
      <c r="A684" s="940">
        <v>5</v>
      </c>
      <c r="B684" s="940" t="s">
        <v>1202</v>
      </c>
      <c r="C684" s="941">
        <v>789435</v>
      </c>
      <c r="D684" s="941">
        <v>9268115</v>
      </c>
      <c r="E684" s="942">
        <v>789481</v>
      </c>
      <c r="F684" s="942">
        <v>9268116</v>
      </c>
      <c r="G684" s="940" t="s">
        <v>1550</v>
      </c>
      <c r="H684" s="940" t="s">
        <v>1551</v>
      </c>
      <c r="I684" s="943">
        <v>41490</v>
      </c>
      <c r="J684" s="940"/>
      <c r="K684" s="940">
        <v>0</v>
      </c>
      <c r="L684" s="940">
        <v>0</v>
      </c>
      <c r="M684" s="940">
        <v>1</v>
      </c>
      <c r="N684" s="940">
        <v>14</v>
      </c>
      <c r="O684" s="940" t="s">
        <v>1172</v>
      </c>
      <c r="P684" s="940" t="s">
        <v>1231</v>
      </c>
      <c r="Q684" s="940" t="s">
        <v>1232</v>
      </c>
      <c r="R684" s="940" t="s">
        <v>1233</v>
      </c>
      <c r="S684" s="940" t="s">
        <v>1233</v>
      </c>
      <c r="T684" s="940">
        <v>140</v>
      </c>
      <c r="U684" s="940">
        <v>1</v>
      </c>
      <c r="V684" s="940">
        <v>1</v>
      </c>
      <c r="W684" s="940">
        <v>1</v>
      </c>
      <c r="X684" s="940">
        <v>14</v>
      </c>
      <c r="Y684" s="940"/>
      <c r="Z684" s="940"/>
      <c r="AA684" s="944">
        <f t="shared" si="150"/>
        <v>-0.80825764922818721</v>
      </c>
      <c r="AB684" s="944">
        <f t="shared" si="151"/>
        <v>0.65328042753587534</v>
      </c>
      <c r="AC684" s="944">
        <f t="shared" si="152"/>
        <v>2.6390573296152584</v>
      </c>
      <c r="AD684" s="944">
        <f t="shared" si="164"/>
        <v>6.9646235889960186</v>
      </c>
      <c r="AE684" s="945">
        <f t="shared" si="153"/>
        <v>44.563384065730695</v>
      </c>
      <c r="AF684" s="946">
        <f t="shared" si="154"/>
        <v>0.44563384065730693</v>
      </c>
      <c r="AG684" s="947">
        <f t="shared" si="155"/>
        <v>0.15597220896007649</v>
      </c>
      <c r="AH684" s="945">
        <f t="shared" si="156"/>
        <v>1.46895669766873</v>
      </c>
      <c r="AI684" s="184" t="str">
        <f t="shared" si="157"/>
        <v>2,5</v>
      </c>
      <c r="AJ684" s="948">
        <f t="shared" si="158"/>
        <v>1.1574074074074073E-2</v>
      </c>
      <c r="AK684" s="947">
        <f t="shared" si="159"/>
        <v>1.8052339000008853E-3</v>
      </c>
      <c r="AL684" s="947">
        <f t="shared" si="160"/>
        <v>1.7001813630425116E-2</v>
      </c>
      <c r="AM684" s="184" t="s">
        <v>1183</v>
      </c>
      <c r="AN684" s="184" t="s">
        <v>1184</v>
      </c>
      <c r="AV684">
        <v>4</v>
      </c>
      <c r="AX684" t="str">
        <v>attalea sp.</v>
      </c>
      <c r="AY684" s="950">
        <f t="shared" si="161"/>
        <v>0</v>
      </c>
      <c r="AZ684" s="950">
        <f t="shared" si="162"/>
        <v>0</v>
      </c>
      <c r="BA684" s="950">
        <f t="shared" si="163"/>
        <v>0</v>
      </c>
      <c r="BB684" s="950" cm="1">
        <f t="array" ref="BB684">IFERROR(_xlfn.IFS($AX684=$AT$16,$BA684,$AX684=$AT$17,$BA684,$AX684=$AT$18,$BA684),AZ684)</f>
        <v>0</v>
      </c>
    </row>
    <row r="685" spans="1:54" x14ac:dyDescent="0.3">
      <c r="A685" s="940">
        <v>5</v>
      </c>
      <c r="B685" s="940" t="s">
        <v>1202</v>
      </c>
      <c r="C685" s="941">
        <v>789435</v>
      </c>
      <c r="D685" s="941">
        <v>9268115</v>
      </c>
      <c r="E685" s="942">
        <v>789481</v>
      </c>
      <c r="F685" s="942">
        <v>9268116</v>
      </c>
      <c r="G685" s="940" t="s">
        <v>1550</v>
      </c>
      <c r="H685" s="940" t="s">
        <v>1551</v>
      </c>
      <c r="I685" s="943">
        <v>41490</v>
      </c>
      <c r="J685" s="940"/>
      <c r="K685" s="940">
        <v>0</v>
      </c>
      <c r="L685" s="940">
        <v>0</v>
      </c>
      <c r="M685" s="940">
        <v>1</v>
      </c>
      <c r="N685" s="940">
        <v>18</v>
      </c>
      <c r="O685" s="940" t="s">
        <v>1172</v>
      </c>
      <c r="P685" s="940" t="s">
        <v>1186</v>
      </c>
      <c r="Q685" s="940" t="s">
        <v>1187</v>
      </c>
      <c r="R685" s="940"/>
      <c r="S685" s="940" t="s">
        <v>1186</v>
      </c>
      <c r="T685" s="940">
        <v>265</v>
      </c>
      <c r="U685" s="940">
        <v>1</v>
      </c>
      <c r="V685" s="940">
        <v>1</v>
      </c>
      <c r="W685" s="940">
        <v>1</v>
      </c>
      <c r="X685" s="940">
        <v>23</v>
      </c>
      <c r="Y685" s="940"/>
      <c r="Z685" s="940"/>
      <c r="AA685" s="944">
        <f t="shared" si="150"/>
        <v>-0.17017024585126941</v>
      </c>
      <c r="AB685" s="944">
        <f t="shared" si="151"/>
        <v>2.8957912573081473E-2</v>
      </c>
      <c r="AC685" s="944">
        <f t="shared" si="152"/>
        <v>3.1354942159291497</v>
      </c>
      <c r="AD685" s="944">
        <f t="shared" si="164"/>
        <v>9.8313239781251536</v>
      </c>
      <c r="AE685" s="945">
        <f t="shared" si="153"/>
        <v>84.352119838704525</v>
      </c>
      <c r="AF685" s="946">
        <f t="shared" si="154"/>
        <v>0.8435211983870452</v>
      </c>
      <c r="AG685" s="947">
        <f t="shared" si="155"/>
        <v>0.55883410072558004</v>
      </c>
      <c r="AH685" s="945">
        <f t="shared" si="156"/>
        <v>8.4874576245442146</v>
      </c>
      <c r="AI685" s="184" t="str">
        <f t="shared" si="157"/>
        <v>2,5</v>
      </c>
      <c r="AJ685" s="948">
        <f t="shared" si="158"/>
        <v>1.1574074074074073E-2</v>
      </c>
      <c r="AK685" s="947">
        <f t="shared" si="159"/>
        <v>6.4679872769164357E-3</v>
      </c>
      <c r="AL685" s="947">
        <f t="shared" si="160"/>
        <v>9.8234463247039522E-2</v>
      </c>
      <c r="AM685" s="184" t="s">
        <v>1198</v>
      </c>
      <c r="AN685" s="184" t="s">
        <v>1176</v>
      </c>
      <c r="AV685">
        <v>4</v>
      </c>
      <c r="AX685" t="str">
        <v>burití</v>
      </c>
      <c r="AY685" s="950">
        <f t="shared" si="161"/>
        <v>1.8534321110107731E-2</v>
      </c>
      <c r="AZ685" s="950">
        <f t="shared" si="162"/>
        <v>0</v>
      </c>
      <c r="BA685" s="950">
        <f t="shared" si="163"/>
        <v>0</v>
      </c>
      <c r="BB685" s="950" cm="1">
        <f t="array" ref="BB685">IFERROR(_xlfn.IFS($AX685=$AT$16,$BA685,$AX685=$AT$17,$BA685,$AX685=$AT$18,$BA685),AZ685)</f>
        <v>0</v>
      </c>
    </row>
    <row r="686" spans="1:54" x14ac:dyDescent="0.3">
      <c r="A686" s="940">
        <v>5</v>
      </c>
      <c r="B686" s="940" t="s">
        <v>1202</v>
      </c>
      <c r="C686" s="941">
        <v>789435</v>
      </c>
      <c r="D686" s="941">
        <v>9268115</v>
      </c>
      <c r="E686" s="942">
        <v>789481</v>
      </c>
      <c r="F686" s="942">
        <v>9268116</v>
      </c>
      <c r="G686" s="940" t="s">
        <v>1550</v>
      </c>
      <c r="H686" s="940" t="s">
        <v>1551</v>
      </c>
      <c r="I686" s="943">
        <v>41490</v>
      </c>
      <c r="J686" s="940"/>
      <c r="K686" s="940">
        <v>0</v>
      </c>
      <c r="L686" s="940">
        <v>0</v>
      </c>
      <c r="M686" s="940">
        <v>1</v>
      </c>
      <c r="N686" s="940">
        <v>29</v>
      </c>
      <c r="O686" s="940" t="s">
        <v>1172</v>
      </c>
      <c r="P686" s="940" t="s">
        <v>1243</v>
      </c>
      <c r="Q686" s="940" t="s">
        <v>1174</v>
      </c>
      <c r="R686" s="940"/>
      <c r="S686" s="940" t="s">
        <v>1243</v>
      </c>
      <c r="T686" s="940">
        <v>250</v>
      </c>
      <c r="U686" s="940">
        <v>1</v>
      </c>
      <c r="V686" s="940">
        <v>1</v>
      </c>
      <c r="W686" s="940">
        <v>1</v>
      </c>
      <c r="X686" s="940">
        <v>16</v>
      </c>
      <c r="Y686" s="940" t="s">
        <v>1263</v>
      </c>
      <c r="Z686" s="940"/>
      <c r="AA686" s="944">
        <f t="shared" si="150"/>
        <v>-0.228439153975245</v>
      </c>
      <c r="AB686" s="944">
        <f t="shared" si="151"/>
        <v>5.2184447068925693E-2</v>
      </c>
      <c r="AC686" s="944">
        <f t="shared" si="152"/>
        <v>2.7725887222397811</v>
      </c>
      <c r="AD686" s="944">
        <f t="shared" si="164"/>
        <v>7.6872482226912222</v>
      </c>
      <c r="AE686" s="945">
        <f t="shared" si="153"/>
        <v>79.577471545947674</v>
      </c>
      <c r="AF686" s="946">
        <f t="shared" si="154"/>
        <v>0.79577471545947676</v>
      </c>
      <c r="AG686" s="947">
        <f t="shared" si="155"/>
        <v>0.49736036020432561</v>
      </c>
      <c r="AH686" s="945">
        <f t="shared" si="156"/>
        <v>5.8428408678947203</v>
      </c>
      <c r="AI686" s="184" t="str">
        <f t="shared" si="157"/>
        <v>2,5</v>
      </c>
      <c r="AJ686" s="948">
        <f t="shared" si="158"/>
        <v>1.1574074074074073E-2</v>
      </c>
      <c r="AK686" s="947">
        <f t="shared" si="159"/>
        <v>5.7564856505130275E-3</v>
      </c>
      <c r="AL686" s="947">
        <f t="shared" si="160"/>
        <v>6.762547300804074E-2</v>
      </c>
      <c r="AM686" s="184" t="s">
        <v>1199</v>
      </c>
      <c r="AN686" s="184" t="s">
        <v>1176</v>
      </c>
      <c r="AV686">
        <v>4</v>
      </c>
      <c r="AX686" t="str">
        <v>piquiá marfim</v>
      </c>
      <c r="AY686" s="950">
        <f t="shared" si="161"/>
        <v>0</v>
      </c>
      <c r="AZ686" s="950">
        <f t="shared" si="162"/>
        <v>0</v>
      </c>
      <c r="BA686" s="950">
        <f t="shared" si="163"/>
        <v>0</v>
      </c>
      <c r="BB686" s="950" cm="1">
        <f t="array" ref="BB686">IFERROR(_xlfn.IFS($AX686=$AT$16,$BA686,$AX686=$AT$17,$BA686,$AX686=$AT$18,$BA686),AZ686)</f>
        <v>0</v>
      </c>
    </row>
    <row r="687" spans="1:54" x14ac:dyDescent="0.3">
      <c r="A687" s="940">
        <v>5</v>
      </c>
      <c r="B687" s="940" t="s">
        <v>1202</v>
      </c>
      <c r="C687" s="941">
        <v>789435</v>
      </c>
      <c r="D687" s="941">
        <v>9268115</v>
      </c>
      <c r="E687" s="942">
        <v>789481</v>
      </c>
      <c r="F687" s="942">
        <v>9268116</v>
      </c>
      <c r="G687" s="940" t="s">
        <v>1550</v>
      </c>
      <c r="H687" s="940" t="s">
        <v>1551</v>
      </c>
      <c r="I687" s="943">
        <v>41490</v>
      </c>
      <c r="J687" s="940"/>
      <c r="K687" s="940">
        <v>0</v>
      </c>
      <c r="L687" s="940">
        <v>0</v>
      </c>
      <c r="M687" s="940">
        <v>1</v>
      </c>
      <c r="N687" s="940">
        <v>30</v>
      </c>
      <c r="O687" s="940" t="s">
        <v>1172</v>
      </c>
      <c r="P687" s="940" t="s">
        <v>1317</v>
      </c>
      <c r="Q687" s="940" t="s">
        <v>1318</v>
      </c>
      <c r="R687" s="940"/>
      <c r="S687" s="940" t="s">
        <v>1317</v>
      </c>
      <c r="T687" s="940">
        <v>150</v>
      </c>
      <c r="U687" s="940">
        <v>1</v>
      </c>
      <c r="V687" s="940">
        <v>1</v>
      </c>
      <c r="W687" s="940">
        <v>3</v>
      </c>
      <c r="X687" s="940">
        <v>9</v>
      </c>
      <c r="Y687" s="940"/>
      <c r="Z687" s="940"/>
      <c r="AA687" s="944">
        <f t="shared" si="150"/>
        <v>-0.73926477774123578</v>
      </c>
      <c r="AB687" s="944">
        <f t="shared" si="151"/>
        <v>0.54651241160879871</v>
      </c>
      <c r="AC687" s="944">
        <f t="shared" si="152"/>
        <v>2.1972245773362196</v>
      </c>
      <c r="AD687" s="944">
        <f t="shared" si="164"/>
        <v>4.8277958432503283</v>
      </c>
      <c r="AE687" s="945">
        <f t="shared" si="153"/>
        <v>47.7464829275686</v>
      </c>
      <c r="AF687" s="946">
        <f t="shared" si="154"/>
        <v>0.47746482927568601</v>
      </c>
      <c r="AG687" s="947">
        <f t="shared" si="155"/>
        <v>0.1790497296735572</v>
      </c>
      <c r="AH687" s="945">
        <f t="shared" si="156"/>
        <v>1.2502615931453553</v>
      </c>
      <c r="AI687" s="184" t="str">
        <f t="shared" si="157"/>
        <v>2,5</v>
      </c>
      <c r="AJ687" s="948">
        <f t="shared" si="158"/>
        <v>1.1574074074074073E-2</v>
      </c>
      <c r="AK687" s="947">
        <f t="shared" si="159"/>
        <v>2.0723348341846895E-3</v>
      </c>
      <c r="AL687" s="947">
        <f t="shared" si="160"/>
        <v>1.4470620291034204E-2</v>
      </c>
      <c r="AM687" s="184" t="s">
        <v>1183</v>
      </c>
      <c r="AN687" s="184" t="s">
        <v>1184</v>
      </c>
      <c r="AV687">
        <v>4</v>
      </c>
      <c r="AX687" t="str">
        <v>mapuxiqui</v>
      </c>
      <c r="AY687" s="950">
        <f t="shared" si="161"/>
        <v>7.859837143730139E-2</v>
      </c>
      <c r="AZ687" s="950">
        <f t="shared" si="162"/>
        <v>5.7417000681670376E-2</v>
      </c>
      <c r="BA687" s="950">
        <f t="shared" si="163"/>
        <v>5.7417000681670376E-2</v>
      </c>
      <c r="BB687" s="950" cm="1">
        <f t="array" ref="BB687">IFERROR(_xlfn.IFS($AX687=$AT$16,$BA687,$AX687=$AT$17,$BA687,$AX687=$AT$18,$BA687),AZ687)</f>
        <v>5.7417000681670376E-2</v>
      </c>
    </row>
    <row r="688" spans="1:54" x14ac:dyDescent="0.3">
      <c r="A688" s="940">
        <v>5</v>
      </c>
      <c r="B688" s="940" t="s">
        <v>1217</v>
      </c>
      <c r="C688" s="941">
        <v>789435</v>
      </c>
      <c r="D688" s="941">
        <v>9268115</v>
      </c>
      <c r="E688" s="942">
        <v>789731</v>
      </c>
      <c r="F688" s="942">
        <v>9268114</v>
      </c>
      <c r="G688" s="940" t="s">
        <v>1550</v>
      </c>
      <c r="H688" s="940" t="s">
        <v>1551</v>
      </c>
      <c r="I688" s="943">
        <v>41490</v>
      </c>
      <c r="J688" s="940"/>
      <c r="K688" s="940">
        <v>0</v>
      </c>
      <c r="L688" s="940">
        <v>0</v>
      </c>
      <c r="M688" s="940">
        <v>1</v>
      </c>
      <c r="N688" s="940">
        <v>2</v>
      </c>
      <c r="O688" s="940" t="s">
        <v>1223</v>
      </c>
      <c r="P688" s="940" t="s">
        <v>1317</v>
      </c>
      <c r="Q688" s="940" t="s">
        <v>1318</v>
      </c>
      <c r="R688" s="940"/>
      <c r="S688" s="940" t="s">
        <v>1317</v>
      </c>
      <c r="T688" s="940">
        <v>35</v>
      </c>
      <c r="U688" s="940">
        <v>1</v>
      </c>
      <c r="V688" s="940">
        <v>1</v>
      </c>
      <c r="W688" s="940">
        <v>1</v>
      </c>
      <c r="X688" s="940">
        <v>3.5</v>
      </c>
      <c r="Y688" s="940"/>
      <c r="Z688" s="940"/>
      <c r="AA688" s="944">
        <f t="shared" si="150"/>
        <v>-2.1945520103480778</v>
      </c>
      <c r="AB688" s="944">
        <f t="shared" si="151"/>
        <v>4.8160585261227897</v>
      </c>
      <c r="AC688" s="944">
        <f t="shared" si="152"/>
        <v>1.2527629684953681</v>
      </c>
      <c r="AD688" s="944">
        <f t="shared" si="164"/>
        <v>1.5694150552333266</v>
      </c>
      <c r="AE688" s="945">
        <f t="shared" si="153"/>
        <v>11.140846016432674</v>
      </c>
      <c r="AF688" s="946">
        <f t="shared" si="154"/>
        <v>0.11140846016432673</v>
      </c>
      <c r="AG688" s="947">
        <f t="shared" si="155"/>
        <v>9.7482630600047807E-3</v>
      </c>
      <c r="AH688" s="945">
        <f t="shared" si="156"/>
        <v>6.0105845949033274E-3</v>
      </c>
      <c r="AI688" s="184" t="str">
        <f t="shared" si="157"/>
        <v>100</v>
      </c>
      <c r="AJ688" s="948">
        <f t="shared" si="158"/>
        <v>0.46296296296296297</v>
      </c>
      <c r="AK688" s="947">
        <f t="shared" si="159"/>
        <v>4.5130847500022137E-3</v>
      </c>
      <c r="AL688" s="947">
        <f t="shared" si="160"/>
        <v>2.7826780531959847E-3</v>
      </c>
      <c r="AM688" s="184" t="s">
        <v>1221</v>
      </c>
      <c r="AN688" s="184" t="s">
        <v>1197</v>
      </c>
      <c r="AV688">
        <v>4</v>
      </c>
      <c r="AX688" t="str">
        <v>vochysia inundata</v>
      </c>
      <c r="AY688" s="950">
        <f t="shared" si="161"/>
        <v>0</v>
      </c>
      <c r="AZ688" s="950">
        <f t="shared" si="162"/>
        <v>0</v>
      </c>
      <c r="BA688" s="950">
        <f t="shared" si="163"/>
        <v>0</v>
      </c>
      <c r="BB688" s="950" cm="1">
        <f t="array" ref="BB688">IFERROR(_xlfn.IFS($AX688=$AT$16,$BA688,$AX688=$AT$17,$BA688,$AX688=$AT$18,$BA688),AZ688)</f>
        <v>0</v>
      </c>
    </row>
    <row r="689" spans="1:54" x14ac:dyDescent="0.3">
      <c r="A689" s="940">
        <v>5</v>
      </c>
      <c r="B689" s="940" t="s">
        <v>1217</v>
      </c>
      <c r="C689" s="941">
        <v>789435</v>
      </c>
      <c r="D689" s="941">
        <v>9268115</v>
      </c>
      <c r="E689" s="942">
        <v>789731</v>
      </c>
      <c r="F689" s="942">
        <v>9268114</v>
      </c>
      <c r="G689" s="940" t="s">
        <v>1550</v>
      </c>
      <c r="H689" s="940" t="s">
        <v>1551</v>
      </c>
      <c r="I689" s="943">
        <v>41490</v>
      </c>
      <c r="J689" s="940"/>
      <c r="K689" s="940">
        <v>0</v>
      </c>
      <c r="L689" s="940">
        <v>0</v>
      </c>
      <c r="M689" s="940">
        <v>1</v>
      </c>
      <c r="N689" s="940">
        <v>6</v>
      </c>
      <c r="O689" s="940" t="s">
        <v>1193</v>
      </c>
      <c r="P689" s="940" t="s">
        <v>1243</v>
      </c>
      <c r="Q689" s="940" t="s">
        <v>1174</v>
      </c>
      <c r="R689" s="940"/>
      <c r="S689" s="940" t="s">
        <v>1243</v>
      </c>
      <c r="T689" s="940">
        <v>118</v>
      </c>
      <c r="U689" s="940">
        <v>1</v>
      </c>
      <c r="V689" s="940">
        <v>1</v>
      </c>
      <c r="W689" s="940">
        <v>1</v>
      </c>
      <c r="X689" s="940">
        <v>11</v>
      </c>
      <c r="Y689" s="940"/>
      <c r="Z689" s="940"/>
      <c r="AA689" s="944">
        <f t="shared" si="150"/>
        <v>-0.97921544737182664</v>
      </c>
      <c r="AB689" s="944">
        <f t="shared" si="151"/>
        <v>0.9588628923716066</v>
      </c>
      <c r="AC689" s="944">
        <f t="shared" si="152"/>
        <v>2.3978952727983707</v>
      </c>
      <c r="AD689" s="944">
        <f t="shared" si="164"/>
        <v>5.7499017393087728</v>
      </c>
      <c r="AE689" s="945">
        <f t="shared" si="153"/>
        <v>37.560566569687303</v>
      </c>
      <c r="AF689" s="946">
        <f t="shared" si="154"/>
        <v>0.37560566569687304</v>
      </c>
      <c r="AG689" s="947">
        <f t="shared" si="155"/>
        <v>0.11080393048776049</v>
      </c>
      <c r="AH689" s="945">
        <f t="shared" si="156"/>
        <v>0.7886419696090472</v>
      </c>
      <c r="AI689" s="184" t="str">
        <f t="shared" si="157"/>
        <v>5</v>
      </c>
      <c r="AJ689" s="948">
        <f t="shared" si="158"/>
        <v>2.3148148148148147E-2</v>
      </c>
      <c r="AK689" s="947">
        <f t="shared" si="159"/>
        <v>2.564905798327789E-3</v>
      </c>
      <c r="AL689" s="947">
        <f t="shared" si="160"/>
        <v>1.8255601148357573E-2</v>
      </c>
      <c r="AM689" s="184" t="s">
        <v>1207</v>
      </c>
      <c r="AN689" s="184" t="s">
        <v>1184</v>
      </c>
      <c r="AV689">
        <v>3</v>
      </c>
      <c r="AX689" t="str">
        <v>cupiúba</v>
      </c>
      <c r="AY689" s="950">
        <f t="shared" si="161"/>
        <v>4.7853783925967876E-2</v>
      </c>
      <c r="AZ689" s="950">
        <f t="shared" si="162"/>
        <v>4.7853783925967876E-2</v>
      </c>
      <c r="BA689" s="950">
        <f t="shared" si="163"/>
        <v>0</v>
      </c>
      <c r="BB689" s="950" cm="1">
        <f t="array" ref="BB689">IFERROR(_xlfn.IFS($AX689=$AT$16,$BA689,$AX689=$AT$17,$BA689,$AX689=$AT$18,$BA689),AZ689)</f>
        <v>4.7853783925967876E-2</v>
      </c>
    </row>
    <row r="690" spans="1:54" x14ac:dyDescent="0.3">
      <c r="A690" s="940">
        <v>5</v>
      </c>
      <c r="B690" s="940" t="s">
        <v>1217</v>
      </c>
      <c r="C690" s="941">
        <v>789435</v>
      </c>
      <c r="D690" s="941">
        <v>9268115</v>
      </c>
      <c r="E690" s="942">
        <v>789731</v>
      </c>
      <c r="F690" s="942">
        <v>9268114</v>
      </c>
      <c r="G690" s="940" t="s">
        <v>1550</v>
      </c>
      <c r="H690" s="940" t="s">
        <v>1551</v>
      </c>
      <c r="I690" s="943">
        <v>41490</v>
      </c>
      <c r="J690" s="940"/>
      <c r="K690" s="940">
        <v>0</v>
      </c>
      <c r="L690" s="940">
        <v>0</v>
      </c>
      <c r="M690" s="940">
        <v>1</v>
      </c>
      <c r="N690" s="940">
        <v>10</v>
      </c>
      <c r="O690" s="940" t="s">
        <v>1193</v>
      </c>
      <c r="P690" s="940" t="s">
        <v>1205</v>
      </c>
      <c r="Q690" s="940" t="s">
        <v>1206</v>
      </c>
      <c r="R690" s="940" t="s">
        <v>1205</v>
      </c>
      <c r="S690" s="940" t="s">
        <v>1205</v>
      </c>
      <c r="T690" s="940">
        <v>96</v>
      </c>
      <c r="U690" s="940">
        <v>1</v>
      </c>
      <c r="V690" s="940">
        <v>1</v>
      </c>
      <c r="W690" s="940">
        <v>1</v>
      </c>
      <c r="X690" s="940">
        <v>16</v>
      </c>
      <c r="Y690" s="940"/>
      <c r="Z690" s="940"/>
      <c r="AA690" s="944">
        <f t="shared" si="150"/>
        <v>-1.1855518803696554</v>
      </c>
      <c r="AB690" s="944">
        <f t="shared" si="151"/>
        <v>1.4055332610480258</v>
      </c>
      <c r="AC690" s="944">
        <f t="shared" si="152"/>
        <v>2.7725887222397811</v>
      </c>
      <c r="AD690" s="944">
        <f t="shared" si="164"/>
        <v>7.6872482226912222</v>
      </c>
      <c r="AE690" s="945">
        <f t="shared" si="153"/>
        <v>30.557749073643905</v>
      </c>
      <c r="AF690" s="946">
        <f t="shared" si="154"/>
        <v>0.30557749073643903</v>
      </c>
      <c r="AG690" s="947">
        <f t="shared" si="155"/>
        <v>7.3338769274289006E-2</v>
      </c>
      <c r="AH690" s="945">
        <f t="shared" si="156"/>
        <v>0.58742222623250073</v>
      </c>
      <c r="AI690" s="184" t="str">
        <f t="shared" si="157"/>
        <v>5</v>
      </c>
      <c r="AJ690" s="948">
        <f t="shared" si="158"/>
        <v>2.3148148148148147E-2</v>
      </c>
      <c r="AK690" s="947">
        <f t="shared" si="159"/>
        <v>1.6976566961640974E-3</v>
      </c>
      <c r="AL690" s="947">
        <f t="shared" si="160"/>
        <v>1.3597736718344924E-2</v>
      </c>
      <c r="AM690" s="184" t="s">
        <v>1207</v>
      </c>
      <c r="AN690" s="184" t="s">
        <v>1184</v>
      </c>
      <c r="AV690">
        <v>4</v>
      </c>
      <c r="AX690" t="str">
        <v>pau de sangue</v>
      </c>
      <c r="AY690" s="950">
        <f t="shared" si="161"/>
        <v>0</v>
      </c>
      <c r="AZ690" s="950">
        <f t="shared" si="162"/>
        <v>0</v>
      </c>
      <c r="BA690" s="950">
        <f t="shared" si="163"/>
        <v>0</v>
      </c>
      <c r="BB690" s="950" cm="1">
        <f t="array" ref="BB690">IFERROR(_xlfn.IFS($AX690=$AT$16,$BA690,$AX690=$AT$17,$BA690,$AX690=$AT$18,$BA690),AZ690)</f>
        <v>0</v>
      </c>
    </row>
    <row r="691" spans="1:54" x14ac:dyDescent="0.3">
      <c r="A691" s="940">
        <v>5</v>
      </c>
      <c r="B691" s="940" t="s">
        <v>1217</v>
      </c>
      <c r="C691" s="941">
        <v>789435</v>
      </c>
      <c r="D691" s="941">
        <v>9268115</v>
      </c>
      <c r="E691" s="942">
        <v>789731</v>
      </c>
      <c r="F691" s="942">
        <v>9268114</v>
      </c>
      <c r="G691" s="940" t="s">
        <v>1550</v>
      </c>
      <c r="H691" s="940" t="s">
        <v>1551</v>
      </c>
      <c r="I691" s="943">
        <v>41490</v>
      </c>
      <c r="J691" s="940"/>
      <c r="K691" s="940">
        <v>0</v>
      </c>
      <c r="L691" s="940">
        <v>0</v>
      </c>
      <c r="M691" s="940">
        <v>1</v>
      </c>
      <c r="N691" s="940">
        <v>12</v>
      </c>
      <c r="O691" s="940" t="s">
        <v>1193</v>
      </c>
      <c r="P691" s="940" t="s">
        <v>1557</v>
      </c>
      <c r="Q691" s="940" t="s">
        <v>1174</v>
      </c>
      <c r="R691" s="940"/>
      <c r="S691" s="940" t="s">
        <v>1557</v>
      </c>
      <c r="T691" s="940">
        <v>97</v>
      </c>
      <c r="U691" s="940">
        <v>1</v>
      </c>
      <c r="V691" s="940">
        <v>1</v>
      </c>
      <c r="W691" s="940">
        <v>1</v>
      </c>
      <c r="X691" s="940">
        <v>8.5</v>
      </c>
      <c r="Y691" s="940"/>
      <c r="Z691" s="940"/>
      <c r="AA691" s="944">
        <f t="shared" si="150"/>
        <v>-1.1751890933341087</v>
      </c>
      <c r="AB691" s="944">
        <f t="shared" si="151"/>
        <v>1.3810694050914445</v>
      </c>
      <c r="AC691" s="944">
        <f t="shared" si="152"/>
        <v>2.1400661634962708</v>
      </c>
      <c r="AD691" s="944">
        <f t="shared" si="164"/>
        <v>4.5798831841416474</v>
      </c>
      <c r="AE691" s="945">
        <f t="shared" si="153"/>
        <v>30.876058959827695</v>
      </c>
      <c r="AF691" s="946">
        <f t="shared" si="154"/>
        <v>0.30876058959827696</v>
      </c>
      <c r="AG691" s="947">
        <f t="shared" si="155"/>
        <v>7.4874618066599993E-2</v>
      </c>
      <c r="AH691" s="945">
        <f t="shared" si="156"/>
        <v>0.37699221579363879</v>
      </c>
      <c r="AI691" s="184" t="str">
        <f t="shared" si="157"/>
        <v>5</v>
      </c>
      <c r="AJ691" s="948">
        <f t="shared" si="158"/>
        <v>2.3148148148148147E-2</v>
      </c>
      <c r="AK691" s="947">
        <f t="shared" si="159"/>
        <v>1.7332087515416663E-3</v>
      </c>
      <c r="AL691" s="947">
        <f t="shared" si="160"/>
        <v>8.7266716618897861E-3</v>
      </c>
      <c r="AM691" s="184" t="s">
        <v>1207</v>
      </c>
      <c r="AN691" s="184" t="s">
        <v>1184</v>
      </c>
      <c r="AV691">
        <v>3</v>
      </c>
      <c r="AX691" t="str">
        <v>muirapiranga branca</v>
      </c>
      <c r="AY691" s="950">
        <f t="shared" si="161"/>
        <v>0.21917547062305437</v>
      </c>
      <c r="AZ691" s="950">
        <f t="shared" si="162"/>
        <v>0.1392659871422382</v>
      </c>
      <c r="BA691" s="950">
        <f t="shared" si="163"/>
        <v>0</v>
      </c>
      <c r="BB691" s="950" cm="1">
        <f t="array" ref="BB691">IFERROR(_xlfn.IFS($AX691=$AT$16,$BA691,$AX691=$AT$17,$BA691,$AX691=$AT$18,$BA691),AZ691)</f>
        <v>0.1392659871422382</v>
      </c>
    </row>
    <row r="692" spans="1:54" x14ac:dyDescent="0.3">
      <c r="A692" s="940">
        <v>5</v>
      </c>
      <c r="B692" s="940" t="s">
        <v>1217</v>
      </c>
      <c r="C692" s="941">
        <v>789435</v>
      </c>
      <c r="D692" s="941">
        <v>9268115</v>
      </c>
      <c r="E692" s="942">
        <v>789731</v>
      </c>
      <c r="F692" s="942">
        <v>9268114</v>
      </c>
      <c r="G692" s="940" t="s">
        <v>1550</v>
      </c>
      <c r="H692" s="940" t="s">
        <v>1551</v>
      </c>
      <c r="I692" s="943">
        <v>41490</v>
      </c>
      <c r="J692" s="940"/>
      <c r="K692" s="940">
        <v>0</v>
      </c>
      <c r="L692" s="940">
        <v>0</v>
      </c>
      <c r="M692" s="940">
        <v>1</v>
      </c>
      <c r="N692" s="940">
        <v>13</v>
      </c>
      <c r="O692" s="940" t="s">
        <v>1193</v>
      </c>
      <c r="P692" s="940" t="s">
        <v>1231</v>
      </c>
      <c r="Q692" s="940" t="s">
        <v>1232</v>
      </c>
      <c r="R692" s="940" t="s">
        <v>1233</v>
      </c>
      <c r="S692" s="940" t="s">
        <v>1233</v>
      </c>
      <c r="T692" s="940">
        <v>64</v>
      </c>
      <c r="U692" s="940">
        <v>1</v>
      </c>
      <c r="V692" s="940">
        <v>1</v>
      </c>
      <c r="W692" s="940">
        <v>1</v>
      </c>
      <c r="X692" s="940">
        <v>7</v>
      </c>
      <c r="Y692" s="940"/>
      <c r="Z692" s="940"/>
      <c r="AA692" s="944">
        <f t="shared" si="150"/>
        <v>-1.5910169884778196</v>
      </c>
      <c r="AB692" s="944">
        <f t="shared" si="151"/>
        <v>2.5313350576250304</v>
      </c>
      <c r="AC692" s="944">
        <f t="shared" si="152"/>
        <v>1.9459101490553132</v>
      </c>
      <c r="AD692" s="944">
        <f t="shared" si="164"/>
        <v>3.7865663081964716</v>
      </c>
      <c r="AE692" s="945">
        <f t="shared" si="153"/>
        <v>20.371832715762604</v>
      </c>
      <c r="AF692" s="946">
        <f t="shared" si="154"/>
        <v>0.20371832715762606</v>
      </c>
      <c r="AG692" s="947">
        <f t="shared" si="155"/>
        <v>3.2595008566350683E-2</v>
      </c>
      <c r="AH692" s="945">
        <f t="shared" si="156"/>
        <v>9.0383296580570219E-2</v>
      </c>
      <c r="AI692" s="184" t="str">
        <f t="shared" si="157"/>
        <v>5</v>
      </c>
      <c r="AJ692" s="948">
        <f t="shared" si="158"/>
        <v>2.3148148148148147E-2</v>
      </c>
      <c r="AK692" s="947">
        <f t="shared" si="159"/>
        <v>7.5451408718404359E-4</v>
      </c>
      <c r="AL692" s="947">
        <f t="shared" si="160"/>
        <v>2.0922059393650512E-3</v>
      </c>
      <c r="AM692" s="184" t="s">
        <v>1196</v>
      </c>
      <c r="AN692" s="184" t="s">
        <v>1197</v>
      </c>
      <c r="AV692">
        <v>4</v>
      </c>
      <c r="AX692" t="str">
        <v>farinha seca</v>
      </c>
      <c r="AY692" s="950">
        <f t="shared" si="161"/>
        <v>0</v>
      </c>
      <c r="AZ692" s="950">
        <f t="shared" si="162"/>
        <v>0</v>
      </c>
      <c r="BA692" s="950">
        <f t="shared" si="163"/>
        <v>0</v>
      </c>
      <c r="BB692" s="950" cm="1">
        <f t="array" ref="BB692">IFERROR(_xlfn.IFS($AX692=$AT$16,$BA692,$AX692=$AT$17,$BA692,$AX692=$AT$18,$BA692),AZ692)</f>
        <v>0</v>
      </c>
    </row>
    <row r="693" spans="1:54" x14ac:dyDescent="0.3">
      <c r="A693" s="940">
        <v>5</v>
      </c>
      <c r="B693" s="940" t="s">
        <v>1217</v>
      </c>
      <c r="C693" s="941">
        <v>789435</v>
      </c>
      <c r="D693" s="941">
        <v>9268115</v>
      </c>
      <c r="E693" s="942">
        <v>789731</v>
      </c>
      <c r="F693" s="942">
        <v>9268114</v>
      </c>
      <c r="G693" s="940" t="s">
        <v>1550</v>
      </c>
      <c r="H693" s="940" t="s">
        <v>1551</v>
      </c>
      <c r="I693" s="943">
        <v>41490</v>
      </c>
      <c r="J693" s="940"/>
      <c r="K693" s="940">
        <v>0</v>
      </c>
      <c r="L693" s="940">
        <v>0</v>
      </c>
      <c r="M693" s="940">
        <v>1</v>
      </c>
      <c r="N693" s="940">
        <v>17</v>
      </c>
      <c r="O693" s="940" t="s">
        <v>1193</v>
      </c>
      <c r="P693" s="940" t="s">
        <v>1558</v>
      </c>
      <c r="Q693" s="940" t="s">
        <v>1559</v>
      </c>
      <c r="R693" s="940"/>
      <c r="S693" s="940" t="s">
        <v>1558</v>
      </c>
      <c r="T693" s="940">
        <v>81</v>
      </c>
      <c r="U693" s="940">
        <v>1</v>
      </c>
      <c r="V693" s="940">
        <v>1</v>
      </c>
      <c r="W693" s="940">
        <v>2</v>
      </c>
      <c r="X693" s="940">
        <v>7</v>
      </c>
      <c r="Y693" s="940"/>
      <c r="Z693" s="940"/>
      <c r="AA693" s="944">
        <f t="shared" si="150"/>
        <v>-1.3554509171650526</v>
      </c>
      <c r="AB693" s="944">
        <f t="shared" si="151"/>
        <v>1.8372471888435824</v>
      </c>
      <c r="AC693" s="944">
        <f t="shared" si="152"/>
        <v>1.9459101490553132</v>
      </c>
      <c r="AD693" s="944">
        <f t="shared" si="164"/>
        <v>3.7865663081964716</v>
      </c>
      <c r="AE693" s="945">
        <f t="shared" si="153"/>
        <v>25.783100780887047</v>
      </c>
      <c r="AF693" s="946">
        <f t="shared" si="154"/>
        <v>0.25783100780887047</v>
      </c>
      <c r="AG693" s="947">
        <f t="shared" si="155"/>
        <v>5.2210901172809292E-2</v>
      </c>
      <c r="AH693" s="945">
        <f t="shared" si="156"/>
        <v>0.19054903100902923</v>
      </c>
      <c r="AI693" s="184" t="str">
        <f t="shared" si="157"/>
        <v>5</v>
      </c>
      <c r="AJ693" s="948">
        <f t="shared" si="158"/>
        <v>2.3148148148148147E-2</v>
      </c>
      <c r="AK693" s="947">
        <f t="shared" si="159"/>
        <v>1.2085856752965113E-3</v>
      </c>
      <c r="AL693" s="947">
        <f t="shared" si="160"/>
        <v>4.4108571992830838E-3</v>
      </c>
      <c r="AM693" s="184" t="s">
        <v>1196</v>
      </c>
      <c r="AN693" s="184" t="s">
        <v>1197</v>
      </c>
      <c r="AV693">
        <v>4</v>
      </c>
      <c r="AX693" t="str">
        <v>ingá pretinho</v>
      </c>
      <c r="AY693" s="950">
        <f t="shared" si="161"/>
        <v>0</v>
      </c>
      <c r="AZ693" s="950">
        <f t="shared" si="162"/>
        <v>0</v>
      </c>
      <c r="BA693" s="950">
        <f t="shared" si="163"/>
        <v>0</v>
      </c>
      <c r="BB693" s="950" cm="1">
        <f t="array" ref="BB693">IFERROR(_xlfn.IFS($AX693=$AT$16,$BA693,$AX693=$AT$17,$BA693,$AX693=$AT$18,$BA693),AZ693)</f>
        <v>0</v>
      </c>
    </row>
    <row r="694" spans="1:54" x14ac:dyDescent="0.3">
      <c r="A694" s="940">
        <v>5</v>
      </c>
      <c r="B694" s="940" t="s">
        <v>1217</v>
      </c>
      <c r="C694" s="941">
        <v>789435</v>
      </c>
      <c r="D694" s="941">
        <v>9268115</v>
      </c>
      <c r="E694" s="942">
        <v>789731</v>
      </c>
      <c r="F694" s="942">
        <v>9268114</v>
      </c>
      <c r="G694" s="940" t="s">
        <v>1550</v>
      </c>
      <c r="H694" s="940" t="s">
        <v>1551</v>
      </c>
      <c r="I694" s="943">
        <v>41490</v>
      </c>
      <c r="J694" s="940"/>
      <c r="K694" s="940">
        <v>0</v>
      </c>
      <c r="L694" s="940">
        <v>0</v>
      </c>
      <c r="M694" s="940">
        <v>1</v>
      </c>
      <c r="N694" s="940">
        <v>19</v>
      </c>
      <c r="O694" s="940" t="s">
        <v>1193</v>
      </c>
      <c r="P694" s="940" t="s">
        <v>1205</v>
      </c>
      <c r="Q694" s="940" t="s">
        <v>1206</v>
      </c>
      <c r="R694" s="940" t="s">
        <v>1205</v>
      </c>
      <c r="S694" s="940" t="s">
        <v>1205</v>
      </c>
      <c r="T694" s="940">
        <v>73</v>
      </c>
      <c r="U694" s="940">
        <v>1</v>
      </c>
      <c r="V694" s="940">
        <v>1</v>
      </c>
      <c r="W694" s="940">
        <v>1</v>
      </c>
      <c r="X694" s="940">
        <v>14</v>
      </c>
      <c r="Y694" s="940"/>
      <c r="Z694" s="940"/>
      <c r="AA694" s="944">
        <f t="shared" si="150"/>
        <v>-1.4594406306891003</v>
      </c>
      <c r="AB694" s="944">
        <f t="shared" si="151"/>
        <v>2.129966954506199</v>
      </c>
      <c r="AC694" s="944">
        <f t="shared" si="152"/>
        <v>2.6390573296152584</v>
      </c>
      <c r="AD694" s="944">
        <f t="shared" si="164"/>
        <v>6.9646235889960186</v>
      </c>
      <c r="AE694" s="945">
        <f t="shared" si="153"/>
        <v>23.236621691416719</v>
      </c>
      <c r="AF694" s="946">
        <f t="shared" si="154"/>
        <v>0.2323662169141672</v>
      </c>
      <c r="AG694" s="947">
        <f t="shared" si="155"/>
        <v>4.2406933752461615E-2</v>
      </c>
      <c r="AH694" s="945">
        <f t="shared" si="156"/>
        <v>0.2331014744076097</v>
      </c>
      <c r="AI694" s="184" t="str">
        <f t="shared" si="157"/>
        <v>5</v>
      </c>
      <c r="AJ694" s="948">
        <f t="shared" si="158"/>
        <v>2.3148148148148147E-2</v>
      </c>
      <c r="AK694" s="947">
        <f t="shared" si="159"/>
        <v>9.8164198501068554E-4</v>
      </c>
      <c r="AL694" s="947">
        <f t="shared" si="160"/>
        <v>5.3958674631391134E-3</v>
      </c>
      <c r="AM694" s="184" t="s">
        <v>1196</v>
      </c>
      <c r="AN694" s="184" t="s">
        <v>1197</v>
      </c>
      <c r="AV694">
        <v>3</v>
      </c>
      <c r="AX694" t="str">
        <v>angico branco</v>
      </c>
      <c r="AY694" s="950">
        <f t="shared" si="161"/>
        <v>4.3790867010822729E-2</v>
      </c>
      <c r="AZ694" s="950">
        <f t="shared" si="162"/>
        <v>2.6351194396460931E-2</v>
      </c>
      <c r="BA694" s="950">
        <f t="shared" si="163"/>
        <v>0</v>
      </c>
      <c r="BB694" s="950" cm="1">
        <f t="array" ref="BB694">IFERROR(_xlfn.IFS($AX694=$AT$16,$BA694,$AX694=$AT$17,$BA694,$AX694=$AT$18,$BA694),AZ694)</f>
        <v>2.6351194396460931E-2</v>
      </c>
    </row>
    <row r="695" spans="1:54" x14ac:dyDescent="0.3">
      <c r="A695" s="940">
        <v>5</v>
      </c>
      <c r="B695" s="940" t="s">
        <v>1217</v>
      </c>
      <c r="C695" s="941">
        <v>789435</v>
      </c>
      <c r="D695" s="941">
        <v>9268115</v>
      </c>
      <c r="E695" s="942">
        <v>789731</v>
      </c>
      <c r="F695" s="942">
        <v>9268114</v>
      </c>
      <c r="G695" s="940" t="s">
        <v>1550</v>
      </c>
      <c r="H695" s="940" t="s">
        <v>1551</v>
      </c>
      <c r="I695" s="943">
        <v>41490</v>
      </c>
      <c r="J695" s="940"/>
      <c r="K695" s="940">
        <v>0</v>
      </c>
      <c r="L695" s="940">
        <v>0</v>
      </c>
      <c r="M695" s="940">
        <v>1</v>
      </c>
      <c r="N695" s="940">
        <v>20</v>
      </c>
      <c r="O695" s="940" t="s">
        <v>1193</v>
      </c>
      <c r="P695" s="940" t="s">
        <v>1236</v>
      </c>
      <c r="Q695" s="940" t="s">
        <v>1174</v>
      </c>
      <c r="R695" s="940"/>
      <c r="S695" s="940" t="s">
        <v>1236</v>
      </c>
      <c r="T695" s="940">
        <v>75</v>
      </c>
      <c r="U695" s="940">
        <v>1</v>
      </c>
      <c r="V695" s="940">
        <v>1</v>
      </c>
      <c r="W695" s="940">
        <v>1</v>
      </c>
      <c r="X695" s="940">
        <v>9</v>
      </c>
      <c r="Y695" s="940"/>
      <c r="Z695" s="940"/>
      <c r="AA695" s="944">
        <f t="shared" si="150"/>
        <v>-1.4324119583011812</v>
      </c>
      <c r="AB695" s="944">
        <f t="shared" si="151"/>
        <v>2.051804018284225</v>
      </c>
      <c r="AC695" s="944">
        <f t="shared" si="152"/>
        <v>2.1972245773362196</v>
      </c>
      <c r="AD695" s="944">
        <f t="shared" si="164"/>
        <v>4.8277958432503283</v>
      </c>
      <c r="AE695" s="945">
        <f t="shared" si="153"/>
        <v>23.8732414637843</v>
      </c>
      <c r="AF695" s="946">
        <f t="shared" si="154"/>
        <v>0.238732414637843</v>
      </c>
      <c r="AG695" s="947">
        <f t="shared" si="155"/>
        <v>4.47624324183893E-2</v>
      </c>
      <c r="AH695" s="945">
        <f t="shared" si="156"/>
        <v>0.1821654235868477</v>
      </c>
      <c r="AI695" s="184" t="str">
        <f t="shared" si="157"/>
        <v>5</v>
      </c>
      <c r="AJ695" s="948">
        <f t="shared" si="158"/>
        <v>2.3148148148148147E-2</v>
      </c>
      <c r="AK695" s="947">
        <f t="shared" si="159"/>
        <v>1.0361674170923448E-3</v>
      </c>
      <c r="AL695" s="947">
        <f t="shared" si="160"/>
        <v>4.216792212658511E-3</v>
      </c>
      <c r="AM695" s="184" t="s">
        <v>1196</v>
      </c>
      <c r="AN695" s="184" t="s">
        <v>1197</v>
      </c>
      <c r="AV695">
        <v>4</v>
      </c>
      <c r="AX695" t="str">
        <v>pata de vaca</v>
      </c>
      <c r="AY695" s="950">
        <f t="shared" si="161"/>
        <v>0</v>
      </c>
      <c r="AZ695" s="950">
        <f t="shared" si="162"/>
        <v>0</v>
      </c>
      <c r="BA695" s="950">
        <f t="shared" si="163"/>
        <v>0</v>
      </c>
      <c r="BB695" s="950" cm="1">
        <f t="array" ref="BB695">IFERROR(_xlfn.IFS($AX695=$AT$16,$BA695,$AX695=$AT$17,$BA695,$AX695=$AT$18,$BA695),AZ695)</f>
        <v>0</v>
      </c>
    </row>
    <row r="696" spans="1:54" x14ac:dyDescent="0.3">
      <c r="A696" s="940">
        <v>5</v>
      </c>
      <c r="B696" s="940" t="s">
        <v>1217</v>
      </c>
      <c r="C696" s="941">
        <v>789435</v>
      </c>
      <c r="D696" s="941">
        <v>9268115</v>
      </c>
      <c r="E696" s="942">
        <v>789731</v>
      </c>
      <c r="F696" s="942">
        <v>9268114</v>
      </c>
      <c r="G696" s="940" t="s">
        <v>1550</v>
      </c>
      <c r="H696" s="940" t="s">
        <v>1551</v>
      </c>
      <c r="I696" s="943">
        <v>41490</v>
      </c>
      <c r="J696" s="940"/>
      <c r="K696" s="940">
        <v>0</v>
      </c>
      <c r="L696" s="940">
        <v>0</v>
      </c>
      <c r="M696" s="940">
        <v>1</v>
      </c>
      <c r="N696" s="940">
        <v>21</v>
      </c>
      <c r="O696" s="940" t="s">
        <v>1193</v>
      </c>
      <c r="P696" s="940" t="s">
        <v>1294</v>
      </c>
      <c r="Q696" s="940" t="s">
        <v>1295</v>
      </c>
      <c r="R696" s="940"/>
      <c r="S696" s="940" t="s">
        <v>1294</v>
      </c>
      <c r="T696" s="940">
        <v>82</v>
      </c>
      <c r="U696" s="940">
        <v>1</v>
      </c>
      <c r="V696" s="940">
        <v>3</v>
      </c>
      <c r="W696" s="940">
        <v>1</v>
      </c>
      <c r="X696" s="940">
        <v>15</v>
      </c>
      <c r="Y696" s="940"/>
      <c r="Z696" s="940"/>
      <c r="AA696" s="944">
        <f t="shared" si="150"/>
        <v>-1.3431808245732384</v>
      </c>
      <c r="AB696" s="944">
        <f t="shared" si="151"/>
        <v>1.8041347275012447</v>
      </c>
      <c r="AC696" s="944">
        <f t="shared" si="152"/>
        <v>2.7080502011022101</v>
      </c>
      <c r="AD696" s="944">
        <f t="shared" si="164"/>
        <v>7.3335358916897206</v>
      </c>
      <c r="AE696" s="945">
        <f t="shared" si="153"/>
        <v>26.101410667070837</v>
      </c>
      <c r="AF696" s="946">
        <f t="shared" si="154"/>
        <v>0.26101410667070835</v>
      </c>
      <c r="AG696" s="947">
        <f t="shared" si="155"/>
        <v>5.3508016992222157E-2</v>
      </c>
      <c r="AH696" s="945">
        <f t="shared" si="156"/>
        <v>0.35147541265460347</v>
      </c>
      <c r="AI696" s="184" t="str">
        <f t="shared" si="157"/>
        <v>5</v>
      </c>
      <c r="AJ696" s="948">
        <f t="shared" si="158"/>
        <v>2.3148148148148147E-2</v>
      </c>
      <c r="AK696" s="947">
        <f t="shared" si="159"/>
        <v>1.2386115044495868E-3</v>
      </c>
      <c r="AL696" s="947">
        <f t="shared" si="160"/>
        <v>8.1360049225602648E-3</v>
      </c>
      <c r="AM696" s="184" t="s">
        <v>1196</v>
      </c>
      <c r="AN696" s="184" t="s">
        <v>1197</v>
      </c>
      <c r="AV696">
        <v>4</v>
      </c>
      <c r="AX696" t="str">
        <v>dendrologia boliviana</v>
      </c>
      <c r="AY696" s="950">
        <f t="shared" si="161"/>
        <v>0</v>
      </c>
      <c r="AZ696" s="950">
        <f t="shared" si="162"/>
        <v>0</v>
      </c>
      <c r="BA696" s="950">
        <f t="shared" si="163"/>
        <v>0</v>
      </c>
      <c r="BB696" s="950" cm="1">
        <f t="array" ref="BB696">IFERROR(_xlfn.IFS($AX696=$AT$16,$BA696,$AX696=$AT$17,$BA696,$AX696=$AT$18,$BA696),AZ696)</f>
        <v>0</v>
      </c>
    </row>
    <row r="697" spans="1:54" x14ac:dyDescent="0.3">
      <c r="A697" s="940">
        <v>5</v>
      </c>
      <c r="B697" s="940" t="s">
        <v>1217</v>
      </c>
      <c r="C697" s="941">
        <v>789435</v>
      </c>
      <c r="D697" s="941">
        <v>9268115</v>
      </c>
      <c r="E697" s="942">
        <v>789731</v>
      </c>
      <c r="F697" s="942">
        <v>9268114</v>
      </c>
      <c r="G697" s="940" t="s">
        <v>1550</v>
      </c>
      <c r="H697" s="940" t="s">
        <v>1551</v>
      </c>
      <c r="I697" s="943">
        <v>41490</v>
      </c>
      <c r="J697" s="940"/>
      <c r="K697" s="940">
        <v>0</v>
      </c>
      <c r="L697" s="940">
        <v>0</v>
      </c>
      <c r="M697" s="940">
        <v>1</v>
      </c>
      <c r="N697" s="940">
        <v>25</v>
      </c>
      <c r="O697" s="940" t="s">
        <v>1193</v>
      </c>
      <c r="P697" s="940" t="s">
        <v>1294</v>
      </c>
      <c r="Q697" s="940" t="s">
        <v>1295</v>
      </c>
      <c r="R697" s="940"/>
      <c r="S697" s="940" t="s">
        <v>1294</v>
      </c>
      <c r="T697" s="940">
        <v>72</v>
      </c>
      <c r="U697" s="940">
        <v>1</v>
      </c>
      <c r="V697" s="940">
        <v>3</v>
      </c>
      <c r="W697" s="940">
        <v>1</v>
      </c>
      <c r="X697" s="940">
        <v>6.5</v>
      </c>
      <c r="Y697" s="940"/>
      <c r="Z697" s="940"/>
      <c r="AA697" s="944">
        <f t="shared" si="150"/>
        <v>-1.4732339528214362</v>
      </c>
      <c r="AB697" s="944">
        <f t="shared" si="151"/>
        <v>2.1704182797458738</v>
      </c>
      <c r="AC697" s="944">
        <f t="shared" si="152"/>
        <v>1.8718021769015913</v>
      </c>
      <c r="AD697" s="944">
        <f t="shared" si="164"/>
        <v>3.5036433894535364</v>
      </c>
      <c r="AE697" s="945">
        <f t="shared" si="153"/>
        <v>22.918311805232928</v>
      </c>
      <c r="AF697" s="946">
        <f t="shared" si="154"/>
        <v>0.22918311805232927</v>
      </c>
      <c r="AG697" s="947">
        <f t="shared" si="155"/>
        <v>4.1253057716787576E-2</v>
      </c>
      <c r="AH697" s="945">
        <f t="shared" si="156"/>
        <v>0.12478180845819288</v>
      </c>
      <c r="AI697" s="184" t="str">
        <f t="shared" si="157"/>
        <v>5</v>
      </c>
      <c r="AJ697" s="948">
        <f t="shared" si="158"/>
        <v>2.3148148148148147E-2</v>
      </c>
      <c r="AK697" s="947">
        <f t="shared" si="159"/>
        <v>9.5493189159230499E-4</v>
      </c>
      <c r="AL697" s="947">
        <f t="shared" si="160"/>
        <v>2.8884677883840942E-3</v>
      </c>
      <c r="AM697" s="184" t="s">
        <v>1196</v>
      </c>
      <c r="AN697" s="184" t="s">
        <v>1197</v>
      </c>
      <c r="AV697">
        <v>4</v>
      </c>
      <c r="AX697" t="str">
        <v>margonçalo</v>
      </c>
      <c r="AY697" s="950">
        <f t="shared" si="161"/>
        <v>1.7893284562081495E-2</v>
      </c>
      <c r="AZ697" s="950">
        <f t="shared" si="162"/>
        <v>0</v>
      </c>
      <c r="BA697" s="950">
        <f t="shared" si="163"/>
        <v>0</v>
      </c>
      <c r="BB697" s="950" cm="1">
        <f t="array" ref="BB697">IFERROR(_xlfn.IFS($AX697=$AT$16,$BA697,$AX697=$AT$17,$BA697,$AX697=$AT$18,$BA697),AZ697)</f>
        <v>0</v>
      </c>
    </row>
    <row r="698" spans="1:54" x14ac:dyDescent="0.3">
      <c r="A698" s="940">
        <v>5</v>
      </c>
      <c r="B698" s="940" t="s">
        <v>1217</v>
      </c>
      <c r="C698" s="941">
        <v>789435</v>
      </c>
      <c r="D698" s="941">
        <v>9268115</v>
      </c>
      <c r="E698" s="942">
        <v>789731</v>
      </c>
      <c r="F698" s="942">
        <v>9268114</v>
      </c>
      <c r="G698" s="940" t="s">
        <v>1550</v>
      </c>
      <c r="H698" s="940" t="s">
        <v>1551</v>
      </c>
      <c r="I698" s="943">
        <v>41490</v>
      </c>
      <c r="J698" s="940"/>
      <c r="K698" s="940">
        <v>0</v>
      </c>
      <c r="L698" s="940">
        <v>0</v>
      </c>
      <c r="M698" s="940">
        <v>1</v>
      </c>
      <c r="N698" s="940">
        <v>27</v>
      </c>
      <c r="O698" s="940" t="s">
        <v>1193</v>
      </c>
      <c r="P698" s="940" t="s">
        <v>1560</v>
      </c>
      <c r="Q698" s="940" t="s">
        <v>1174</v>
      </c>
      <c r="R698" s="940"/>
      <c r="S698" s="940" t="s">
        <v>1560</v>
      </c>
      <c r="T698" s="940">
        <v>75</v>
      </c>
      <c r="U698" s="940">
        <v>1</v>
      </c>
      <c r="V698" s="940">
        <v>3</v>
      </c>
      <c r="W698" s="940">
        <v>1</v>
      </c>
      <c r="X698" s="940">
        <v>9</v>
      </c>
      <c r="Y698" s="940"/>
      <c r="Z698" s="940"/>
      <c r="AA698" s="944">
        <f t="shared" si="150"/>
        <v>-1.4324119583011812</v>
      </c>
      <c r="AB698" s="944">
        <f t="shared" si="151"/>
        <v>2.051804018284225</v>
      </c>
      <c r="AC698" s="944">
        <f t="shared" si="152"/>
        <v>2.1972245773362196</v>
      </c>
      <c r="AD698" s="944">
        <f t="shared" si="164"/>
        <v>4.8277958432503283</v>
      </c>
      <c r="AE698" s="945">
        <f t="shared" si="153"/>
        <v>23.8732414637843</v>
      </c>
      <c r="AF698" s="946">
        <f t="shared" si="154"/>
        <v>0.238732414637843</v>
      </c>
      <c r="AG698" s="947">
        <f t="shared" si="155"/>
        <v>4.47624324183893E-2</v>
      </c>
      <c r="AH698" s="945">
        <f t="shared" si="156"/>
        <v>0.1821654235868477</v>
      </c>
      <c r="AI698" s="184" t="str">
        <f t="shared" si="157"/>
        <v>5</v>
      </c>
      <c r="AJ698" s="948">
        <f t="shared" si="158"/>
        <v>2.3148148148148147E-2</v>
      </c>
      <c r="AK698" s="947">
        <f t="shared" si="159"/>
        <v>1.0361674170923448E-3</v>
      </c>
      <c r="AL698" s="947">
        <f t="shared" si="160"/>
        <v>4.216792212658511E-3</v>
      </c>
      <c r="AM698" s="184" t="s">
        <v>1196</v>
      </c>
      <c r="AN698" s="184" t="s">
        <v>1197</v>
      </c>
      <c r="AV698">
        <v>4</v>
      </c>
      <c r="AX698" t="str">
        <v>tanimbuca amarela</v>
      </c>
      <c r="AY698" s="950">
        <f t="shared" si="161"/>
        <v>0.14409836635315276</v>
      </c>
      <c r="AZ698" s="950">
        <f t="shared" si="162"/>
        <v>0.12283404649210565</v>
      </c>
      <c r="BA698" s="950">
        <f t="shared" si="163"/>
        <v>0.12283404649210565</v>
      </c>
      <c r="BB698" s="950" cm="1">
        <f t="array" ref="BB698">IFERROR(_xlfn.IFS($AX698=$AT$16,$BA698,$AX698=$AT$17,$BA698,$AX698=$AT$18,$BA698),AZ698)</f>
        <v>0.12283404649210565</v>
      </c>
    </row>
    <row r="699" spans="1:54" x14ac:dyDescent="0.3">
      <c r="A699" s="940">
        <v>5</v>
      </c>
      <c r="B699" s="940" t="s">
        <v>1217</v>
      </c>
      <c r="C699" s="941">
        <v>789435</v>
      </c>
      <c r="D699" s="941">
        <v>9268115</v>
      </c>
      <c r="E699" s="942">
        <v>789731</v>
      </c>
      <c r="F699" s="942">
        <v>9268114</v>
      </c>
      <c r="G699" s="940" t="s">
        <v>1550</v>
      </c>
      <c r="H699" s="940" t="s">
        <v>1551</v>
      </c>
      <c r="I699" s="943">
        <v>41490</v>
      </c>
      <c r="J699" s="940"/>
      <c r="K699" s="940">
        <v>0</v>
      </c>
      <c r="L699" s="940">
        <v>0</v>
      </c>
      <c r="M699" s="940">
        <v>1</v>
      </c>
      <c r="N699" s="940">
        <v>29</v>
      </c>
      <c r="O699" s="940" t="s">
        <v>1193</v>
      </c>
      <c r="P699" s="940" t="s">
        <v>1294</v>
      </c>
      <c r="Q699" s="940" t="s">
        <v>1295</v>
      </c>
      <c r="R699" s="940"/>
      <c r="S699" s="940" t="s">
        <v>1294</v>
      </c>
      <c r="T699" s="940">
        <v>90</v>
      </c>
      <c r="U699" s="940">
        <v>1</v>
      </c>
      <c r="V699" s="940">
        <v>3</v>
      </c>
      <c r="W699" s="940">
        <v>1</v>
      </c>
      <c r="X699" s="940">
        <v>10</v>
      </c>
      <c r="Y699" s="940"/>
      <c r="Z699" s="940"/>
      <c r="AA699" s="944">
        <f t="shared" si="150"/>
        <v>-1.2500904015072265</v>
      </c>
      <c r="AB699" s="944">
        <f t="shared" si="151"/>
        <v>1.5627260119404989</v>
      </c>
      <c r="AC699" s="944">
        <f t="shared" si="152"/>
        <v>2.3025850929940459</v>
      </c>
      <c r="AD699" s="944">
        <f t="shared" si="164"/>
        <v>5.3018981104783993</v>
      </c>
      <c r="AE699" s="945">
        <f t="shared" si="153"/>
        <v>28.647889756541161</v>
      </c>
      <c r="AF699" s="946">
        <f t="shared" si="154"/>
        <v>0.28647889756541162</v>
      </c>
      <c r="AG699" s="947">
        <f t="shared" si="155"/>
        <v>6.4457902682480583E-2</v>
      </c>
      <c r="AH699" s="945">
        <f t="shared" si="156"/>
        <v>0.34308613753957717</v>
      </c>
      <c r="AI699" s="184" t="str">
        <f t="shared" si="157"/>
        <v>5</v>
      </c>
      <c r="AJ699" s="948">
        <f t="shared" si="158"/>
        <v>2.3148148148148147E-2</v>
      </c>
      <c r="AK699" s="947">
        <f t="shared" si="159"/>
        <v>1.4920810806129763E-3</v>
      </c>
      <c r="AL699" s="947">
        <f t="shared" si="160"/>
        <v>7.9418087393420631E-3</v>
      </c>
      <c r="AM699" s="184" t="s">
        <v>1196</v>
      </c>
      <c r="AN699" s="184" t="s">
        <v>1197</v>
      </c>
      <c r="AV699">
        <v>4</v>
      </c>
      <c r="AX699" t="str">
        <v>pequiarana</v>
      </c>
      <c r="AY699" s="950">
        <f t="shared" si="161"/>
        <v>0</v>
      </c>
      <c r="AZ699" s="950">
        <f t="shared" si="162"/>
        <v>0</v>
      </c>
      <c r="BA699" s="950">
        <f t="shared" si="163"/>
        <v>0</v>
      </c>
      <c r="BB699" s="950" cm="1">
        <f t="array" ref="BB699">IFERROR(_xlfn.IFS($AX699=$AT$16,$BA699,$AX699=$AT$17,$BA699,$AX699=$AT$18,$BA699),AZ699)</f>
        <v>0</v>
      </c>
    </row>
    <row r="700" spans="1:54" x14ac:dyDescent="0.3">
      <c r="A700" s="940">
        <v>5</v>
      </c>
      <c r="B700" s="940" t="s">
        <v>1217</v>
      </c>
      <c r="C700" s="941">
        <v>789435</v>
      </c>
      <c r="D700" s="941">
        <v>9268115</v>
      </c>
      <c r="E700" s="942">
        <v>789731</v>
      </c>
      <c r="F700" s="942">
        <v>9268114</v>
      </c>
      <c r="G700" s="940" t="s">
        <v>1550</v>
      </c>
      <c r="H700" s="940" t="s">
        <v>1551</v>
      </c>
      <c r="I700" s="943">
        <v>41490</v>
      </c>
      <c r="J700" s="940"/>
      <c r="K700" s="940">
        <v>0</v>
      </c>
      <c r="L700" s="940">
        <v>0</v>
      </c>
      <c r="M700" s="940">
        <v>1</v>
      </c>
      <c r="N700" s="940">
        <v>31</v>
      </c>
      <c r="O700" s="940" t="s">
        <v>1193</v>
      </c>
      <c r="P700" s="940" t="s">
        <v>1560</v>
      </c>
      <c r="Q700" s="940" t="s">
        <v>1174</v>
      </c>
      <c r="R700" s="940"/>
      <c r="S700" s="940" t="s">
        <v>1560</v>
      </c>
      <c r="T700" s="940">
        <v>68</v>
      </c>
      <c r="U700" s="940">
        <v>1</v>
      </c>
      <c r="V700" s="940">
        <v>3</v>
      </c>
      <c r="W700" s="940">
        <v>1</v>
      </c>
      <c r="X700" s="940">
        <v>5</v>
      </c>
      <c r="Y700" s="940" t="s">
        <v>1188</v>
      </c>
      <c r="Z700" s="940"/>
      <c r="AA700" s="944">
        <f t="shared" si="150"/>
        <v>-1.5303923666613848</v>
      </c>
      <c r="AB700" s="944">
        <f t="shared" si="151"/>
        <v>2.3421007959354343</v>
      </c>
      <c r="AC700" s="944">
        <f t="shared" si="152"/>
        <v>1.6094379124341003</v>
      </c>
      <c r="AD700" s="944">
        <f t="shared" si="164"/>
        <v>2.5902903939802346</v>
      </c>
      <c r="AE700" s="945">
        <f t="shared" si="153"/>
        <v>21.645072260497766</v>
      </c>
      <c r="AF700" s="946">
        <f t="shared" si="154"/>
        <v>0.21645072260497766</v>
      </c>
      <c r="AG700" s="947">
        <f t="shared" si="155"/>
        <v>3.6796708889356822E-2</v>
      </c>
      <c r="AH700" s="945">
        <f t="shared" si="156"/>
        <v>8.4677235897798422E-2</v>
      </c>
      <c r="AI700" s="184" t="str">
        <f t="shared" si="157"/>
        <v>5</v>
      </c>
      <c r="AJ700" s="948">
        <f t="shared" si="158"/>
        <v>2.3148148148148147E-2</v>
      </c>
      <c r="AK700" s="947">
        <f t="shared" si="159"/>
        <v>8.5177566873511159E-4</v>
      </c>
      <c r="AL700" s="947">
        <f t="shared" si="160"/>
        <v>1.9601212013379264E-3</v>
      </c>
      <c r="AM700" s="184" t="s">
        <v>1196</v>
      </c>
      <c r="AN700" s="184" t="s">
        <v>1197</v>
      </c>
      <c r="AV700">
        <v>4</v>
      </c>
      <c r="AX700" t="str">
        <v>axixá</v>
      </c>
      <c r="AY700" s="950">
        <f t="shared" si="161"/>
        <v>2.4714582504591878E-2</v>
      </c>
      <c r="AZ700" s="950">
        <f t="shared" si="162"/>
        <v>1.660207124824499E-2</v>
      </c>
      <c r="BA700" s="950">
        <f t="shared" si="163"/>
        <v>0</v>
      </c>
      <c r="BB700" s="950" cm="1">
        <f t="array" ref="BB700">IFERROR(_xlfn.IFS($AX700=$AT$16,$BA700,$AX700=$AT$17,$BA700,$AX700=$AT$18,$BA700),AZ700)</f>
        <v>1.660207124824499E-2</v>
      </c>
    </row>
    <row r="701" spans="1:54" x14ac:dyDescent="0.3">
      <c r="A701" s="940">
        <v>5</v>
      </c>
      <c r="B701" s="940" t="s">
        <v>1217</v>
      </c>
      <c r="C701" s="941">
        <v>789435</v>
      </c>
      <c r="D701" s="941">
        <v>9268115</v>
      </c>
      <c r="E701" s="942">
        <v>789731</v>
      </c>
      <c r="F701" s="942">
        <v>9268114</v>
      </c>
      <c r="G701" s="940" t="s">
        <v>1550</v>
      </c>
      <c r="H701" s="940" t="s">
        <v>1551</v>
      </c>
      <c r="I701" s="943">
        <v>41490</v>
      </c>
      <c r="J701" s="940"/>
      <c r="K701" s="940">
        <v>0</v>
      </c>
      <c r="L701" s="940">
        <v>0</v>
      </c>
      <c r="M701" s="940">
        <v>1</v>
      </c>
      <c r="N701" s="940">
        <v>33</v>
      </c>
      <c r="O701" s="940" t="s">
        <v>1193</v>
      </c>
      <c r="P701" s="940" t="s">
        <v>1294</v>
      </c>
      <c r="Q701" s="940" t="s">
        <v>1295</v>
      </c>
      <c r="R701" s="940"/>
      <c r="S701" s="940" t="s">
        <v>1294</v>
      </c>
      <c r="T701" s="940">
        <v>82</v>
      </c>
      <c r="U701" s="940">
        <v>1</v>
      </c>
      <c r="V701" s="940">
        <v>3</v>
      </c>
      <c r="W701" s="940">
        <v>1</v>
      </c>
      <c r="X701" s="940">
        <v>9</v>
      </c>
      <c r="Y701" s="940"/>
      <c r="Z701" s="940"/>
      <c r="AA701" s="944">
        <f t="shared" si="150"/>
        <v>-1.3431808245732384</v>
      </c>
      <c r="AB701" s="944">
        <f t="shared" si="151"/>
        <v>1.8041347275012447</v>
      </c>
      <c r="AC701" s="944">
        <f t="shared" si="152"/>
        <v>2.1972245773362196</v>
      </c>
      <c r="AD701" s="944">
        <f t="shared" si="164"/>
        <v>4.8277958432503283</v>
      </c>
      <c r="AE701" s="945">
        <f t="shared" si="153"/>
        <v>26.101410667070837</v>
      </c>
      <c r="AF701" s="946">
        <f t="shared" si="154"/>
        <v>0.26101410667070835</v>
      </c>
      <c r="AG701" s="947">
        <f t="shared" si="155"/>
        <v>5.3508016992222157E-2</v>
      </c>
      <c r="AH701" s="945">
        <f t="shared" si="156"/>
        <v>0.23980291632637679</v>
      </c>
      <c r="AI701" s="184" t="str">
        <f t="shared" si="157"/>
        <v>5</v>
      </c>
      <c r="AJ701" s="948">
        <f t="shared" si="158"/>
        <v>2.3148148148148147E-2</v>
      </c>
      <c r="AK701" s="947">
        <f t="shared" si="159"/>
        <v>1.2386115044495868E-3</v>
      </c>
      <c r="AL701" s="947">
        <f t="shared" si="160"/>
        <v>5.5509934334809436E-3</v>
      </c>
      <c r="AM701" s="184" t="s">
        <v>1196</v>
      </c>
      <c r="AN701" s="184" t="s">
        <v>1197</v>
      </c>
      <c r="AV701">
        <v>4</v>
      </c>
      <c r="AX701" t="str">
        <v>mamorana</v>
      </c>
      <c r="AY701" s="950">
        <f t="shared" si="161"/>
        <v>9.9133675317405676E-3</v>
      </c>
      <c r="AZ701" s="950">
        <f t="shared" si="162"/>
        <v>0</v>
      </c>
      <c r="BA701" s="950">
        <f t="shared" si="163"/>
        <v>0</v>
      </c>
      <c r="BB701" s="950" cm="1">
        <f t="array" ref="BB701">IFERROR(_xlfn.IFS($AX701=$AT$16,$BA701,$AX701=$AT$17,$BA701,$AX701=$AT$18,$BA701),AZ701)</f>
        <v>0</v>
      </c>
    </row>
    <row r="702" spans="1:54" x14ac:dyDescent="0.3">
      <c r="A702" s="940">
        <v>5</v>
      </c>
      <c r="B702" s="940" t="s">
        <v>1217</v>
      </c>
      <c r="C702" s="941">
        <v>789435</v>
      </c>
      <c r="D702" s="941">
        <v>9268115</v>
      </c>
      <c r="E702" s="942">
        <v>789731</v>
      </c>
      <c r="F702" s="942">
        <v>9268114</v>
      </c>
      <c r="G702" s="940" t="s">
        <v>1550</v>
      </c>
      <c r="H702" s="940" t="s">
        <v>1551</v>
      </c>
      <c r="I702" s="943">
        <v>41490</v>
      </c>
      <c r="J702" s="940"/>
      <c r="K702" s="940">
        <v>0</v>
      </c>
      <c r="L702" s="940">
        <v>0</v>
      </c>
      <c r="M702" s="940">
        <v>1</v>
      </c>
      <c r="N702" s="940">
        <v>35</v>
      </c>
      <c r="O702" s="940" t="s">
        <v>1193</v>
      </c>
      <c r="P702" s="940" t="s">
        <v>1294</v>
      </c>
      <c r="Q702" s="940" t="s">
        <v>1295</v>
      </c>
      <c r="R702" s="940"/>
      <c r="S702" s="940" t="s">
        <v>1294</v>
      </c>
      <c r="T702" s="940">
        <v>82</v>
      </c>
      <c r="U702" s="940">
        <v>1</v>
      </c>
      <c r="V702" s="940">
        <v>3</v>
      </c>
      <c r="W702" s="940">
        <v>1</v>
      </c>
      <c r="X702" s="940">
        <v>10</v>
      </c>
      <c r="Y702" s="940"/>
      <c r="Z702" s="940"/>
      <c r="AA702" s="944">
        <f t="shared" si="150"/>
        <v>-1.3431808245732384</v>
      </c>
      <c r="AB702" s="944">
        <f t="shared" si="151"/>
        <v>1.8041347275012447</v>
      </c>
      <c r="AC702" s="944">
        <f t="shared" si="152"/>
        <v>2.3025850929940459</v>
      </c>
      <c r="AD702" s="944">
        <f t="shared" si="164"/>
        <v>5.3018981104783993</v>
      </c>
      <c r="AE702" s="945">
        <f t="shared" si="153"/>
        <v>26.101410667070837</v>
      </c>
      <c r="AF702" s="946">
        <f t="shared" si="154"/>
        <v>0.26101410667070835</v>
      </c>
      <c r="AG702" s="947">
        <f t="shared" si="155"/>
        <v>5.3508016992222157E-2</v>
      </c>
      <c r="AH702" s="945">
        <f t="shared" si="156"/>
        <v>0.25973806000593569</v>
      </c>
      <c r="AI702" s="184" t="str">
        <f t="shared" si="157"/>
        <v>5</v>
      </c>
      <c r="AJ702" s="948">
        <f t="shared" si="158"/>
        <v>2.3148148148148147E-2</v>
      </c>
      <c r="AK702" s="947">
        <f t="shared" si="159"/>
        <v>1.2386115044495868E-3</v>
      </c>
      <c r="AL702" s="947">
        <f t="shared" si="160"/>
        <v>6.0124550927299928E-3</v>
      </c>
      <c r="AM702" s="184" t="s">
        <v>1196</v>
      </c>
      <c r="AN702" s="184" t="s">
        <v>1197</v>
      </c>
      <c r="AV702">
        <v>4</v>
      </c>
      <c r="AX702" t="str">
        <v>tinteiro</v>
      </c>
      <c r="AY702" s="950">
        <f t="shared" si="161"/>
        <v>7.1460978069826042E-2</v>
      </c>
      <c r="AZ702" s="950">
        <f t="shared" si="162"/>
        <v>7.1460978069826042E-2</v>
      </c>
      <c r="BA702" s="950">
        <f t="shared" si="163"/>
        <v>0</v>
      </c>
      <c r="BB702" s="950" cm="1">
        <f t="array" ref="BB702">IFERROR(_xlfn.IFS($AX702=$AT$16,$BA702,$AX702=$AT$17,$BA702,$AX702=$AT$18,$BA702),AZ702)</f>
        <v>7.1460978069826042E-2</v>
      </c>
    </row>
    <row r="703" spans="1:54" x14ac:dyDescent="0.3">
      <c r="A703" s="940">
        <v>5</v>
      </c>
      <c r="B703" s="940" t="s">
        <v>1217</v>
      </c>
      <c r="C703" s="941">
        <v>789435</v>
      </c>
      <c r="D703" s="941">
        <v>9268115</v>
      </c>
      <c r="E703" s="942">
        <v>789731</v>
      </c>
      <c r="F703" s="942">
        <v>9268114</v>
      </c>
      <c r="G703" s="940" t="s">
        <v>1550</v>
      </c>
      <c r="H703" s="940" t="s">
        <v>1551</v>
      </c>
      <c r="I703" s="943">
        <v>41490</v>
      </c>
      <c r="J703" s="940"/>
      <c r="K703" s="940">
        <v>0</v>
      </c>
      <c r="L703" s="940">
        <v>0</v>
      </c>
      <c r="M703" s="940">
        <v>1</v>
      </c>
      <c r="N703" s="940">
        <v>43</v>
      </c>
      <c r="O703" s="940" t="s">
        <v>1220</v>
      </c>
      <c r="P703" s="940" t="s">
        <v>1317</v>
      </c>
      <c r="Q703" s="940" t="s">
        <v>1318</v>
      </c>
      <c r="R703" s="940"/>
      <c r="S703" s="940" t="s">
        <v>1317</v>
      </c>
      <c r="T703" s="940">
        <v>54</v>
      </c>
      <c r="U703" s="940">
        <v>1</v>
      </c>
      <c r="V703" s="940">
        <v>1</v>
      </c>
      <c r="W703" s="940">
        <v>1</v>
      </c>
      <c r="X703" s="940">
        <v>6</v>
      </c>
      <c r="Y703" s="940"/>
      <c r="Z703" s="940"/>
      <c r="AA703" s="944">
        <f t="shared" si="150"/>
        <v>-1.7609160252732172</v>
      </c>
      <c r="AB703" s="944">
        <f t="shared" si="151"/>
        <v>3.1008252480640257</v>
      </c>
      <c r="AC703" s="944">
        <f t="shared" si="152"/>
        <v>1.791759469228055</v>
      </c>
      <c r="AD703" s="944">
        <f t="shared" si="164"/>
        <v>3.2104019955684011</v>
      </c>
      <c r="AE703" s="945">
        <f t="shared" si="153"/>
        <v>17.188733853924695</v>
      </c>
      <c r="AF703" s="946">
        <f t="shared" si="154"/>
        <v>0.17188733853924695</v>
      </c>
      <c r="AG703" s="947">
        <f t="shared" si="155"/>
        <v>2.3204844965693007E-2</v>
      </c>
      <c r="AH703" s="945">
        <f t="shared" si="156"/>
        <v>4.5245483148862939E-2</v>
      </c>
      <c r="AI703" s="184" t="str">
        <f t="shared" si="157"/>
        <v>100</v>
      </c>
      <c r="AJ703" s="948">
        <f t="shared" si="158"/>
        <v>0.46296296296296297</v>
      </c>
      <c r="AK703" s="947">
        <f t="shared" si="159"/>
        <v>1.0742983780413429E-2</v>
      </c>
      <c r="AL703" s="947">
        <f t="shared" si="160"/>
        <v>2.0946982939288396E-2</v>
      </c>
      <c r="AM703" s="184" t="s">
        <v>1221</v>
      </c>
      <c r="AN703" s="184" t="s">
        <v>1197</v>
      </c>
      <c r="AV703">
        <v>4</v>
      </c>
      <c r="AX703" t="str">
        <v>canela</v>
      </c>
      <c r="AY703" s="950">
        <f t="shared" si="161"/>
        <v>4.2775582250790881E-2</v>
      </c>
      <c r="AZ703" s="950">
        <f t="shared" si="162"/>
        <v>2.4564658062583934E-2</v>
      </c>
      <c r="BA703" s="950">
        <f t="shared" si="163"/>
        <v>0</v>
      </c>
      <c r="BB703" s="950" cm="1">
        <f t="array" ref="BB703">IFERROR(_xlfn.IFS($AX703=$AT$16,$BA703,$AX703=$AT$17,$BA703,$AX703=$AT$18,$BA703),AZ703)</f>
        <v>2.4564658062583934E-2</v>
      </c>
    </row>
    <row r="704" spans="1:54" x14ac:dyDescent="0.3">
      <c r="A704" s="940">
        <v>5</v>
      </c>
      <c r="B704" s="940" t="s">
        <v>1222</v>
      </c>
      <c r="C704" s="941">
        <v>789435</v>
      </c>
      <c r="D704" s="941">
        <v>9268115</v>
      </c>
      <c r="E704" s="942">
        <v>789435</v>
      </c>
      <c r="F704" s="942">
        <v>9268068</v>
      </c>
      <c r="G704" s="940" t="s">
        <v>1550</v>
      </c>
      <c r="H704" s="940" t="s">
        <v>1551</v>
      </c>
      <c r="I704" s="943">
        <v>41490</v>
      </c>
      <c r="J704" s="940"/>
      <c r="K704" s="940">
        <v>0</v>
      </c>
      <c r="L704" s="940">
        <v>1</v>
      </c>
      <c r="M704" s="940">
        <v>2</v>
      </c>
      <c r="N704" s="940">
        <v>2</v>
      </c>
      <c r="O704" s="940" t="s">
        <v>1223</v>
      </c>
      <c r="P704" s="940" t="s">
        <v>1294</v>
      </c>
      <c r="Q704" s="940" t="s">
        <v>1295</v>
      </c>
      <c r="R704" s="940"/>
      <c r="S704" s="940" t="s">
        <v>1294</v>
      </c>
      <c r="T704" s="940">
        <v>53</v>
      </c>
      <c r="U704" s="940">
        <v>1</v>
      </c>
      <c r="V704" s="940">
        <v>3</v>
      </c>
      <c r="W704" s="940">
        <v>1</v>
      </c>
      <c r="X704" s="940">
        <v>6</v>
      </c>
      <c r="Y704" s="940"/>
      <c r="Z704" s="940"/>
      <c r="AA704" s="944">
        <f t="shared" si="150"/>
        <v>-1.7796081582853698</v>
      </c>
      <c r="AB704" s="944">
        <f t="shared" si="151"/>
        <v>3.1670051970358459</v>
      </c>
      <c r="AC704" s="944">
        <f t="shared" si="152"/>
        <v>1.791759469228055</v>
      </c>
      <c r="AD704" s="944">
        <f t="shared" si="164"/>
        <v>3.2104019955684011</v>
      </c>
      <c r="AE704" s="945">
        <f t="shared" si="153"/>
        <v>16.870423967740905</v>
      </c>
      <c r="AF704" s="946">
        <f t="shared" si="154"/>
        <v>0.16870423967740905</v>
      </c>
      <c r="AG704" s="947">
        <f t="shared" si="155"/>
        <v>2.2353364029023208E-2</v>
      </c>
      <c r="AH704" s="945">
        <f t="shared" si="156"/>
        <v>4.2409360918569769E-2</v>
      </c>
      <c r="AI704" s="184" t="str">
        <f t="shared" si="157"/>
        <v>100</v>
      </c>
      <c r="AJ704" s="948">
        <f t="shared" si="158"/>
        <v>0.46296296296296297</v>
      </c>
      <c r="AK704" s="947">
        <f t="shared" si="159"/>
        <v>1.0348779643066301E-2</v>
      </c>
      <c r="AL704" s="947">
        <f t="shared" si="160"/>
        <v>1.9633963388226747E-2</v>
      </c>
      <c r="AM704" s="184" t="s">
        <v>1221</v>
      </c>
      <c r="AN704" s="184" t="s">
        <v>1197</v>
      </c>
      <c r="AV704">
        <v>4</v>
      </c>
      <c r="AX704" t="str">
        <v>caripé</v>
      </c>
      <c r="AY704" s="950">
        <f t="shared" si="161"/>
        <v>0</v>
      </c>
      <c r="AZ704" s="950">
        <f t="shared" si="162"/>
        <v>0</v>
      </c>
      <c r="BA704" s="950">
        <f t="shared" si="163"/>
        <v>0</v>
      </c>
      <c r="BB704" s="950" cm="1">
        <f t="array" ref="BB704">IFERROR(_xlfn.IFS($AX704=$AT$16,$BA704,$AX704=$AT$17,$BA704,$AX704=$AT$18,$BA704),AZ704)</f>
        <v>0</v>
      </c>
    </row>
    <row r="705" spans="1:54" x14ac:dyDescent="0.3">
      <c r="A705" s="940">
        <v>5</v>
      </c>
      <c r="B705" s="940" t="s">
        <v>1222</v>
      </c>
      <c r="C705" s="941">
        <v>789435</v>
      </c>
      <c r="D705" s="941">
        <v>9268115</v>
      </c>
      <c r="E705" s="942">
        <v>789435</v>
      </c>
      <c r="F705" s="942">
        <v>9268068</v>
      </c>
      <c r="G705" s="940" t="s">
        <v>1550</v>
      </c>
      <c r="H705" s="940" t="s">
        <v>1551</v>
      </c>
      <c r="I705" s="943">
        <v>41490</v>
      </c>
      <c r="J705" s="940"/>
      <c r="K705" s="940">
        <v>0</v>
      </c>
      <c r="L705" s="940">
        <v>1</v>
      </c>
      <c r="M705" s="940">
        <v>2</v>
      </c>
      <c r="N705" s="940">
        <v>6</v>
      </c>
      <c r="O705" s="940" t="s">
        <v>1193</v>
      </c>
      <c r="P705" s="940" t="s">
        <v>1203</v>
      </c>
      <c r="Q705" s="940" t="s">
        <v>1204</v>
      </c>
      <c r="R705" s="940"/>
      <c r="S705" s="940" t="s">
        <v>1203</v>
      </c>
      <c r="T705" s="940">
        <v>112</v>
      </c>
      <c r="U705" s="940">
        <v>1</v>
      </c>
      <c r="V705" s="940">
        <v>1</v>
      </c>
      <c r="W705" s="940">
        <v>1</v>
      </c>
      <c r="X705" s="940">
        <v>8</v>
      </c>
      <c r="Y705" s="940"/>
      <c r="Z705" s="940"/>
      <c r="AA705" s="944">
        <f t="shared" si="150"/>
        <v>-1.0314012005423967</v>
      </c>
      <c r="AB705" s="944">
        <f t="shared" si="151"/>
        <v>1.0637884364802972</v>
      </c>
      <c r="AC705" s="944">
        <f t="shared" si="152"/>
        <v>2.0794415416798357</v>
      </c>
      <c r="AD705" s="944">
        <f t="shared" si="164"/>
        <v>4.3240771252638117</v>
      </c>
      <c r="AE705" s="945">
        <f t="shared" si="153"/>
        <v>35.65070725258456</v>
      </c>
      <c r="AF705" s="946">
        <f t="shared" si="154"/>
        <v>0.35650707252584563</v>
      </c>
      <c r="AG705" s="947">
        <f t="shared" si="155"/>
        <v>9.9822213734448995E-2</v>
      </c>
      <c r="AH705" s="945">
        <f t="shared" si="156"/>
        <v>0.53805463999868053</v>
      </c>
      <c r="AI705" s="184" t="str">
        <f t="shared" si="157"/>
        <v>5</v>
      </c>
      <c r="AJ705" s="948">
        <f t="shared" si="158"/>
        <v>2.3148148148148147E-2</v>
      </c>
      <c r="AK705" s="947">
        <f t="shared" si="159"/>
        <v>2.3106993920011341E-3</v>
      </c>
      <c r="AL705" s="947">
        <f t="shared" si="160"/>
        <v>1.2454968518487975E-2</v>
      </c>
      <c r="AM705" s="184" t="s">
        <v>1207</v>
      </c>
      <c r="AN705" s="184" t="s">
        <v>1184</v>
      </c>
      <c r="AV705">
        <v>4</v>
      </c>
      <c r="AX705" t="str">
        <v>traqueira</v>
      </c>
      <c r="AY705" s="950">
        <f t="shared" si="161"/>
        <v>2.245332613570834E-2</v>
      </c>
      <c r="AZ705" s="950">
        <f t="shared" si="162"/>
        <v>2.245332613570834E-2</v>
      </c>
      <c r="BA705" s="950">
        <f t="shared" si="163"/>
        <v>0</v>
      </c>
      <c r="BB705" s="950" cm="1">
        <f t="array" ref="BB705">IFERROR(_xlfn.IFS($AX705=$AT$16,$BA705,$AX705=$AT$17,$BA705,$AX705=$AT$18,$BA705),AZ705)</f>
        <v>2.245332613570834E-2</v>
      </c>
    </row>
    <row r="706" spans="1:54" x14ac:dyDescent="0.3">
      <c r="A706" s="940">
        <v>5</v>
      </c>
      <c r="B706" s="940" t="s">
        <v>1222</v>
      </c>
      <c r="C706" s="941">
        <v>789435</v>
      </c>
      <c r="D706" s="941">
        <v>9268115</v>
      </c>
      <c r="E706" s="942">
        <v>789435</v>
      </c>
      <c r="F706" s="942">
        <v>9268068</v>
      </c>
      <c r="G706" s="940" t="s">
        <v>1550</v>
      </c>
      <c r="H706" s="940" t="s">
        <v>1551</v>
      </c>
      <c r="I706" s="943">
        <v>41490</v>
      </c>
      <c r="J706" s="940"/>
      <c r="K706" s="940">
        <v>0</v>
      </c>
      <c r="L706" s="940">
        <v>1</v>
      </c>
      <c r="M706" s="940">
        <v>2</v>
      </c>
      <c r="N706" s="940">
        <v>8</v>
      </c>
      <c r="O706" s="940" t="s">
        <v>1193</v>
      </c>
      <c r="P706" s="940" t="s">
        <v>1212</v>
      </c>
      <c r="Q706" s="940" t="s">
        <v>1213</v>
      </c>
      <c r="R706" s="940"/>
      <c r="S706" s="940" t="s">
        <v>1212</v>
      </c>
      <c r="T706" s="940">
        <v>73</v>
      </c>
      <c r="U706" s="940">
        <v>1</v>
      </c>
      <c r="V706" s="940">
        <v>1</v>
      </c>
      <c r="W706" s="940">
        <v>1</v>
      </c>
      <c r="X706" s="940">
        <v>8</v>
      </c>
      <c r="Y706" s="940"/>
      <c r="Z706" s="940"/>
      <c r="AA706" s="944">
        <f t="shared" si="150"/>
        <v>-1.4594406306891003</v>
      </c>
      <c r="AB706" s="944">
        <f t="shared" si="151"/>
        <v>2.129966954506199</v>
      </c>
      <c r="AC706" s="944">
        <f t="shared" si="152"/>
        <v>2.0794415416798357</v>
      </c>
      <c r="AD706" s="944">
        <f t="shared" si="164"/>
        <v>4.3240771252638117</v>
      </c>
      <c r="AE706" s="945">
        <f t="shared" si="153"/>
        <v>23.236621691416719</v>
      </c>
      <c r="AF706" s="946">
        <f t="shared" si="154"/>
        <v>0.2323662169141672</v>
      </c>
      <c r="AG706" s="947">
        <f t="shared" si="155"/>
        <v>4.2406933752461615E-2</v>
      </c>
      <c r="AH706" s="945">
        <f t="shared" si="156"/>
        <v>0.15296172893535004</v>
      </c>
      <c r="AI706" s="184" t="str">
        <f t="shared" si="157"/>
        <v>5</v>
      </c>
      <c r="AJ706" s="948">
        <f t="shared" si="158"/>
        <v>2.3148148148148147E-2</v>
      </c>
      <c r="AK706" s="947">
        <f t="shared" si="159"/>
        <v>9.8164198501068554E-4</v>
      </c>
      <c r="AL706" s="947">
        <f t="shared" si="160"/>
        <v>3.5407807623923618E-3</v>
      </c>
      <c r="AM706" s="184" t="s">
        <v>1196</v>
      </c>
      <c r="AN706" s="184" t="s">
        <v>1197</v>
      </c>
      <c r="AV706">
        <v>4</v>
      </c>
      <c r="AX706" t="str">
        <v>conto de caboclo</v>
      </c>
      <c r="AY706" s="950">
        <f t="shared" si="161"/>
        <v>0</v>
      </c>
      <c r="AZ706" s="950">
        <f t="shared" si="162"/>
        <v>0</v>
      </c>
      <c r="BA706" s="950">
        <f t="shared" si="163"/>
        <v>0</v>
      </c>
      <c r="BB706" s="950" cm="1">
        <f t="array" ref="BB706">IFERROR(_xlfn.IFS($AX706=$AT$16,$BA706,$AX706=$AT$17,$BA706,$AX706=$AT$18,$BA706),AZ706)</f>
        <v>0</v>
      </c>
    </row>
    <row r="707" spans="1:54" x14ac:dyDescent="0.3">
      <c r="A707" s="940">
        <v>5</v>
      </c>
      <c r="B707" s="940" t="s">
        <v>1222</v>
      </c>
      <c r="C707" s="941">
        <v>789435</v>
      </c>
      <c r="D707" s="941">
        <v>9268115</v>
      </c>
      <c r="E707" s="942">
        <v>789435</v>
      </c>
      <c r="F707" s="942">
        <v>9268068</v>
      </c>
      <c r="G707" s="940" t="s">
        <v>1550</v>
      </c>
      <c r="H707" s="940" t="s">
        <v>1551</v>
      </c>
      <c r="I707" s="943">
        <v>41490</v>
      </c>
      <c r="J707" s="940"/>
      <c r="K707" s="940">
        <v>0</v>
      </c>
      <c r="L707" s="940">
        <v>1</v>
      </c>
      <c r="M707" s="940">
        <v>2</v>
      </c>
      <c r="N707" s="940">
        <v>11</v>
      </c>
      <c r="O707" s="940" t="s">
        <v>1193</v>
      </c>
      <c r="P707" s="940" t="s">
        <v>1294</v>
      </c>
      <c r="Q707" s="940" t="s">
        <v>1295</v>
      </c>
      <c r="R707" s="940"/>
      <c r="S707" s="940" t="s">
        <v>1294</v>
      </c>
      <c r="T707" s="940">
        <v>78</v>
      </c>
      <c r="U707" s="940">
        <v>1</v>
      </c>
      <c r="V707" s="940">
        <v>3</v>
      </c>
      <c r="W707" s="940">
        <v>1</v>
      </c>
      <c r="X707" s="940">
        <v>7.5</v>
      </c>
      <c r="Y707" s="940"/>
      <c r="Z707" s="940"/>
      <c r="AA707" s="944">
        <f t="shared" si="150"/>
        <v>-1.3931912451478998</v>
      </c>
      <c r="AB707" s="944">
        <f t="shared" si="151"/>
        <v>1.9409818455567556</v>
      </c>
      <c r="AC707" s="944">
        <f t="shared" si="152"/>
        <v>2.0149030205422647</v>
      </c>
      <c r="AD707" s="944">
        <f t="shared" si="164"/>
        <v>4.0598341821903414</v>
      </c>
      <c r="AE707" s="945">
        <f t="shared" si="153"/>
        <v>24.828171122335672</v>
      </c>
      <c r="AF707" s="946">
        <f t="shared" si="154"/>
        <v>0.24828171122335671</v>
      </c>
      <c r="AG707" s="947">
        <f t="shared" si="155"/>
        <v>4.8415046903729858E-2</v>
      </c>
      <c r="AH707" s="945">
        <f t="shared" si="156"/>
        <v>0.17898655722157295</v>
      </c>
      <c r="AI707" s="184" t="str">
        <f t="shared" si="157"/>
        <v>5</v>
      </c>
      <c r="AJ707" s="948">
        <f t="shared" si="158"/>
        <v>2.3148148148148147E-2</v>
      </c>
      <c r="AK707" s="947">
        <f t="shared" si="159"/>
        <v>1.12071867832708E-3</v>
      </c>
      <c r="AL707" s="947">
        <f t="shared" si="160"/>
        <v>4.1432073430919657E-3</v>
      </c>
      <c r="AM707" s="184" t="s">
        <v>1196</v>
      </c>
      <c r="AN707" s="184" t="s">
        <v>1197</v>
      </c>
      <c r="AV707">
        <v>4</v>
      </c>
      <c r="AX707" t="str">
        <v>mogno</v>
      </c>
      <c r="AY707" s="950">
        <f t="shared" si="161"/>
        <v>0.23520770191139206</v>
      </c>
      <c r="AZ707" s="950">
        <f t="shared" si="162"/>
        <v>0.23520770191139206</v>
      </c>
      <c r="BA707" s="950">
        <f t="shared" si="163"/>
        <v>0.15651497268254411</v>
      </c>
      <c r="BB707" s="950" cm="1">
        <f t="array" ref="BB707">IFERROR(_xlfn.IFS($AX707=$AT$16,$BA707,$AX707=$AT$17,$BA707,$AX707=$AT$18,$BA707),AZ707)</f>
        <v>0.23520770191139206</v>
      </c>
    </row>
    <row r="708" spans="1:54" x14ac:dyDescent="0.3">
      <c r="A708" s="940">
        <v>5</v>
      </c>
      <c r="B708" s="940" t="s">
        <v>1222</v>
      </c>
      <c r="C708" s="941">
        <v>789435</v>
      </c>
      <c r="D708" s="941">
        <v>9268115</v>
      </c>
      <c r="E708" s="942">
        <v>789435</v>
      </c>
      <c r="F708" s="942">
        <v>9268068</v>
      </c>
      <c r="G708" s="940" t="s">
        <v>1550</v>
      </c>
      <c r="H708" s="940" t="s">
        <v>1551</v>
      </c>
      <c r="I708" s="943">
        <v>41490</v>
      </c>
      <c r="J708" s="940"/>
      <c r="K708" s="940">
        <v>0</v>
      </c>
      <c r="L708" s="940">
        <v>1</v>
      </c>
      <c r="M708" s="940">
        <v>2</v>
      </c>
      <c r="N708" s="940">
        <v>12</v>
      </c>
      <c r="O708" s="940" t="s">
        <v>1193</v>
      </c>
      <c r="P708" s="940" t="s">
        <v>1262</v>
      </c>
      <c r="Q708" s="940" t="s">
        <v>1174</v>
      </c>
      <c r="R708" s="940"/>
      <c r="S708" s="940" t="s">
        <v>1262</v>
      </c>
      <c r="T708" s="940">
        <v>81</v>
      </c>
      <c r="U708" s="940">
        <v>1</v>
      </c>
      <c r="V708" s="940">
        <v>1</v>
      </c>
      <c r="W708" s="940">
        <v>2</v>
      </c>
      <c r="X708" s="940">
        <v>6.5</v>
      </c>
      <c r="Y708" s="940" t="s">
        <v>1263</v>
      </c>
      <c r="Z708" s="940"/>
      <c r="AA708" s="944">
        <f t="shared" si="150"/>
        <v>-1.3554509171650526</v>
      </c>
      <c r="AB708" s="944">
        <f t="shared" si="151"/>
        <v>1.8372471888435824</v>
      </c>
      <c r="AC708" s="944">
        <f t="shared" si="152"/>
        <v>1.8718021769015913</v>
      </c>
      <c r="AD708" s="944">
        <f t="shared" si="164"/>
        <v>3.5036433894535364</v>
      </c>
      <c r="AE708" s="945">
        <f t="shared" si="153"/>
        <v>25.783100780887047</v>
      </c>
      <c r="AF708" s="946">
        <f t="shared" si="154"/>
        <v>0.25783100780887047</v>
      </c>
      <c r="AG708" s="947">
        <f t="shared" si="155"/>
        <v>5.2210901172809292E-2</v>
      </c>
      <c r="AH708" s="945">
        <f t="shared" si="156"/>
        <v>0.17992805974275003</v>
      </c>
      <c r="AI708" s="184" t="str">
        <f t="shared" si="157"/>
        <v>5</v>
      </c>
      <c r="AJ708" s="948">
        <f t="shared" si="158"/>
        <v>2.3148148148148147E-2</v>
      </c>
      <c r="AK708" s="947">
        <f t="shared" si="159"/>
        <v>1.2085856752965113E-3</v>
      </c>
      <c r="AL708" s="947">
        <f t="shared" si="160"/>
        <v>4.165001382934028E-3</v>
      </c>
      <c r="AM708" s="184" t="s">
        <v>1196</v>
      </c>
      <c r="AN708" s="184" t="s">
        <v>1197</v>
      </c>
      <c r="AV708">
        <v>4</v>
      </c>
      <c r="AX708" t="str">
        <v>capitiú pintado</v>
      </c>
      <c r="AY708" s="950">
        <f t="shared" si="161"/>
        <v>0</v>
      </c>
      <c r="AZ708" s="950">
        <f t="shared" si="162"/>
        <v>0</v>
      </c>
      <c r="BA708" s="950">
        <f t="shared" si="163"/>
        <v>0</v>
      </c>
      <c r="BB708" s="950" cm="1">
        <f t="array" ref="BB708">IFERROR(_xlfn.IFS($AX708=$AT$16,$BA708,$AX708=$AT$17,$BA708,$AX708=$AT$18,$BA708),AZ708)</f>
        <v>0</v>
      </c>
    </row>
    <row r="709" spans="1:54" x14ac:dyDescent="0.3">
      <c r="A709" s="940">
        <v>5</v>
      </c>
      <c r="B709" s="940" t="s">
        <v>1222</v>
      </c>
      <c r="C709" s="941">
        <v>789435</v>
      </c>
      <c r="D709" s="941">
        <v>9268115</v>
      </c>
      <c r="E709" s="942">
        <v>789435</v>
      </c>
      <c r="F709" s="942">
        <v>9268068</v>
      </c>
      <c r="G709" s="940" t="s">
        <v>1550</v>
      </c>
      <c r="H709" s="940" t="s">
        <v>1551</v>
      </c>
      <c r="I709" s="943">
        <v>41490</v>
      </c>
      <c r="J709" s="940"/>
      <c r="K709" s="940">
        <v>0</v>
      </c>
      <c r="L709" s="940">
        <v>1</v>
      </c>
      <c r="M709" s="940">
        <v>2</v>
      </c>
      <c r="N709" s="940">
        <v>17</v>
      </c>
      <c r="O709" s="940" t="s">
        <v>1193</v>
      </c>
      <c r="P709" s="940" t="s">
        <v>1231</v>
      </c>
      <c r="Q709" s="940" t="s">
        <v>1232</v>
      </c>
      <c r="R709" s="940" t="s">
        <v>1233</v>
      </c>
      <c r="S709" s="940" t="s">
        <v>1233</v>
      </c>
      <c r="T709" s="940">
        <v>71</v>
      </c>
      <c r="U709" s="940">
        <v>1</v>
      </c>
      <c r="V709" s="940">
        <v>1</v>
      </c>
      <c r="W709" s="940">
        <v>1</v>
      </c>
      <c r="X709" s="940">
        <v>6.5</v>
      </c>
      <c r="Y709" s="940"/>
      <c r="Z709" s="940"/>
      <c r="AA709" s="944">
        <f t="shared" si="150"/>
        <v>-1.4872201947961761</v>
      </c>
      <c r="AB709" s="944">
        <f t="shared" si="151"/>
        <v>2.2118239078095758</v>
      </c>
      <c r="AC709" s="944">
        <f t="shared" si="152"/>
        <v>1.8718021769015913</v>
      </c>
      <c r="AD709" s="944">
        <f t="shared" si="164"/>
        <v>3.5036433894535364</v>
      </c>
      <c r="AE709" s="945">
        <f t="shared" si="153"/>
        <v>22.600001919049138</v>
      </c>
      <c r="AF709" s="946">
        <f t="shared" si="154"/>
        <v>0.22600001919049137</v>
      </c>
      <c r="AG709" s="947">
        <f t="shared" si="155"/>
        <v>4.0115097212640075E-2</v>
      </c>
      <c r="AH709" s="945">
        <f t="shared" si="156"/>
        <v>0.1193649507223952</v>
      </c>
      <c r="AI709" s="184" t="str">
        <f t="shared" si="157"/>
        <v>5</v>
      </c>
      <c r="AJ709" s="948">
        <f t="shared" si="158"/>
        <v>2.3148148148148147E-2</v>
      </c>
      <c r="AK709" s="947">
        <f t="shared" si="159"/>
        <v>9.2859021325555728E-4</v>
      </c>
      <c r="AL709" s="947">
        <f t="shared" si="160"/>
        <v>2.7630775630184071E-3</v>
      </c>
      <c r="AM709" s="184" t="s">
        <v>1196</v>
      </c>
      <c r="AN709" s="184" t="s">
        <v>1197</v>
      </c>
      <c r="AV709">
        <v>4</v>
      </c>
      <c r="AX709" t="str">
        <v>pitomba do mato</v>
      </c>
      <c r="AY709" s="950">
        <f t="shared" si="161"/>
        <v>0</v>
      </c>
      <c r="AZ709" s="950">
        <f t="shared" si="162"/>
        <v>0</v>
      </c>
      <c r="BA709" s="950">
        <f t="shared" si="163"/>
        <v>0</v>
      </c>
      <c r="BB709" s="950" cm="1">
        <f t="array" ref="BB709">IFERROR(_xlfn.IFS($AX709=$AT$16,$BA709,$AX709=$AT$17,$BA709,$AX709=$AT$18,$BA709),AZ709)</f>
        <v>0</v>
      </c>
    </row>
    <row r="710" spans="1:54" x14ac:dyDescent="0.3">
      <c r="A710" s="940">
        <v>5</v>
      </c>
      <c r="B710" s="940" t="s">
        <v>1222</v>
      </c>
      <c r="C710" s="941">
        <v>789435</v>
      </c>
      <c r="D710" s="941">
        <v>9268115</v>
      </c>
      <c r="E710" s="942">
        <v>789435</v>
      </c>
      <c r="F710" s="942">
        <v>9268068</v>
      </c>
      <c r="G710" s="940" t="s">
        <v>1550</v>
      </c>
      <c r="H710" s="940" t="s">
        <v>1551</v>
      </c>
      <c r="I710" s="943">
        <v>41490</v>
      </c>
      <c r="J710" s="940"/>
      <c r="K710" s="940">
        <v>0</v>
      </c>
      <c r="L710" s="940">
        <v>1</v>
      </c>
      <c r="M710" s="940">
        <v>2</v>
      </c>
      <c r="N710" s="940">
        <v>19</v>
      </c>
      <c r="O710" s="940" t="s">
        <v>1193</v>
      </c>
      <c r="P710" s="940" t="s">
        <v>1231</v>
      </c>
      <c r="Q710" s="940" t="s">
        <v>1232</v>
      </c>
      <c r="R710" s="940" t="s">
        <v>1233</v>
      </c>
      <c r="S710" s="940" t="s">
        <v>1233</v>
      </c>
      <c r="T710" s="940">
        <v>87</v>
      </c>
      <c r="U710" s="940">
        <v>1</v>
      </c>
      <c r="V710" s="940">
        <v>1</v>
      </c>
      <c r="W710" s="940">
        <v>1</v>
      </c>
      <c r="X710" s="940">
        <v>8.5</v>
      </c>
      <c r="Y710" s="940"/>
      <c r="Z710" s="940"/>
      <c r="AA710" s="944">
        <f t="shared" si="150"/>
        <v>-1.2839919531829078</v>
      </c>
      <c r="AB710" s="944">
        <f t="shared" si="151"/>
        <v>1.6486353358384584</v>
      </c>
      <c r="AC710" s="944">
        <f t="shared" si="152"/>
        <v>2.1400661634962708</v>
      </c>
      <c r="AD710" s="944">
        <f t="shared" si="164"/>
        <v>4.5798831841416474</v>
      </c>
      <c r="AE710" s="945">
        <f t="shared" si="153"/>
        <v>27.69296009798979</v>
      </c>
      <c r="AF710" s="946">
        <f t="shared" si="154"/>
        <v>0.27692960097989788</v>
      </c>
      <c r="AG710" s="947">
        <f t="shared" si="155"/>
        <v>6.0232329062184641E-2</v>
      </c>
      <c r="AH710" s="945">
        <f t="shared" si="156"/>
        <v>0.27430338629061635</v>
      </c>
      <c r="AI710" s="184" t="str">
        <f t="shared" si="157"/>
        <v>5</v>
      </c>
      <c r="AJ710" s="948">
        <f t="shared" si="158"/>
        <v>2.3148148148148147E-2</v>
      </c>
      <c r="AK710" s="947">
        <f t="shared" si="159"/>
        <v>1.3942668764394591E-3</v>
      </c>
      <c r="AL710" s="947">
        <f t="shared" si="160"/>
        <v>6.3496154233938966E-3</v>
      </c>
      <c r="AM710" s="184" t="s">
        <v>1196</v>
      </c>
      <c r="AN710" s="184" t="s">
        <v>1197</v>
      </c>
      <c r="AV710">
        <v>4</v>
      </c>
      <c r="AX710" t="str">
        <v>tamanqueira</v>
      </c>
      <c r="AY710" s="950">
        <f t="shared" si="161"/>
        <v>2.9991780014456185E-2</v>
      </c>
      <c r="AZ710" s="950">
        <f t="shared" si="162"/>
        <v>2.9991780014456185E-2</v>
      </c>
      <c r="BA710" s="950">
        <f t="shared" si="163"/>
        <v>0</v>
      </c>
      <c r="BB710" s="950" cm="1">
        <f t="array" ref="BB710">IFERROR(_xlfn.IFS($AX710=$AT$16,$BA710,$AX710=$AT$17,$BA710,$AX710=$AT$18,$BA710),AZ710)</f>
        <v>2.9991780014456185E-2</v>
      </c>
    </row>
    <row r="711" spans="1:54" x14ac:dyDescent="0.3">
      <c r="A711" s="940">
        <v>5</v>
      </c>
      <c r="B711" s="940" t="s">
        <v>1222</v>
      </c>
      <c r="C711" s="941">
        <v>789435</v>
      </c>
      <c r="D711" s="941">
        <v>9268115</v>
      </c>
      <c r="E711" s="942">
        <v>789435</v>
      </c>
      <c r="F711" s="942">
        <v>9268068</v>
      </c>
      <c r="G711" s="940" t="s">
        <v>1550</v>
      </c>
      <c r="H711" s="940" t="s">
        <v>1551</v>
      </c>
      <c r="I711" s="943">
        <v>41490</v>
      </c>
      <c r="J711" s="940"/>
      <c r="K711" s="940">
        <v>0</v>
      </c>
      <c r="L711" s="940">
        <v>1</v>
      </c>
      <c r="M711" s="940">
        <v>2</v>
      </c>
      <c r="N711" s="940">
        <v>23</v>
      </c>
      <c r="O711" s="940" t="s">
        <v>1172</v>
      </c>
      <c r="P711" s="940" t="s">
        <v>1291</v>
      </c>
      <c r="Q711" s="940" t="s">
        <v>1292</v>
      </c>
      <c r="R711" s="940"/>
      <c r="S711" s="940" t="s">
        <v>1291</v>
      </c>
      <c r="T711" s="940">
        <v>131</v>
      </c>
      <c r="U711" s="940">
        <v>1</v>
      </c>
      <c r="V711" s="940">
        <v>1</v>
      </c>
      <c r="W711" s="940">
        <v>1</v>
      </c>
      <c r="X711" s="940">
        <v>14</v>
      </c>
      <c r="Y711" s="940"/>
      <c r="Z711" s="940"/>
      <c r="AA711" s="944">
        <f t="shared" si="150"/>
        <v>-0.87470274863634001</v>
      </c>
      <c r="AB711" s="944">
        <f t="shared" si="151"/>
        <v>0.76510489847196816</v>
      </c>
      <c r="AC711" s="944">
        <f t="shared" si="152"/>
        <v>2.6390573296152584</v>
      </c>
      <c r="AD711" s="944">
        <f t="shared" si="164"/>
        <v>6.9646235889960186</v>
      </c>
      <c r="AE711" s="945">
        <f t="shared" si="153"/>
        <v>41.69859509007658</v>
      </c>
      <c r="AF711" s="946">
        <f t="shared" si="154"/>
        <v>0.41698595090076579</v>
      </c>
      <c r="AG711" s="947">
        <f t="shared" si="155"/>
        <v>0.1365632182634629</v>
      </c>
      <c r="AH711" s="945">
        <f t="shared" si="156"/>
        <v>1.2412757716648217</v>
      </c>
      <c r="AI711" s="184" t="str">
        <f t="shared" si="157"/>
        <v>2,5</v>
      </c>
      <c r="AJ711" s="948">
        <f t="shared" si="158"/>
        <v>1.1574074074074073E-2</v>
      </c>
      <c r="AK711" s="947">
        <f t="shared" si="159"/>
        <v>1.5805928039752651E-3</v>
      </c>
      <c r="AL711" s="947">
        <f t="shared" si="160"/>
        <v>1.4366617727602102E-2</v>
      </c>
      <c r="AM711" s="184" t="s">
        <v>1183</v>
      </c>
      <c r="AN711" s="184" t="s">
        <v>1184</v>
      </c>
      <c r="AV711">
        <v>4</v>
      </c>
      <c r="AX711" t="str">
        <v>ata branca</v>
      </c>
      <c r="AY711" s="950">
        <f t="shared" si="161"/>
        <v>1.3063504890337368E-2</v>
      </c>
      <c r="AZ711" s="950">
        <f t="shared" si="162"/>
        <v>0</v>
      </c>
      <c r="BA711" s="950">
        <f t="shared" si="163"/>
        <v>0</v>
      </c>
      <c r="BB711" s="950" cm="1">
        <f t="array" ref="BB711">IFERROR(_xlfn.IFS($AX711=$AT$16,$BA711,$AX711=$AT$17,$BA711,$AX711=$AT$18,$BA711),AZ711)</f>
        <v>0</v>
      </c>
    </row>
    <row r="712" spans="1:54" x14ac:dyDescent="0.3">
      <c r="A712" s="940">
        <v>5</v>
      </c>
      <c r="B712" s="940" t="s">
        <v>1222</v>
      </c>
      <c r="C712" s="941">
        <v>789435</v>
      </c>
      <c r="D712" s="941">
        <v>9268115</v>
      </c>
      <c r="E712" s="942">
        <v>789435</v>
      </c>
      <c r="F712" s="942">
        <v>9268068</v>
      </c>
      <c r="G712" s="940" t="s">
        <v>1550</v>
      </c>
      <c r="H712" s="940" t="s">
        <v>1551</v>
      </c>
      <c r="I712" s="943">
        <v>41490</v>
      </c>
      <c r="J712" s="940"/>
      <c r="K712" s="940">
        <v>0</v>
      </c>
      <c r="L712" s="940">
        <v>1</v>
      </c>
      <c r="M712" s="940">
        <v>2</v>
      </c>
      <c r="N712" s="940">
        <v>29</v>
      </c>
      <c r="O712" s="940" t="s">
        <v>1172</v>
      </c>
      <c r="P712" s="940" t="s">
        <v>1249</v>
      </c>
      <c r="Q712" s="940" t="s">
        <v>1250</v>
      </c>
      <c r="R712" s="940"/>
      <c r="S712" s="940" t="s">
        <v>1249</v>
      </c>
      <c r="T712" s="940">
        <v>251</v>
      </c>
      <c r="U712" s="940">
        <v>1</v>
      </c>
      <c r="V712" s="940">
        <v>1</v>
      </c>
      <c r="W712" s="940">
        <v>1</v>
      </c>
      <c r="X712" s="940">
        <v>15</v>
      </c>
      <c r="Y712" s="940"/>
      <c r="Z712" s="940"/>
      <c r="AA712" s="944">
        <f t="shared" si="150"/>
        <v>-0.22444713270570774</v>
      </c>
      <c r="AB712" s="944">
        <f t="shared" si="151"/>
        <v>5.037651537981358E-2</v>
      </c>
      <c r="AC712" s="944">
        <f t="shared" si="152"/>
        <v>2.7080502011022101</v>
      </c>
      <c r="AD712" s="944">
        <f t="shared" si="164"/>
        <v>7.3335358916897206</v>
      </c>
      <c r="AE712" s="945">
        <f t="shared" si="153"/>
        <v>79.895781432131457</v>
      </c>
      <c r="AF712" s="946">
        <f t="shared" si="154"/>
        <v>0.79895781432131452</v>
      </c>
      <c r="AG712" s="947">
        <f t="shared" si="155"/>
        <v>0.50134720085172335</v>
      </c>
      <c r="AH712" s="945">
        <f t="shared" si="156"/>
        <v>5.6150302217029031</v>
      </c>
      <c r="AI712" s="184" t="str">
        <f t="shared" si="157"/>
        <v>2,5</v>
      </c>
      <c r="AJ712" s="948">
        <f t="shared" si="158"/>
        <v>1.1574074074074073E-2</v>
      </c>
      <c r="AK712" s="947">
        <f t="shared" si="159"/>
        <v>5.8026296394875386E-3</v>
      </c>
      <c r="AL712" s="947">
        <f t="shared" si="160"/>
        <v>6.4988775714153971E-2</v>
      </c>
      <c r="AM712" s="184" t="s">
        <v>1199</v>
      </c>
      <c r="AN712" s="184" t="s">
        <v>1176</v>
      </c>
      <c r="AV712">
        <v>4</v>
      </c>
      <c r="AX712" t="str">
        <v>araticum</v>
      </c>
      <c r="AY712" s="950">
        <f t="shared" si="161"/>
        <v>3.6048555096757563E-2</v>
      </c>
      <c r="AZ712" s="950">
        <f t="shared" si="162"/>
        <v>3.6048555096757563E-2</v>
      </c>
      <c r="BA712" s="950">
        <f t="shared" si="163"/>
        <v>0</v>
      </c>
      <c r="BB712" s="950" cm="1">
        <f t="array" ref="BB712">IFERROR(_xlfn.IFS($AX712=$AT$16,$BA712,$AX712=$AT$17,$BA712,$AX712=$AT$18,$BA712),AZ712)</f>
        <v>3.6048555096757563E-2</v>
      </c>
    </row>
    <row r="713" spans="1:54" x14ac:dyDescent="0.3">
      <c r="A713" s="940">
        <v>5</v>
      </c>
      <c r="B713" s="940" t="s">
        <v>1222</v>
      </c>
      <c r="C713" s="941">
        <v>789435</v>
      </c>
      <c r="D713" s="941">
        <v>9268115</v>
      </c>
      <c r="E713" s="942">
        <v>789435</v>
      </c>
      <c r="F713" s="942">
        <v>9268068</v>
      </c>
      <c r="G713" s="940" t="s">
        <v>1550</v>
      </c>
      <c r="H713" s="940" t="s">
        <v>1551</v>
      </c>
      <c r="I713" s="943">
        <v>41490</v>
      </c>
      <c r="J713" s="940"/>
      <c r="K713" s="940">
        <v>0</v>
      </c>
      <c r="L713" s="940">
        <v>1</v>
      </c>
      <c r="M713" s="940">
        <v>2</v>
      </c>
      <c r="N713" s="940">
        <v>30</v>
      </c>
      <c r="O713" s="940" t="s">
        <v>1193</v>
      </c>
      <c r="P713" s="940" t="s">
        <v>1276</v>
      </c>
      <c r="Q713" s="940" t="s">
        <v>1174</v>
      </c>
      <c r="R713" s="940"/>
      <c r="S713" s="940" t="s">
        <v>1276</v>
      </c>
      <c r="T713" s="940">
        <v>115</v>
      </c>
      <c r="U713" s="940">
        <v>1</v>
      </c>
      <c r="V713" s="940">
        <v>1</v>
      </c>
      <c r="W713" s="940">
        <v>1</v>
      </c>
      <c r="X713" s="940">
        <v>7</v>
      </c>
      <c r="Y713" s="940"/>
      <c r="Z713" s="940"/>
      <c r="AA713" s="944">
        <f t="shared" si="150"/>
        <v>-1.0049679434742413</v>
      </c>
      <c r="AB713" s="944">
        <f t="shared" si="151"/>
        <v>1.0099605674108458</v>
      </c>
      <c r="AC713" s="944">
        <f t="shared" si="152"/>
        <v>1.9459101490553132</v>
      </c>
      <c r="AD713" s="944">
        <f t="shared" si="164"/>
        <v>3.7865663081964716</v>
      </c>
      <c r="AE713" s="945">
        <f t="shared" si="153"/>
        <v>36.605636911135932</v>
      </c>
      <c r="AF713" s="946">
        <f t="shared" si="154"/>
        <v>0.3660563691113593</v>
      </c>
      <c r="AG713" s="947">
        <f t="shared" si="155"/>
        <v>0.1052414522192353</v>
      </c>
      <c r="AH713" s="945">
        <f t="shared" si="156"/>
        <v>0.52161857034631798</v>
      </c>
      <c r="AI713" s="184" t="str">
        <f t="shared" si="157"/>
        <v>5</v>
      </c>
      <c r="AJ713" s="948">
        <f t="shared" si="158"/>
        <v>2.3148148148148147E-2</v>
      </c>
      <c r="AK713" s="947">
        <f t="shared" si="159"/>
        <v>2.4361447272971131E-3</v>
      </c>
      <c r="AL713" s="947">
        <f t="shared" si="160"/>
        <v>1.2074503943201805E-2</v>
      </c>
      <c r="AM713" s="184" t="s">
        <v>1207</v>
      </c>
      <c r="AN713" s="184" t="s">
        <v>1184</v>
      </c>
      <c r="AV713">
        <v>4</v>
      </c>
      <c r="AX713" t="str">
        <v>volquigio guranesis</v>
      </c>
      <c r="AY713" s="950">
        <f t="shared" si="161"/>
        <v>0</v>
      </c>
      <c r="AZ713" s="950">
        <f t="shared" si="162"/>
        <v>0</v>
      </c>
      <c r="BA713" s="950">
        <f t="shared" si="163"/>
        <v>0</v>
      </c>
      <c r="BB713" s="950" cm="1">
        <f t="array" ref="BB713">IFERROR(_xlfn.IFS($AX713=$AT$16,$BA713,$AX713=$AT$17,$BA713,$AX713=$AT$18,$BA713),AZ713)</f>
        <v>0</v>
      </c>
    </row>
    <row r="714" spans="1:54" x14ac:dyDescent="0.3">
      <c r="A714" s="940">
        <v>5</v>
      </c>
      <c r="B714" s="940" t="s">
        <v>1222</v>
      </c>
      <c r="C714" s="941">
        <v>789435</v>
      </c>
      <c r="D714" s="941">
        <v>9268115</v>
      </c>
      <c r="E714" s="942">
        <v>789435</v>
      </c>
      <c r="F714" s="942">
        <v>9268068</v>
      </c>
      <c r="G714" s="940" t="s">
        <v>1550</v>
      </c>
      <c r="H714" s="940" t="s">
        <v>1551</v>
      </c>
      <c r="I714" s="943">
        <v>41490</v>
      </c>
      <c r="J714" s="940"/>
      <c r="K714" s="940">
        <v>0</v>
      </c>
      <c r="L714" s="940">
        <v>1</v>
      </c>
      <c r="M714" s="940">
        <v>2</v>
      </c>
      <c r="N714" s="940">
        <v>36</v>
      </c>
      <c r="O714" s="940" t="s">
        <v>1172</v>
      </c>
      <c r="P714" s="940" t="s">
        <v>1249</v>
      </c>
      <c r="Q714" s="940" t="s">
        <v>1250</v>
      </c>
      <c r="R714" s="940"/>
      <c r="S714" s="940" t="s">
        <v>1249</v>
      </c>
      <c r="T714" s="940">
        <v>247</v>
      </c>
      <c r="U714" s="940">
        <v>1</v>
      </c>
      <c r="V714" s="940">
        <v>1</v>
      </c>
      <c r="W714" s="940">
        <v>1</v>
      </c>
      <c r="X714" s="940">
        <v>13</v>
      </c>
      <c r="Y714" s="940" t="s">
        <v>1188</v>
      </c>
      <c r="Z714" s="940"/>
      <c r="AA714" s="944">
        <f t="shared" si="150"/>
        <v>-0.24051173520951441</v>
      </c>
      <c r="AB714" s="944">
        <f t="shared" si="151"/>
        <v>5.7845894773491571E-2</v>
      </c>
      <c r="AC714" s="944">
        <f t="shared" si="152"/>
        <v>2.5649493574615367</v>
      </c>
      <c r="AD714" s="944">
        <f t="shared" si="164"/>
        <v>6.5789652063423505</v>
      </c>
      <c r="AE714" s="945">
        <f t="shared" si="153"/>
        <v>78.622541887396295</v>
      </c>
      <c r="AF714" s="946">
        <f t="shared" si="154"/>
        <v>0.78622541887396291</v>
      </c>
      <c r="AG714" s="947">
        <f t="shared" si="155"/>
        <v>0.48549533145129109</v>
      </c>
      <c r="AH714" s="945">
        <f t="shared" si="156"/>
        <v>4.8970836406172404</v>
      </c>
      <c r="AI714" s="184" t="str">
        <f t="shared" si="157"/>
        <v>2,5</v>
      </c>
      <c r="AJ714" s="948">
        <f t="shared" si="158"/>
        <v>1.1574074074074073E-2</v>
      </c>
      <c r="AK714" s="947">
        <f t="shared" si="159"/>
        <v>5.619158928834387E-3</v>
      </c>
      <c r="AL714" s="947">
        <f t="shared" si="160"/>
        <v>5.6679208803440281E-2</v>
      </c>
      <c r="AM714" s="184" t="s">
        <v>1199</v>
      </c>
      <c r="AN714" s="184" t="s">
        <v>1176</v>
      </c>
      <c r="AV714">
        <v>4</v>
      </c>
      <c r="AX714" t="str">
        <v>preciosa</v>
      </c>
      <c r="AY714" s="950">
        <f t="shared" si="161"/>
        <v>0</v>
      </c>
      <c r="AZ714" s="950">
        <f t="shared" si="162"/>
        <v>0</v>
      </c>
      <c r="BA714" s="950">
        <f t="shared" si="163"/>
        <v>0</v>
      </c>
      <c r="BB714" s="950" cm="1">
        <f t="array" ref="BB714">IFERROR(_xlfn.IFS($AX714=$AT$16,$BA714,$AX714=$AT$17,$BA714,$AX714=$AT$18,$BA714),AZ714)</f>
        <v>0</v>
      </c>
    </row>
    <row r="715" spans="1:54" x14ac:dyDescent="0.3">
      <c r="A715" s="940">
        <v>5</v>
      </c>
      <c r="B715" s="940" t="s">
        <v>1222</v>
      </c>
      <c r="C715" s="941">
        <v>789435</v>
      </c>
      <c r="D715" s="941">
        <v>9268115</v>
      </c>
      <c r="E715" s="942">
        <v>789435</v>
      </c>
      <c r="F715" s="942">
        <v>9268068</v>
      </c>
      <c r="G715" s="940" t="s">
        <v>1550</v>
      </c>
      <c r="H715" s="940" t="s">
        <v>1551</v>
      </c>
      <c r="I715" s="943">
        <v>41490</v>
      </c>
      <c r="J715" s="940"/>
      <c r="K715" s="940">
        <v>0</v>
      </c>
      <c r="L715" s="940">
        <v>1</v>
      </c>
      <c r="M715" s="940">
        <v>2</v>
      </c>
      <c r="N715" s="940">
        <v>41</v>
      </c>
      <c r="O715" s="940" t="s">
        <v>1172</v>
      </c>
      <c r="P715" s="940" t="s">
        <v>1203</v>
      </c>
      <c r="Q715" s="940" t="s">
        <v>1204</v>
      </c>
      <c r="R715" s="940"/>
      <c r="S715" s="940" t="s">
        <v>1203</v>
      </c>
      <c r="T715" s="940">
        <v>282</v>
      </c>
      <c r="U715" s="940">
        <v>1</v>
      </c>
      <c r="V715" s="940">
        <v>1</v>
      </c>
      <c r="W715" s="940">
        <v>1</v>
      </c>
      <c r="X715" s="940">
        <v>16</v>
      </c>
      <c r="Y715" s="940" t="s">
        <v>1188</v>
      </c>
      <c r="Z715" s="940"/>
      <c r="AA715" s="944">
        <f t="shared" si="150"/>
        <v>-0.10799300089937791</v>
      </c>
      <c r="AB715" s="944">
        <f t="shared" si="151"/>
        <v>1.1662488243253038E-2</v>
      </c>
      <c r="AC715" s="944">
        <f t="shared" si="152"/>
        <v>2.7725887222397811</v>
      </c>
      <c r="AD715" s="944">
        <f t="shared" si="164"/>
        <v>7.6872482226912222</v>
      </c>
      <c r="AE715" s="945">
        <f t="shared" si="153"/>
        <v>89.763387903828971</v>
      </c>
      <c r="AF715" s="946">
        <f t="shared" si="154"/>
        <v>0.89763387903828973</v>
      </c>
      <c r="AG715" s="947">
        <f t="shared" si="155"/>
        <v>0.63283336455822059</v>
      </c>
      <c r="AH715" s="945">
        <f t="shared" si="156"/>
        <v>7.3113711609203724</v>
      </c>
      <c r="AI715" s="184" t="str">
        <f t="shared" si="157"/>
        <v>2,5</v>
      </c>
      <c r="AJ715" s="948">
        <f t="shared" si="158"/>
        <v>1.1574074074074073E-2</v>
      </c>
      <c r="AK715" s="947">
        <f t="shared" si="159"/>
        <v>7.3244602379423677E-3</v>
      </c>
      <c r="AL715" s="947">
        <f t="shared" si="160"/>
        <v>8.4622351399541343E-2</v>
      </c>
      <c r="AM715" s="184" t="s">
        <v>1198</v>
      </c>
      <c r="AN715" s="184" t="s">
        <v>1176</v>
      </c>
      <c r="AV715">
        <v>4</v>
      </c>
      <c r="AX715" t="str">
        <v>guajaro manteiga</v>
      </c>
      <c r="AY715" s="950">
        <f t="shared" si="161"/>
        <v>1.5420284703188021E-2</v>
      </c>
      <c r="AZ715" s="950">
        <f t="shared" si="162"/>
        <v>0</v>
      </c>
      <c r="BA715" s="950">
        <f t="shared" si="163"/>
        <v>0</v>
      </c>
      <c r="BB715" s="950" cm="1">
        <f t="array" ref="BB715">IFERROR(_xlfn.IFS($AX715=$AT$16,$BA715,$AX715=$AT$17,$BA715,$AX715=$AT$18,$BA715),AZ715)</f>
        <v>0</v>
      </c>
    </row>
    <row r="716" spans="1:54" x14ac:dyDescent="0.3">
      <c r="A716" s="940">
        <v>5</v>
      </c>
      <c r="B716" s="940" t="s">
        <v>1222</v>
      </c>
      <c r="C716" s="941">
        <v>789435</v>
      </c>
      <c r="D716" s="941">
        <v>9268115</v>
      </c>
      <c r="E716" s="942">
        <v>789435</v>
      </c>
      <c r="F716" s="942">
        <v>9268068</v>
      </c>
      <c r="G716" s="940" t="s">
        <v>1550</v>
      </c>
      <c r="H716" s="940" t="s">
        <v>1551</v>
      </c>
      <c r="I716" s="943">
        <v>41490</v>
      </c>
      <c r="J716" s="940"/>
      <c r="K716" s="940">
        <v>0</v>
      </c>
      <c r="L716" s="940">
        <v>1</v>
      </c>
      <c r="M716" s="940">
        <v>2</v>
      </c>
      <c r="N716" s="940">
        <v>43</v>
      </c>
      <c r="O716" s="940" t="s">
        <v>1172</v>
      </c>
      <c r="P716" s="940" t="s">
        <v>1556</v>
      </c>
      <c r="Q716" s="940" t="s">
        <v>1174</v>
      </c>
      <c r="R716" s="940"/>
      <c r="S716" s="940" t="s">
        <v>1556</v>
      </c>
      <c r="T716" s="940">
        <v>231</v>
      </c>
      <c r="U716" s="940">
        <v>1</v>
      </c>
      <c r="V716" s="940">
        <v>1</v>
      </c>
      <c r="W716" s="940">
        <v>1</v>
      </c>
      <c r="X716" s="940">
        <v>12</v>
      </c>
      <c r="Y716" s="940" t="s">
        <v>1188</v>
      </c>
      <c r="Z716" s="940"/>
      <c r="AA716" s="944">
        <f t="shared" si="150"/>
        <v>-0.30748236131569795</v>
      </c>
      <c r="AB716" s="944">
        <f t="shared" si="151"/>
        <v>9.4545402520277419E-2</v>
      </c>
      <c r="AC716" s="944">
        <f t="shared" si="152"/>
        <v>2.4849066497880004</v>
      </c>
      <c r="AD716" s="944">
        <f t="shared" si="164"/>
        <v>6.174761058160624</v>
      </c>
      <c r="AE716" s="945">
        <f t="shared" si="153"/>
        <v>73.529583708455647</v>
      </c>
      <c r="AF716" s="946">
        <f t="shared" si="154"/>
        <v>0.73529583708455648</v>
      </c>
      <c r="AG716" s="947">
        <f t="shared" si="155"/>
        <v>0.42463433889380825</v>
      </c>
      <c r="AH716" s="945">
        <f t="shared" si="156"/>
        <v>4.0440783817199328</v>
      </c>
      <c r="AI716" s="184" t="str">
        <f t="shared" si="157"/>
        <v>2,5</v>
      </c>
      <c r="AJ716" s="948">
        <f t="shared" si="158"/>
        <v>1.1574074074074073E-2</v>
      </c>
      <c r="AK716" s="947">
        <f t="shared" si="159"/>
        <v>4.9147492927524104E-3</v>
      </c>
      <c r="AL716" s="947">
        <f t="shared" si="160"/>
        <v>4.6806462751388112E-2</v>
      </c>
      <c r="AM716" s="184" t="s">
        <v>1199</v>
      </c>
      <c r="AN716" s="184" t="s">
        <v>1176</v>
      </c>
      <c r="AV716">
        <v>4</v>
      </c>
      <c r="AX716" t="str">
        <v>cacau</v>
      </c>
      <c r="AY716" s="950">
        <f t="shared" si="161"/>
        <v>0</v>
      </c>
      <c r="AZ716" s="950">
        <f t="shared" si="162"/>
        <v>0</v>
      </c>
      <c r="BA716" s="950">
        <f t="shared" si="163"/>
        <v>0</v>
      </c>
      <c r="BB716" s="950" cm="1">
        <f t="array" ref="BB716">IFERROR(_xlfn.IFS($AX716=$AT$16,$BA716,$AX716=$AT$17,$BA716,$AX716=$AT$18,$BA716),AZ716)</f>
        <v>0</v>
      </c>
    </row>
    <row r="717" spans="1:54" x14ac:dyDescent="0.3">
      <c r="A717" s="940">
        <v>5</v>
      </c>
      <c r="B717" s="940" t="s">
        <v>1230</v>
      </c>
      <c r="C717" s="941">
        <v>789435</v>
      </c>
      <c r="D717" s="941">
        <v>9268115</v>
      </c>
      <c r="E717" s="942">
        <v>789435</v>
      </c>
      <c r="F717" s="942">
        <v>9267814</v>
      </c>
      <c r="G717" s="940" t="s">
        <v>1550</v>
      </c>
      <c r="H717" s="940" t="s">
        <v>1551</v>
      </c>
      <c r="I717" s="943">
        <v>41490</v>
      </c>
      <c r="J717" s="940"/>
      <c r="K717" s="940">
        <v>0</v>
      </c>
      <c r="L717" s="940">
        <v>1</v>
      </c>
      <c r="M717" s="940">
        <v>2</v>
      </c>
      <c r="N717" s="940">
        <v>4</v>
      </c>
      <c r="O717" s="940" t="s">
        <v>1193</v>
      </c>
      <c r="P717" s="940" t="s">
        <v>1294</v>
      </c>
      <c r="Q717" s="940" t="s">
        <v>1295</v>
      </c>
      <c r="R717" s="940"/>
      <c r="S717" s="940" t="s">
        <v>1294</v>
      </c>
      <c r="T717" s="940">
        <v>75</v>
      </c>
      <c r="U717" s="940">
        <v>1</v>
      </c>
      <c r="V717" s="940">
        <v>3</v>
      </c>
      <c r="W717" s="940">
        <v>1</v>
      </c>
      <c r="X717" s="940">
        <v>11</v>
      </c>
      <c r="Y717" s="940"/>
      <c r="Z717" s="940"/>
      <c r="AA717" s="944">
        <f t="shared" si="150"/>
        <v>-1.4324119583011812</v>
      </c>
      <c r="AB717" s="944">
        <f t="shared" si="151"/>
        <v>2.051804018284225</v>
      </c>
      <c r="AC717" s="944">
        <f t="shared" si="152"/>
        <v>2.3978952727983707</v>
      </c>
      <c r="AD717" s="944">
        <f t="shared" si="164"/>
        <v>5.7499017393087728</v>
      </c>
      <c r="AE717" s="945">
        <f t="shared" si="153"/>
        <v>23.8732414637843</v>
      </c>
      <c r="AF717" s="946">
        <f t="shared" si="154"/>
        <v>0.238732414637843</v>
      </c>
      <c r="AG717" s="947">
        <f t="shared" si="155"/>
        <v>4.47624324183893E-2</v>
      </c>
      <c r="AH717" s="945">
        <f t="shared" si="156"/>
        <v>0.21199494238935199</v>
      </c>
      <c r="AI717" s="184" t="str">
        <f t="shared" si="157"/>
        <v>5</v>
      </c>
      <c r="AJ717" s="948">
        <f t="shared" si="158"/>
        <v>2.3148148148148147E-2</v>
      </c>
      <c r="AK717" s="947">
        <f t="shared" si="159"/>
        <v>1.0361674170923448E-3</v>
      </c>
      <c r="AL717" s="947">
        <f t="shared" si="160"/>
        <v>4.9072903330868514E-3</v>
      </c>
      <c r="AM717" s="184" t="s">
        <v>1196</v>
      </c>
      <c r="AN717" s="184" t="s">
        <v>1197</v>
      </c>
      <c r="AV717">
        <v>4</v>
      </c>
      <c r="AX717" t="str">
        <v>axixua</v>
      </c>
      <c r="AY717" s="950">
        <f t="shared" si="161"/>
        <v>0</v>
      </c>
      <c r="AZ717" s="950">
        <f t="shared" si="162"/>
        <v>0</v>
      </c>
      <c r="BA717" s="950">
        <f t="shared" si="163"/>
        <v>0</v>
      </c>
      <c r="BB717" s="950" cm="1">
        <f t="array" ref="BB717">IFERROR(_xlfn.IFS($AX717=$AT$16,$BA717,$AX717=$AT$17,$BA717,$AX717=$AT$18,$BA717),AZ717)</f>
        <v>0</v>
      </c>
    </row>
    <row r="718" spans="1:54" x14ac:dyDescent="0.3">
      <c r="A718" s="940">
        <v>5</v>
      </c>
      <c r="B718" s="940" t="s">
        <v>1230</v>
      </c>
      <c r="C718" s="941">
        <v>789435</v>
      </c>
      <c r="D718" s="941">
        <v>9268115</v>
      </c>
      <c r="E718" s="942">
        <v>789435</v>
      </c>
      <c r="F718" s="942">
        <v>9267814</v>
      </c>
      <c r="G718" s="940" t="s">
        <v>1550</v>
      </c>
      <c r="H718" s="940" t="s">
        <v>1551</v>
      </c>
      <c r="I718" s="943">
        <v>41490</v>
      </c>
      <c r="J718" s="940"/>
      <c r="K718" s="940">
        <v>0</v>
      </c>
      <c r="L718" s="940">
        <v>1</v>
      </c>
      <c r="M718" s="940">
        <v>2</v>
      </c>
      <c r="N718" s="940">
        <v>6</v>
      </c>
      <c r="O718" s="940" t="s">
        <v>1172</v>
      </c>
      <c r="P718" s="940" t="s">
        <v>1461</v>
      </c>
      <c r="Q718" s="940" t="s">
        <v>1462</v>
      </c>
      <c r="R718" s="940"/>
      <c r="S718" s="940" t="s">
        <v>1461</v>
      </c>
      <c r="T718" s="940">
        <v>358</v>
      </c>
      <c r="U718" s="940">
        <v>1</v>
      </c>
      <c r="V718" s="940">
        <v>1</v>
      </c>
      <c r="W718" s="940">
        <v>1</v>
      </c>
      <c r="X718" s="940">
        <v>21</v>
      </c>
      <c r="Y718" s="940" t="s">
        <v>1188</v>
      </c>
      <c r="Z718" s="940"/>
      <c r="AA718" s="944">
        <f t="shared" si="150"/>
        <v>0.13063291456320886</v>
      </c>
      <c r="AB718" s="944">
        <f t="shared" si="151"/>
        <v>1.7064958367278626E-2</v>
      </c>
      <c r="AC718" s="944">
        <f t="shared" si="152"/>
        <v>3.044522437723423</v>
      </c>
      <c r="AD718" s="944">
        <f t="shared" si="164"/>
        <v>9.2691168738013747</v>
      </c>
      <c r="AE718" s="945">
        <f t="shared" si="153"/>
        <v>113.95493925379706</v>
      </c>
      <c r="AF718" s="946">
        <f t="shared" si="154"/>
        <v>1.1395493925379707</v>
      </c>
      <c r="AG718" s="947">
        <f t="shared" si="155"/>
        <v>1.019899091283635</v>
      </c>
      <c r="AH718" s="945">
        <f t="shared" si="156"/>
        <v>13.310178024007781</v>
      </c>
      <c r="AI718" s="184" t="str">
        <f t="shared" si="157"/>
        <v>2,5</v>
      </c>
      <c r="AJ718" s="948">
        <f t="shared" si="158"/>
        <v>1.1574074074074073E-2</v>
      </c>
      <c r="AK718" s="947">
        <f t="shared" si="159"/>
        <v>1.1804387630597626E-2</v>
      </c>
      <c r="AL718" s="947">
        <f t="shared" si="160"/>
        <v>0.15405298638897894</v>
      </c>
      <c r="AM718" s="184" t="s">
        <v>1228</v>
      </c>
      <c r="AN718" s="184" t="s">
        <v>1176</v>
      </c>
      <c r="AV718">
        <v>4</v>
      </c>
      <c r="AX718" t="str">
        <v>cheilocleneum cognatum</v>
      </c>
      <c r="AY718" s="950">
        <f t="shared" si="161"/>
        <v>0</v>
      </c>
      <c r="AZ718" s="950">
        <f t="shared" si="162"/>
        <v>0</v>
      </c>
      <c r="BA718" s="950">
        <f t="shared" si="163"/>
        <v>0</v>
      </c>
      <c r="BB718" s="950" cm="1">
        <f t="array" ref="BB718">IFERROR(_xlfn.IFS($AX718=$AT$16,$BA718,$AX718=$AT$17,$BA718,$AX718=$AT$18,$BA718),AZ718)</f>
        <v>0</v>
      </c>
    </row>
    <row r="719" spans="1:54" x14ac:dyDescent="0.3">
      <c r="A719" s="940">
        <v>5</v>
      </c>
      <c r="B719" s="940" t="s">
        <v>1230</v>
      </c>
      <c r="C719" s="941">
        <v>789435</v>
      </c>
      <c r="D719" s="941">
        <v>9268115</v>
      </c>
      <c r="E719" s="942">
        <v>789435</v>
      </c>
      <c r="F719" s="942">
        <v>9267814</v>
      </c>
      <c r="G719" s="940" t="s">
        <v>1550</v>
      </c>
      <c r="H719" s="940" t="s">
        <v>1551</v>
      </c>
      <c r="I719" s="943">
        <v>41490</v>
      </c>
      <c r="J719" s="940"/>
      <c r="K719" s="940">
        <v>0</v>
      </c>
      <c r="L719" s="940">
        <v>1</v>
      </c>
      <c r="M719" s="940">
        <v>2</v>
      </c>
      <c r="N719" s="940">
        <v>7</v>
      </c>
      <c r="O719" s="940" t="s">
        <v>1193</v>
      </c>
      <c r="P719" s="940" t="s">
        <v>1294</v>
      </c>
      <c r="Q719" s="940" t="s">
        <v>1295</v>
      </c>
      <c r="R719" s="940"/>
      <c r="S719" s="940" t="s">
        <v>1294</v>
      </c>
      <c r="T719" s="940">
        <v>75</v>
      </c>
      <c r="U719" s="940">
        <v>1</v>
      </c>
      <c r="V719" s="940">
        <v>3</v>
      </c>
      <c r="W719" s="940">
        <v>1</v>
      </c>
      <c r="X719" s="940">
        <v>10</v>
      </c>
      <c r="Y719" s="940"/>
      <c r="Z719" s="940"/>
      <c r="AA719" s="944">
        <f t="shared" si="150"/>
        <v>-1.4324119583011812</v>
      </c>
      <c r="AB719" s="944">
        <f t="shared" si="151"/>
        <v>2.051804018284225</v>
      </c>
      <c r="AC719" s="944">
        <f t="shared" si="152"/>
        <v>2.3025850929940459</v>
      </c>
      <c r="AD719" s="944">
        <f t="shared" si="164"/>
        <v>5.3018981104783993</v>
      </c>
      <c r="AE719" s="945">
        <f t="shared" si="153"/>
        <v>23.8732414637843</v>
      </c>
      <c r="AF719" s="946">
        <f t="shared" si="154"/>
        <v>0.238732414637843</v>
      </c>
      <c r="AG719" s="947">
        <f t="shared" si="155"/>
        <v>4.47624324183893E-2</v>
      </c>
      <c r="AH719" s="945">
        <f t="shared" si="156"/>
        <v>0.19730908384037429</v>
      </c>
      <c r="AI719" s="184" t="str">
        <f t="shared" si="157"/>
        <v>5</v>
      </c>
      <c r="AJ719" s="948">
        <f t="shared" si="158"/>
        <v>2.3148148148148147E-2</v>
      </c>
      <c r="AK719" s="947">
        <f t="shared" si="159"/>
        <v>1.0361674170923448E-3</v>
      </c>
      <c r="AL719" s="947">
        <f t="shared" si="160"/>
        <v>4.5673399037123681E-3</v>
      </c>
      <c r="AM719" s="184" t="s">
        <v>1196</v>
      </c>
      <c r="AN719" s="184" t="s">
        <v>1197</v>
      </c>
      <c r="AV719">
        <v>4</v>
      </c>
      <c r="AX719" t="str">
        <v>pau doce</v>
      </c>
      <c r="AY719" s="950">
        <f t="shared" si="161"/>
        <v>0</v>
      </c>
      <c r="AZ719" s="950">
        <f t="shared" si="162"/>
        <v>0</v>
      </c>
      <c r="BA719" s="950">
        <f t="shared" si="163"/>
        <v>0</v>
      </c>
      <c r="BB719" s="950" cm="1">
        <f t="array" ref="BB719">IFERROR(_xlfn.IFS($AX719=$AT$16,$BA719,$AX719=$AT$17,$BA719,$AX719=$AT$18,$BA719),AZ719)</f>
        <v>0</v>
      </c>
    </row>
    <row r="720" spans="1:54" x14ac:dyDescent="0.3">
      <c r="A720" s="940">
        <v>5</v>
      </c>
      <c r="B720" s="940" t="s">
        <v>1230</v>
      </c>
      <c r="C720" s="941">
        <v>789435</v>
      </c>
      <c r="D720" s="941">
        <v>9268115</v>
      </c>
      <c r="E720" s="942">
        <v>789435</v>
      </c>
      <c r="F720" s="942">
        <v>9267814</v>
      </c>
      <c r="G720" s="940" t="s">
        <v>1550</v>
      </c>
      <c r="H720" s="940" t="s">
        <v>1551</v>
      </c>
      <c r="I720" s="943">
        <v>41490</v>
      </c>
      <c r="J720" s="940"/>
      <c r="K720" s="940">
        <v>0</v>
      </c>
      <c r="L720" s="940">
        <v>1</v>
      </c>
      <c r="M720" s="940">
        <v>2</v>
      </c>
      <c r="N720" s="940">
        <v>12</v>
      </c>
      <c r="O720" s="940" t="s">
        <v>1193</v>
      </c>
      <c r="P720" s="940" t="s">
        <v>1294</v>
      </c>
      <c r="Q720" s="940" t="s">
        <v>1295</v>
      </c>
      <c r="R720" s="940"/>
      <c r="S720" s="940" t="s">
        <v>1294</v>
      </c>
      <c r="T720" s="940">
        <v>75</v>
      </c>
      <c r="U720" s="940">
        <v>1</v>
      </c>
      <c r="V720" s="940">
        <v>3</v>
      </c>
      <c r="W720" s="940">
        <v>1</v>
      </c>
      <c r="X720" s="940">
        <v>8.5</v>
      </c>
      <c r="Y720" s="940"/>
      <c r="Z720" s="940"/>
      <c r="AA720" s="944">
        <f t="shared" ref="AA720:AA783" si="165">LN(AF720)</f>
        <v>-1.4324119583011812</v>
      </c>
      <c r="AB720" s="944">
        <f t="shared" ref="AB720:AB783" si="166">(LN(AF720))*(LN(AF720))</f>
        <v>2.051804018284225</v>
      </c>
      <c r="AC720" s="944">
        <f t="shared" ref="AC720:AC783" si="167">LN(X720)</f>
        <v>2.1400661634962708</v>
      </c>
      <c r="AD720" s="944">
        <f t="shared" si="164"/>
        <v>4.5798831841416474</v>
      </c>
      <c r="AE720" s="945">
        <f t="shared" ref="AE720:AE783" si="168">T720/PI()</f>
        <v>23.8732414637843</v>
      </c>
      <c r="AF720" s="946">
        <f t="shared" ref="AF720:AF783" si="169">AE720/100</f>
        <v>0.238732414637843</v>
      </c>
      <c r="AG720" s="947">
        <f t="shared" ref="AG720:AG783" si="170">0.7854*AF720^2</f>
        <v>4.47624324183893E-2</v>
      </c>
      <c r="AH720" s="945">
        <f t="shared" ref="AH720:AH783" si="171">EXP(-$AH$4+$AH$5*AA720-$AH$6*AB720+$AH$7*AC720-$AH$8*AD720)</f>
        <v>0.17440417070764783</v>
      </c>
      <c r="AI720" s="184" t="str">
        <f t="shared" ref="AI720:AI783" si="172">IF(AE720&gt;=40,"2,5",IF(AE720&gt;=20,"5","100"))</f>
        <v>5</v>
      </c>
      <c r="AJ720" s="948">
        <f t="shared" ref="AJ720:AJ783" si="173">AI720/216</f>
        <v>2.3148148148148147E-2</v>
      </c>
      <c r="AK720" s="947">
        <f t="shared" ref="AK720:AK783" si="174">AG720*AJ720</f>
        <v>1.0361674170923448E-3</v>
      </c>
      <c r="AL720" s="947">
        <f t="shared" ref="AL720:AL783" si="175">AH720*AJ720</f>
        <v>4.0371335811955509E-3</v>
      </c>
      <c r="AM720" s="184" t="s">
        <v>1196</v>
      </c>
      <c r="AN720" s="184" t="s">
        <v>1197</v>
      </c>
      <c r="AV720">
        <v>4</v>
      </c>
      <c r="AX720" t="str">
        <v>moreira</v>
      </c>
      <c r="AY720" s="950">
        <f t="shared" ref="AY720:AY737" si="176">IFERROR(SUMIFS($AL$16:$AL$8960,$S$16:$S$8960,$AX720,$AE$16:$AE$8960,"&gt;=40"),0)</f>
        <v>0</v>
      </c>
      <c r="AZ720" s="950">
        <f t="shared" ref="AZ720:AZ737" si="177">IFERROR(SUMIFS($AL$16:$AL$8960,$S$16:$S$8960,$AX720,$AE$16:$AE$8960,"&gt;=50"),0)</f>
        <v>0</v>
      </c>
      <c r="BA720" s="950">
        <f t="shared" ref="BA720:BA737" si="178">IFERROR(SUMIFS($AL$16:$AL$8960,$S$16:$S$8960,$AX720,$AE$16:$AE$8960,"&gt;=70"),0)</f>
        <v>0</v>
      </c>
      <c r="BB720" s="950" cm="1">
        <f t="array" ref="BB720">IFERROR(_xlfn.IFS($AX720=$AT$16,$BA720,$AX720=$AT$17,$BA720,$AX720=$AT$18,$BA720),AZ720)</f>
        <v>0</v>
      </c>
    </row>
    <row r="721" spans="1:54" x14ac:dyDescent="0.3">
      <c r="A721" s="940">
        <v>5</v>
      </c>
      <c r="B721" s="940" t="s">
        <v>1230</v>
      </c>
      <c r="C721" s="941">
        <v>789435</v>
      </c>
      <c r="D721" s="941">
        <v>9268115</v>
      </c>
      <c r="E721" s="942">
        <v>789435</v>
      </c>
      <c r="F721" s="942">
        <v>9267814</v>
      </c>
      <c r="G721" s="940" t="s">
        <v>1550</v>
      </c>
      <c r="H721" s="940" t="s">
        <v>1551</v>
      </c>
      <c r="I721" s="943">
        <v>41490</v>
      </c>
      <c r="J721" s="940"/>
      <c r="K721" s="940">
        <v>0</v>
      </c>
      <c r="L721" s="940">
        <v>1</v>
      </c>
      <c r="M721" s="940">
        <v>2</v>
      </c>
      <c r="N721" s="940">
        <v>18</v>
      </c>
      <c r="O721" s="940" t="s">
        <v>1193</v>
      </c>
      <c r="P721" s="940" t="s">
        <v>1236</v>
      </c>
      <c r="Q721" s="940" t="s">
        <v>1174</v>
      </c>
      <c r="R721" s="940"/>
      <c r="S721" s="940" t="s">
        <v>1236</v>
      </c>
      <c r="T721" s="940">
        <v>102</v>
      </c>
      <c r="U721" s="940">
        <v>1</v>
      </c>
      <c r="V721" s="940">
        <v>1</v>
      </c>
      <c r="W721" s="940">
        <v>1</v>
      </c>
      <c r="X721" s="940">
        <v>8</v>
      </c>
      <c r="Y721" s="940"/>
      <c r="Z721" s="940"/>
      <c r="AA721" s="944">
        <f t="shared" si="165"/>
        <v>-1.1249272585532204</v>
      </c>
      <c r="AB721" s="944">
        <f t="shared" si="166"/>
        <v>1.2654613370360639</v>
      </c>
      <c r="AC721" s="944">
        <f t="shared" si="167"/>
        <v>2.0794415416798357</v>
      </c>
      <c r="AD721" s="944">
        <f t="shared" ref="AD721:AD784" si="179">LN(X721)*LN(X721)</f>
        <v>4.3240771252638117</v>
      </c>
      <c r="AE721" s="945">
        <f t="shared" si="168"/>
        <v>32.467608390746648</v>
      </c>
      <c r="AF721" s="946">
        <f t="shared" si="169"/>
        <v>0.3246760839074665</v>
      </c>
      <c r="AG721" s="947">
        <f t="shared" si="170"/>
        <v>8.2792595001052849E-2</v>
      </c>
      <c r="AH721" s="945">
        <f t="shared" si="171"/>
        <v>0.41520702993725983</v>
      </c>
      <c r="AI721" s="184" t="str">
        <f t="shared" si="172"/>
        <v>5</v>
      </c>
      <c r="AJ721" s="948">
        <f t="shared" si="173"/>
        <v>2.3148148148148147E-2</v>
      </c>
      <c r="AK721" s="947">
        <f t="shared" si="174"/>
        <v>1.9164952546540011E-3</v>
      </c>
      <c r="AL721" s="947">
        <f t="shared" si="175"/>
        <v>9.6112738411402738E-3</v>
      </c>
      <c r="AM721" s="184" t="s">
        <v>1207</v>
      </c>
      <c r="AN721" s="184" t="s">
        <v>1184</v>
      </c>
      <c r="AV721">
        <v>4</v>
      </c>
      <c r="AX721" t="str">
        <v>bordão de velho</v>
      </c>
      <c r="AY721" s="950">
        <f t="shared" si="176"/>
        <v>9.65413190600895E-3</v>
      </c>
      <c r="AZ721" s="950">
        <f t="shared" si="177"/>
        <v>9.65413190600895E-3</v>
      </c>
      <c r="BA721" s="950">
        <f t="shared" si="178"/>
        <v>0</v>
      </c>
      <c r="BB721" s="950" cm="1">
        <f t="array" ref="BB721">IFERROR(_xlfn.IFS($AX721=$AT$16,$BA721,$AX721=$AT$17,$BA721,$AX721=$AT$18,$BA721),AZ721)</f>
        <v>9.65413190600895E-3</v>
      </c>
    </row>
    <row r="722" spans="1:54" x14ac:dyDescent="0.3">
      <c r="A722" s="940">
        <v>5</v>
      </c>
      <c r="B722" s="940" t="s">
        <v>1230</v>
      </c>
      <c r="C722" s="941">
        <v>789435</v>
      </c>
      <c r="D722" s="941">
        <v>9268115</v>
      </c>
      <c r="E722" s="942">
        <v>789435</v>
      </c>
      <c r="F722" s="942">
        <v>9267814</v>
      </c>
      <c r="G722" s="940" t="s">
        <v>1550</v>
      </c>
      <c r="H722" s="940" t="s">
        <v>1551</v>
      </c>
      <c r="I722" s="943">
        <v>41490</v>
      </c>
      <c r="J722" s="940"/>
      <c r="K722" s="940">
        <v>0</v>
      </c>
      <c r="L722" s="940">
        <v>1</v>
      </c>
      <c r="M722" s="940">
        <v>2</v>
      </c>
      <c r="N722" s="940">
        <v>19</v>
      </c>
      <c r="O722" s="940" t="s">
        <v>1193</v>
      </c>
      <c r="P722" s="940" t="s">
        <v>1262</v>
      </c>
      <c r="Q722" s="940" t="s">
        <v>1174</v>
      </c>
      <c r="R722" s="940"/>
      <c r="S722" s="940" t="s">
        <v>1262</v>
      </c>
      <c r="T722" s="940">
        <v>101</v>
      </c>
      <c r="U722" s="940">
        <v>1</v>
      </c>
      <c r="V722" s="940">
        <v>1</v>
      </c>
      <c r="W722" s="940">
        <v>1</v>
      </c>
      <c r="X722" s="940">
        <v>7.5</v>
      </c>
      <c r="Y722" s="940"/>
      <c r="Z722" s="940"/>
      <c r="AA722" s="944">
        <f t="shared" si="165"/>
        <v>-1.1347795549962321</v>
      </c>
      <c r="AB722" s="944">
        <f t="shared" si="166"/>
        <v>1.2877246384374466</v>
      </c>
      <c r="AC722" s="944">
        <f t="shared" si="167"/>
        <v>2.0149030205422647</v>
      </c>
      <c r="AD722" s="944">
        <f t="shared" si="179"/>
        <v>4.0598341821903414</v>
      </c>
      <c r="AE722" s="945">
        <f t="shared" si="168"/>
        <v>32.149298504562857</v>
      </c>
      <c r="AF722" s="946">
        <f t="shared" si="169"/>
        <v>0.32149298504562857</v>
      </c>
      <c r="AG722" s="947">
        <f t="shared" si="170"/>
        <v>8.1177168551109194E-2</v>
      </c>
      <c r="AH722" s="945">
        <f t="shared" si="171"/>
        <v>0.38430499706527271</v>
      </c>
      <c r="AI722" s="184" t="str">
        <f t="shared" si="172"/>
        <v>5</v>
      </c>
      <c r="AJ722" s="948">
        <f t="shared" si="173"/>
        <v>2.3148148148148147E-2</v>
      </c>
      <c r="AK722" s="947">
        <f t="shared" si="174"/>
        <v>1.8791011238682683E-3</v>
      </c>
      <c r="AL722" s="947">
        <f t="shared" si="175"/>
        <v>8.8959490061405709E-3</v>
      </c>
      <c r="AM722" s="184" t="s">
        <v>1207</v>
      </c>
      <c r="AN722" s="184" t="s">
        <v>1184</v>
      </c>
      <c r="AV722">
        <v>4</v>
      </c>
      <c r="AX722" t="str">
        <v>goiabinha folha grande</v>
      </c>
      <c r="AY722" s="950">
        <f t="shared" si="176"/>
        <v>0</v>
      </c>
      <c r="AZ722" s="950">
        <f t="shared" si="177"/>
        <v>0</v>
      </c>
      <c r="BA722" s="950">
        <f t="shared" si="178"/>
        <v>0</v>
      </c>
      <c r="BB722" s="950" cm="1">
        <f t="array" ref="BB722">IFERROR(_xlfn.IFS($AX722=$AT$16,$BA722,$AX722=$AT$17,$BA722,$AX722=$AT$18,$BA722),AZ722)</f>
        <v>0</v>
      </c>
    </row>
    <row r="723" spans="1:54" x14ac:dyDescent="0.3">
      <c r="A723" s="940">
        <v>5</v>
      </c>
      <c r="B723" s="940" t="s">
        <v>1230</v>
      </c>
      <c r="C723" s="941">
        <v>789435</v>
      </c>
      <c r="D723" s="941">
        <v>9268115</v>
      </c>
      <c r="E723" s="942">
        <v>789435</v>
      </c>
      <c r="F723" s="942">
        <v>9267814</v>
      </c>
      <c r="G723" s="940" t="s">
        <v>1550</v>
      </c>
      <c r="H723" s="940" t="s">
        <v>1551</v>
      </c>
      <c r="I723" s="943">
        <v>41490</v>
      </c>
      <c r="J723" s="940"/>
      <c r="K723" s="940">
        <v>0</v>
      </c>
      <c r="L723" s="940">
        <v>1</v>
      </c>
      <c r="M723" s="940">
        <v>2</v>
      </c>
      <c r="N723" s="940">
        <v>20</v>
      </c>
      <c r="O723" s="940" t="s">
        <v>1193</v>
      </c>
      <c r="P723" s="940" t="s">
        <v>1294</v>
      </c>
      <c r="Q723" s="940" t="s">
        <v>1295</v>
      </c>
      <c r="R723" s="940"/>
      <c r="S723" s="940" t="s">
        <v>1294</v>
      </c>
      <c r="T723" s="940">
        <v>95</v>
      </c>
      <c r="U723" s="940">
        <v>1</v>
      </c>
      <c r="V723" s="940">
        <v>3</v>
      </c>
      <c r="W723" s="940">
        <v>1</v>
      </c>
      <c r="X723" s="940">
        <v>17</v>
      </c>
      <c r="Y723" s="940"/>
      <c r="Z723" s="940"/>
      <c r="AA723" s="944">
        <f t="shared" si="165"/>
        <v>-1.1960231802369508</v>
      </c>
      <c r="AB723" s="944">
        <f t="shared" si="166"/>
        <v>1.4304714476641096</v>
      </c>
      <c r="AC723" s="944">
        <f t="shared" si="167"/>
        <v>2.8332133440562162</v>
      </c>
      <c r="AD723" s="944">
        <f t="shared" si="179"/>
        <v>8.0270978529382067</v>
      </c>
      <c r="AE723" s="945">
        <f t="shared" si="168"/>
        <v>30.239439187460114</v>
      </c>
      <c r="AF723" s="946">
        <f t="shared" si="169"/>
        <v>0.30239439187460115</v>
      </c>
      <c r="AG723" s="947">
        <f t="shared" si="170"/>
        <v>7.1818836013504611E-2</v>
      </c>
      <c r="AH723" s="945">
        <f t="shared" si="171"/>
        <v>0.59581245215664369</v>
      </c>
      <c r="AI723" s="184" t="str">
        <f t="shared" si="172"/>
        <v>5</v>
      </c>
      <c r="AJ723" s="948">
        <f t="shared" si="173"/>
        <v>2.3148148148148147E-2</v>
      </c>
      <c r="AK723" s="947">
        <f t="shared" si="174"/>
        <v>1.6624730558681621E-3</v>
      </c>
      <c r="AL723" s="947">
        <f t="shared" si="175"/>
        <v>1.3791954911033417E-2</v>
      </c>
      <c r="AM723" s="184" t="s">
        <v>1207</v>
      </c>
      <c r="AN723" s="184" t="s">
        <v>1184</v>
      </c>
      <c r="AV723">
        <v>4</v>
      </c>
      <c r="AX723" t="str">
        <v>pau de remo</v>
      </c>
      <c r="AY723" s="950">
        <f t="shared" si="176"/>
        <v>1.6443809230408446E-2</v>
      </c>
      <c r="AZ723" s="950">
        <f t="shared" si="177"/>
        <v>0</v>
      </c>
      <c r="BA723" s="950">
        <f t="shared" si="178"/>
        <v>0</v>
      </c>
      <c r="BB723" s="950" cm="1">
        <f t="array" ref="BB723">IFERROR(_xlfn.IFS($AX723=$AT$16,$BA723,$AX723=$AT$17,$BA723,$AX723=$AT$18,$BA723),AZ723)</f>
        <v>0</v>
      </c>
    </row>
    <row r="724" spans="1:54" x14ac:dyDescent="0.3">
      <c r="A724" s="940">
        <v>5</v>
      </c>
      <c r="B724" s="940" t="s">
        <v>1230</v>
      </c>
      <c r="C724" s="941">
        <v>789435</v>
      </c>
      <c r="D724" s="941">
        <v>9268115</v>
      </c>
      <c r="E724" s="942">
        <v>789435</v>
      </c>
      <c r="F724" s="942">
        <v>9267814</v>
      </c>
      <c r="G724" s="940" t="s">
        <v>1550</v>
      </c>
      <c r="H724" s="940" t="s">
        <v>1551</v>
      </c>
      <c r="I724" s="943">
        <v>41490</v>
      </c>
      <c r="J724" s="940"/>
      <c r="K724" s="940">
        <v>0</v>
      </c>
      <c r="L724" s="940">
        <v>1</v>
      </c>
      <c r="M724" s="940">
        <v>2</v>
      </c>
      <c r="N724" s="940">
        <v>22</v>
      </c>
      <c r="O724" s="940" t="s">
        <v>1193</v>
      </c>
      <c r="P724" s="940" t="s">
        <v>1181</v>
      </c>
      <c r="Q724" s="940" t="s">
        <v>1182</v>
      </c>
      <c r="R724" s="940"/>
      <c r="S724" s="940" t="s">
        <v>1181</v>
      </c>
      <c r="T724" s="940">
        <v>107</v>
      </c>
      <c r="U724" s="940">
        <v>1</v>
      </c>
      <c r="V724" s="940">
        <v>1</v>
      </c>
      <c r="W724" s="940">
        <v>1</v>
      </c>
      <c r="X724" s="940">
        <v>14</v>
      </c>
      <c r="Y724" s="940"/>
      <c r="Z724" s="940"/>
      <c r="AA724" s="944">
        <f t="shared" si="165"/>
        <v>-1.0770712373755855</v>
      </c>
      <c r="AB724" s="944">
        <f t="shared" si="166"/>
        <v>1.1600824503817748</v>
      </c>
      <c r="AC724" s="944">
        <f t="shared" si="167"/>
        <v>2.6390573296152584</v>
      </c>
      <c r="AD724" s="944">
        <f t="shared" si="179"/>
        <v>6.9646235889960186</v>
      </c>
      <c r="AE724" s="945">
        <f t="shared" si="168"/>
        <v>34.0591578216656</v>
      </c>
      <c r="AF724" s="946">
        <f t="shared" si="169"/>
        <v>0.34059157821665598</v>
      </c>
      <c r="AG724" s="947">
        <f t="shared" si="170"/>
        <v>9.1108460223669141E-2</v>
      </c>
      <c r="AH724" s="945">
        <f t="shared" si="171"/>
        <v>0.72326541431945035</v>
      </c>
      <c r="AI724" s="184" t="str">
        <f t="shared" si="172"/>
        <v>5</v>
      </c>
      <c r="AJ724" s="948">
        <f t="shared" si="173"/>
        <v>2.3148148148148147E-2</v>
      </c>
      <c r="AK724" s="947">
        <f t="shared" si="174"/>
        <v>2.108992134807156E-3</v>
      </c>
      <c r="AL724" s="947">
        <f t="shared" si="175"/>
        <v>1.6742254961098386E-2</v>
      </c>
      <c r="AM724" s="184" t="s">
        <v>1207</v>
      </c>
      <c r="AN724" s="184" t="s">
        <v>1184</v>
      </c>
      <c r="AV724">
        <v>4</v>
      </c>
      <c r="AX724" t="str">
        <v>envira taia</v>
      </c>
      <c r="AY724" s="950">
        <f t="shared" si="176"/>
        <v>0</v>
      </c>
      <c r="AZ724" s="950">
        <f t="shared" si="177"/>
        <v>0</v>
      </c>
      <c r="BA724" s="950">
        <f t="shared" si="178"/>
        <v>0</v>
      </c>
      <c r="BB724" s="950" cm="1">
        <f t="array" ref="BB724">IFERROR(_xlfn.IFS($AX724=$AT$16,$BA724,$AX724=$AT$17,$BA724,$AX724=$AT$18,$BA724),AZ724)</f>
        <v>0</v>
      </c>
    </row>
    <row r="725" spans="1:54" x14ac:dyDescent="0.3">
      <c r="A725" s="940">
        <v>5</v>
      </c>
      <c r="B725" s="940" t="s">
        <v>1230</v>
      </c>
      <c r="C725" s="941">
        <v>789435</v>
      </c>
      <c r="D725" s="941">
        <v>9268115</v>
      </c>
      <c r="E725" s="942">
        <v>789435</v>
      </c>
      <c r="F725" s="942">
        <v>9267814</v>
      </c>
      <c r="G725" s="940" t="s">
        <v>1550</v>
      </c>
      <c r="H725" s="940" t="s">
        <v>1551</v>
      </c>
      <c r="I725" s="943">
        <v>41490</v>
      </c>
      <c r="J725" s="940"/>
      <c r="K725" s="940">
        <v>0</v>
      </c>
      <c r="L725" s="940">
        <v>1</v>
      </c>
      <c r="M725" s="940">
        <v>2</v>
      </c>
      <c r="N725" s="940">
        <v>24</v>
      </c>
      <c r="O725" s="940" t="s">
        <v>1193</v>
      </c>
      <c r="P725" s="940" t="s">
        <v>1294</v>
      </c>
      <c r="Q725" s="940" t="s">
        <v>1295</v>
      </c>
      <c r="R725" s="940"/>
      <c r="S725" s="940" t="s">
        <v>1294</v>
      </c>
      <c r="T725" s="940">
        <v>85</v>
      </c>
      <c r="U725" s="940">
        <v>1</v>
      </c>
      <c r="V725" s="940">
        <v>3</v>
      </c>
      <c r="W725" s="940">
        <v>1</v>
      </c>
      <c r="X725" s="940">
        <v>10</v>
      </c>
      <c r="Y725" s="940" t="s">
        <v>1536</v>
      </c>
      <c r="Z725" s="940"/>
      <c r="AA725" s="944">
        <f t="shared" si="165"/>
        <v>-1.3072488153471751</v>
      </c>
      <c r="AB725" s="944">
        <f t="shared" si="166"/>
        <v>1.7088994652265925</v>
      </c>
      <c r="AC725" s="944">
        <f t="shared" si="167"/>
        <v>2.3025850929940459</v>
      </c>
      <c r="AD725" s="944">
        <f t="shared" si="179"/>
        <v>5.3018981104783993</v>
      </c>
      <c r="AE725" s="945">
        <f t="shared" si="168"/>
        <v>27.056340325622209</v>
      </c>
      <c r="AF725" s="946">
        <f t="shared" si="169"/>
        <v>0.27056340325622208</v>
      </c>
      <c r="AG725" s="947">
        <f t="shared" si="170"/>
        <v>5.7494857639620034E-2</v>
      </c>
      <c r="AH725" s="945">
        <f t="shared" si="171"/>
        <v>0.28949107623436821</v>
      </c>
      <c r="AI725" s="184" t="str">
        <f t="shared" si="172"/>
        <v>5</v>
      </c>
      <c r="AJ725" s="948">
        <f t="shared" si="173"/>
        <v>2.3148148148148147E-2</v>
      </c>
      <c r="AK725" s="947">
        <f t="shared" si="174"/>
        <v>1.3308994823986119E-3</v>
      </c>
      <c r="AL725" s="947">
        <f t="shared" si="175"/>
        <v>6.7011823202400046E-3</v>
      </c>
      <c r="AM725" s="184" t="s">
        <v>1196</v>
      </c>
      <c r="AN725" s="184" t="s">
        <v>1197</v>
      </c>
      <c r="AV725">
        <v>4</v>
      </c>
      <c r="AX725" t="str">
        <v>arraieira</v>
      </c>
      <c r="AY725" s="950">
        <f t="shared" si="176"/>
        <v>0</v>
      </c>
      <c r="AZ725" s="950">
        <f t="shared" si="177"/>
        <v>0</v>
      </c>
      <c r="BA725" s="950">
        <f t="shared" si="178"/>
        <v>0</v>
      </c>
      <c r="BB725" s="950" cm="1">
        <f t="array" ref="BB725">IFERROR(_xlfn.IFS($AX725=$AT$16,$BA725,$AX725=$AT$17,$BA725,$AX725=$AT$18,$BA725),AZ725)</f>
        <v>0</v>
      </c>
    </row>
    <row r="726" spans="1:54" x14ac:dyDescent="0.3">
      <c r="A726" s="940">
        <v>5</v>
      </c>
      <c r="B726" s="940" t="s">
        <v>1230</v>
      </c>
      <c r="C726" s="941">
        <v>789435</v>
      </c>
      <c r="D726" s="941">
        <v>9268115</v>
      </c>
      <c r="E726" s="942">
        <v>789435</v>
      </c>
      <c r="F726" s="942">
        <v>9267814</v>
      </c>
      <c r="G726" s="940" t="s">
        <v>1550</v>
      </c>
      <c r="H726" s="940" t="s">
        <v>1551</v>
      </c>
      <c r="I726" s="943">
        <v>41490</v>
      </c>
      <c r="J726" s="940"/>
      <c r="K726" s="940">
        <v>0</v>
      </c>
      <c r="L726" s="940">
        <v>1</v>
      </c>
      <c r="M726" s="940">
        <v>2</v>
      </c>
      <c r="N726" s="940">
        <v>26</v>
      </c>
      <c r="O726" s="940" t="s">
        <v>1172</v>
      </c>
      <c r="P726" s="940" t="s">
        <v>1558</v>
      </c>
      <c r="Q726" s="940" t="s">
        <v>1559</v>
      </c>
      <c r="R726" s="940"/>
      <c r="S726" s="940" t="s">
        <v>1558</v>
      </c>
      <c r="T726" s="940">
        <v>148</v>
      </c>
      <c r="U726" s="940">
        <v>1</v>
      </c>
      <c r="V726" s="940">
        <v>1</v>
      </c>
      <c r="W726" s="940">
        <v>1</v>
      </c>
      <c r="X726" s="940">
        <v>11</v>
      </c>
      <c r="Y726" s="940"/>
      <c r="Z726" s="940"/>
      <c r="AA726" s="944">
        <f t="shared" si="165"/>
        <v>-0.75268779807337649</v>
      </c>
      <c r="AB726" s="944">
        <f t="shared" si="166"/>
        <v>0.566538921368548</v>
      </c>
      <c r="AC726" s="944">
        <f t="shared" si="167"/>
        <v>2.3978952727983707</v>
      </c>
      <c r="AD726" s="944">
        <f t="shared" si="179"/>
        <v>5.7499017393087728</v>
      </c>
      <c r="AE726" s="945">
        <f t="shared" si="168"/>
        <v>47.109863155201019</v>
      </c>
      <c r="AF726" s="946">
        <f t="shared" si="169"/>
        <v>0.47109863155201021</v>
      </c>
      <c r="AG726" s="947">
        <f t="shared" si="170"/>
        <v>0.17430690127864876</v>
      </c>
      <c r="AH726" s="945">
        <f t="shared" si="171"/>
        <v>1.408125600840243</v>
      </c>
      <c r="AI726" s="184" t="str">
        <f t="shared" si="172"/>
        <v>2,5</v>
      </c>
      <c r="AJ726" s="948">
        <f t="shared" si="173"/>
        <v>1.1574074074074073E-2</v>
      </c>
      <c r="AK726" s="947">
        <f t="shared" si="174"/>
        <v>2.0174409870213975E-3</v>
      </c>
      <c r="AL726" s="947">
        <f t="shared" si="175"/>
        <v>1.6297750009725033E-2</v>
      </c>
      <c r="AM726" s="184" t="s">
        <v>1183</v>
      </c>
      <c r="AN726" s="184" t="s">
        <v>1184</v>
      </c>
      <c r="AV726">
        <v>4</v>
      </c>
      <c r="AX726" t="str">
        <v>bacaba de leque</v>
      </c>
      <c r="AY726" s="950">
        <f t="shared" si="176"/>
        <v>0</v>
      </c>
      <c r="AZ726" s="950">
        <f t="shared" si="177"/>
        <v>0</v>
      </c>
      <c r="BA726" s="950">
        <f t="shared" si="178"/>
        <v>0</v>
      </c>
      <c r="BB726" s="950" cm="1">
        <f t="array" ref="BB726">IFERROR(_xlfn.IFS($AX726=$AT$16,$BA726,$AX726=$AT$17,$BA726,$AX726=$AT$18,$BA726),AZ726)</f>
        <v>0</v>
      </c>
    </row>
    <row r="727" spans="1:54" x14ac:dyDescent="0.3">
      <c r="A727" s="940">
        <v>5</v>
      </c>
      <c r="B727" s="940" t="s">
        <v>1230</v>
      </c>
      <c r="C727" s="941">
        <v>789435</v>
      </c>
      <c r="D727" s="941">
        <v>9268115</v>
      </c>
      <c r="E727" s="942">
        <v>789435</v>
      </c>
      <c r="F727" s="942">
        <v>9267814</v>
      </c>
      <c r="G727" s="940" t="s">
        <v>1550</v>
      </c>
      <c r="H727" s="940" t="s">
        <v>1551</v>
      </c>
      <c r="I727" s="943">
        <v>41490</v>
      </c>
      <c r="J727" s="940"/>
      <c r="K727" s="940">
        <v>0</v>
      </c>
      <c r="L727" s="940">
        <v>1</v>
      </c>
      <c r="M727" s="940">
        <v>2</v>
      </c>
      <c r="N727" s="940">
        <v>29</v>
      </c>
      <c r="O727" s="940" t="s">
        <v>1172</v>
      </c>
      <c r="P727" s="940" t="s">
        <v>1173</v>
      </c>
      <c r="Q727" s="940" t="s">
        <v>1174</v>
      </c>
      <c r="R727" s="940"/>
      <c r="S727" s="940" t="s">
        <v>1173</v>
      </c>
      <c r="T727" s="940">
        <v>132</v>
      </c>
      <c r="U727" s="940">
        <v>1</v>
      </c>
      <c r="V727" s="940">
        <v>1</v>
      </c>
      <c r="W727" s="940">
        <v>1</v>
      </c>
      <c r="X727" s="940">
        <v>8</v>
      </c>
      <c r="Y727" s="940" t="s">
        <v>1263</v>
      </c>
      <c r="Z727" s="940"/>
      <c r="AA727" s="944">
        <f t="shared" si="165"/>
        <v>-0.86709814925112061</v>
      </c>
      <c r="AB727" s="944">
        <f t="shared" si="166"/>
        <v>0.75185920043471866</v>
      </c>
      <c r="AC727" s="944">
        <f t="shared" si="167"/>
        <v>2.0794415416798357</v>
      </c>
      <c r="AD727" s="944">
        <f t="shared" si="179"/>
        <v>4.3240771252638117</v>
      </c>
      <c r="AE727" s="945">
        <f t="shared" si="168"/>
        <v>42.016904976260371</v>
      </c>
      <c r="AF727" s="946">
        <f t="shared" si="169"/>
        <v>0.42016904976260372</v>
      </c>
      <c r="AG727" s="947">
        <f t="shared" si="170"/>
        <v>0.13865611065920269</v>
      </c>
      <c r="AH727" s="945">
        <f t="shared" si="171"/>
        <v>0.83056588575221202</v>
      </c>
      <c r="AI727" s="184" t="str">
        <f t="shared" si="172"/>
        <v>2,5</v>
      </c>
      <c r="AJ727" s="948">
        <f t="shared" si="173"/>
        <v>1.1574074074074073E-2</v>
      </c>
      <c r="AK727" s="947">
        <f t="shared" si="174"/>
        <v>1.6048160955926237E-3</v>
      </c>
      <c r="AL727" s="947">
        <f t="shared" si="175"/>
        <v>9.6130310850950466E-3</v>
      </c>
      <c r="AM727" s="184" t="s">
        <v>1183</v>
      </c>
      <c r="AN727" s="184" t="s">
        <v>1184</v>
      </c>
      <c r="AV727">
        <v>4</v>
      </c>
      <c r="AX727" t="str">
        <v>bracteantus</v>
      </c>
      <c r="AY727" s="950">
        <f t="shared" si="176"/>
        <v>0</v>
      </c>
      <c r="AZ727" s="950">
        <f t="shared" si="177"/>
        <v>0</v>
      </c>
      <c r="BA727" s="950">
        <f t="shared" si="178"/>
        <v>0</v>
      </c>
      <c r="BB727" s="950" cm="1">
        <f t="array" ref="BB727">IFERROR(_xlfn.IFS($AX727=$AT$16,$BA727,$AX727=$AT$17,$BA727,$AX727=$AT$18,$BA727),AZ727)</f>
        <v>0</v>
      </c>
    </row>
    <row r="728" spans="1:54" x14ac:dyDescent="0.3">
      <c r="A728" s="940">
        <v>5</v>
      </c>
      <c r="B728" s="940" t="s">
        <v>1230</v>
      </c>
      <c r="C728" s="941">
        <v>789435</v>
      </c>
      <c r="D728" s="941">
        <v>9268115</v>
      </c>
      <c r="E728" s="942">
        <v>789435</v>
      </c>
      <c r="F728" s="942">
        <v>9267814</v>
      </c>
      <c r="G728" s="940" t="s">
        <v>1550</v>
      </c>
      <c r="H728" s="940" t="s">
        <v>1551</v>
      </c>
      <c r="I728" s="943">
        <v>41490</v>
      </c>
      <c r="J728" s="940"/>
      <c r="K728" s="940">
        <v>0</v>
      </c>
      <c r="L728" s="940">
        <v>1</v>
      </c>
      <c r="M728" s="940">
        <v>2</v>
      </c>
      <c r="N728" s="940">
        <v>36</v>
      </c>
      <c r="O728" s="940" t="s">
        <v>1220</v>
      </c>
      <c r="P728" s="940" t="s">
        <v>1294</v>
      </c>
      <c r="Q728" s="940" t="s">
        <v>1295</v>
      </c>
      <c r="R728" s="940"/>
      <c r="S728" s="940" t="s">
        <v>1294</v>
      </c>
      <c r="T728" s="940">
        <v>58</v>
      </c>
      <c r="U728" s="940">
        <v>1</v>
      </c>
      <c r="V728" s="940">
        <v>3</v>
      </c>
      <c r="W728" s="940">
        <v>1</v>
      </c>
      <c r="X728" s="940">
        <v>7</v>
      </c>
      <c r="Y728" s="940"/>
      <c r="Z728" s="940"/>
      <c r="AA728" s="944">
        <f t="shared" si="165"/>
        <v>-1.689457061291072</v>
      </c>
      <c r="AB728" s="944">
        <f t="shared" si="166"/>
        <v>2.8542651619462651</v>
      </c>
      <c r="AC728" s="944">
        <f t="shared" si="167"/>
        <v>1.9459101490553132</v>
      </c>
      <c r="AD728" s="944">
        <f t="shared" si="179"/>
        <v>3.7865663081964716</v>
      </c>
      <c r="AE728" s="945">
        <f t="shared" si="168"/>
        <v>18.461973398659861</v>
      </c>
      <c r="AF728" s="946">
        <f t="shared" si="169"/>
        <v>0.18461973398659862</v>
      </c>
      <c r="AG728" s="947">
        <f t="shared" si="170"/>
        <v>2.6769924027637625E-2</v>
      </c>
      <c r="AH728" s="945">
        <f t="shared" si="171"/>
        <v>6.5101181631124536E-2</v>
      </c>
      <c r="AI728" s="184" t="str">
        <f t="shared" si="172"/>
        <v>100</v>
      </c>
      <c r="AJ728" s="948">
        <f t="shared" si="173"/>
        <v>0.46296296296296297</v>
      </c>
      <c r="AK728" s="947">
        <f t="shared" si="174"/>
        <v>1.2393483346128531E-2</v>
      </c>
      <c r="AL728" s="947">
        <f t="shared" si="175"/>
        <v>3.0139435940335434E-2</v>
      </c>
      <c r="AM728" s="184" t="s">
        <v>1221</v>
      </c>
      <c r="AN728" s="184" t="s">
        <v>1197</v>
      </c>
      <c r="AV728">
        <v>4</v>
      </c>
      <c r="AX728" t="str">
        <v>sterculia frondosa</v>
      </c>
      <c r="AY728" s="950">
        <f t="shared" si="176"/>
        <v>7.6169956230928815E-2</v>
      </c>
      <c r="AZ728" s="950">
        <f t="shared" si="177"/>
        <v>7.6169956230928815E-2</v>
      </c>
      <c r="BA728" s="950">
        <f t="shared" si="178"/>
        <v>7.6169956230928815E-2</v>
      </c>
      <c r="BB728" s="950" cm="1">
        <f t="array" ref="BB728">IFERROR(_xlfn.IFS($AX728=$AT$16,$BA728,$AX728=$AT$17,$BA728,$AX728=$AT$18,$BA728),AZ728)</f>
        <v>7.6169956230928815E-2</v>
      </c>
    </row>
    <row r="729" spans="1:54" x14ac:dyDescent="0.3">
      <c r="A729" s="940">
        <v>5</v>
      </c>
      <c r="B729" s="940" t="s">
        <v>1230</v>
      </c>
      <c r="C729" s="941">
        <v>789435</v>
      </c>
      <c r="D729" s="941">
        <v>9268115</v>
      </c>
      <c r="E729" s="942">
        <v>789435</v>
      </c>
      <c r="F729" s="942">
        <v>9267814</v>
      </c>
      <c r="G729" s="940" t="s">
        <v>1550</v>
      </c>
      <c r="H729" s="940" t="s">
        <v>1551</v>
      </c>
      <c r="I729" s="943">
        <v>41490</v>
      </c>
      <c r="J729" s="940"/>
      <c r="K729" s="940">
        <v>0</v>
      </c>
      <c r="L729" s="940">
        <v>1</v>
      </c>
      <c r="M729" s="940">
        <v>2</v>
      </c>
      <c r="N729" s="940">
        <v>37</v>
      </c>
      <c r="O729" s="940" t="s">
        <v>1220</v>
      </c>
      <c r="P729" s="940" t="s">
        <v>1294</v>
      </c>
      <c r="Q729" s="940" t="s">
        <v>1295</v>
      </c>
      <c r="R729" s="940"/>
      <c r="S729" s="940" t="s">
        <v>1294</v>
      </c>
      <c r="T729" s="940">
        <v>42</v>
      </c>
      <c r="U729" s="940">
        <v>1</v>
      </c>
      <c r="V729" s="940">
        <v>3</v>
      </c>
      <c r="W729" s="940">
        <v>1</v>
      </c>
      <c r="X729" s="940">
        <v>4</v>
      </c>
      <c r="Y729" s="940"/>
      <c r="Z729" s="940"/>
      <c r="AA729" s="944">
        <f t="shared" si="165"/>
        <v>-2.0122304535541229</v>
      </c>
      <c r="AB729" s="944">
        <f t="shared" si="166"/>
        <v>4.0490713982106312</v>
      </c>
      <c r="AC729" s="944">
        <f t="shared" si="167"/>
        <v>1.3862943611198906</v>
      </c>
      <c r="AD729" s="944">
        <f t="shared" si="179"/>
        <v>1.9218120556728056</v>
      </c>
      <c r="AE729" s="945">
        <f t="shared" si="168"/>
        <v>13.369015219719209</v>
      </c>
      <c r="AF729" s="946">
        <f t="shared" si="169"/>
        <v>0.1336901521971921</v>
      </c>
      <c r="AG729" s="947">
        <f t="shared" si="170"/>
        <v>1.4037498806406888E-2</v>
      </c>
      <c r="AH729" s="945">
        <f t="shared" si="171"/>
        <v>1.3365487199113176E-2</v>
      </c>
      <c r="AI729" s="184" t="str">
        <f t="shared" si="172"/>
        <v>100</v>
      </c>
      <c r="AJ729" s="948">
        <f t="shared" si="173"/>
        <v>0.46296296296296297</v>
      </c>
      <c r="AK729" s="947">
        <f t="shared" si="174"/>
        <v>6.4988420400031886E-3</v>
      </c>
      <c r="AL729" s="947">
        <f t="shared" si="175"/>
        <v>6.1877255551449888E-3</v>
      </c>
      <c r="AM729" s="184" t="s">
        <v>1221</v>
      </c>
      <c r="AN729" s="184" t="s">
        <v>1197</v>
      </c>
      <c r="AV729">
        <v>4</v>
      </c>
      <c r="AX729" t="str">
        <v>casca rosa</v>
      </c>
      <c r="AY729" s="950">
        <f t="shared" si="176"/>
        <v>4.8728177423019499E-2</v>
      </c>
      <c r="AZ729" s="950">
        <f t="shared" si="177"/>
        <v>0</v>
      </c>
      <c r="BA729" s="950">
        <f t="shared" si="178"/>
        <v>0</v>
      </c>
      <c r="BB729" s="950" cm="1">
        <f t="array" ref="BB729">IFERROR(_xlfn.IFS($AX729=$AT$16,$BA729,$AX729=$AT$17,$BA729,$AX729=$AT$18,$BA729),AZ729)</f>
        <v>0</v>
      </c>
    </row>
    <row r="730" spans="1:54" x14ac:dyDescent="0.3">
      <c r="A730" s="940">
        <v>5</v>
      </c>
      <c r="B730" s="940" t="s">
        <v>1247</v>
      </c>
      <c r="C730" s="941">
        <v>789435</v>
      </c>
      <c r="D730" s="941">
        <v>9268115</v>
      </c>
      <c r="E730" s="942">
        <v>789335</v>
      </c>
      <c r="F730" s="942">
        <v>9268114</v>
      </c>
      <c r="G730" s="940" t="s">
        <v>1550</v>
      </c>
      <c r="H730" s="940" t="s">
        <v>1551</v>
      </c>
      <c r="I730" s="943">
        <v>41490</v>
      </c>
      <c r="J730" s="940"/>
      <c r="K730" s="940">
        <v>0</v>
      </c>
      <c r="L730" s="940">
        <v>0</v>
      </c>
      <c r="M730" s="940">
        <v>1</v>
      </c>
      <c r="N730" s="940">
        <v>2</v>
      </c>
      <c r="O730" s="940" t="s">
        <v>1223</v>
      </c>
      <c r="P730" s="940" t="s">
        <v>1236</v>
      </c>
      <c r="Q730" s="940" t="s">
        <v>1174</v>
      </c>
      <c r="R730" s="940"/>
      <c r="S730" s="940" t="s">
        <v>1236</v>
      </c>
      <c r="T730" s="940">
        <v>37</v>
      </c>
      <c r="U730" s="940">
        <v>1</v>
      </c>
      <c r="V730" s="940">
        <v>1</v>
      </c>
      <c r="W730" s="940">
        <v>1</v>
      </c>
      <c r="X730" s="940">
        <v>5.5</v>
      </c>
      <c r="Y730" s="940"/>
      <c r="Z730" s="940"/>
      <c r="AA730" s="944">
        <f t="shared" si="165"/>
        <v>-2.138982159193267</v>
      </c>
      <c r="AB730" s="944">
        <f t="shared" si="166"/>
        <v>4.5752446773470901</v>
      </c>
      <c r="AC730" s="944">
        <f t="shared" si="167"/>
        <v>1.7047480922384253</v>
      </c>
      <c r="AD730" s="944">
        <f t="shared" si="179"/>
        <v>2.9061660579905504</v>
      </c>
      <c r="AE730" s="945">
        <f t="shared" si="168"/>
        <v>11.777465788800255</v>
      </c>
      <c r="AF730" s="946">
        <f t="shared" si="169"/>
        <v>0.11777465788800255</v>
      </c>
      <c r="AG730" s="947">
        <f t="shared" si="170"/>
        <v>1.0894181329915547E-2</v>
      </c>
      <c r="AH730" s="945">
        <f t="shared" si="171"/>
        <v>1.0664207761713587E-2</v>
      </c>
      <c r="AI730" s="184" t="str">
        <f t="shared" si="172"/>
        <v>100</v>
      </c>
      <c r="AJ730" s="948">
        <f t="shared" si="173"/>
        <v>0.46296296296296297</v>
      </c>
      <c r="AK730" s="947">
        <f t="shared" si="174"/>
        <v>5.0436024675534945E-3</v>
      </c>
      <c r="AL730" s="947">
        <f t="shared" si="175"/>
        <v>4.9371332230155494E-3</v>
      </c>
      <c r="AM730" s="184" t="s">
        <v>1221</v>
      </c>
      <c r="AN730" s="184" t="s">
        <v>1197</v>
      </c>
      <c r="AV730">
        <v>4</v>
      </c>
      <c r="AX730" t="str">
        <v>maloetia</v>
      </c>
      <c r="AY730" s="950">
        <f t="shared" si="176"/>
        <v>0</v>
      </c>
      <c r="AZ730" s="950">
        <f t="shared" si="177"/>
        <v>0</v>
      </c>
      <c r="BA730" s="950">
        <f t="shared" si="178"/>
        <v>0</v>
      </c>
      <c r="BB730" s="950" cm="1">
        <f t="array" ref="BB730">IFERROR(_xlfn.IFS($AX730=$AT$16,$BA730,$AX730=$AT$17,$BA730,$AX730=$AT$18,$BA730),AZ730)</f>
        <v>0</v>
      </c>
    </row>
    <row r="731" spans="1:54" x14ac:dyDescent="0.3">
      <c r="A731" s="940">
        <v>5</v>
      </c>
      <c r="B731" s="940" t="s">
        <v>1247</v>
      </c>
      <c r="C731" s="941">
        <v>789435</v>
      </c>
      <c r="D731" s="941">
        <v>9268115</v>
      </c>
      <c r="E731" s="942">
        <v>789335</v>
      </c>
      <c r="F731" s="942">
        <v>9268114</v>
      </c>
      <c r="G731" s="940" t="s">
        <v>1550</v>
      </c>
      <c r="H731" s="940" t="s">
        <v>1551</v>
      </c>
      <c r="I731" s="943">
        <v>41490</v>
      </c>
      <c r="J731" s="940"/>
      <c r="K731" s="940">
        <v>0</v>
      </c>
      <c r="L731" s="940">
        <v>0</v>
      </c>
      <c r="M731" s="940">
        <v>1</v>
      </c>
      <c r="N731" s="940">
        <v>3</v>
      </c>
      <c r="O731" s="940" t="s">
        <v>1193</v>
      </c>
      <c r="P731" s="940" t="s">
        <v>1268</v>
      </c>
      <c r="Q731" s="940" t="s">
        <v>1269</v>
      </c>
      <c r="R731" s="940"/>
      <c r="S731" s="940" t="s">
        <v>1268</v>
      </c>
      <c r="T731" s="940">
        <v>63</v>
      </c>
      <c r="U731" s="940">
        <v>1</v>
      </c>
      <c r="V731" s="940">
        <v>3</v>
      </c>
      <c r="W731" s="940">
        <v>1</v>
      </c>
      <c r="X731" s="940">
        <v>5</v>
      </c>
      <c r="Y731" s="940"/>
      <c r="Z731" s="940"/>
      <c r="AA731" s="944">
        <f t="shared" si="165"/>
        <v>-1.6067653454459589</v>
      </c>
      <c r="AB731" s="944">
        <f t="shared" si="166"/>
        <v>2.5816948753260718</v>
      </c>
      <c r="AC731" s="944">
        <f t="shared" si="167"/>
        <v>1.6094379124341003</v>
      </c>
      <c r="AD731" s="944">
        <f t="shared" si="179"/>
        <v>2.5902903939802346</v>
      </c>
      <c r="AE731" s="945">
        <f t="shared" si="168"/>
        <v>20.053522829578814</v>
      </c>
      <c r="AF731" s="946">
        <f t="shared" si="169"/>
        <v>0.20053522829578813</v>
      </c>
      <c r="AG731" s="947">
        <f t="shared" si="170"/>
        <v>3.1584372314415486E-2</v>
      </c>
      <c r="AH731" s="945">
        <f t="shared" si="171"/>
        <v>6.6006588187195236E-2</v>
      </c>
      <c r="AI731" s="184" t="str">
        <f t="shared" si="172"/>
        <v>5</v>
      </c>
      <c r="AJ731" s="948">
        <f t="shared" si="173"/>
        <v>2.3148148148148147E-2</v>
      </c>
      <c r="AK731" s="947">
        <f t="shared" si="174"/>
        <v>7.3111972950035847E-4</v>
      </c>
      <c r="AL731" s="947">
        <f t="shared" si="175"/>
        <v>1.5279302821110008E-3</v>
      </c>
      <c r="AM731" s="184" t="s">
        <v>1196</v>
      </c>
      <c r="AN731" s="184" t="s">
        <v>1197</v>
      </c>
      <c r="AV731">
        <v>4</v>
      </c>
      <c r="AX731" t="str">
        <v>actinostemom branco</v>
      </c>
      <c r="AY731" s="950">
        <f t="shared" si="176"/>
        <v>0</v>
      </c>
      <c r="AZ731" s="950">
        <f t="shared" si="177"/>
        <v>0</v>
      </c>
      <c r="BA731" s="950">
        <f t="shared" si="178"/>
        <v>0</v>
      </c>
      <c r="BB731" s="950" cm="1">
        <f t="array" ref="BB731">IFERROR(_xlfn.IFS($AX731=$AT$16,$BA731,$AX731=$AT$17,$BA731,$AX731=$AT$18,$BA731),AZ731)</f>
        <v>0</v>
      </c>
    </row>
    <row r="732" spans="1:54" x14ac:dyDescent="0.3">
      <c r="A732" s="940">
        <v>5</v>
      </c>
      <c r="B732" s="940" t="s">
        <v>1247</v>
      </c>
      <c r="C732" s="941">
        <v>789435</v>
      </c>
      <c r="D732" s="941">
        <v>9268115</v>
      </c>
      <c r="E732" s="942">
        <v>789335</v>
      </c>
      <c r="F732" s="942">
        <v>9268114</v>
      </c>
      <c r="G732" s="940" t="s">
        <v>1550</v>
      </c>
      <c r="H732" s="940" t="s">
        <v>1551</v>
      </c>
      <c r="I732" s="943">
        <v>41490</v>
      </c>
      <c r="J732" s="940"/>
      <c r="K732" s="940">
        <v>0</v>
      </c>
      <c r="L732" s="940">
        <v>0</v>
      </c>
      <c r="M732" s="940">
        <v>1</v>
      </c>
      <c r="N732" s="940">
        <v>17</v>
      </c>
      <c r="O732" s="940" t="s">
        <v>1271</v>
      </c>
      <c r="P732" s="940" t="s">
        <v>1181</v>
      </c>
      <c r="Q732" s="940" t="s">
        <v>1182</v>
      </c>
      <c r="R732" s="940"/>
      <c r="S732" s="940" t="s">
        <v>1181</v>
      </c>
      <c r="T732" s="940">
        <v>138</v>
      </c>
      <c r="U732" s="940">
        <v>1</v>
      </c>
      <c r="V732" s="940">
        <v>1</v>
      </c>
      <c r="W732" s="940">
        <v>1</v>
      </c>
      <c r="X732" s="940">
        <v>14</v>
      </c>
      <c r="Y732" s="940"/>
      <c r="Z732" s="940"/>
      <c r="AA732" s="944">
        <f t="shared" si="165"/>
        <v>-0.82264638668028689</v>
      </c>
      <c r="AB732" s="944">
        <f t="shared" si="166"/>
        <v>0.67674707751813212</v>
      </c>
      <c r="AC732" s="944">
        <f t="shared" si="167"/>
        <v>2.6390573296152584</v>
      </c>
      <c r="AD732" s="944">
        <f t="shared" si="179"/>
        <v>6.9646235889960186</v>
      </c>
      <c r="AE732" s="945">
        <f t="shared" si="168"/>
        <v>43.926764293363114</v>
      </c>
      <c r="AF732" s="946">
        <f t="shared" si="169"/>
        <v>0.43926764293363113</v>
      </c>
      <c r="AG732" s="947">
        <f t="shared" si="170"/>
        <v>0.1515476911956988</v>
      </c>
      <c r="AH732" s="945">
        <f t="shared" si="171"/>
        <v>1.4168795163025281</v>
      </c>
      <c r="AI732" s="184" t="str">
        <f t="shared" si="172"/>
        <v>2,5</v>
      </c>
      <c r="AJ732" s="948">
        <f t="shared" si="173"/>
        <v>1.1574074074074073E-2</v>
      </c>
      <c r="AK732" s="947">
        <f t="shared" si="174"/>
        <v>1.7540242036539213E-3</v>
      </c>
      <c r="AL732" s="947">
        <f t="shared" si="175"/>
        <v>1.6399068475723703E-2</v>
      </c>
      <c r="AM732" s="184" t="s">
        <v>1183</v>
      </c>
      <c r="AN732" s="184" t="s">
        <v>1184</v>
      </c>
      <c r="AV732">
        <v>4</v>
      </c>
      <c r="AX732" t="str">
        <v>abiu maparajubinha</v>
      </c>
      <c r="AY732" s="950">
        <f t="shared" si="176"/>
        <v>1.1527779622476564</v>
      </c>
      <c r="AZ732" s="950">
        <f t="shared" si="177"/>
        <v>1.0790282802591862</v>
      </c>
      <c r="BA732" s="950">
        <f t="shared" si="178"/>
        <v>0.47977263413502952</v>
      </c>
      <c r="BB732" s="950" cm="1">
        <f t="array" ref="BB732">IFERROR(_xlfn.IFS($AX732=$AT$16,$BA732,$AX732=$AT$17,$BA732,$AX732=$AT$18,$BA732),AZ732)</f>
        <v>1.0790282802591862</v>
      </c>
    </row>
    <row r="733" spans="1:54" x14ac:dyDescent="0.3">
      <c r="A733" s="940">
        <v>5</v>
      </c>
      <c r="B733" s="940" t="s">
        <v>1247</v>
      </c>
      <c r="C733" s="941">
        <v>789435</v>
      </c>
      <c r="D733" s="941">
        <v>9268115</v>
      </c>
      <c r="E733" s="942">
        <v>789335</v>
      </c>
      <c r="F733" s="942">
        <v>9268114</v>
      </c>
      <c r="G733" s="940" t="s">
        <v>1550</v>
      </c>
      <c r="H733" s="940" t="s">
        <v>1551</v>
      </c>
      <c r="I733" s="943">
        <v>41490</v>
      </c>
      <c r="J733" s="940"/>
      <c r="K733" s="940">
        <v>0</v>
      </c>
      <c r="L733" s="940">
        <v>0</v>
      </c>
      <c r="M733" s="940">
        <v>1</v>
      </c>
      <c r="N733" s="940">
        <v>20</v>
      </c>
      <c r="O733" s="940" t="s">
        <v>1193</v>
      </c>
      <c r="P733" s="940" t="s">
        <v>1243</v>
      </c>
      <c r="Q733" s="940" t="s">
        <v>1174</v>
      </c>
      <c r="R733" s="940"/>
      <c r="S733" s="940" t="s">
        <v>1243</v>
      </c>
      <c r="T733" s="940">
        <v>102</v>
      </c>
      <c r="U733" s="940">
        <v>1</v>
      </c>
      <c r="V733" s="940">
        <v>1</v>
      </c>
      <c r="W733" s="940">
        <v>1</v>
      </c>
      <c r="X733" s="940">
        <v>14.5</v>
      </c>
      <c r="Y733" s="940"/>
      <c r="Z733" s="940"/>
      <c r="AA733" s="944">
        <f t="shared" si="165"/>
        <v>-1.1249272585532204</v>
      </c>
      <c r="AB733" s="944">
        <f t="shared" si="166"/>
        <v>1.2654613370360639</v>
      </c>
      <c r="AC733" s="944">
        <f t="shared" si="167"/>
        <v>2.6741486494265287</v>
      </c>
      <c r="AD733" s="944">
        <f t="shared" si="179"/>
        <v>7.1510709992297281</v>
      </c>
      <c r="AE733" s="945">
        <f t="shared" si="168"/>
        <v>32.467608390746648</v>
      </c>
      <c r="AF733" s="946">
        <f t="shared" si="169"/>
        <v>0.3246760839074665</v>
      </c>
      <c r="AG733" s="947">
        <f t="shared" si="170"/>
        <v>8.2792595001052849E-2</v>
      </c>
      <c r="AH733" s="945">
        <f t="shared" si="171"/>
        <v>0.64936305654318305</v>
      </c>
      <c r="AI733" s="184" t="str">
        <f t="shared" si="172"/>
        <v>5</v>
      </c>
      <c r="AJ733" s="948">
        <f t="shared" si="173"/>
        <v>2.3148148148148147E-2</v>
      </c>
      <c r="AK733" s="947">
        <f t="shared" si="174"/>
        <v>1.9164952546540011E-3</v>
      </c>
      <c r="AL733" s="947">
        <f t="shared" si="175"/>
        <v>1.5031552234795903E-2</v>
      </c>
      <c r="AM733" s="184" t="s">
        <v>1207</v>
      </c>
      <c r="AN733" s="184" t="s">
        <v>1184</v>
      </c>
      <c r="AV733">
        <v>4</v>
      </c>
      <c r="AX733" t="str">
        <v>supiarana</v>
      </c>
      <c r="AY733" s="950">
        <f t="shared" si="176"/>
        <v>0</v>
      </c>
      <c r="AZ733" s="950">
        <f t="shared" si="177"/>
        <v>0</v>
      </c>
      <c r="BA733" s="950">
        <f t="shared" si="178"/>
        <v>0</v>
      </c>
      <c r="BB733" s="950" cm="1">
        <f t="array" ref="BB733">IFERROR(_xlfn.IFS($AX733=$AT$16,$BA733,$AX733=$AT$17,$BA733,$AX733=$AT$18,$BA733),AZ733)</f>
        <v>0</v>
      </c>
    </row>
    <row r="734" spans="1:54" x14ac:dyDescent="0.3">
      <c r="A734" s="940">
        <v>5</v>
      </c>
      <c r="B734" s="940" t="s">
        <v>1247</v>
      </c>
      <c r="C734" s="941">
        <v>789435</v>
      </c>
      <c r="D734" s="941">
        <v>9268115</v>
      </c>
      <c r="E734" s="942">
        <v>789335</v>
      </c>
      <c r="F734" s="942">
        <v>9268114</v>
      </c>
      <c r="G734" s="940" t="s">
        <v>1550</v>
      </c>
      <c r="H734" s="940" t="s">
        <v>1551</v>
      </c>
      <c r="I734" s="943">
        <v>41490</v>
      </c>
      <c r="J734" s="940"/>
      <c r="K734" s="940">
        <v>0</v>
      </c>
      <c r="L734" s="940">
        <v>0</v>
      </c>
      <c r="M734" s="940">
        <v>1</v>
      </c>
      <c r="N734" s="940">
        <v>23</v>
      </c>
      <c r="O734" s="940" t="s">
        <v>1193</v>
      </c>
      <c r="P734" s="940" t="s">
        <v>1190</v>
      </c>
      <c r="Q734" s="940" t="s">
        <v>1174</v>
      </c>
      <c r="R734" s="940"/>
      <c r="S734" s="940" t="s">
        <v>1190</v>
      </c>
      <c r="T734" s="940">
        <v>73</v>
      </c>
      <c r="U734" s="940">
        <v>1</v>
      </c>
      <c r="V734" s="940">
        <v>1</v>
      </c>
      <c r="W734" s="940">
        <v>1</v>
      </c>
      <c r="X734" s="940">
        <v>7.5</v>
      </c>
      <c r="Y734" s="940"/>
      <c r="Z734" s="940"/>
      <c r="AA734" s="944">
        <f t="shared" si="165"/>
        <v>-1.4594406306891003</v>
      </c>
      <c r="AB734" s="944">
        <f t="shared" si="166"/>
        <v>2.129966954506199</v>
      </c>
      <c r="AC734" s="944">
        <f t="shared" si="167"/>
        <v>2.0149030205422647</v>
      </c>
      <c r="AD734" s="944">
        <f t="shared" si="179"/>
        <v>4.0598341821903414</v>
      </c>
      <c r="AE734" s="945">
        <f t="shared" si="168"/>
        <v>23.236621691416719</v>
      </c>
      <c r="AF734" s="946">
        <f t="shared" si="169"/>
        <v>0.2323662169141672</v>
      </c>
      <c r="AG734" s="947">
        <f t="shared" si="170"/>
        <v>4.2406933752461615E-2</v>
      </c>
      <c r="AH734" s="945">
        <f t="shared" si="171"/>
        <v>0.14557030418672334</v>
      </c>
      <c r="AI734" s="184" t="str">
        <f t="shared" si="172"/>
        <v>5</v>
      </c>
      <c r="AJ734" s="948">
        <f t="shared" si="173"/>
        <v>2.3148148148148147E-2</v>
      </c>
      <c r="AK734" s="947">
        <f t="shared" si="174"/>
        <v>9.8164198501068554E-4</v>
      </c>
      <c r="AL734" s="947">
        <f t="shared" si="175"/>
        <v>3.3696829672852625E-3</v>
      </c>
      <c r="AM734" s="184" t="s">
        <v>1196</v>
      </c>
      <c r="AN734" s="184" t="s">
        <v>1197</v>
      </c>
      <c r="AV734">
        <v>4</v>
      </c>
      <c r="AX734" t="str">
        <v>goiabinha</v>
      </c>
      <c r="AY734" s="950">
        <f t="shared" si="176"/>
        <v>0</v>
      </c>
      <c r="AZ734" s="950">
        <f t="shared" si="177"/>
        <v>0</v>
      </c>
      <c r="BA734" s="950">
        <f t="shared" si="178"/>
        <v>0</v>
      </c>
      <c r="BB734" s="950" cm="1">
        <f t="array" ref="BB734">IFERROR(_xlfn.IFS($AX734=$AT$16,$BA734,$AX734=$AT$17,$BA734,$AX734=$AT$18,$BA734),AZ734)</f>
        <v>0</v>
      </c>
    </row>
    <row r="735" spans="1:54" x14ac:dyDescent="0.3">
      <c r="A735" s="940">
        <v>5</v>
      </c>
      <c r="B735" s="940" t="s">
        <v>1247</v>
      </c>
      <c r="C735" s="941">
        <v>789435</v>
      </c>
      <c r="D735" s="941">
        <v>9268115</v>
      </c>
      <c r="E735" s="942">
        <v>789335</v>
      </c>
      <c r="F735" s="942">
        <v>9268114</v>
      </c>
      <c r="G735" s="940" t="s">
        <v>1550</v>
      </c>
      <c r="H735" s="940" t="s">
        <v>1551</v>
      </c>
      <c r="I735" s="943">
        <v>41490</v>
      </c>
      <c r="J735" s="940"/>
      <c r="K735" s="940">
        <v>0</v>
      </c>
      <c r="L735" s="940">
        <v>0</v>
      </c>
      <c r="M735" s="940">
        <v>1</v>
      </c>
      <c r="N735" s="940">
        <v>25</v>
      </c>
      <c r="O735" s="940" t="s">
        <v>1172</v>
      </c>
      <c r="P735" s="940" t="s">
        <v>1218</v>
      </c>
      <c r="Q735" s="940" t="s">
        <v>1219</v>
      </c>
      <c r="R735" s="940"/>
      <c r="S735" s="940" t="s">
        <v>1218</v>
      </c>
      <c r="T735" s="940">
        <v>221</v>
      </c>
      <c r="U735" s="940">
        <v>1</v>
      </c>
      <c r="V735" s="940">
        <v>1</v>
      </c>
      <c r="W735" s="940">
        <v>1</v>
      </c>
      <c r="X735" s="940">
        <v>12</v>
      </c>
      <c r="Y735" s="940" t="s">
        <v>1263</v>
      </c>
      <c r="Z735" s="940"/>
      <c r="AA735" s="944">
        <f t="shared" si="165"/>
        <v>-0.35173737031973867</v>
      </c>
      <c r="AB735" s="944">
        <f t="shared" si="166"/>
        <v>0.12371917767944499</v>
      </c>
      <c r="AC735" s="944">
        <f t="shared" si="167"/>
        <v>2.4849066497880004</v>
      </c>
      <c r="AD735" s="944">
        <f t="shared" si="179"/>
        <v>6.174761058160624</v>
      </c>
      <c r="AE735" s="945">
        <f t="shared" si="168"/>
        <v>70.346484846617741</v>
      </c>
      <c r="AF735" s="946">
        <f t="shared" si="169"/>
        <v>0.70346484846617741</v>
      </c>
      <c r="AG735" s="947">
        <f t="shared" si="170"/>
        <v>0.38866523764383143</v>
      </c>
      <c r="AH735" s="945">
        <f t="shared" si="171"/>
        <v>3.697774662355207</v>
      </c>
      <c r="AI735" s="184" t="str">
        <f t="shared" si="172"/>
        <v>2,5</v>
      </c>
      <c r="AJ735" s="948">
        <f t="shared" si="173"/>
        <v>1.1574074074074073E-2</v>
      </c>
      <c r="AK735" s="947">
        <f t="shared" si="174"/>
        <v>4.4984402505073079E-3</v>
      </c>
      <c r="AL735" s="947">
        <f t="shared" si="175"/>
        <v>4.2798317851333409E-2</v>
      </c>
      <c r="AM735" s="184" t="s">
        <v>1199</v>
      </c>
      <c r="AN735" s="184" t="s">
        <v>1176</v>
      </c>
      <c r="AV735">
        <v>4</v>
      </c>
      <c r="AX735" t="str">
        <v>janitá</v>
      </c>
      <c r="AY735" s="950">
        <f t="shared" si="176"/>
        <v>0</v>
      </c>
      <c r="AZ735" s="950">
        <f t="shared" si="177"/>
        <v>0</v>
      </c>
      <c r="BA735" s="950">
        <f t="shared" si="178"/>
        <v>0</v>
      </c>
      <c r="BB735" s="950" cm="1">
        <f t="array" ref="BB735">IFERROR(_xlfn.IFS($AX735=$AT$16,$BA735,$AX735=$AT$17,$BA735,$AX735=$AT$18,$BA735),AZ735)</f>
        <v>0</v>
      </c>
    </row>
    <row r="736" spans="1:54" x14ac:dyDescent="0.3">
      <c r="A736" s="940">
        <v>5</v>
      </c>
      <c r="B736" s="940" t="s">
        <v>1247</v>
      </c>
      <c r="C736" s="941">
        <v>789435</v>
      </c>
      <c r="D736" s="941">
        <v>9268115</v>
      </c>
      <c r="E736" s="942">
        <v>789335</v>
      </c>
      <c r="F736" s="942">
        <v>9268114</v>
      </c>
      <c r="G736" s="940" t="s">
        <v>1550</v>
      </c>
      <c r="H736" s="940" t="s">
        <v>1551</v>
      </c>
      <c r="I736" s="943">
        <v>41490</v>
      </c>
      <c r="J736" s="940"/>
      <c r="K736" s="940">
        <v>0</v>
      </c>
      <c r="L736" s="940">
        <v>0</v>
      </c>
      <c r="M736" s="940">
        <v>1</v>
      </c>
      <c r="N736" s="940">
        <v>27</v>
      </c>
      <c r="O736" s="940" t="s">
        <v>1193</v>
      </c>
      <c r="P736" s="940" t="s">
        <v>1205</v>
      </c>
      <c r="Q736" s="940" t="s">
        <v>1206</v>
      </c>
      <c r="R736" s="940" t="s">
        <v>1205</v>
      </c>
      <c r="S736" s="940" t="s">
        <v>1205</v>
      </c>
      <c r="T736" s="940">
        <v>101</v>
      </c>
      <c r="U736" s="940">
        <v>1</v>
      </c>
      <c r="V736" s="940">
        <v>1</v>
      </c>
      <c r="W736" s="940">
        <v>1</v>
      </c>
      <c r="X736" s="940">
        <v>4</v>
      </c>
      <c r="Y736" s="940"/>
      <c r="Z736" s="940"/>
      <c r="AA736" s="944">
        <f t="shared" si="165"/>
        <v>-1.1347795549962321</v>
      </c>
      <c r="AB736" s="944">
        <f t="shared" si="166"/>
        <v>1.2877246384374466</v>
      </c>
      <c r="AC736" s="944">
        <f t="shared" si="167"/>
        <v>1.3862943611198906</v>
      </c>
      <c r="AD736" s="944">
        <f t="shared" si="179"/>
        <v>1.9218120556728056</v>
      </c>
      <c r="AE736" s="945">
        <f t="shared" si="168"/>
        <v>32.149298504562857</v>
      </c>
      <c r="AF736" s="946">
        <f t="shared" si="169"/>
        <v>0.32149298504562857</v>
      </c>
      <c r="AG736" s="947">
        <f t="shared" si="170"/>
        <v>8.1177168551109194E-2</v>
      </c>
      <c r="AH736" s="945">
        <f t="shared" si="171"/>
        <v>0.23482102580650432</v>
      </c>
      <c r="AI736" s="184" t="str">
        <f t="shared" si="172"/>
        <v>5</v>
      </c>
      <c r="AJ736" s="948">
        <f t="shared" si="173"/>
        <v>2.3148148148148147E-2</v>
      </c>
      <c r="AK736" s="947">
        <f t="shared" si="174"/>
        <v>1.8791011238682683E-3</v>
      </c>
      <c r="AL736" s="947">
        <f t="shared" si="175"/>
        <v>5.435671893669081E-3</v>
      </c>
      <c r="AM736" s="184" t="s">
        <v>1207</v>
      </c>
      <c r="AN736" s="184" t="s">
        <v>1184</v>
      </c>
      <c r="AV736">
        <v>4</v>
      </c>
      <c r="AX736" t="str">
        <v>rim de paca</v>
      </c>
      <c r="AY736" s="950">
        <f t="shared" si="176"/>
        <v>3.7329659572081536E-2</v>
      </c>
      <c r="AZ736" s="950">
        <f t="shared" si="177"/>
        <v>3.7329659572081536E-2</v>
      </c>
      <c r="BA736" s="950">
        <f t="shared" si="178"/>
        <v>0</v>
      </c>
      <c r="BB736" s="950" cm="1">
        <f t="array" ref="BB736">IFERROR(_xlfn.IFS($AX736=$AT$16,$BA736,$AX736=$AT$17,$BA736,$AX736=$AT$18,$BA736),AZ736)</f>
        <v>3.7329659572081536E-2</v>
      </c>
    </row>
    <row r="737" spans="1:54" x14ac:dyDescent="0.3">
      <c r="A737" s="940">
        <v>5</v>
      </c>
      <c r="B737" s="940" t="s">
        <v>1247</v>
      </c>
      <c r="C737" s="941">
        <v>789435</v>
      </c>
      <c r="D737" s="941">
        <v>9268115</v>
      </c>
      <c r="E737" s="942">
        <v>789335</v>
      </c>
      <c r="F737" s="942">
        <v>9268114</v>
      </c>
      <c r="G737" s="940" t="s">
        <v>1550</v>
      </c>
      <c r="H737" s="940" t="s">
        <v>1551</v>
      </c>
      <c r="I737" s="943">
        <v>41490</v>
      </c>
      <c r="J737" s="940"/>
      <c r="K737" s="940">
        <v>0</v>
      </c>
      <c r="L737" s="940">
        <v>0</v>
      </c>
      <c r="M737" s="940">
        <v>1</v>
      </c>
      <c r="N737" s="940">
        <v>31</v>
      </c>
      <c r="O737" s="940" t="s">
        <v>1193</v>
      </c>
      <c r="P737" s="940" t="s">
        <v>1210</v>
      </c>
      <c r="Q737" s="940" t="s">
        <v>1211</v>
      </c>
      <c r="R737" s="940"/>
      <c r="S737" s="940" t="s">
        <v>1210</v>
      </c>
      <c r="T737" s="940">
        <v>110</v>
      </c>
      <c r="U737" s="940">
        <v>1</v>
      </c>
      <c r="V737" s="940">
        <v>1</v>
      </c>
      <c r="W737" s="940">
        <v>1</v>
      </c>
      <c r="X737" s="940">
        <v>8</v>
      </c>
      <c r="Y737" s="940"/>
      <c r="Z737" s="940"/>
      <c r="AA737" s="944">
        <f t="shared" si="165"/>
        <v>-1.0494197060450754</v>
      </c>
      <c r="AB737" s="944">
        <f t="shared" si="166"/>
        <v>1.1012817194357325</v>
      </c>
      <c r="AC737" s="944">
        <f t="shared" si="167"/>
        <v>2.0794415416798357</v>
      </c>
      <c r="AD737" s="944">
        <f t="shared" si="179"/>
        <v>4.3240771252638117</v>
      </c>
      <c r="AE737" s="945">
        <f t="shared" si="168"/>
        <v>35.014087480216972</v>
      </c>
      <c r="AF737" s="946">
        <f t="shared" si="169"/>
        <v>0.35014087480216971</v>
      </c>
      <c r="AG737" s="947">
        <f t="shared" si="170"/>
        <v>9.6288965735557397E-2</v>
      </c>
      <c r="AH737" s="945">
        <f t="shared" si="171"/>
        <v>0.51219563913934241</v>
      </c>
      <c r="AI737" s="184" t="str">
        <f t="shared" si="172"/>
        <v>5</v>
      </c>
      <c r="AJ737" s="948">
        <f t="shared" si="173"/>
        <v>2.3148148148148147E-2</v>
      </c>
      <c r="AK737" s="947">
        <f t="shared" si="174"/>
        <v>2.2289112438786435E-3</v>
      </c>
      <c r="AL737" s="947">
        <f t="shared" si="175"/>
        <v>1.1856380535632925E-2</v>
      </c>
      <c r="AM737" s="184" t="s">
        <v>1207</v>
      </c>
      <c r="AN737" s="184" t="s">
        <v>1184</v>
      </c>
      <c r="AV737">
        <v>4</v>
      </c>
      <c r="AX737" t="str">
        <v>piranheira</v>
      </c>
      <c r="AY737" s="950">
        <f t="shared" si="176"/>
        <v>4.3605634097667711E-2</v>
      </c>
      <c r="AZ737" s="950">
        <f t="shared" si="177"/>
        <v>2.498394189466413E-2</v>
      </c>
      <c r="BA737" s="950">
        <f t="shared" si="178"/>
        <v>2.498394189466413E-2</v>
      </c>
      <c r="BB737" s="950" cm="1">
        <f t="array" ref="BB737">IFERROR(_xlfn.IFS($AX737=$AT$16,$BA737,$AX737=$AT$17,$BA737,$AX737=$AT$18,$BA737),AZ737)</f>
        <v>2.498394189466413E-2</v>
      </c>
    </row>
    <row r="738" spans="1:54" x14ac:dyDescent="0.3">
      <c r="A738" s="940">
        <v>5</v>
      </c>
      <c r="B738" s="940" t="s">
        <v>1252</v>
      </c>
      <c r="C738" s="941">
        <v>789435</v>
      </c>
      <c r="D738" s="941">
        <v>9268115</v>
      </c>
      <c r="E738" s="942">
        <v>789133</v>
      </c>
      <c r="F738" s="942">
        <v>9268116</v>
      </c>
      <c r="G738" s="940" t="s">
        <v>1550</v>
      </c>
      <c r="H738" s="940" t="s">
        <v>1551</v>
      </c>
      <c r="I738" s="943">
        <v>41490</v>
      </c>
      <c r="J738" s="940"/>
      <c r="K738" s="940">
        <v>0</v>
      </c>
      <c r="L738" s="940">
        <v>0</v>
      </c>
      <c r="M738" s="940">
        <v>1</v>
      </c>
      <c r="N738" s="940">
        <v>12</v>
      </c>
      <c r="O738" s="940" t="s">
        <v>1172</v>
      </c>
      <c r="P738" s="940" t="s">
        <v>1181</v>
      </c>
      <c r="Q738" s="940" t="s">
        <v>1182</v>
      </c>
      <c r="R738" s="940"/>
      <c r="S738" s="940" t="s">
        <v>1181</v>
      </c>
      <c r="T738" s="940">
        <v>210</v>
      </c>
      <c r="U738" s="940">
        <v>1</v>
      </c>
      <c r="V738" s="940">
        <v>1</v>
      </c>
      <c r="W738" s="940">
        <v>1</v>
      </c>
      <c r="X738" s="940">
        <v>16</v>
      </c>
      <c r="Y738" s="940"/>
      <c r="Z738" s="940"/>
      <c r="AA738" s="944">
        <f t="shared" si="165"/>
        <v>-0.40279254112002294</v>
      </c>
      <c r="AB738" s="944">
        <f t="shared" si="166"/>
        <v>0.16224183118192537</v>
      </c>
      <c r="AC738" s="944">
        <f t="shared" si="167"/>
        <v>2.7725887222397811</v>
      </c>
      <c r="AD738" s="944">
        <f t="shared" si="179"/>
        <v>7.6872482226912222</v>
      </c>
      <c r="AE738" s="945">
        <f t="shared" si="168"/>
        <v>66.845076098596039</v>
      </c>
      <c r="AF738" s="946">
        <f t="shared" si="169"/>
        <v>0.66845076098596035</v>
      </c>
      <c r="AG738" s="947">
        <f t="shared" si="170"/>
        <v>0.35093747016017202</v>
      </c>
      <c r="AH738" s="945">
        <f t="shared" si="171"/>
        <v>4.116324907348365</v>
      </c>
      <c r="AI738" s="184" t="str">
        <f t="shared" si="172"/>
        <v>2,5</v>
      </c>
      <c r="AJ738" s="948">
        <f t="shared" si="173"/>
        <v>1.1574074074074073E-2</v>
      </c>
      <c r="AK738" s="947">
        <f t="shared" si="174"/>
        <v>4.0617762750019904E-3</v>
      </c>
      <c r="AL738" s="947">
        <f t="shared" si="175"/>
        <v>4.7642649390606071E-2</v>
      </c>
      <c r="AM738" s="184" t="s">
        <v>1175</v>
      </c>
      <c r="AN738" s="184" t="s">
        <v>1176</v>
      </c>
      <c r="AV738" t="s">
        <v>1561</v>
      </c>
      <c r="AY738" s="950"/>
      <c r="AZ738" s="950"/>
      <c r="BA738" s="950"/>
      <c r="BB738" s="950"/>
    </row>
    <row r="739" spans="1:54" x14ac:dyDescent="0.3">
      <c r="A739" s="940">
        <v>5</v>
      </c>
      <c r="B739" s="940" t="s">
        <v>1252</v>
      </c>
      <c r="C739" s="941">
        <v>789435</v>
      </c>
      <c r="D739" s="941">
        <v>9268115</v>
      </c>
      <c r="E739" s="942">
        <v>789133</v>
      </c>
      <c r="F739" s="942">
        <v>9268116</v>
      </c>
      <c r="G739" s="940" t="s">
        <v>1550</v>
      </c>
      <c r="H739" s="940" t="s">
        <v>1551</v>
      </c>
      <c r="I739" s="943">
        <v>41490</v>
      </c>
      <c r="J739" s="940"/>
      <c r="K739" s="940">
        <v>0</v>
      </c>
      <c r="L739" s="940">
        <v>0</v>
      </c>
      <c r="M739" s="940">
        <v>1</v>
      </c>
      <c r="N739" s="940">
        <v>14</v>
      </c>
      <c r="O739" s="940" t="s">
        <v>1193</v>
      </c>
      <c r="P739" s="940" t="s">
        <v>1562</v>
      </c>
      <c r="Q739" s="940" t="s">
        <v>1356</v>
      </c>
      <c r="R739" s="940"/>
      <c r="S739" s="940" t="s">
        <v>1562</v>
      </c>
      <c r="T739" s="940">
        <v>101</v>
      </c>
      <c r="U739" s="940">
        <v>1</v>
      </c>
      <c r="V739" s="940">
        <v>1</v>
      </c>
      <c r="W739" s="940">
        <v>1</v>
      </c>
      <c r="X739" s="940">
        <v>11</v>
      </c>
      <c r="Y739" s="940"/>
      <c r="Z739" s="940"/>
      <c r="AA739" s="944">
        <f t="shared" si="165"/>
        <v>-1.1347795549962321</v>
      </c>
      <c r="AB739" s="944">
        <f t="shared" si="166"/>
        <v>1.2877246384374466</v>
      </c>
      <c r="AC739" s="944">
        <f t="shared" si="167"/>
        <v>2.3978952727983707</v>
      </c>
      <c r="AD739" s="944">
        <f t="shared" si="179"/>
        <v>5.7499017393087728</v>
      </c>
      <c r="AE739" s="945">
        <f t="shared" si="168"/>
        <v>32.149298504562857</v>
      </c>
      <c r="AF739" s="946">
        <f t="shared" si="169"/>
        <v>0.32149298504562857</v>
      </c>
      <c r="AG739" s="947">
        <f t="shared" si="170"/>
        <v>8.1177168551109194E-2</v>
      </c>
      <c r="AH739" s="945">
        <f t="shared" si="171"/>
        <v>0.51414194460024665</v>
      </c>
      <c r="AI739" s="184" t="str">
        <f t="shared" si="172"/>
        <v>5</v>
      </c>
      <c r="AJ739" s="948">
        <f t="shared" si="173"/>
        <v>2.3148148148148147E-2</v>
      </c>
      <c r="AK739" s="947">
        <f t="shared" si="174"/>
        <v>1.8791011238682683E-3</v>
      </c>
      <c r="AL739" s="947">
        <f t="shared" si="175"/>
        <v>1.1901433902783486E-2</v>
      </c>
      <c r="AM739" s="184" t="s">
        <v>1207</v>
      </c>
      <c r="AN739" s="184" t="s">
        <v>1184</v>
      </c>
      <c r="AY739" s="950"/>
      <c r="AZ739" s="950"/>
      <c r="BA739" s="950"/>
      <c r="BB739" s="950"/>
    </row>
    <row r="740" spans="1:54" x14ac:dyDescent="0.3">
      <c r="A740" s="940">
        <v>5</v>
      </c>
      <c r="B740" s="940" t="s">
        <v>1252</v>
      </c>
      <c r="C740" s="941">
        <v>789435</v>
      </c>
      <c r="D740" s="941">
        <v>9268115</v>
      </c>
      <c r="E740" s="942">
        <v>789133</v>
      </c>
      <c r="F740" s="942">
        <v>9268116</v>
      </c>
      <c r="G740" s="940" t="s">
        <v>1550</v>
      </c>
      <c r="H740" s="940" t="s">
        <v>1551</v>
      </c>
      <c r="I740" s="943">
        <v>41490</v>
      </c>
      <c r="J740" s="940"/>
      <c r="K740" s="940">
        <v>0</v>
      </c>
      <c r="L740" s="940">
        <v>0</v>
      </c>
      <c r="M740" s="940">
        <v>1</v>
      </c>
      <c r="N740" s="940">
        <v>30</v>
      </c>
      <c r="O740" s="940" t="s">
        <v>1172</v>
      </c>
      <c r="P740" s="940" t="s">
        <v>1190</v>
      </c>
      <c r="Q740" s="940" t="s">
        <v>1174</v>
      </c>
      <c r="R740" s="940"/>
      <c r="S740" s="940" t="s">
        <v>1190</v>
      </c>
      <c r="T740" s="940">
        <v>145</v>
      </c>
      <c r="U740" s="940">
        <v>3</v>
      </c>
      <c r="V740" s="940">
        <v>1</v>
      </c>
      <c r="W740" s="940">
        <v>1</v>
      </c>
      <c r="X740" s="940">
        <v>7</v>
      </c>
      <c r="Y740" s="940"/>
      <c r="Z740" s="940"/>
      <c r="AA740" s="944">
        <f t="shared" si="165"/>
        <v>-0.7731663294169171</v>
      </c>
      <c r="AB740" s="944">
        <f t="shared" si="166"/>
        <v>0.5977861729440288</v>
      </c>
      <c r="AC740" s="944">
        <f t="shared" si="167"/>
        <v>1.9459101490553132</v>
      </c>
      <c r="AD740" s="944">
        <f t="shared" si="179"/>
        <v>3.7865663081964716</v>
      </c>
      <c r="AE740" s="945">
        <f t="shared" si="168"/>
        <v>46.154933496649647</v>
      </c>
      <c r="AF740" s="946">
        <f t="shared" si="169"/>
        <v>0.46154933496649647</v>
      </c>
      <c r="AG740" s="947">
        <f t="shared" si="170"/>
        <v>0.16731202517273511</v>
      </c>
      <c r="AH740" s="945">
        <f t="shared" si="171"/>
        <v>0.94907916923594215</v>
      </c>
      <c r="AI740" s="184" t="str">
        <f t="shared" si="172"/>
        <v>2,5</v>
      </c>
      <c r="AJ740" s="948">
        <f t="shared" si="173"/>
        <v>1.1574074074074073E-2</v>
      </c>
      <c r="AK740" s="947">
        <f t="shared" si="174"/>
        <v>1.9364817728325821E-3</v>
      </c>
      <c r="AL740" s="947">
        <f t="shared" si="175"/>
        <v>1.0984712606897477E-2</v>
      </c>
      <c r="AM740" s="184" t="s">
        <v>1183</v>
      </c>
      <c r="AN740" s="184" t="s">
        <v>1184</v>
      </c>
      <c r="AY740" s="950"/>
      <c r="AZ740" s="950"/>
      <c r="BA740" s="950"/>
      <c r="BB740" s="950"/>
    </row>
    <row r="741" spans="1:54" x14ac:dyDescent="0.3">
      <c r="A741" s="940">
        <v>5</v>
      </c>
      <c r="B741" s="940" t="s">
        <v>1252</v>
      </c>
      <c r="C741" s="941">
        <v>789435</v>
      </c>
      <c r="D741" s="941">
        <v>9268115</v>
      </c>
      <c r="E741" s="942">
        <v>789133</v>
      </c>
      <c r="F741" s="942">
        <v>9268116</v>
      </c>
      <c r="G741" s="940" t="s">
        <v>1550</v>
      </c>
      <c r="H741" s="940" t="s">
        <v>1551</v>
      </c>
      <c r="I741" s="943">
        <v>41490</v>
      </c>
      <c r="J741" s="940"/>
      <c r="K741" s="940">
        <v>0</v>
      </c>
      <c r="L741" s="940">
        <v>0</v>
      </c>
      <c r="M741" s="940">
        <v>1</v>
      </c>
      <c r="N741" s="940">
        <v>31</v>
      </c>
      <c r="O741" s="940" t="s">
        <v>1172</v>
      </c>
      <c r="P741" s="940" t="s">
        <v>1554</v>
      </c>
      <c r="Q741" s="940" t="s">
        <v>1555</v>
      </c>
      <c r="R741" s="940"/>
      <c r="S741" s="940" t="s">
        <v>1554</v>
      </c>
      <c r="T741" s="940">
        <v>214</v>
      </c>
      <c r="U741" s="940">
        <v>1</v>
      </c>
      <c r="V741" s="940">
        <v>1</v>
      </c>
      <c r="W741" s="940">
        <v>1</v>
      </c>
      <c r="X741" s="940">
        <v>16</v>
      </c>
      <c r="Y741" s="940"/>
      <c r="Z741" s="940"/>
      <c r="AA741" s="944">
        <f t="shared" si="165"/>
        <v>-0.38392405681564018</v>
      </c>
      <c r="AB741" s="944">
        <f t="shared" si="166"/>
        <v>0.14739768140177892</v>
      </c>
      <c r="AC741" s="944">
        <f t="shared" si="167"/>
        <v>2.7725887222397811</v>
      </c>
      <c r="AD741" s="944">
        <f t="shared" si="179"/>
        <v>7.6872482226912222</v>
      </c>
      <c r="AE741" s="945">
        <f t="shared" si="168"/>
        <v>68.118315643331201</v>
      </c>
      <c r="AF741" s="946">
        <f t="shared" si="169"/>
        <v>0.68118315643331195</v>
      </c>
      <c r="AG741" s="947">
        <f t="shared" si="170"/>
        <v>0.36443384089467656</v>
      </c>
      <c r="AH741" s="945">
        <f t="shared" si="171"/>
        <v>4.2816220331783557</v>
      </c>
      <c r="AI741" s="184" t="str">
        <f t="shared" si="172"/>
        <v>2,5</v>
      </c>
      <c r="AJ741" s="948">
        <f t="shared" si="173"/>
        <v>1.1574074074074073E-2</v>
      </c>
      <c r="AK741" s="947">
        <f t="shared" si="174"/>
        <v>4.2179842696143119E-3</v>
      </c>
      <c r="AL741" s="947">
        <f t="shared" si="175"/>
        <v>4.9555810569193927E-2</v>
      </c>
      <c r="AM741" s="184" t="s">
        <v>1175</v>
      </c>
      <c r="AN741" s="184" t="s">
        <v>1176</v>
      </c>
      <c r="AY741" s="950"/>
      <c r="AZ741" s="950"/>
      <c r="BA741" s="950"/>
      <c r="BB741" s="950"/>
    </row>
    <row r="742" spans="1:54" x14ac:dyDescent="0.3">
      <c r="A742" s="940">
        <v>5</v>
      </c>
      <c r="B742" s="940" t="s">
        <v>1252</v>
      </c>
      <c r="C742" s="941">
        <v>789435</v>
      </c>
      <c r="D742" s="941">
        <v>9268115</v>
      </c>
      <c r="E742" s="942">
        <v>789133</v>
      </c>
      <c r="F742" s="942">
        <v>9268116</v>
      </c>
      <c r="G742" s="940" t="s">
        <v>1550</v>
      </c>
      <c r="H742" s="940" t="s">
        <v>1551</v>
      </c>
      <c r="I742" s="943">
        <v>41490</v>
      </c>
      <c r="J742" s="940"/>
      <c r="K742" s="940">
        <v>0</v>
      </c>
      <c r="L742" s="940">
        <v>0</v>
      </c>
      <c r="M742" s="940">
        <v>1</v>
      </c>
      <c r="N742" s="940">
        <v>34</v>
      </c>
      <c r="O742" s="940" t="s">
        <v>1172</v>
      </c>
      <c r="P742" s="940" t="s">
        <v>1205</v>
      </c>
      <c r="Q742" s="940" t="s">
        <v>1206</v>
      </c>
      <c r="R742" s="940" t="s">
        <v>1205</v>
      </c>
      <c r="S742" s="940" t="s">
        <v>1205</v>
      </c>
      <c r="T742" s="940">
        <v>185</v>
      </c>
      <c r="U742" s="940">
        <v>1</v>
      </c>
      <c r="V742" s="940">
        <v>1</v>
      </c>
      <c r="W742" s="940">
        <v>1</v>
      </c>
      <c r="X742" s="940">
        <v>22</v>
      </c>
      <c r="Y742" s="940"/>
      <c r="Z742" s="940"/>
      <c r="AA742" s="944">
        <f t="shared" si="165"/>
        <v>-0.52954424675916678</v>
      </c>
      <c r="AB742" s="944">
        <f t="shared" si="166"/>
        <v>0.28041710927573332</v>
      </c>
      <c r="AC742" s="944">
        <f t="shared" si="167"/>
        <v>3.0910424533583161</v>
      </c>
      <c r="AD742" s="944">
        <f t="shared" si="179"/>
        <v>9.5545434484633969</v>
      </c>
      <c r="AE742" s="945">
        <f t="shared" si="168"/>
        <v>58.887328944001275</v>
      </c>
      <c r="AF742" s="946">
        <f t="shared" si="169"/>
        <v>0.58887328944001271</v>
      </c>
      <c r="AG742" s="947">
        <f t="shared" si="170"/>
        <v>0.27235453324788861</v>
      </c>
      <c r="AH742" s="945">
        <f t="shared" si="171"/>
        <v>3.9450076430478336</v>
      </c>
      <c r="AI742" s="184" t="str">
        <f t="shared" si="172"/>
        <v>2,5</v>
      </c>
      <c r="AJ742" s="948">
        <f t="shared" si="173"/>
        <v>1.1574074074074073E-2</v>
      </c>
      <c r="AK742" s="947">
        <f t="shared" si="174"/>
        <v>3.1522515422209327E-3</v>
      </c>
      <c r="AL742" s="947">
        <f t="shared" si="175"/>
        <v>4.5659810683424E-2</v>
      </c>
      <c r="AM742" s="184" t="s">
        <v>1192</v>
      </c>
      <c r="AN742" s="184" t="s">
        <v>1176</v>
      </c>
      <c r="AY742" s="950"/>
      <c r="AZ742" s="950"/>
      <c r="BA742" s="950"/>
      <c r="BB742" s="950"/>
    </row>
    <row r="743" spans="1:54" x14ac:dyDescent="0.3">
      <c r="A743" s="940">
        <v>6</v>
      </c>
      <c r="B743" s="940" t="s">
        <v>739</v>
      </c>
      <c r="C743" s="941">
        <v>772280</v>
      </c>
      <c r="D743" s="941">
        <v>9335275</v>
      </c>
      <c r="E743" s="942">
        <v>772262</v>
      </c>
      <c r="F743" s="942">
        <v>9335324</v>
      </c>
      <c r="G743" s="940" t="s">
        <v>1563</v>
      </c>
      <c r="H743" s="940" t="s">
        <v>1564</v>
      </c>
      <c r="I743" s="943">
        <v>41512</v>
      </c>
      <c r="J743" s="940"/>
      <c r="K743" s="940">
        <v>0</v>
      </c>
      <c r="L743" s="940">
        <v>1</v>
      </c>
      <c r="M743" s="940">
        <v>4</v>
      </c>
      <c r="N743" s="940">
        <v>1</v>
      </c>
      <c r="O743" s="940" t="s">
        <v>1223</v>
      </c>
      <c r="P743" s="940" t="s">
        <v>1329</v>
      </c>
      <c r="Q743" s="940" t="s">
        <v>1330</v>
      </c>
      <c r="R743" s="940" t="s">
        <v>1331</v>
      </c>
      <c r="S743" s="940" t="s">
        <v>1331</v>
      </c>
      <c r="T743" s="940">
        <v>44</v>
      </c>
      <c r="U743" s="940">
        <v>1</v>
      </c>
      <c r="V743" s="940">
        <v>1</v>
      </c>
      <c r="W743" s="940">
        <v>2</v>
      </c>
      <c r="X743" s="940">
        <v>8</v>
      </c>
      <c r="Y743" s="940"/>
      <c r="Z743" s="940"/>
      <c r="AA743" s="944">
        <f t="shared" si="165"/>
        <v>-1.9657104379192303</v>
      </c>
      <c r="AB743" s="944">
        <f t="shared" si="166"/>
        <v>3.8640175257446119</v>
      </c>
      <c r="AC743" s="944">
        <f t="shared" si="167"/>
        <v>2.0794415416798357</v>
      </c>
      <c r="AD743" s="944">
        <f t="shared" si="179"/>
        <v>4.3240771252638117</v>
      </c>
      <c r="AE743" s="945">
        <f t="shared" si="168"/>
        <v>14.00563499208679</v>
      </c>
      <c r="AF743" s="946">
        <f t="shared" si="169"/>
        <v>0.14005634992086791</v>
      </c>
      <c r="AG743" s="947">
        <f t="shared" si="170"/>
        <v>1.5406234517689191E-2</v>
      </c>
      <c r="AH743" s="945">
        <f t="shared" si="171"/>
        <v>2.7278392029958666E-2</v>
      </c>
      <c r="AI743" s="184" t="str">
        <f t="shared" si="172"/>
        <v>100</v>
      </c>
      <c r="AJ743" s="948">
        <f t="shared" si="173"/>
        <v>0.46296296296296297</v>
      </c>
      <c r="AK743" s="947">
        <f t="shared" si="174"/>
        <v>7.1325159804116623E-3</v>
      </c>
      <c r="AL743" s="947">
        <f t="shared" si="175"/>
        <v>1.2628885199054939E-2</v>
      </c>
      <c r="AM743" s="184" t="s">
        <v>1221</v>
      </c>
      <c r="AN743" s="184" t="s">
        <v>1197</v>
      </c>
      <c r="AY743" s="950"/>
      <c r="AZ743" s="950"/>
      <c r="BA743" s="950"/>
      <c r="BB743" s="950"/>
    </row>
    <row r="744" spans="1:54" x14ac:dyDescent="0.3">
      <c r="A744" s="940">
        <v>6</v>
      </c>
      <c r="B744" s="940" t="s">
        <v>739</v>
      </c>
      <c r="C744" s="941">
        <v>772280</v>
      </c>
      <c r="D744" s="941">
        <v>9335275</v>
      </c>
      <c r="E744" s="942">
        <v>772262</v>
      </c>
      <c r="F744" s="942">
        <v>9335324</v>
      </c>
      <c r="G744" s="940" t="s">
        <v>1563</v>
      </c>
      <c r="H744" s="940" t="s">
        <v>1564</v>
      </c>
      <c r="I744" s="943">
        <v>41512</v>
      </c>
      <c r="J744" s="940"/>
      <c r="K744" s="940">
        <v>0</v>
      </c>
      <c r="L744" s="940">
        <v>1</v>
      </c>
      <c r="M744" s="940">
        <v>4</v>
      </c>
      <c r="N744" s="940">
        <v>2</v>
      </c>
      <c r="O744" s="940" t="s">
        <v>1193</v>
      </c>
      <c r="P744" s="940" t="s">
        <v>1320</v>
      </c>
      <c r="Q744" s="940" t="s">
        <v>1321</v>
      </c>
      <c r="R744" s="940"/>
      <c r="S744" s="940" t="s">
        <v>1320</v>
      </c>
      <c r="T744" s="940">
        <v>108</v>
      </c>
      <c r="U744" s="940">
        <v>1</v>
      </c>
      <c r="V744" s="940">
        <v>1</v>
      </c>
      <c r="W744" s="940">
        <v>2</v>
      </c>
      <c r="X744" s="940">
        <v>13</v>
      </c>
      <c r="Y744" s="940"/>
      <c r="Z744" s="940"/>
      <c r="AA744" s="944">
        <f t="shared" si="165"/>
        <v>-1.0677688447132718</v>
      </c>
      <c r="AB744" s="944">
        <f t="shared" si="166"/>
        <v>1.1401303057403152</v>
      </c>
      <c r="AC744" s="944">
        <f t="shared" si="167"/>
        <v>2.5649493574615367</v>
      </c>
      <c r="AD744" s="944">
        <f t="shared" si="179"/>
        <v>6.5789652063423505</v>
      </c>
      <c r="AE744" s="945">
        <f t="shared" si="168"/>
        <v>34.377467707849391</v>
      </c>
      <c r="AF744" s="946">
        <f t="shared" si="169"/>
        <v>0.34377467707849391</v>
      </c>
      <c r="AG744" s="947">
        <f t="shared" si="170"/>
        <v>9.2819379862772028E-2</v>
      </c>
      <c r="AH744" s="945">
        <f t="shared" si="171"/>
        <v>0.70243644922151138</v>
      </c>
      <c r="AI744" s="184" t="str">
        <f t="shared" si="172"/>
        <v>5</v>
      </c>
      <c r="AJ744" s="948">
        <f t="shared" si="173"/>
        <v>2.3148148148148147E-2</v>
      </c>
      <c r="AK744" s="947">
        <f t="shared" si="174"/>
        <v>2.1485967560826856E-3</v>
      </c>
      <c r="AL744" s="947">
        <f t="shared" si="175"/>
        <v>1.6260102991238687E-2</v>
      </c>
      <c r="AM744" s="184" t="s">
        <v>1207</v>
      </c>
      <c r="AN744" s="184" t="s">
        <v>1184</v>
      </c>
      <c r="AY744" s="950"/>
      <c r="AZ744" s="950"/>
      <c r="BA744" s="950"/>
      <c r="BB744" s="950"/>
    </row>
    <row r="745" spans="1:54" x14ac:dyDescent="0.3">
      <c r="A745" s="940">
        <v>6</v>
      </c>
      <c r="B745" s="940" t="s">
        <v>739</v>
      </c>
      <c r="C745" s="941">
        <v>772280</v>
      </c>
      <c r="D745" s="941">
        <v>9335275</v>
      </c>
      <c r="E745" s="942">
        <v>772262</v>
      </c>
      <c r="F745" s="942">
        <v>9335324</v>
      </c>
      <c r="G745" s="940" t="s">
        <v>1563</v>
      </c>
      <c r="H745" s="940" t="s">
        <v>1564</v>
      </c>
      <c r="I745" s="943">
        <v>41512</v>
      </c>
      <c r="J745" s="940"/>
      <c r="K745" s="940">
        <v>0</v>
      </c>
      <c r="L745" s="940">
        <v>1</v>
      </c>
      <c r="M745" s="940">
        <v>4</v>
      </c>
      <c r="N745" s="940">
        <v>3</v>
      </c>
      <c r="O745" s="940" t="s">
        <v>1172</v>
      </c>
      <c r="P745" s="940" t="s">
        <v>1381</v>
      </c>
      <c r="Q745" s="940" t="s">
        <v>1382</v>
      </c>
      <c r="R745" s="940"/>
      <c r="S745" s="940" t="s">
        <v>1381</v>
      </c>
      <c r="T745" s="940">
        <v>210</v>
      </c>
      <c r="U745" s="940">
        <v>3</v>
      </c>
      <c r="V745" s="940">
        <v>1</v>
      </c>
      <c r="W745" s="940">
        <v>3</v>
      </c>
      <c r="X745" s="940">
        <v>15</v>
      </c>
      <c r="Y745" s="940"/>
      <c r="Z745" s="940"/>
      <c r="AA745" s="944">
        <f t="shared" si="165"/>
        <v>-0.40279254112002294</v>
      </c>
      <c r="AB745" s="944">
        <f t="shared" si="166"/>
        <v>0.16224183118192537</v>
      </c>
      <c r="AC745" s="944">
        <f t="shared" si="167"/>
        <v>2.7080502011022101</v>
      </c>
      <c r="AD745" s="944">
        <f t="shared" si="179"/>
        <v>7.3335358916897206</v>
      </c>
      <c r="AE745" s="945">
        <f t="shared" si="168"/>
        <v>66.845076098596039</v>
      </c>
      <c r="AF745" s="946">
        <f t="shared" si="169"/>
        <v>0.66845076098596035</v>
      </c>
      <c r="AG745" s="947">
        <f t="shared" si="170"/>
        <v>0.35093747016017202</v>
      </c>
      <c r="AH745" s="945">
        <f t="shared" si="171"/>
        <v>3.9256304333275058</v>
      </c>
      <c r="AI745" s="184" t="str">
        <f t="shared" si="172"/>
        <v>2,5</v>
      </c>
      <c r="AJ745" s="948">
        <f t="shared" si="173"/>
        <v>1.1574074074074073E-2</v>
      </c>
      <c r="AK745" s="947">
        <f t="shared" si="174"/>
        <v>4.0617762750019904E-3</v>
      </c>
      <c r="AL745" s="947">
        <f t="shared" si="175"/>
        <v>4.5435537422772058E-2</v>
      </c>
      <c r="AM745" s="184" t="s">
        <v>1175</v>
      </c>
      <c r="AN745" s="184" t="s">
        <v>1176</v>
      </c>
      <c r="AY745" s="950"/>
      <c r="AZ745" s="950"/>
      <c r="BA745" s="950"/>
      <c r="BB745" s="950"/>
    </row>
    <row r="746" spans="1:54" x14ac:dyDescent="0.3">
      <c r="A746" s="940">
        <v>6</v>
      </c>
      <c r="B746" s="940" t="s">
        <v>739</v>
      </c>
      <c r="C746" s="941">
        <v>772280</v>
      </c>
      <c r="D746" s="941">
        <v>9335275</v>
      </c>
      <c r="E746" s="942">
        <v>772262</v>
      </c>
      <c r="F746" s="942">
        <v>9335324</v>
      </c>
      <c r="G746" s="940" t="s">
        <v>1563</v>
      </c>
      <c r="H746" s="940" t="s">
        <v>1564</v>
      </c>
      <c r="I746" s="943">
        <v>41512</v>
      </c>
      <c r="J746" s="940"/>
      <c r="K746" s="940">
        <v>0</v>
      </c>
      <c r="L746" s="940">
        <v>1</v>
      </c>
      <c r="M746" s="940">
        <v>4</v>
      </c>
      <c r="N746" s="940">
        <v>4</v>
      </c>
      <c r="O746" s="940" t="s">
        <v>1193</v>
      </c>
      <c r="P746" s="940" t="s">
        <v>1369</v>
      </c>
      <c r="Q746" s="940" t="s">
        <v>1370</v>
      </c>
      <c r="R746" s="940"/>
      <c r="S746" s="940" t="s">
        <v>1369</v>
      </c>
      <c r="T746" s="940">
        <v>85</v>
      </c>
      <c r="U746" s="940">
        <v>1</v>
      </c>
      <c r="V746" s="940">
        <v>1</v>
      </c>
      <c r="W746" s="940">
        <v>2</v>
      </c>
      <c r="X746" s="940">
        <v>10</v>
      </c>
      <c r="Y746" s="940"/>
      <c r="Z746" s="940"/>
      <c r="AA746" s="944">
        <f t="shared" si="165"/>
        <v>-1.3072488153471751</v>
      </c>
      <c r="AB746" s="944">
        <f t="shared" si="166"/>
        <v>1.7088994652265925</v>
      </c>
      <c r="AC746" s="944">
        <f t="shared" si="167"/>
        <v>2.3025850929940459</v>
      </c>
      <c r="AD746" s="944">
        <f t="shared" si="179"/>
        <v>5.3018981104783993</v>
      </c>
      <c r="AE746" s="945">
        <f t="shared" si="168"/>
        <v>27.056340325622209</v>
      </c>
      <c r="AF746" s="946">
        <f t="shared" si="169"/>
        <v>0.27056340325622208</v>
      </c>
      <c r="AG746" s="947">
        <f t="shared" si="170"/>
        <v>5.7494857639620034E-2</v>
      </c>
      <c r="AH746" s="945">
        <f t="shared" si="171"/>
        <v>0.28949107623436821</v>
      </c>
      <c r="AI746" s="184" t="str">
        <f t="shared" si="172"/>
        <v>5</v>
      </c>
      <c r="AJ746" s="948">
        <f t="shared" si="173"/>
        <v>2.3148148148148147E-2</v>
      </c>
      <c r="AK746" s="947">
        <f t="shared" si="174"/>
        <v>1.3308994823986119E-3</v>
      </c>
      <c r="AL746" s="947">
        <f t="shared" si="175"/>
        <v>6.7011823202400046E-3</v>
      </c>
      <c r="AM746" s="184" t="s">
        <v>1196</v>
      </c>
      <c r="AN746" s="184" t="s">
        <v>1197</v>
      </c>
      <c r="AY746" s="950"/>
      <c r="AZ746" s="950"/>
      <c r="BA746" s="950"/>
      <c r="BB746" s="950"/>
    </row>
    <row r="747" spans="1:54" x14ac:dyDescent="0.3">
      <c r="A747" s="940">
        <v>6</v>
      </c>
      <c r="B747" s="940" t="s">
        <v>739</v>
      </c>
      <c r="C747" s="941">
        <v>772280</v>
      </c>
      <c r="D747" s="941">
        <v>9335275</v>
      </c>
      <c r="E747" s="942">
        <v>772262</v>
      </c>
      <c r="F747" s="942">
        <v>9335324</v>
      </c>
      <c r="G747" s="940" t="s">
        <v>1563</v>
      </c>
      <c r="H747" s="940" t="s">
        <v>1564</v>
      </c>
      <c r="I747" s="943">
        <v>41512</v>
      </c>
      <c r="J747" s="940"/>
      <c r="K747" s="940">
        <v>0</v>
      </c>
      <c r="L747" s="940">
        <v>1</v>
      </c>
      <c r="M747" s="940">
        <v>4</v>
      </c>
      <c r="N747" s="940">
        <v>5</v>
      </c>
      <c r="O747" s="940" t="s">
        <v>1193</v>
      </c>
      <c r="P747" s="940" t="s">
        <v>1381</v>
      </c>
      <c r="Q747" s="940" t="s">
        <v>1382</v>
      </c>
      <c r="R747" s="940"/>
      <c r="S747" s="940" t="s">
        <v>1381</v>
      </c>
      <c r="T747" s="940">
        <v>67</v>
      </c>
      <c r="U747" s="940">
        <v>1</v>
      </c>
      <c r="V747" s="940">
        <v>1</v>
      </c>
      <c r="W747" s="940">
        <v>2</v>
      </c>
      <c r="X747" s="940">
        <v>13</v>
      </c>
      <c r="Y747" s="940"/>
      <c r="Z747" s="940"/>
      <c r="AA747" s="944">
        <f t="shared" si="165"/>
        <v>-1.5452074524465254</v>
      </c>
      <c r="AB747" s="944">
        <f t="shared" si="166"/>
        <v>2.3876660710962807</v>
      </c>
      <c r="AC747" s="944">
        <f t="shared" si="167"/>
        <v>2.5649493574615367</v>
      </c>
      <c r="AD747" s="944">
        <f t="shared" si="179"/>
        <v>6.5789652063423505</v>
      </c>
      <c r="AE747" s="945">
        <f t="shared" si="168"/>
        <v>21.326762374313976</v>
      </c>
      <c r="AF747" s="946">
        <f t="shared" si="169"/>
        <v>0.21326762374313976</v>
      </c>
      <c r="AG747" s="947">
        <f t="shared" si="170"/>
        <v>3.5722410511315479E-2</v>
      </c>
      <c r="AH747" s="945">
        <f t="shared" si="171"/>
        <v>0.16775042893878814</v>
      </c>
      <c r="AI747" s="184" t="str">
        <f t="shared" si="172"/>
        <v>5</v>
      </c>
      <c r="AJ747" s="948">
        <f t="shared" si="173"/>
        <v>2.3148148148148147E-2</v>
      </c>
      <c r="AK747" s="947">
        <f t="shared" si="174"/>
        <v>8.2690765072489529E-4</v>
      </c>
      <c r="AL747" s="947">
        <f t="shared" si="175"/>
        <v>3.8831117809904657E-3</v>
      </c>
      <c r="AM747" s="184" t="s">
        <v>1196</v>
      </c>
      <c r="AN747" s="184" t="s">
        <v>1197</v>
      </c>
      <c r="AY747" s="950"/>
      <c r="AZ747" s="950"/>
      <c r="BA747" s="950"/>
      <c r="BB747" s="950"/>
    </row>
    <row r="748" spans="1:54" x14ac:dyDescent="0.3">
      <c r="A748" s="940">
        <v>6</v>
      </c>
      <c r="B748" s="940" t="s">
        <v>739</v>
      </c>
      <c r="C748" s="941">
        <v>772280</v>
      </c>
      <c r="D748" s="941">
        <v>9335275</v>
      </c>
      <c r="E748" s="942">
        <v>772262</v>
      </c>
      <c r="F748" s="942">
        <v>9335324</v>
      </c>
      <c r="G748" s="940" t="s">
        <v>1563</v>
      </c>
      <c r="H748" s="940" t="s">
        <v>1564</v>
      </c>
      <c r="I748" s="943">
        <v>41512</v>
      </c>
      <c r="J748" s="940"/>
      <c r="K748" s="940">
        <v>0</v>
      </c>
      <c r="L748" s="940">
        <v>1</v>
      </c>
      <c r="M748" s="940">
        <v>4</v>
      </c>
      <c r="N748" s="940">
        <v>6</v>
      </c>
      <c r="O748" s="940" t="s">
        <v>1172</v>
      </c>
      <c r="P748" s="940" t="s">
        <v>1377</v>
      </c>
      <c r="Q748" s="940" t="s">
        <v>1378</v>
      </c>
      <c r="R748" s="940"/>
      <c r="S748" s="940" t="s">
        <v>1377</v>
      </c>
      <c r="T748" s="940">
        <v>143</v>
      </c>
      <c r="U748" s="940">
        <v>1</v>
      </c>
      <c r="V748" s="940">
        <v>1</v>
      </c>
      <c r="W748" s="940">
        <v>1</v>
      </c>
      <c r="X748" s="940">
        <v>16</v>
      </c>
      <c r="Y748" s="940"/>
      <c r="Z748" s="940"/>
      <c r="AA748" s="944">
        <f t="shared" si="165"/>
        <v>-0.78705544157758422</v>
      </c>
      <c r="AB748" s="944">
        <f t="shared" si="166"/>
        <v>0.61945626811688614</v>
      </c>
      <c r="AC748" s="944">
        <f t="shared" si="167"/>
        <v>2.7725887222397811</v>
      </c>
      <c r="AD748" s="944">
        <f t="shared" si="179"/>
        <v>7.6872482226912222</v>
      </c>
      <c r="AE748" s="945">
        <f t="shared" si="168"/>
        <v>45.518313724282066</v>
      </c>
      <c r="AF748" s="946">
        <f t="shared" si="169"/>
        <v>0.45518313724282067</v>
      </c>
      <c r="AG748" s="947">
        <f t="shared" si="170"/>
        <v>0.16272835209309205</v>
      </c>
      <c r="AH748" s="945">
        <f t="shared" si="171"/>
        <v>1.708678096602364</v>
      </c>
      <c r="AI748" s="184" t="str">
        <f t="shared" si="172"/>
        <v>2,5</v>
      </c>
      <c r="AJ748" s="948">
        <f t="shared" si="173"/>
        <v>1.1574074074074073E-2</v>
      </c>
      <c r="AK748" s="947">
        <f t="shared" si="174"/>
        <v>1.8834300010774543E-3</v>
      </c>
      <c r="AL748" s="947">
        <f t="shared" si="175"/>
        <v>1.9776366858823658E-2</v>
      </c>
      <c r="AM748" s="184" t="s">
        <v>1183</v>
      </c>
      <c r="AN748" s="184" t="s">
        <v>1184</v>
      </c>
      <c r="AY748" s="950"/>
      <c r="AZ748" s="950"/>
      <c r="BA748" s="950"/>
      <c r="BB748" s="950"/>
    </row>
    <row r="749" spans="1:54" x14ac:dyDescent="0.3">
      <c r="A749" s="940">
        <v>6</v>
      </c>
      <c r="B749" s="940" t="s">
        <v>739</v>
      </c>
      <c r="C749" s="941">
        <v>772280</v>
      </c>
      <c r="D749" s="941">
        <v>9335275</v>
      </c>
      <c r="E749" s="942">
        <v>772262</v>
      </c>
      <c r="F749" s="942">
        <v>9335324</v>
      </c>
      <c r="G749" s="940" t="s">
        <v>1563</v>
      </c>
      <c r="H749" s="940" t="s">
        <v>1564</v>
      </c>
      <c r="I749" s="943">
        <v>41512</v>
      </c>
      <c r="J749" s="940"/>
      <c r="K749" s="940">
        <v>0</v>
      </c>
      <c r="L749" s="940">
        <v>1</v>
      </c>
      <c r="M749" s="940">
        <v>4</v>
      </c>
      <c r="N749" s="940">
        <v>7</v>
      </c>
      <c r="O749" s="940" t="s">
        <v>1193</v>
      </c>
      <c r="P749" s="940" t="s">
        <v>1499</v>
      </c>
      <c r="Q749" s="940" t="s">
        <v>1500</v>
      </c>
      <c r="R749" s="940"/>
      <c r="S749" s="940" t="s">
        <v>1499</v>
      </c>
      <c r="T749" s="940">
        <v>83</v>
      </c>
      <c r="U749" s="940">
        <v>3</v>
      </c>
      <c r="V749" s="940">
        <v>1</v>
      </c>
      <c r="W749" s="940">
        <v>1</v>
      </c>
      <c r="X749" s="940">
        <v>8</v>
      </c>
      <c r="Y749" s="940"/>
      <c r="Z749" s="940"/>
      <c r="AA749" s="944">
        <f t="shared" si="165"/>
        <v>-1.3310594640408935</v>
      </c>
      <c r="AB749" s="944">
        <f t="shared" si="166"/>
        <v>1.7717192968128306</v>
      </c>
      <c r="AC749" s="944">
        <f t="shared" si="167"/>
        <v>2.0794415416798357</v>
      </c>
      <c r="AD749" s="944">
        <f t="shared" si="179"/>
        <v>4.3240771252638117</v>
      </c>
      <c r="AE749" s="945">
        <f t="shared" si="168"/>
        <v>26.419720553254628</v>
      </c>
      <c r="AF749" s="946">
        <f t="shared" si="169"/>
        <v>0.26419720553254628</v>
      </c>
      <c r="AG749" s="947">
        <f t="shared" si="170"/>
        <v>5.482104834316158E-2</v>
      </c>
      <c r="AH749" s="945">
        <f t="shared" si="171"/>
        <v>0.22738840105789015</v>
      </c>
      <c r="AI749" s="184" t="str">
        <f t="shared" si="172"/>
        <v>5</v>
      </c>
      <c r="AJ749" s="948">
        <f t="shared" si="173"/>
        <v>2.3148148148148147E-2</v>
      </c>
      <c r="AK749" s="947">
        <f t="shared" si="174"/>
        <v>1.2690057486842957E-3</v>
      </c>
      <c r="AL749" s="947">
        <f t="shared" si="175"/>
        <v>5.2636203948585678E-3</v>
      </c>
      <c r="AM749" s="184" t="s">
        <v>1196</v>
      </c>
      <c r="AN749" s="184" t="s">
        <v>1197</v>
      </c>
      <c r="AY749" s="950"/>
      <c r="AZ749" s="950"/>
      <c r="BA749" s="950"/>
      <c r="BB749" s="950"/>
    </row>
    <row r="750" spans="1:54" x14ac:dyDescent="0.3">
      <c r="A750" s="940">
        <v>6</v>
      </c>
      <c r="B750" s="940" t="s">
        <v>739</v>
      </c>
      <c r="C750" s="941">
        <v>772280</v>
      </c>
      <c r="D750" s="941">
        <v>9335275</v>
      </c>
      <c r="E750" s="942">
        <v>772262</v>
      </c>
      <c r="F750" s="942">
        <v>9335324</v>
      </c>
      <c r="G750" s="940" t="s">
        <v>1563</v>
      </c>
      <c r="H750" s="940" t="s">
        <v>1564</v>
      </c>
      <c r="I750" s="943">
        <v>41512</v>
      </c>
      <c r="J750" s="940"/>
      <c r="K750" s="940">
        <v>0</v>
      </c>
      <c r="L750" s="940">
        <v>1</v>
      </c>
      <c r="M750" s="940">
        <v>4</v>
      </c>
      <c r="N750" s="940">
        <v>8</v>
      </c>
      <c r="O750" s="940" t="s">
        <v>1193</v>
      </c>
      <c r="P750" s="940" t="s">
        <v>1565</v>
      </c>
      <c r="Q750" s="940" t="s">
        <v>1174</v>
      </c>
      <c r="R750" s="940"/>
      <c r="S750" s="940" t="s">
        <v>1565</v>
      </c>
      <c r="T750" s="940">
        <v>66.5</v>
      </c>
      <c r="U750" s="940">
        <v>1</v>
      </c>
      <c r="V750" s="940">
        <v>1</v>
      </c>
      <c r="W750" s="940">
        <v>1</v>
      </c>
      <c r="X750" s="940">
        <v>10</v>
      </c>
      <c r="Y750" s="940"/>
      <c r="Z750" s="940"/>
      <c r="AA750" s="944">
        <f t="shared" si="165"/>
        <v>-1.552698124175683</v>
      </c>
      <c r="AB750" s="944">
        <f t="shared" si="166"/>
        <v>2.4108714648186846</v>
      </c>
      <c r="AC750" s="944">
        <f t="shared" si="167"/>
        <v>2.3025850929940459</v>
      </c>
      <c r="AD750" s="944">
        <f t="shared" si="179"/>
        <v>5.3018981104783993</v>
      </c>
      <c r="AE750" s="945">
        <f t="shared" si="168"/>
        <v>21.167607431222081</v>
      </c>
      <c r="AF750" s="946">
        <f t="shared" si="169"/>
        <v>0.2116760743122208</v>
      </c>
      <c r="AG750" s="947">
        <f t="shared" si="170"/>
        <v>3.5191229646617257E-2</v>
      </c>
      <c r="AH750" s="945">
        <f t="shared" si="171"/>
        <v>0.13450448569278409</v>
      </c>
      <c r="AI750" s="184" t="str">
        <f t="shared" si="172"/>
        <v>5</v>
      </c>
      <c r="AJ750" s="948">
        <f t="shared" si="173"/>
        <v>2.3148148148148147E-2</v>
      </c>
      <c r="AK750" s="947">
        <f t="shared" si="174"/>
        <v>8.1461179737539946E-4</v>
      </c>
      <c r="AL750" s="947">
        <f t="shared" si="175"/>
        <v>3.1135297614070388E-3</v>
      </c>
      <c r="AM750" s="184" t="s">
        <v>1196</v>
      </c>
      <c r="AN750" s="184" t="s">
        <v>1197</v>
      </c>
      <c r="AY750" s="950"/>
      <c r="AZ750" s="950"/>
      <c r="BA750" s="950"/>
      <c r="BB750" s="950"/>
    </row>
    <row r="751" spans="1:54" x14ac:dyDescent="0.3">
      <c r="A751" s="940">
        <v>6</v>
      </c>
      <c r="B751" s="940" t="s">
        <v>739</v>
      </c>
      <c r="C751" s="941">
        <v>772280</v>
      </c>
      <c r="D751" s="941">
        <v>9335275</v>
      </c>
      <c r="E751" s="942">
        <v>772262</v>
      </c>
      <c r="F751" s="942">
        <v>9335324</v>
      </c>
      <c r="G751" s="940" t="s">
        <v>1563</v>
      </c>
      <c r="H751" s="940" t="s">
        <v>1564</v>
      </c>
      <c r="I751" s="943">
        <v>41512</v>
      </c>
      <c r="J751" s="940"/>
      <c r="K751" s="940">
        <v>0</v>
      </c>
      <c r="L751" s="940">
        <v>1</v>
      </c>
      <c r="M751" s="940">
        <v>4</v>
      </c>
      <c r="N751" s="940">
        <v>10</v>
      </c>
      <c r="O751" s="940" t="s">
        <v>1193</v>
      </c>
      <c r="P751" s="940" t="s">
        <v>1566</v>
      </c>
      <c r="Q751" s="940" t="s">
        <v>1174</v>
      </c>
      <c r="R751" s="940"/>
      <c r="S751" s="940" t="s">
        <v>1566</v>
      </c>
      <c r="T751" s="940">
        <v>116.5</v>
      </c>
      <c r="U751" s="940">
        <v>3</v>
      </c>
      <c r="V751" s="940">
        <v>1</v>
      </c>
      <c r="W751" s="940">
        <v>1</v>
      </c>
      <c r="X751" s="940">
        <v>15</v>
      </c>
      <c r="Y751" s="940"/>
      <c r="Z751" s="940"/>
      <c r="AA751" s="944">
        <f t="shared" si="165"/>
        <v>-0.99200879883173632</v>
      </c>
      <c r="AB751" s="944">
        <f t="shared" si="166"/>
        <v>0.98408145695958427</v>
      </c>
      <c r="AC751" s="944">
        <f t="shared" si="167"/>
        <v>2.7080502011022101</v>
      </c>
      <c r="AD751" s="944">
        <f t="shared" si="179"/>
        <v>7.3335358916897206</v>
      </c>
      <c r="AE751" s="945">
        <f t="shared" si="168"/>
        <v>37.083101740411614</v>
      </c>
      <c r="AF751" s="946">
        <f t="shared" si="169"/>
        <v>0.37083101740411611</v>
      </c>
      <c r="AG751" s="947">
        <f t="shared" si="170"/>
        <v>0.10800478638053052</v>
      </c>
      <c r="AH751" s="945">
        <f t="shared" si="171"/>
        <v>0.95979326149478172</v>
      </c>
      <c r="AI751" s="184" t="str">
        <f t="shared" si="172"/>
        <v>5</v>
      </c>
      <c r="AJ751" s="948">
        <f t="shared" si="173"/>
        <v>2.3148148148148147E-2</v>
      </c>
      <c r="AK751" s="947">
        <f t="shared" si="174"/>
        <v>2.5001107958456136E-3</v>
      </c>
      <c r="AL751" s="947">
        <f t="shared" si="175"/>
        <v>2.2217436608675502E-2</v>
      </c>
      <c r="AM751" s="184" t="s">
        <v>1207</v>
      </c>
      <c r="AN751" s="184" t="s">
        <v>1184</v>
      </c>
      <c r="AY751" s="950"/>
      <c r="AZ751" s="950"/>
      <c r="BA751" s="950"/>
      <c r="BB751" s="950"/>
    </row>
    <row r="752" spans="1:54" x14ac:dyDescent="0.3">
      <c r="A752" s="940">
        <v>6</v>
      </c>
      <c r="B752" s="940" t="s">
        <v>739</v>
      </c>
      <c r="C752" s="941">
        <v>772280</v>
      </c>
      <c r="D752" s="941">
        <v>9335275</v>
      </c>
      <c r="E752" s="942">
        <v>772262</v>
      </c>
      <c r="F752" s="942">
        <v>9335324</v>
      </c>
      <c r="G752" s="940" t="s">
        <v>1563</v>
      </c>
      <c r="H752" s="940" t="s">
        <v>1564</v>
      </c>
      <c r="I752" s="943">
        <v>41512</v>
      </c>
      <c r="J752" s="940"/>
      <c r="K752" s="940">
        <v>0</v>
      </c>
      <c r="L752" s="940">
        <v>1</v>
      </c>
      <c r="M752" s="940">
        <v>4</v>
      </c>
      <c r="N752" s="940">
        <v>11</v>
      </c>
      <c r="O752" s="940" t="s">
        <v>1193</v>
      </c>
      <c r="P752" s="940" t="s">
        <v>1567</v>
      </c>
      <c r="Q752" s="940" t="s">
        <v>1568</v>
      </c>
      <c r="R752" s="940"/>
      <c r="S752" s="940" t="s">
        <v>1567</v>
      </c>
      <c r="T752" s="940">
        <v>105</v>
      </c>
      <c r="U752" s="940">
        <v>1</v>
      </c>
      <c r="V752" s="940">
        <v>1</v>
      </c>
      <c r="W752" s="940">
        <v>1</v>
      </c>
      <c r="X752" s="940">
        <v>15</v>
      </c>
      <c r="Y752" s="940"/>
      <c r="Z752" s="940"/>
      <c r="AA752" s="944">
        <f t="shared" si="165"/>
        <v>-1.0959397216799682</v>
      </c>
      <c r="AB752" s="944">
        <f t="shared" si="166"/>
        <v>1.2010838735559661</v>
      </c>
      <c r="AC752" s="944">
        <f t="shared" si="167"/>
        <v>2.7080502011022101</v>
      </c>
      <c r="AD752" s="944">
        <f t="shared" si="179"/>
        <v>7.3335358916897206</v>
      </c>
      <c r="AE752" s="945">
        <f t="shared" si="168"/>
        <v>33.422538049298019</v>
      </c>
      <c r="AF752" s="946">
        <f t="shared" si="169"/>
        <v>0.33422538049298017</v>
      </c>
      <c r="AG752" s="947">
        <f t="shared" si="170"/>
        <v>8.7734367540043004E-2</v>
      </c>
      <c r="AH752" s="945">
        <f t="shared" si="171"/>
        <v>0.72216466269859503</v>
      </c>
      <c r="AI752" s="184" t="str">
        <f t="shared" si="172"/>
        <v>5</v>
      </c>
      <c r="AJ752" s="948">
        <f t="shared" si="173"/>
        <v>2.3148148148148147E-2</v>
      </c>
      <c r="AK752" s="947">
        <f t="shared" si="174"/>
        <v>2.0308881375009952E-3</v>
      </c>
      <c r="AL752" s="947">
        <f t="shared" si="175"/>
        <v>1.6716774599504512E-2</v>
      </c>
      <c r="AM752" s="184" t="s">
        <v>1207</v>
      </c>
      <c r="AN752" s="184" t="s">
        <v>1184</v>
      </c>
      <c r="AY752" s="950"/>
      <c r="AZ752" s="950"/>
      <c r="BA752" s="950"/>
      <c r="BB752" s="950"/>
    </row>
    <row r="753" spans="1:54" x14ac:dyDescent="0.3">
      <c r="A753" s="940">
        <v>6</v>
      </c>
      <c r="B753" s="940" t="s">
        <v>739</v>
      </c>
      <c r="C753" s="941">
        <v>772280</v>
      </c>
      <c r="D753" s="941">
        <v>9335275</v>
      </c>
      <c r="E753" s="942">
        <v>772262</v>
      </c>
      <c r="F753" s="942">
        <v>9335324</v>
      </c>
      <c r="G753" s="940" t="s">
        <v>1563</v>
      </c>
      <c r="H753" s="940" t="s">
        <v>1564</v>
      </c>
      <c r="I753" s="943">
        <v>41512</v>
      </c>
      <c r="J753" s="940"/>
      <c r="K753" s="940">
        <v>0</v>
      </c>
      <c r="L753" s="940">
        <v>1</v>
      </c>
      <c r="M753" s="940">
        <v>4</v>
      </c>
      <c r="N753" s="940">
        <v>12</v>
      </c>
      <c r="O753" s="940" t="s">
        <v>1193</v>
      </c>
      <c r="P753" s="940" t="s">
        <v>1439</v>
      </c>
      <c r="Q753" s="940" t="s">
        <v>1440</v>
      </c>
      <c r="R753" s="940"/>
      <c r="S753" s="940" t="s">
        <v>1439</v>
      </c>
      <c r="T753" s="940">
        <v>70</v>
      </c>
      <c r="U753" s="940">
        <v>1</v>
      </c>
      <c r="V753" s="940">
        <v>1</v>
      </c>
      <c r="W753" s="940">
        <v>1</v>
      </c>
      <c r="X753" s="940">
        <v>10</v>
      </c>
      <c r="Y753" s="940"/>
      <c r="Z753" s="940"/>
      <c r="AA753" s="944">
        <f t="shared" si="165"/>
        <v>-1.5014048297881326</v>
      </c>
      <c r="AB753" s="944">
        <f t="shared" si="166"/>
        <v>2.2542164629111316</v>
      </c>
      <c r="AC753" s="944">
        <f t="shared" si="167"/>
        <v>2.3025850929940459</v>
      </c>
      <c r="AD753" s="944">
        <f t="shared" si="179"/>
        <v>5.3018981104783993</v>
      </c>
      <c r="AE753" s="945">
        <f t="shared" si="168"/>
        <v>22.281692032865347</v>
      </c>
      <c r="AF753" s="946">
        <f t="shared" si="169"/>
        <v>0.22281692032865347</v>
      </c>
      <c r="AG753" s="947">
        <f t="shared" si="170"/>
        <v>3.8993052240019123E-2</v>
      </c>
      <c r="AH753" s="945">
        <f t="shared" si="171"/>
        <v>0.15865980235659502</v>
      </c>
      <c r="AI753" s="184" t="str">
        <f t="shared" si="172"/>
        <v>5</v>
      </c>
      <c r="AJ753" s="948">
        <f t="shared" si="173"/>
        <v>2.3148148148148147E-2</v>
      </c>
      <c r="AK753" s="947">
        <f t="shared" si="174"/>
        <v>9.0261695000044264E-4</v>
      </c>
      <c r="AL753" s="947">
        <f t="shared" si="175"/>
        <v>3.6726806101063658E-3</v>
      </c>
      <c r="AM753" s="184" t="s">
        <v>1196</v>
      </c>
      <c r="AN753" s="184" t="s">
        <v>1197</v>
      </c>
      <c r="AY753" s="950"/>
      <c r="AZ753" s="950"/>
      <c r="BA753" s="950"/>
      <c r="BB753" s="950"/>
    </row>
    <row r="754" spans="1:54" x14ac:dyDescent="0.3">
      <c r="A754" s="940">
        <v>6</v>
      </c>
      <c r="B754" s="940" t="s">
        <v>739</v>
      </c>
      <c r="C754" s="941">
        <v>772280</v>
      </c>
      <c r="D754" s="941">
        <v>9335275</v>
      </c>
      <c r="E754" s="942">
        <v>772262</v>
      </c>
      <c r="F754" s="942">
        <v>9335324</v>
      </c>
      <c r="G754" s="940" t="s">
        <v>1563</v>
      </c>
      <c r="H754" s="940" t="s">
        <v>1564</v>
      </c>
      <c r="I754" s="943">
        <v>41512</v>
      </c>
      <c r="J754" s="940"/>
      <c r="K754" s="940">
        <v>0</v>
      </c>
      <c r="L754" s="940">
        <v>1</v>
      </c>
      <c r="M754" s="940">
        <v>4</v>
      </c>
      <c r="N754" s="940">
        <v>13</v>
      </c>
      <c r="O754" s="940" t="s">
        <v>1172</v>
      </c>
      <c r="P754" s="940" t="s">
        <v>1567</v>
      </c>
      <c r="Q754" s="940" t="s">
        <v>1568</v>
      </c>
      <c r="R754" s="940"/>
      <c r="S754" s="940" t="s">
        <v>1567</v>
      </c>
      <c r="T754" s="940">
        <v>130</v>
      </c>
      <c r="U754" s="940">
        <v>1</v>
      </c>
      <c r="V754" s="940">
        <v>1</v>
      </c>
      <c r="W754" s="940">
        <v>1</v>
      </c>
      <c r="X754" s="940">
        <v>15</v>
      </c>
      <c r="Y754" s="940"/>
      <c r="Z754" s="940"/>
      <c r="AA754" s="944">
        <f t="shared" si="165"/>
        <v>-0.88236562138190899</v>
      </c>
      <c r="AB754" s="944">
        <f t="shared" si="166"/>
        <v>0.77856908979668238</v>
      </c>
      <c r="AC754" s="944">
        <f t="shared" si="167"/>
        <v>2.7080502011022101</v>
      </c>
      <c r="AD754" s="944">
        <f t="shared" si="179"/>
        <v>7.3335358916897206</v>
      </c>
      <c r="AE754" s="945">
        <f t="shared" si="168"/>
        <v>41.38028520389279</v>
      </c>
      <c r="AF754" s="946">
        <f t="shared" si="169"/>
        <v>0.41380285203892792</v>
      </c>
      <c r="AG754" s="947">
        <f t="shared" si="170"/>
        <v>0.13448624139924964</v>
      </c>
      <c r="AH754" s="945">
        <f t="shared" si="171"/>
        <v>1.2806358452462925</v>
      </c>
      <c r="AI754" s="184" t="str">
        <f t="shared" si="172"/>
        <v>2,5</v>
      </c>
      <c r="AJ754" s="948">
        <f t="shared" si="173"/>
        <v>1.1574074074074073E-2</v>
      </c>
      <c r="AK754" s="947">
        <f t="shared" si="174"/>
        <v>1.5565537198987227E-3</v>
      </c>
      <c r="AL754" s="947">
        <f t="shared" si="175"/>
        <v>1.4822174134795051E-2</v>
      </c>
      <c r="AM754" s="184" t="s">
        <v>1183</v>
      </c>
      <c r="AN754" s="184" t="s">
        <v>1184</v>
      </c>
      <c r="AY754" s="950"/>
      <c r="AZ754" s="950"/>
      <c r="BA754" s="950"/>
      <c r="BB754" s="950"/>
    </row>
    <row r="755" spans="1:54" x14ac:dyDescent="0.3">
      <c r="A755" s="940">
        <v>6</v>
      </c>
      <c r="B755" s="940" t="s">
        <v>739</v>
      </c>
      <c r="C755" s="941">
        <v>772280</v>
      </c>
      <c r="D755" s="941">
        <v>9335275</v>
      </c>
      <c r="E755" s="942">
        <v>772262</v>
      </c>
      <c r="F755" s="942">
        <v>9335324</v>
      </c>
      <c r="G755" s="940" t="s">
        <v>1563</v>
      </c>
      <c r="H755" s="940" t="s">
        <v>1564</v>
      </c>
      <c r="I755" s="943">
        <v>41512</v>
      </c>
      <c r="J755" s="940"/>
      <c r="K755" s="940">
        <v>0</v>
      </c>
      <c r="L755" s="940">
        <v>1</v>
      </c>
      <c r="M755" s="940">
        <v>4</v>
      </c>
      <c r="N755" s="940">
        <v>14</v>
      </c>
      <c r="O755" s="940" t="s">
        <v>1193</v>
      </c>
      <c r="P755" s="940" t="s">
        <v>1200</v>
      </c>
      <c r="Q755" s="940" t="s">
        <v>1201</v>
      </c>
      <c r="R755" s="940"/>
      <c r="S755" s="940" t="s">
        <v>1200</v>
      </c>
      <c r="T755" s="940">
        <v>73</v>
      </c>
      <c r="U755" s="940">
        <v>3</v>
      </c>
      <c r="V755" s="940">
        <v>1</v>
      </c>
      <c r="W755" s="940">
        <v>1</v>
      </c>
      <c r="X755" s="940">
        <v>14.5</v>
      </c>
      <c r="Y755" s="940"/>
      <c r="Z755" s="940"/>
      <c r="AA755" s="944">
        <f t="shared" si="165"/>
        <v>-1.4594406306891003</v>
      </c>
      <c r="AB755" s="944">
        <f t="shared" si="166"/>
        <v>2.129966954506199</v>
      </c>
      <c r="AC755" s="944">
        <f t="shared" si="167"/>
        <v>2.6741486494265287</v>
      </c>
      <c r="AD755" s="944">
        <f t="shared" si="179"/>
        <v>7.1510709992297281</v>
      </c>
      <c r="AE755" s="945">
        <f t="shared" si="168"/>
        <v>23.236621691416719</v>
      </c>
      <c r="AF755" s="946">
        <f t="shared" si="169"/>
        <v>0.2323662169141672</v>
      </c>
      <c r="AG755" s="947">
        <f t="shared" si="170"/>
        <v>4.2406933752461615E-2</v>
      </c>
      <c r="AH755" s="945">
        <f t="shared" si="171"/>
        <v>0.23922450410003346</v>
      </c>
      <c r="AI755" s="184" t="str">
        <f t="shared" si="172"/>
        <v>5</v>
      </c>
      <c r="AJ755" s="948">
        <f t="shared" si="173"/>
        <v>2.3148148148148147E-2</v>
      </c>
      <c r="AK755" s="947">
        <f t="shared" si="174"/>
        <v>9.8164198501068554E-4</v>
      </c>
      <c r="AL755" s="947">
        <f t="shared" si="175"/>
        <v>5.5376042615748484E-3</v>
      </c>
      <c r="AM755" s="184" t="s">
        <v>1196</v>
      </c>
      <c r="AN755" s="184" t="s">
        <v>1197</v>
      </c>
      <c r="AX755" t="s">
        <v>1181</v>
      </c>
      <c r="AY755" s="950"/>
    </row>
    <row r="756" spans="1:54" x14ac:dyDescent="0.3">
      <c r="A756" s="940">
        <v>6</v>
      </c>
      <c r="B756" s="940" t="s">
        <v>739</v>
      </c>
      <c r="C756" s="941">
        <v>772280</v>
      </c>
      <c r="D756" s="941">
        <v>9335275</v>
      </c>
      <c r="E756" s="942">
        <v>772262</v>
      </c>
      <c r="F756" s="942">
        <v>9335324</v>
      </c>
      <c r="G756" s="940" t="s">
        <v>1563</v>
      </c>
      <c r="H756" s="940" t="s">
        <v>1564</v>
      </c>
      <c r="I756" s="943">
        <v>41512</v>
      </c>
      <c r="J756" s="940"/>
      <c r="K756" s="940">
        <v>0</v>
      </c>
      <c r="L756" s="940">
        <v>1</v>
      </c>
      <c r="M756" s="940">
        <v>4</v>
      </c>
      <c r="N756" s="940">
        <v>15</v>
      </c>
      <c r="O756" s="940" t="s">
        <v>1193</v>
      </c>
      <c r="P756" s="940" t="s">
        <v>1200</v>
      </c>
      <c r="Q756" s="940" t="s">
        <v>1201</v>
      </c>
      <c r="R756" s="940"/>
      <c r="S756" s="940" t="s">
        <v>1200</v>
      </c>
      <c r="T756" s="940">
        <v>74</v>
      </c>
      <c r="U756" s="940">
        <v>3</v>
      </c>
      <c r="V756" s="940">
        <v>1</v>
      </c>
      <c r="W756" s="940">
        <v>1</v>
      </c>
      <c r="X756" s="940">
        <v>9</v>
      </c>
      <c r="Y756" s="940"/>
      <c r="Z756" s="940"/>
      <c r="AA756" s="944">
        <f t="shared" si="165"/>
        <v>-1.4458349786333218</v>
      </c>
      <c r="AB756" s="944">
        <f t="shared" si="166"/>
        <v>2.090438785439618</v>
      </c>
      <c r="AC756" s="944">
        <f t="shared" si="167"/>
        <v>2.1972245773362196</v>
      </c>
      <c r="AD756" s="944">
        <f t="shared" si="179"/>
        <v>4.8277958432503283</v>
      </c>
      <c r="AE756" s="945">
        <f t="shared" si="168"/>
        <v>23.554931577600509</v>
      </c>
      <c r="AF756" s="946">
        <f t="shared" si="169"/>
        <v>0.2355493157760051</v>
      </c>
      <c r="AG756" s="947">
        <f t="shared" si="170"/>
        <v>4.3576725319662189E-2</v>
      </c>
      <c r="AH756" s="945">
        <f t="shared" si="171"/>
        <v>0.17466553739310278</v>
      </c>
      <c r="AI756" s="184" t="str">
        <f t="shared" si="172"/>
        <v>5</v>
      </c>
      <c r="AJ756" s="948">
        <f t="shared" si="173"/>
        <v>2.3148148148148147E-2</v>
      </c>
      <c r="AK756" s="947">
        <f t="shared" si="174"/>
        <v>1.0087204935106987E-3</v>
      </c>
      <c r="AL756" s="947">
        <f t="shared" si="175"/>
        <v>4.0431837359514531E-3</v>
      </c>
      <c r="AM756" s="184" t="s">
        <v>1196</v>
      </c>
      <c r="AN756" s="184" t="s">
        <v>1197</v>
      </c>
      <c r="AX756" t="s">
        <v>1186</v>
      </c>
      <c r="AY756" s="950"/>
    </row>
    <row r="757" spans="1:54" x14ac:dyDescent="0.3">
      <c r="A757" s="940">
        <v>6</v>
      </c>
      <c r="B757" s="940" t="s">
        <v>739</v>
      </c>
      <c r="C757" s="941">
        <v>772280</v>
      </c>
      <c r="D757" s="941">
        <v>9335275</v>
      </c>
      <c r="E757" s="942">
        <v>772262</v>
      </c>
      <c r="F757" s="942">
        <v>9335324</v>
      </c>
      <c r="G757" s="940" t="s">
        <v>1563</v>
      </c>
      <c r="H757" s="940" t="s">
        <v>1564</v>
      </c>
      <c r="I757" s="943">
        <v>41512</v>
      </c>
      <c r="J757" s="940"/>
      <c r="K757" s="940">
        <v>0</v>
      </c>
      <c r="L757" s="940">
        <v>1</v>
      </c>
      <c r="M757" s="940">
        <v>4</v>
      </c>
      <c r="N757" s="940">
        <v>19</v>
      </c>
      <c r="O757" s="940" t="s">
        <v>1172</v>
      </c>
      <c r="P757" s="940" t="s">
        <v>1569</v>
      </c>
      <c r="Q757" s="940" t="s">
        <v>1570</v>
      </c>
      <c r="R757" s="940"/>
      <c r="S757" s="940" t="s">
        <v>1569</v>
      </c>
      <c r="T757" s="940">
        <v>150</v>
      </c>
      <c r="U757" s="940">
        <v>1</v>
      </c>
      <c r="V757" s="940">
        <v>1</v>
      </c>
      <c r="W757" s="940">
        <v>1</v>
      </c>
      <c r="X757" s="940">
        <v>19</v>
      </c>
      <c r="Y757" s="940"/>
      <c r="Z757" s="940" t="s">
        <v>1571</v>
      </c>
      <c r="AA757" s="944">
        <f t="shared" si="165"/>
        <v>-0.73926477774123578</v>
      </c>
      <c r="AB757" s="944">
        <f t="shared" si="166"/>
        <v>0.54651241160879871</v>
      </c>
      <c r="AC757" s="944">
        <f t="shared" si="167"/>
        <v>2.9444389791664403</v>
      </c>
      <c r="AD757" s="944">
        <f t="shared" si="179"/>
        <v>8.6697209020347081</v>
      </c>
      <c r="AE757" s="945">
        <f t="shared" si="168"/>
        <v>47.7464829275686</v>
      </c>
      <c r="AF757" s="946">
        <f t="shared" si="169"/>
        <v>0.47746482927568601</v>
      </c>
      <c r="AG757" s="947">
        <f t="shared" si="170"/>
        <v>0.1790497296735572</v>
      </c>
      <c r="AH757" s="945">
        <f t="shared" si="171"/>
        <v>2.1781205583187679</v>
      </c>
      <c r="AI757" s="184" t="str">
        <f t="shared" si="172"/>
        <v>2,5</v>
      </c>
      <c r="AJ757" s="948">
        <f t="shared" si="173"/>
        <v>1.1574074074074073E-2</v>
      </c>
      <c r="AK757" s="947">
        <f t="shared" si="174"/>
        <v>2.0723348341846895E-3</v>
      </c>
      <c r="AL757" s="947">
        <f t="shared" si="175"/>
        <v>2.5209728684244998E-2</v>
      </c>
      <c r="AM757" s="184" t="s">
        <v>1183</v>
      </c>
      <c r="AN757" s="184" t="s">
        <v>1184</v>
      </c>
      <c r="AX757" t="s">
        <v>1191</v>
      </c>
      <c r="AY757" s="950"/>
    </row>
    <row r="758" spans="1:54" x14ac:dyDescent="0.3">
      <c r="A758" s="940">
        <v>6</v>
      </c>
      <c r="B758" s="940" t="s">
        <v>739</v>
      </c>
      <c r="C758" s="941">
        <v>772280</v>
      </c>
      <c r="D758" s="941">
        <v>9335275</v>
      </c>
      <c r="E758" s="942">
        <v>772262</v>
      </c>
      <c r="F758" s="942">
        <v>9335324</v>
      </c>
      <c r="G758" s="940" t="s">
        <v>1563</v>
      </c>
      <c r="H758" s="940" t="s">
        <v>1564</v>
      </c>
      <c r="I758" s="943">
        <v>41512</v>
      </c>
      <c r="J758" s="940"/>
      <c r="K758" s="940">
        <v>0</v>
      </c>
      <c r="L758" s="940">
        <v>1</v>
      </c>
      <c r="M758" s="940">
        <v>4</v>
      </c>
      <c r="N758" s="940">
        <v>20</v>
      </c>
      <c r="O758" s="940" t="s">
        <v>1193</v>
      </c>
      <c r="P758" s="940" t="s">
        <v>1572</v>
      </c>
      <c r="Q758" s="940" t="s">
        <v>1573</v>
      </c>
      <c r="R758" s="940"/>
      <c r="S758" s="940" t="s">
        <v>1572</v>
      </c>
      <c r="T758" s="940">
        <v>72</v>
      </c>
      <c r="U758" s="940">
        <v>3</v>
      </c>
      <c r="V758" s="940">
        <v>1</v>
      </c>
      <c r="W758" s="940">
        <v>1</v>
      </c>
      <c r="X758" s="940">
        <v>9</v>
      </c>
      <c r="Y758" s="940"/>
      <c r="Z758" s="940"/>
      <c r="AA758" s="944">
        <f t="shared" si="165"/>
        <v>-1.4732339528214362</v>
      </c>
      <c r="AB758" s="944">
        <f t="shared" si="166"/>
        <v>2.1704182797458738</v>
      </c>
      <c r="AC758" s="944">
        <f t="shared" si="167"/>
        <v>2.1972245773362196</v>
      </c>
      <c r="AD758" s="944">
        <f t="shared" si="179"/>
        <v>4.8277958432503283</v>
      </c>
      <c r="AE758" s="945">
        <f t="shared" si="168"/>
        <v>22.918311805232928</v>
      </c>
      <c r="AF758" s="946">
        <f t="shared" si="169"/>
        <v>0.22918311805232927</v>
      </c>
      <c r="AG758" s="947">
        <f t="shared" si="170"/>
        <v>4.1253057716787576E-2</v>
      </c>
      <c r="AH758" s="945">
        <f t="shared" si="171"/>
        <v>0.1602119238022712</v>
      </c>
      <c r="AI758" s="184" t="str">
        <f t="shared" si="172"/>
        <v>5</v>
      </c>
      <c r="AJ758" s="948">
        <f t="shared" si="173"/>
        <v>2.3148148148148147E-2</v>
      </c>
      <c r="AK758" s="947">
        <f t="shared" si="174"/>
        <v>9.5493189159230499E-4</v>
      </c>
      <c r="AL758" s="947">
        <f t="shared" si="175"/>
        <v>3.708609347274796E-3</v>
      </c>
      <c r="AM758" s="184" t="s">
        <v>1196</v>
      </c>
      <c r="AN758" s="184" t="s">
        <v>1197</v>
      </c>
      <c r="AX758" t="s">
        <v>1194</v>
      </c>
    </row>
    <row r="759" spans="1:54" x14ac:dyDescent="0.3">
      <c r="A759" s="940">
        <v>6</v>
      </c>
      <c r="B759" s="940" t="s">
        <v>739</v>
      </c>
      <c r="C759" s="941">
        <v>772280</v>
      </c>
      <c r="D759" s="941">
        <v>9335275</v>
      </c>
      <c r="E759" s="942">
        <v>772262</v>
      </c>
      <c r="F759" s="942">
        <v>9335324</v>
      </c>
      <c r="G759" s="940" t="s">
        <v>1563</v>
      </c>
      <c r="H759" s="940" t="s">
        <v>1564</v>
      </c>
      <c r="I759" s="943">
        <v>41512</v>
      </c>
      <c r="J759" s="940"/>
      <c r="K759" s="940">
        <v>0</v>
      </c>
      <c r="L759" s="940">
        <v>1</v>
      </c>
      <c r="M759" s="940">
        <v>4</v>
      </c>
      <c r="N759" s="940">
        <v>21</v>
      </c>
      <c r="O759" s="940" t="s">
        <v>1193</v>
      </c>
      <c r="P759" s="940" t="s">
        <v>1574</v>
      </c>
      <c r="Q759" s="940" t="s">
        <v>1575</v>
      </c>
      <c r="R759" s="940"/>
      <c r="S759" s="940" t="s">
        <v>1574</v>
      </c>
      <c r="T759" s="940">
        <v>107</v>
      </c>
      <c r="U759" s="940">
        <v>1</v>
      </c>
      <c r="V759" s="940">
        <v>1</v>
      </c>
      <c r="W759" s="940">
        <v>1</v>
      </c>
      <c r="X759" s="940">
        <v>6.5</v>
      </c>
      <c r="Y759" s="940"/>
      <c r="Z759" s="940"/>
      <c r="AA759" s="944">
        <f t="shared" si="165"/>
        <v>-1.0770712373755855</v>
      </c>
      <c r="AB759" s="944">
        <f t="shared" si="166"/>
        <v>1.1600824503817748</v>
      </c>
      <c r="AC759" s="944">
        <f t="shared" si="167"/>
        <v>1.8718021769015913</v>
      </c>
      <c r="AD759" s="944">
        <f t="shared" si="179"/>
        <v>3.5036433894535364</v>
      </c>
      <c r="AE759" s="945">
        <f t="shared" si="168"/>
        <v>34.0591578216656</v>
      </c>
      <c r="AF759" s="946">
        <f t="shared" si="169"/>
        <v>0.34059157821665598</v>
      </c>
      <c r="AG759" s="947">
        <f t="shared" si="170"/>
        <v>9.1108460223669141E-2</v>
      </c>
      <c r="AH759" s="945">
        <f t="shared" si="171"/>
        <v>0.40441695932861033</v>
      </c>
      <c r="AI759" s="184" t="str">
        <f t="shared" si="172"/>
        <v>5</v>
      </c>
      <c r="AJ759" s="948">
        <f t="shared" si="173"/>
        <v>2.3148148148148147E-2</v>
      </c>
      <c r="AK759" s="947">
        <f t="shared" si="174"/>
        <v>2.108992134807156E-3</v>
      </c>
      <c r="AL759" s="947">
        <f t="shared" si="175"/>
        <v>9.3615036881622756E-3</v>
      </c>
      <c r="AM759" s="184" t="s">
        <v>1207</v>
      </c>
      <c r="AN759" s="184" t="s">
        <v>1184</v>
      </c>
      <c r="AX759" t="s">
        <v>1212</v>
      </c>
      <c r="AY759" s="950"/>
    </row>
    <row r="760" spans="1:54" x14ac:dyDescent="0.3">
      <c r="A760" s="940">
        <v>6</v>
      </c>
      <c r="B760" s="940" t="s">
        <v>739</v>
      </c>
      <c r="C760" s="941">
        <v>772280</v>
      </c>
      <c r="D760" s="941">
        <v>9335275</v>
      </c>
      <c r="E760" s="942">
        <v>772262</v>
      </c>
      <c r="F760" s="942">
        <v>9335324</v>
      </c>
      <c r="G760" s="940" t="s">
        <v>1563</v>
      </c>
      <c r="H760" s="940" t="s">
        <v>1564</v>
      </c>
      <c r="I760" s="943">
        <v>41512</v>
      </c>
      <c r="J760" s="940"/>
      <c r="K760" s="940">
        <v>0</v>
      </c>
      <c r="L760" s="940">
        <v>1</v>
      </c>
      <c r="M760" s="940">
        <v>4</v>
      </c>
      <c r="N760" s="940">
        <v>23</v>
      </c>
      <c r="O760" s="940" t="s">
        <v>1193</v>
      </c>
      <c r="P760" s="940" t="s">
        <v>1320</v>
      </c>
      <c r="Q760" s="940" t="s">
        <v>1321</v>
      </c>
      <c r="R760" s="940"/>
      <c r="S760" s="940" t="s">
        <v>1320</v>
      </c>
      <c r="T760" s="940">
        <v>94.5</v>
      </c>
      <c r="U760" s="940">
        <v>3</v>
      </c>
      <c r="V760" s="940">
        <v>1</v>
      </c>
      <c r="W760" s="940">
        <v>1</v>
      </c>
      <c r="X760" s="940">
        <v>11</v>
      </c>
      <c r="Y760" s="940" t="s">
        <v>1263</v>
      </c>
      <c r="Z760" s="940"/>
      <c r="AA760" s="944">
        <f t="shared" si="165"/>
        <v>-1.2013002373377946</v>
      </c>
      <c r="AB760" s="944">
        <f t="shared" si="166"/>
        <v>1.4431222602278415</v>
      </c>
      <c r="AC760" s="944">
        <f t="shared" si="167"/>
        <v>2.3978952727983707</v>
      </c>
      <c r="AD760" s="944">
        <f t="shared" si="179"/>
        <v>5.7499017393087728</v>
      </c>
      <c r="AE760" s="945">
        <f t="shared" si="168"/>
        <v>30.080284244368219</v>
      </c>
      <c r="AF760" s="946">
        <f t="shared" si="169"/>
        <v>0.30080284244368216</v>
      </c>
      <c r="AG760" s="947">
        <f t="shared" si="170"/>
        <v>7.1064837707434839E-2</v>
      </c>
      <c r="AH760" s="945">
        <f t="shared" si="171"/>
        <v>0.42503766711715946</v>
      </c>
      <c r="AI760" s="184" t="str">
        <f t="shared" si="172"/>
        <v>5</v>
      </c>
      <c r="AJ760" s="948">
        <f t="shared" si="173"/>
        <v>2.3148148148148147E-2</v>
      </c>
      <c r="AK760" s="947">
        <f t="shared" si="174"/>
        <v>1.6450193913758063E-3</v>
      </c>
      <c r="AL760" s="947">
        <f t="shared" si="175"/>
        <v>9.8388348869712823E-3</v>
      </c>
      <c r="AM760" s="184" t="s">
        <v>1207</v>
      </c>
      <c r="AN760" s="184" t="s">
        <v>1184</v>
      </c>
      <c r="AX760" t="s">
        <v>1214</v>
      </c>
    </row>
    <row r="761" spans="1:54" x14ac:dyDescent="0.3">
      <c r="A761" s="940">
        <v>6</v>
      </c>
      <c r="B761" s="940" t="s">
        <v>739</v>
      </c>
      <c r="C761" s="941">
        <v>772280</v>
      </c>
      <c r="D761" s="941">
        <v>9335275</v>
      </c>
      <c r="E761" s="942">
        <v>772262</v>
      </c>
      <c r="F761" s="942">
        <v>9335324</v>
      </c>
      <c r="G761" s="940" t="s">
        <v>1563</v>
      </c>
      <c r="H761" s="940" t="s">
        <v>1564</v>
      </c>
      <c r="I761" s="943">
        <v>41512</v>
      </c>
      <c r="J761" s="940"/>
      <c r="K761" s="940">
        <v>0</v>
      </c>
      <c r="L761" s="940">
        <v>1</v>
      </c>
      <c r="M761" s="940">
        <v>4</v>
      </c>
      <c r="N761" s="940">
        <v>24</v>
      </c>
      <c r="O761" s="940" t="s">
        <v>1193</v>
      </c>
      <c r="P761" s="940" t="s">
        <v>1215</v>
      </c>
      <c r="Q761" s="940" t="s">
        <v>1216</v>
      </c>
      <c r="R761" s="940"/>
      <c r="S761" s="940" t="s">
        <v>1215</v>
      </c>
      <c r="T761" s="940">
        <v>79.5</v>
      </c>
      <c r="U761" s="940">
        <v>3</v>
      </c>
      <c r="V761" s="940">
        <v>1</v>
      </c>
      <c r="W761" s="940">
        <v>1</v>
      </c>
      <c r="X761" s="940">
        <v>4.5</v>
      </c>
      <c r="Y761" s="940" t="s">
        <v>1263</v>
      </c>
      <c r="Z761" s="940"/>
      <c r="AA761" s="944">
        <f t="shared" si="165"/>
        <v>-1.3741430501772052</v>
      </c>
      <c r="AB761" s="944">
        <f t="shared" si="166"/>
        <v>1.888269122350313</v>
      </c>
      <c r="AC761" s="944">
        <f t="shared" si="167"/>
        <v>1.5040773967762742</v>
      </c>
      <c r="AD761" s="944">
        <f t="shared" si="179"/>
        <v>2.2622488154932938</v>
      </c>
      <c r="AE761" s="945">
        <f t="shared" si="168"/>
        <v>25.305635951611361</v>
      </c>
      <c r="AF761" s="946">
        <f t="shared" si="169"/>
        <v>0.2530563595161136</v>
      </c>
      <c r="AG761" s="947">
        <f t="shared" si="170"/>
        <v>5.0295069065302227E-2</v>
      </c>
      <c r="AH761" s="945">
        <f t="shared" si="171"/>
        <v>0.12735936479486082</v>
      </c>
      <c r="AI761" s="184" t="str">
        <f t="shared" si="172"/>
        <v>5</v>
      </c>
      <c r="AJ761" s="948">
        <f t="shared" si="173"/>
        <v>2.3148148148148147E-2</v>
      </c>
      <c r="AK761" s="947">
        <f t="shared" si="174"/>
        <v>1.1642377098449589E-3</v>
      </c>
      <c r="AL761" s="947">
        <f t="shared" si="175"/>
        <v>2.9481334443254817E-3</v>
      </c>
      <c r="AM761" s="184" t="s">
        <v>1196</v>
      </c>
      <c r="AN761" s="184" t="s">
        <v>1197</v>
      </c>
      <c r="AX761" t="s">
        <v>1215</v>
      </c>
    </row>
    <row r="762" spans="1:54" x14ac:dyDescent="0.3">
      <c r="A762" s="940">
        <v>6</v>
      </c>
      <c r="B762" s="940" t="s">
        <v>739</v>
      </c>
      <c r="C762" s="941">
        <v>772280</v>
      </c>
      <c r="D762" s="941">
        <v>9335275</v>
      </c>
      <c r="E762" s="942">
        <v>772262</v>
      </c>
      <c r="F762" s="942">
        <v>9335324</v>
      </c>
      <c r="G762" s="940" t="s">
        <v>1563</v>
      </c>
      <c r="H762" s="940" t="s">
        <v>1564</v>
      </c>
      <c r="I762" s="943">
        <v>41512</v>
      </c>
      <c r="J762" s="940"/>
      <c r="K762" s="940">
        <v>0</v>
      </c>
      <c r="L762" s="940">
        <v>1</v>
      </c>
      <c r="M762" s="940">
        <v>4</v>
      </c>
      <c r="N762" s="940">
        <v>25</v>
      </c>
      <c r="O762" s="940" t="s">
        <v>1193</v>
      </c>
      <c r="P762" s="940" t="s">
        <v>1538</v>
      </c>
      <c r="Q762" s="940" t="s">
        <v>1576</v>
      </c>
      <c r="R762" s="940"/>
      <c r="S762" s="940" t="s">
        <v>1538</v>
      </c>
      <c r="T762" s="940">
        <v>106</v>
      </c>
      <c r="U762" s="940">
        <v>3</v>
      </c>
      <c r="V762" s="940">
        <v>1</v>
      </c>
      <c r="W762" s="940">
        <v>1</v>
      </c>
      <c r="X762" s="940">
        <v>9</v>
      </c>
      <c r="Y762" s="940"/>
      <c r="Z762" s="940"/>
      <c r="AA762" s="944">
        <f t="shared" si="165"/>
        <v>-1.0864609777254244</v>
      </c>
      <c r="AB762" s="944">
        <f t="shared" si="166"/>
        <v>1.1803974561200852</v>
      </c>
      <c r="AC762" s="944">
        <f t="shared" si="167"/>
        <v>2.1972245773362196</v>
      </c>
      <c r="AD762" s="944">
        <f t="shared" si="179"/>
        <v>4.8277958432503283</v>
      </c>
      <c r="AE762" s="945">
        <f t="shared" si="168"/>
        <v>33.74084793548181</v>
      </c>
      <c r="AF762" s="946">
        <f t="shared" si="169"/>
        <v>0.3374084793548181</v>
      </c>
      <c r="AG762" s="947">
        <f t="shared" si="170"/>
        <v>8.9413456116092832E-2</v>
      </c>
      <c r="AH762" s="945">
        <f t="shared" si="171"/>
        <v>0.50589149033586212</v>
      </c>
      <c r="AI762" s="184" t="str">
        <f t="shared" si="172"/>
        <v>5</v>
      </c>
      <c r="AJ762" s="948">
        <f t="shared" si="173"/>
        <v>2.3148148148148147E-2</v>
      </c>
      <c r="AK762" s="947">
        <f t="shared" si="174"/>
        <v>2.06975592861326E-3</v>
      </c>
      <c r="AL762" s="947">
        <f t="shared" si="175"/>
        <v>1.1710451165181993E-2</v>
      </c>
      <c r="AM762" s="184" t="s">
        <v>1207</v>
      </c>
      <c r="AN762" s="184" t="s">
        <v>1184</v>
      </c>
      <c r="AX762" t="s">
        <v>1218</v>
      </c>
    </row>
    <row r="763" spans="1:54" x14ac:dyDescent="0.3">
      <c r="A763" s="940">
        <v>6</v>
      </c>
      <c r="B763" s="940" t="s">
        <v>739</v>
      </c>
      <c r="C763" s="941">
        <v>772280</v>
      </c>
      <c r="D763" s="941">
        <v>9335275</v>
      </c>
      <c r="E763" s="942">
        <v>772262</v>
      </c>
      <c r="F763" s="942">
        <v>9335324</v>
      </c>
      <c r="G763" s="940" t="s">
        <v>1563</v>
      </c>
      <c r="H763" s="940" t="s">
        <v>1564</v>
      </c>
      <c r="I763" s="943">
        <v>41512</v>
      </c>
      <c r="J763" s="940"/>
      <c r="K763" s="940">
        <v>0</v>
      </c>
      <c r="L763" s="940">
        <v>1</v>
      </c>
      <c r="M763" s="940">
        <v>4</v>
      </c>
      <c r="N763" s="940">
        <v>27</v>
      </c>
      <c r="O763" s="940" t="s">
        <v>1172</v>
      </c>
      <c r="P763" s="940" t="s">
        <v>1567</v>
      </c>
      <c r="Q763" s="940" t="s">
        <v>1568</v>
      </c>
      <c r="R763" s="940"/>
      <c r="S763" s="940" t="s">
        <v>1567</v>
      </c>
      <c r="T763" s="940">
        <v>131</v>
      </c>
      <c r="U763" s="940">
        <v>3</v>
      </c>
      <c r="V763" s="940">
        <v>1</v>
      </c>
      <c r="W763" s="940">
        <v>1</v>
      </c>
      <c r="X763" s="940">
        <v>12</v>
      </c>
      <c r="Y763" s="940"/>
      <c r="Z763" s="940"/>
      <c r="AA763" s="944">
        <f t="shared" si="165"/>
        <v>-0.87470274863634001</v>
      </c>
      <c r="AB763" s="944">
        <f t="shared" si="166"/>
        <v>0.76510489847196816</v>
      </c>
      <c r="AC763" s="944">
        <f t="shared" si="167"/>
        <v>2.4849066497880004</v>
      </c>
      <c r="AD763" s="944">
        <f t="shared" si="179"/>
        <v>6.174761058160624</v>
      </c>
      <c r="AE763" s="945">
        <f t="shared" si="168"/>
        <v>41.69859509007658</v>
      </c>
      <c r="AF763" s="946">
        <f t="shared" si="169"/>
        <v>0.41698595090076579</v>
      </c>
      <c r="AG763" s="947">
        <f t="shared" si="170"/>
        <v>0.1365632182634629</v>
      </c>
      <c r="AH763" s="945">
        <f t="shared" si="171"/>
        <v>1.1068924045348503</v>
      </c>
      <c r="AI763" s="184" t="str">
        <f t="shared" si="172"/>
        <v>2,5</v>
      </c>
      <c r="AJ763" s="948">
        <f t="shared" si="173"/>
        <v>1.1574074074074073E-2</v>
      </c>
      <c r="AK763" s="947">
        <f t="shared" si="174"/>
        <v>1.5805928039752651E-3</v>
      </c>
      <c r="AL763" s="947">
        <f t="shared" si="175"/>
        <v>1.2811254682116321E-2</v>
      </c>
      <c r="AM763" s="184" t="s">
        <v>1183</v>
      </c>
      <c r="AN763" s="184" t="s">
        <v>1184</v>
      </c>
      <c r="AX763" t="s">
        <v>1249</v>
      </c>
    </row>
    <row r="764" spans="1:54" x14ac:dyDescent="0.3">
      <c r="A764" s="940">
        <v>6</v>
      </c>
      <c r="B764" s="940" t="s">
        <v>739</v>
      </c>
      <c r="C764" s="941">
        <v>772280</v>
      </c>
      <c r="D764" s="941">
        <v>9335275</v>
      </c>
      <c r="E764" s="942">
        <v>772262</v>
      </c>
      <c r="F764" s="942">
        <v>9335324</v>
      </c>
      <c r="G764" s="940" t="s">
        <v>1563</v>
      </c>
      <c r="H764" s="940" t="s">
        <v>1564</v>
      </c>
      <c r="I764" s="943">
        <v>41512</v>
      </c>
      <c r="J764" s="940"/>
      <c r="K764" s="940">
        <v>0</v>
      </c>
      <c r="L764" s="940">
        <v>1</v>
      </c>
      <c r="M764" s="940">
        <v>4</v>
      </c>
      <c r="N764" s="940">
        <v>28</v>
      </c>
      <c r="O764" s="940" t="s">
        <v>1193</v>
      </c>
      <c r="P764" s="940" t="s">
        <v>1558</v>
      </c>
      <c r="Q764" s="940" t="s">
        <v>1559</v>
      </c>
      <c r="R764" s="940"/>
      <c r="S764" s="940" t="s">
        <v>1558</v>
      </c>
      <c r="T764" s="940">
        <v>107</v>
      </c>
      <c r="U764" s="940">
        <v>3</v>
      </c>
      <c r="V764" s="940">
        <v>1</v>
      </c>
      <c r="W764" s="940">
        <v>1</v>
      </c>
      <c r="X764" s="940">
        <v>16</v>
      </c>
      <c r="Y764" s="940"/>
      <c r="Z764" s="940"/>
      <c r="AA764" s="944">
        <f t="shared" si="165"/>
        <v>-1.0770712373755855</v>
      </c>
      <c r="AB764" s="944">
        <f t="shared" si="166"/>
        <v>1.1600824503817748</v>
      </c>
      <c r="AC764" s="944">
        <f t="shared" si="167"/>
        <v>2.7725887222397811</v>
      </c>
      <c r="AD764" s="944">
        <f t="shared" si="179"/>
        <v>7.6872482226912222</v>
      </c>
      <c r="AE764" s="945">
        <f t="shared" si="168"/>
        <v>34.0591578216656</v>
      </c>
      <c r="AF764" s="946">
        <f t="shared" si="169"/>
        <v>0.34059157821665598</v>
      </c>
      <c r="AG764" s="947">
        <f t="shared" si="170"/>
        <v>9.1108460223669141E-2</v>
      </c>
      <c r="AH764" s="945">
        <f t="shared" si="171"/>
        <v>0.79801975704606209</v>
      </c>
      <c r="AI764" s="184" t="str">
        <f t="shared" si="172"/>
        <v>5</v>
      </c>
      <c r="AJ764" s="948">
        <f t="shared" si="173"/>
        <v>2.3148148148148147E-2</v>
      </c>
      <c r="AK764" s="947">
        <f t="shared" si="174"/>
        <v>2.108992134807156E-3</v>
      </c>
      <c r="AL764" s="947">
        <f t="shared" si="175"/>
        <v>1.8472679561251436E-2</v>
      </c>
      <c r="AM764" s="184" t="s">
        <v>1207</v>
      </c>
      <c r="AN764" s="184" t="s">
        <v>1184</v>
      </c>
      <c r="AX764" t="s">
        <v>1264</v>
      </c>
    </row>
    <row r="765" spans="1:54" x14ac:dyDescent="0.3">
      <c r="A765" s="940">
        <v>6</v>
      </c>
      <c r="B765" s="940" t="s">
        <v>739</v>
      </c>
      <c r="C765" s="941">
        <v>772280</v>
      </c>
      <c r="D765" s="941">
        <v>9335275</v>
      </c>
      <c r="E765" s="942">
        <v>772262</v>
      </c>
      <c r="F765" s="942">
        <v>9335324</v>
      </c>
      <c r="G765" s="940" t="s">
        <v>1563</v>
      </c>
      <c r="H765" s="940" t="s">
        <v>1564</v>
      </c>
      <c r="I765" s="943">
        <v>41512</v>
      </c>
      <c r="J765" s="940"/>
      <c r="K765" s="940">
        <v>0</v>
      </c>
      <c r="L765" s="940">
        <v>1</v>
      </c>
      <c r="M765" s="940">
        <v>4</v>
      </c>
      <c r="N765" s="940">
        <v>30</v>
      </c>
      <c r="O765" s="940" t="s">
        <v>1193</v>
      </c>
      <c r="P765" s="940" t="s">
        <v>1572</v>
      </c>
      <c r="Q765" s="940" t="s">
        <v>1573</v>
      </c>
      <c r="R765" s="940"/>
      <c r="S765" s="940" t="s">
        <v>1572</v>
      </c>
      <c r="T765" s="940">
        <v>71</v>
      </c>
      <c r="U765" s="940">
        <v>1</v>
      </c>
      <c r="V765" s="940">
        <v>1</v>
      </c>
      <c r="W765" s="940">
        <v>1</v>
      </c>
      <c r="X765" s="940">
        <v>9</v>
      </c>
      <c r="Y765" s="940"/>
      <c r="Z765" s="940"/>
      <c r="AA765" s="944">
        <f t="shared" si="165"/>
        <v>-1.4872201947961761</v>
      </c>
      <c r="AB765" s="944">
        <f t="shared" si="166"/>
        <v>2.2118239078095758</v>
      </c>
      <c r="AC765" s="944">
        <f t="shared" si="167"/>
        <v>2.1972245773362196</v>
      </c>
      <c r="AD765" s="944">
        <f t="shared" si="179"/>
        <v>4.8277958432503283</v>
      </c>
      <c r="AE765" s="945">
        <f t="shared" si="168"/>
        <v>22.600001919049138</v>
      </c>
      <c r="AF765" s="946">
        <f t="shared" si="169"/>
        <v>0.22600001919049137</v>
      </c>
      <c r="AG765" s="947">
        <f t="shared" si="170"/>
        <v>4.0115097212640075E-2</v>
      </c>
      <c r="AH765" s="945">
        <f t="shared" si="171"/>
        <v>0.15325702220612933</v>
      </c>
      <c r="AI765" s="184" t="str">
        <f t="shared" si="172"/>
        <v>5</v>
      </c>
      <c r="AJ765" s="948">
        <f t="shared" si="173"/>
        <v>2.3148148148148147E-2</v>
      </c>
      <c r="AK765" s="947">
        <f t="shared" si="174"/>
        <v>9.2859021325555728E-4</v>
      </c>
      <c r="AL765" s="947">
        <f t="shared" si="175"/>
        <v>3.547616254771512E-3</v>
      </c>
      <c r="AM765" s="184" t="s">
        <v>1196</v>
      </c>
      <c r="AN765" s="184" t="s">
        <v>1197</v>
      </c>
      <c r="AX765" t="s">
        <v>1272</v>
      </c>
    </row>
    <row r="766" spans="1:54" x14ac:dyDescent="0.3">
      <c r="A766" s="940">
        <v>6</v>
      </c>
      <c r="B766" s="940" t="s">
        <v>739</v>
      </c>
      <c r="C766" s="941">
        <v>772280</v>
      </c>
      <c r="D766" s="941">
        <v>9335275</v>
      </c>
      <c r="E766" s="942">
        <v>772262</v>
      </c>
      <c r="F766" s="942">
        <v>9335324</v>
      </c>
      <c r="G766" s="940" t="s">
        <v>1563</v>
      </c>
      <c r="H766" s="940" t="s">
        <v>1564</v>
      </c>
      <c r="I766" s="943">
        <v>41512</v>
      </c>
      <c r="J766" s="940"/>
      <c r="K766" s="940">
        <v>0</v>
      </c>
      <c r="L766" s="940">
        <v>1</v>
      </c>
      <c r="M766" s="940">
        <v>4</v>
      </c>
      <c r="N766" s="940">
        <v>31</v>
      </c>
      <c r="O766" s="940" t="s">
        <v>1193</v>
      </c>
      <c r="P766" s="940" t="s">
        <v>1577</v>
      </c>
      <c r="Q766" s="940" t="s">
        <v>1174</v>
      </c>
      <c r="R766" s="940"/>
      <c r="S766" s="940" t="s">
        <v>1577</v>
      </c>
      <c r="T766" s="940">
        <v>71</v>
      </c>
      <c r="U766" s="940">
        <v>1</v>
      </c>
      <c r="V766" s="940">
        <v>1</v>
      </c>
      <c r="W766" s="940">
        <v>1</v>
      </c>
      <c r="X766" s="940">
        <v>15</v>
      </c>
      <c r="Y766" s="940"/>
      <c r="Z766" s="940" t="s">
        <v>1578</v>
      </c>
      <c r="AA766" s="944">
        <f t="shared" si="165"/>
        <v>-1.4872201947961761</v>
      </c>
      <c r="AB766" s="944">
        <f t="shared" si="166"/>
        <v>2.2118239078095758</v>
      </c>
      <c r="AC766" s="944">
        <f t="shared" si="167"/>
        <v>2.7080502011022101</v>
      </c>
      <c r="AD766" s="944">
        <f t="shared" si="179"/>
        <v>7.3335358916897206</v>
      </c>
      <c r="AE766" s="945">
        <f t="shared" si="168"/>
        <v>22.600001919049138</v>
      </c>
      <c r="AF766" s="946">
        <f t="shared" si="169"/>
        <v>0.22600001919049137</v>
      </c>
      <c r="AG766" s="947">
        <f t="shared" si="170"/>
        <v>4.0115097212640075E-2</v>
      </c>
      <c r="AH766" s="945">
        <f t="shared" si="171"/>
        <v>0.2246264388578251</v>
      </c>
      <c r="AI766" s="184" t="str">
        <f t="shared" si="172"/>
        <v>5</v>
      </c>
      <c r="AJ766" s="948">
        <f t="shared" si="173"/>
        <v>2.3148148148148147E-2</v>
      </c>
      <c r="AK766" s="947">
        <f t="shared" si="174"/>
        <v>9.2859021325555728E-4</v>
      </c>
      <c r="AL766" s="947">
        <f t="shared" si="175"/>
        <v>5.1996860846718774E-3</v>
      </c>
      <c r="AM766" s="184" t="s">
        <v>1196</v>
      </c>
      <c r="AN766" s="184" t="s">
        <v>1197</v>
      </c>
      <c r="AX766" t="s">
        <v>1300</v>
      </c>
    </row>
    <row r="767" spans="1:54" x14ac:dyDescent="0.3">
      <c r="A767" s="940">
        <v>6</v>
      </c>
      <c r="B767" s="940" t="s">
        <v>739</v>
      </c>
      <c r="C767" s="941">
        <v>772280</v>
      </c>
      <c r="D767" s="941">
        <v>9335275</v>
      </c>
      <c r="E767" s="942">
        <v>772262</v>
      </c>
      <c r="F767" s="942">
        <v>9335324</v>
      </c>
      <c r="G767" s="940" t="s">
        <v>1563</v>
      </c>
      <c r="H767" s="940" t="s">
        <v>1564</v>
      </c>
      <c r="I767" s="943">
        <v>41512</v>
      </c>
      <c r="J767" s="940"/>
      <c r="K767" s="940">
        <v>0</v>
      </c>
      <c r="L767" s="940">
        <v>1</v>
      </c>
      <c r="M767" s="940">
        <v>4</v>
      </c>
      <c r="N767" s="940">
        <v>40</v>
      </c>
      <c r="O767" s="940" t="s">
        <v>1172</v>
      </c>
      <c r="P767" s="940" t="s">
        <v>1381</v>
      </c>
      <c r="Q767" s="940" t="s">
        <v>1382</v>
      </c>
      <c r="R767" s="940"/>
      <c r="S767" s="940" t="s">
        <v>1381</v>
      </c>
      <c r="T767" s="940">
        <v>270</v>
      </c>
      <c r="U767" s="940">
        <v>1</v>
      </c>
      <c r="V767" s="940">
        <v>1</v>
      </c>
      <c r="W767" s="940">
        <v>1</v>
      </c>
      <c r="X767" s="940">
        <v>21</v>
      </c>
      <c r="Y767" s="940"/>
      <c r="Z767" s="940"/>
      <c r="AA767" s="944">
        <f t="shared" si="165"/>
        <v>-0.1514781128391168</v>
      </c>
      <c r="AB767" s="944">
        <f t="shared" si="166"/>
        <v>2.2945618669300203E-2</v>
      </c>
      <c r="AC767" s="944">
        <f t="shared" si="167"/>
        <v>3.044522437723423</v>
      </c>
      <c r="AD767" s="944">
        <f t="shared" si="179"/>
        <v>9.2691168738013747</v>
      </c>
      <c r="AE767" s="945">
        <f t="shared" si="168"/>
        <v>85.943669269623484</v>
      </c>
      <c r="AF767" s="946">
        <f t="shared" si="169"/>
        <v>0.85943669269623479</v>
      </c>
      <c r="AG767" s="947">
        <f t="shared" si="170"/>
        <v>0.58012112414232531</v>
      </c>
      <c r="AH767" s="945">
        <f t="shared" si="171"/>
        <v>8.230736591452791</v>
      </c>
      <c r="AI767" s="184" t="str">
        <f t="shared" si="172"/>
        <v>2,5</v>
      </c>
      <c r="AJ767" s="948">
        <f t="shared" si="173"/>
        <v>1.1574074074074073E-2</v>
      </c>
      <c r="AK767" s="947">
        <f t="shared" si="174"/>
        <v>6.7143648627583947E-3</v>
      </c>
      <c r="AL767" s="947">
        <f t="shared" si="175"/>
        <v>9.5263154993666554E-2</v>
      </c>
      <c r="AM767" s="184" t="s">
        <v>1198</v>
      </c>
      <c r="AN767" s="184" t="s">
        <v>1176</v>
      </c>
      <c r="AX767" t="s">
        <v>1332</v>
      </c>
    </row>
    <row r="768" spans="1:54" x14ac:dyDescent="0.3">
      <c r="A768" s="940">
        <v>6</v>
      </c>
      <c r="B768" s="940" t="s">
        <v>739</v>
      </c>
      <c r="C768" s="941">
        <v>772280</v>
      </c>
      <c r="D768" s="941">
        <v>9335275</v>
      </c>
      <c r="E768" s="942">
        <v>772262</v>
      </c>
      <c r="F768" s="942">
        <v>9335324</v>
      </c>
      <c r="G768" s="940" t="s">
        <v>1563</v>
      </c>
      <c r="H768" s="940" t="s">
        <v>1564</v>
      </c>
      <c r="I768" s="943">
        <v>41512</v>
      </c>
      <c r="J768" s="940"/>
      <c r="K768" s="940">
        <v>0</v>
      </c>
      <c r="L768" s="940">
        <v>1</v>
      </c>
      <c r="M768" s="940">
        <v>4</v>
      </c>
      <c r="N768" s="940">
        <v>42</v>
      </c>
      <c r="O768" s="940" t="s">
        <v>1220</v>
      </c>
      <c r="P768" s="940" t="s">
        <v>1572</v>
      </c>
      <c r="Q768" s="940" t="s">
        <v>1573</v>
      </c>
      <c r="R768" s="940"/>
      <c r="S768" s="940" t="s">
        <v>1572</v>
      </c>
      <c r="T768" s="940">
        <v>56</v>
      </c>
      <c r="U768" s="940">
        <v>3</v>
      </c>
      <c r="V768" s="940">
        <v>1</v>
      </c>
      <c r="W768" s="940">
        <v>1</v>
      </c>
      <c r="X768" s="940">
        <v>12</v>
      </c>
      <c r="Y768" s="940"/>
      <c r="Z768" s="940"/>
      <c r="AA768" s="944">
        <f t="shared" si="165"/>
        <v>-1.7245483811023421</v>
      </c>
      <c r="AB768" s="944">
        <f t="shared" si="166"/>
        <v>2.9740671187627088</v>
      </c>
      <c r="AC768" s="944">
        <f t="shared" si="167"/>
        <v>2.4849066497880004</v>
      </c>
      <c r="AD768" s="944">
        <f t="shared" si="179"/>
        <v>6.174761058160624</v>
      </c>
      <c r="AE768" s="945">
        <f t="shared" si="168"/>
        <v>17.82535362629228</v>
      </c>
      <c r="AF768" s="946">
        <f t="shared" si="169"/>
        <v>0.17825353626292281</v>
      </c>
      <c r="AG768" s="947">
        <f t="shared" si="170"/>
        <v>2.4955553433612249E-2</v>
      </c>
      <c r="AH768" s="945">
        <f t="shared" si="171"/>
        <v>8.7010559636698806E-2</v>
      </c>
      <c r="AI768" s="184" t="str">
        <f t="shared" si="172"/>
        <v>100</v>
      </c>
      <c r="AJ768" s="948">
        <f t="shared" si="173"/>
        <v>0.46296296296296297</v>
      </c>
      <c r="AK768" s="947">
        <f t="shared" si="174"/>
        <v>1.155349696000567E-2</v>
      </c>
      <c r="AL768" s="947">
        <f t="shared" si="175"/>
        <v>4.0282666498471668E-2</v>
      </c>
      <c r="AM768" s="184" t="s">
        <v>1221</v>
      </c>
      <c r="AN768" s="184" t="s">
        <v>1197</v>
      </c>
    </row>
    <row r="769" spans="1:40" x14ac:dyDescent="0.3">
      <c r="A769" s="940">
        <v>6</v>
      </c>
      <c r="B769" s="940" t="s">
        <v>739</v>
      </c>
      <c r="C769" s="941">
        <v>772280</v>
      </c>
      <c r="D769" s="941">
        <v>9335275</v>
      </c>
      <c r="E769" s="942">
        <v>772262</v>
      </c>
      <c r="F769" s="942">
        <v>9335324</v>
      </c>
      <c r="G769" s="940" t="s">
        <v>1563</v>
      </c>
      <c r="H769" s="940" t="s">
        <v>1564</v>
      </c>
      <c r="I769" s="943">
        <v>41512</v>
      </c>
      <c r="J769" s="940"/>
      <c r="K769" s="940">
        <v>0</v>
      </c>
      <c r="L769" s="940">
        <v>1</v>
      </c>
      <c r="M769" s="940">
        <v>4</v>
      </c>
      <c r="N769" s="940">
        <v>43</v>
      </c>
      <c r="O769" s="940" t="s">
        <v>1305</v>
      </c>
      <c r="P769" s="940" t="s">
        <v>1579</v>
      </c>
      <c r="Q769" s="940" t="s">
        <v>1174</v>
      </c>
      <c r="R769" s="940"/>
      <c r="S769" s="940" t="s">
        <v>1579</v>
      </c>
      <c r="T769" s="940">
        <v>116</v>
      </c>
      <c r="U769" s="940">
        <v>3</v>
      </c>
      <c r="V769" s="940">
        <v>1</v>
      </c>
      <c r="W769" s="940">
        <v>1</v>
      </c>
      <c r="X769" s="940">
        <v>16</v>
      </c>
      <c r="Y769" s="940"/>
      <c r="Z769" s="940"/>
      <c r="AA769" s="944">
        <f t="shared" si="165"/>
        <v>-0.9963098807311267</v>
      </c>
      <c r="AB769" s="944">
        <f t="shared" si="166"/>
        <v>0.9926333784424719</v>
      </c>
      <c r="AC769" s="944">
        <f t="shared" si="167"/>
        <v>2.7725887222397811</v>
      </c>
      <c r="AD769" s="944">
        <f t="shared" si="179"/>
        <v>7.6872482226912222</v>
      </c>
      <c r="AE769" s="945">
        <f t="shared" si="168"/>
        <v>36.923946797319722</v>
      </c>
      <c r="AF769" s="946">
        <f t="shared" si="169"/>
        <v>0.36923946797319723</v>
      </c>
      <c r="AG769" s="947">
        <f t="shared" si="170"/>
        <v>0.1070796961105505</v>
      </c>
      <c r="AH769" s="945">
        <f t="shared" si="171"/>
        <v>0.99485162350769329</v>
      </c>
      <c r="AI769" s="184" t="str">
        <f t="shared" si="172"/>
        <v>5</v>
      </c>
      <c r="AJ769" s="948">
        <f t="shared" si="173"/>
        <v>2.3148148148148147E-2</v>
      </c>
      <c r="AK769" s="947">
        <f t="shared" si="174"/>
        <v>2.478696669225706E-3</v>
      </c>
      <c r="AL769" s="947">
        <f t="shared" si="175"/>
        <v>2.302897276638179E-2</v>
      </c>
      <c r="AM769" s="184" t="s">
        <v>1207</v>
      </c>
      <c r="AN769" s="184" t="s">
        <v>1184</v>
      </c>
    </row>
    <row r="770" spans="1:40" x14ac:dyDescent="0.3">
      <c r="A770" s="940">
        <v>6</v>
      </c>
      <c r="B770" s="940" t="s">
        <v>739</v>
      </c>
      <c r="C770" s="941">
        <v>772280</v>
      </c>
      <c r="D770" s="941">
        <v>9335275</v>
      </c>
      <c r="E770" s="942">
        <v>772262</v>
      </c>
      <c r="F770" s="942">
        <v>9335324</v>
      </c>
      <c r="G770" s="940" t="s">
        <v>1563</v>
      </c>
      <c r="H770" s="940" t="s">
        <v>1564</v>
      </c>
      <c r="I770" s="943">
        <v>41512</v>
      </c>
      <c r="J770" s="940"/>
      <c r="K770" s="940">
        <v>0</v>
      </c>
      <c r="L770" s="940">
        <v>1</v>
      </c>
      <c r="M770" s="940">
        <v>4</v>
      </c>
      <c r="N770" s="940">
        <v>44</v>
      </c>
      <c r="O770" s="940" t="s">
        <v>1305</v>
      </c>
      <c r="P770" s="940" t="s">
        <v>1343</v>
      </c>
      <c r="Q770" s="940" t="s">
        <v>1344</v>
      </c>
      <c r="R770" s="940"/>
      <c r="S770" s="940" t="s">
        <v>1343</v>
      </c>
      <c r="T770" s="940">
        <v>71</v>
      </c>
      <c r="U770" s="940">
        <v>1</v>
      </c>
      <c r="V770" s="940">
        <v>1</v>
      </c>
      <c r="W770" s="940">
        <v>1</v>
      </c>
      <c r="X770" s="940">
        <v>15</v>
      </c>
      <c r="Y770" s="940"/>
      <c r="Z770" s="940"/>
      <c r="AA770" s="944">
        <f t="shared" si="165"/>
        <v>-1.4872201947961761</v>
      </c>
      <c r="AB770" s="944">
        <f t="shared" si="166"/>
        <v>2.2118239078095758</v>
      </c>
      <c r="AC770" s="944">
        <f t="shared" si="167"/>
        <v>2.7080502011022101</v>
      </c>
      <c r="AD770" s="944">
        <f t="shared" si="179"/>
        <v>7.3335358916897206</v>
      </c>
      <c r="AE770" s="945">
        <f t="shared" si="168"/>
        <v>22.600001919049138</v>
      </c>
      <c r="AF770" s="946">
        <f t="shared" si="169"/>
        <v>0.22600001919049137</v>
      </c>
      <c r="AG770" s="947">
        <f t="shared" si="170"/>
        <v>4.0115097212640075E-2</v>
      </c>
      <c r="AH770" s="945">
        <f t="shared" si="171"/>
        <v>0.2246264388578251</v>
      </c>
      <c r="AI770" s="184" t="str">
        <f t="shared" si="172"/>
        <v>5</v>
      </c>
      <c r="AJ770" s="948">
        <f t="shared" si="173"/>
        <v>2.3148148148148147E-2</v>
      </c>
      <c r="AK770" s="947">
        <f t="shared" si="174"/>
        <v>9.2859021325555728E-4</v>
      </c>
      <c r="AL770" s="947">
        <f t="shared" si="175"/>
        <v>5.1996860846718774E-3</v>
      </c>
      <c r="AM770" s="184" t="s">
        <v>1196</v>
      </c>
      <c r="AN770" s="184" t="s">
        <v>1197</v>
      </c>
    </row>
    <row r="771" spans="1:40" x14ac:dyDescent="0.3">
      <c r="A771" s="940">
        <v>6</v>
      </c>
      <c r="B771" s="940" t="s">
        <v>739</v>
      </c>
      <c r="C771" s="941">
        <v>772280</v>
      </c>
      <c r="D771" s="941">
        <v>9335275</v>
      </c>
      <c r="E771" s="942">
        <v>772262</v>
      </c>
      <c r="F771" s="942">
        <v>9335324</v>
      </c>
      <c r="G771" s="940" t="s">
        <v>1563</v>
      </c>
      <c r="H771" s="940" t="s">
        <v>1564</v>
      </c>
      <c r="I771" s="943">
        <v>41512</v>
      </c>
      <c r="J771" s="940"/>
      <c r="K771" s="940">
        <v>0</v>
      </c>
      <c r="L771" s="940">
        <v>1</v>
      </c>
      <c r="M771" s="940">
        <v>4</v>
      </c>
      <c r="N771" s="940">
        <v>47</v>
      </c>
      <c r="O771" s="940" t="s">
        <v>1220</v>
      </c>
      <c r="P771" s="940" t="s">
        <v>1572</v>
      </c>
      <c r="Q771" s="940" t="s">
        <v>1573</v>
      </c>
      <c r="R771" s="940"/>
      <c r="S771" s="940" t="s">
        <v>1572</v>
      </c>
      <c r="T771" s="940">
        <v>33</v>
      </c>
      <c r="U771" s="940">
        <v>1</v>
      </c>
      <c r="V771" s="940">
        <v>1</v>
      </c>
      <c r="W771" s="940">
        <v>1</v>
      </c>
      <c r="X771" s="940">
        <v>8</v>
      </c>
      <c r="Y771" s="940"/>
      <c r="Z771" s="940"/>
      <c r="AA771" s="944">
        <f t="shared" si="165"/>
        <v>-2.2533925103710111</v>
      </c>
      <c r="AB771" s="944">
        <f t="shared" si="166"/>
        <v>5.0777778057961669</v>
      </c>
      <c r="AC771" s="944">
        <f t="shared" si="167"/>
        <v>2.0794415416798357</v>
      </c>
      <c r="AD771" s="944">
        <f t="shared" si="179"/>
        <v>4.3240771252638117</v>
      </c>
      <c r="AE771" s="945">
        <f t="shared" si="168"/>
        <v>10.504226244065093</v>
      </c>
      <c r="AF771" s="946">
        <f t="shared" si="169"/>
        <v>0.10504226244065093</v>
      </c>
      <c r="AG771" s="947">
        <f t="shared" si="170"/>
        <v>8.6660069162001682E-3</v>
      </c>
      <c r="AH771" s="945">
        <f t="shared" si="171"/>
        <v>9.1360275666482801E-3</v>
      </c>
      <c r="AI771" s="184" t="str">
        <f t="shared" si="172"/>
        <v>100</v>
      </c>
      <c r="AJ771" s="948">
        <f t="shared" si="173"/>
        <v>0.46296296296296297</v>
      </c>
      <c r="AK771" s="947">
        <f t="shared" si="174"/>
        <v>4.0120402389815591E-3</v>
      </c>
      <c r="AL771" s="947">
        <f t="shared" si="175"/>
        <v>4.2296423919667963E-3</v>
      </c>
      <c r="AM771" s="184" t="s">
        <v>1221</v>
      </c>
      <c r="AN771" s="184" t="s">
        <v>1197</v>
      </c>
    </row>
    <row r="772" spans="1:40" x14ac:dyDescent="0.3">
      <c r="A772" s="940">
        <v>6</v>
      </c>
      <c r="B772" s="940" t="s">
        <v>740</v>
      </c>
      <c r="C772" s="941">
        <v>772280</v>
      </c>
      <c r="D772" s="941">
        <v>9335275</v>
      </c>
      <c r="E772" s="942">
        <v>772185</v>
      </c>
      <c r="F772" s="942">
        <v>9335555</v>
      </c>
      <c r="G772" s="940" t="s">
        <v>1563</v>
      </c>
      <c r="H772" s="940" t="s">
        <v>1564</v>
      </c>
      <c r="I772" s="943">
        <v>41512</v>
      </c>
      <c r="J772" s="940"/>
      <c r="K772" s="940">
        <v>0</v>
      </c>
      <c r="L772" s="940">
        <v>0</v>
      </c>
      <c r="M772" s="940">
        <v>4</v>
      </c>
      <c r="N772" s="940">
        <v>1</v>
      </c>
      <c r="O772" s="940" t="s">
        <v>1193</v>
      </c>
      <c r="P772" s="940" t="s">
        <v>1580</v>
      </c>
      <c r="Q772" s="940" t="s">
        <v>1581</v>
      </c>
      <c r="R772" s="940"/>
      <c r="S772" s="940" t="s">
        <v>1580</v>
      </c>
      <c r="T772" s="940">
        <v>118</v>
      </c>
      <c r="U772" s="940">
        <v>1</v>
      </c>
      <c r="V772" s="940">
        <v>1</v>
      </c>
      <c r="W772" s="940">
        <v>1</v>
      </c>
      <c r="X772" s="940">
        <v>18</v>
      </c>
      <c r="Y772" s="940"/>
      <c r="Z772" s="940"/>
      <c r="AA772" s="944">
        <f t="shared" si="165"/>
        <v>-0.97921544737182664</v>
      </c>
      <c r="AB772" s="944">
        <f t="shared" si="166"/>
        <v>0.9588628923716066</v>
      </c>
      <c r="AC772" s="944">
        <f t="shared" si="167"/>
        <v>2.8903717578961645</v>
      </c>
      <c r="AD772" s="944">
        <f t="shared" si="179"/>
        <v>8.354248898843764</v>
      </c>
      <c r="AE772" s="945">
        <f t="shared" si="168"/>
        <v>37.560566569687303</v>
      </c>
      <c r="AF772" s="946">
        <f t="shared" si="169"/>
        <v>0.37560566569687304</v>
      </c>
      <c r="AG772" s="947">
        <f t="shared" si="170"/>
        <v>0.11080393048776049</v>
      </c>
      <c r="AH772" s="945">
        <f t="shared" si="171"/>
        <v>1.1351106585935835</v>
      </c>
      <c r="AI772" s="184" t="str">
        <f t="shared" si="172"/>
        <v>5</v>
      </c>
      <c r="AJ772" s="948">
        <f t="shared" si="173"/>
        <v>2.3148148148148147E-2</v>
      </c>
      <c r="AK772" s="947">
        <f t="shared" si="174"/>
        <v>2.564905798327789E-3</v>
      </c>
      <c r="AL772" s="947">
        <f t="shared" si="175"/>
        <v>2.6275709689666284E-2</v>
      </c>
      <c r="AM772" s="184" t="s">
        <v>1207</v>
      </c>
      <c r="AN772" s="184" t="s">
        <v>1184</v>
      </c>
    </row>
    <row r="773" spans="1:40" x14ac:dyDescent="0.3">
      <c r="A773" s="940">
        <v>6</v>
      </c>
      <c r="B773" s="940" t="s">
        <v>740</v>
      </c>
      <c r="C773" s="941">
        <v>772280</v>
      </c>
      <c r="D773" s="941">
        <v>9335275</v>
      </c>
      <c r="E773" s="942">
        <v>772185</v>
      </c>
      <c r="F773" s="942">
        <v>9335555</v>
      </c>
      <c r="G773" s="940" t="s">
        <v>1563</v>
      </c>
      <c r="H773" s="940" t="s">
        <v>1564</v>
      </c>
      <c r="I773" s="943">
        <v>41512</v>
      </c>
      <c r="J773" s="940"/>
      <c r="K773" s="940">
        <v>0</v>
      </c>
      <c r="L773" s="940">
        <v>0</v>
      </c>
      <c r="M773" s="940">
        <v>4</v>
      </c>
      <c r="N773" s="940">
        <v>2</v>
      </c>
      <c r="O773" s="940" t="s">
        <v>1223</v>
      </c>
      <c r="P773" s="940" t="s">
        <v>1421</v>
      </c>
      <c r="Q773" s="940" t="s">
        <v>1422</v>
      </c>
      <c r="R773" s="940"/>
      <c r="S773" s="940" t="s">
        <v>1421</v>
      </c>
      <c r="T773" s="940">
        <v>40</v>
      </c>
      <c r="U773" s="940">
        <v>1</v>
      </c>
      <c r="V773" s="940">
        <v>1</v>
      </c>
      <c r="W773" s="940">
        <v>1</v>
      </c>
      <c r="X773" s="940">
        <v>6</v>
      </c>
      <c r="Y773" s="940"/>
      <c r="Z773" s="940"/>
      <c r="AA773" s="944">
        <f t="shared" si="165"/>
        <v>-2.061020617723555</v>
      </c>
      <c r="AB773" s="944">
        <f t="shared" si="166"/>
        <v>4.247805986681584</v>
      </c>
      <c r="AC773" s="944">
        <f t="shared" si="167"/>
        <v>1.791759469228055</v>
      </c>
      <c r="AD773" s="944">
        <f t="shared" si="179"/>
        <v>3.2104019955684011</v>
      </c>
      <c r="AE773" s="945">
        <f t="shared" si="168"/>
        <v>12.732395447351628</v>
      </c>
      <c r="AF773" s="946">
        <f t="shared" si="169"/>
        <v>0.12732395447351627</v>
      </c>
      <c r="AG773" s="947">
        <f t="shared" si="170"/>
        <v>1.2732425221230734E-2</v>
      </c>
      <c r="AH773" s="945">
        <f t="shared" si="171"/>
        <v>1.5341766464320641E-2</v>
      </c>
      <c r="AI773" s="184" t="str">
        <f t="shared" si="172"/>
        <v>100</v>
      </c>
      <c r="AJ773" s="948">
        <f t="shared" si="173"/>
        <v>0.46296296296296297</v>
      </c>
      <c r="AK773" s="947">
        <f t="shared" si="174"/>
        <v>5.8946413061253394E-3</v>
      </c>
      <c r="AL773" s="947">
        <f t="shared" si="175"/>
        <v>7.1026696594077045E-3</v>
      </c>
      <c r="AM773" s="184" t="s">
        <v>1221</v>
      </c>
      <c r="AN773" s="184" t="s">
        <v>1197</v>
      </c>
    </row>
    <row r="774" spans="1:40" x14ac:dyDescent="0.3">
      <c r="A774" s="940">
        <v>6</v>
      </c>
      <c r="B774" s="940" t="s">
        <v>740</v>
      </c>
      <c r="C774" s="941">
        <v>772280</v>
      </c>
      <c r="D774" s="941">
        <v>9335275</v>
      </c>
      <c r="E774" s="942">
        <v>772185</v>
      </c>
      <c r="F774" s="942">
        <v>9335555</v>
      </c>
      <c r="G774" s="940" t="s">
        <v>1563</v>
      </c>
      <c r="H774" s="940" t="s">
        <v>1564</v>
      </c>
      <c r="I774" s="943">
        <v>41512</v>
      </c>
      <c r="J774" s="940"/>
      <c r="K774" s="940">
        <v>0</v>
      </c>
      <c r="L774" s="940">
        <v>0</v>
      </c>
      <c r="M774" s="940">
        <v>4</v>
      </c>
      <c r="N774" s="940">
        <v>3</v>
      </c>
      <c r="O774" s="940" t="s">
        <v>1172</v>
      </c>
      <c r="P774" s="940" t="s">
        <v>1178</v>
      </c>
      <c r="Q774" s="940" t="s">
        <v>1179</v>
      </c>
      <c r="R774" s="940" t="s">
        <v>1178</v>
      </c>
      <c r="S774" s="940" t="s">
        <v>1178</v>
      </c>
      <c r="T774" s="940">
        <v>300</v>
      </c>
      <c r="U774" s="940">
        <v>1</v>
      </c>
      <c r="V774" s="940">
        <v>1</v>
      </c>
      <c r="W774" s="940">
        <v>1</v>
      </c>
      <c r="X774" s="940">
        <v>20</v>
      </c>
      <c r="Y774" s="940" t="s">
        <v>1188</v>
      </c>
      <c r="Z774" s="940"/>
      <c r="AA774" s="944">
        <f t="shared" si="165"/>
        <v>-4.6117597181290479E-2</v>
      </c>
      <c r="AB774" s="944">
        <f t="shared" si="166"/>
        <v>2.1268327697757717E-3</v>
      </c>
      <c r="AC774" s="944">
        <f t="shared" si="167"/>
        <v>2.9957322735539909</v>
      </c>
      <c r="AD774" s="944">
        <f t="shared" si="179"/>
        <v>8.9744118548129634</v>
      </c>
      <c r="AE774" s="945">
        <f t="shared" si="168"/>
        <v>95.4929658551372</v>
      </c>
      <c r="AF774" s="946">
        <f t="shared" si="169"/>
        <v>0.95492965855137202</v>
      </c>
      <c r="AG774" s="947">
        <f t="shared" si="170"/>
        <v>0.7161989186942288</v>
      </c>
      <c r="AH774" s="945">
        <f t="shared" si="171"/>
        <v>9.5972337392153619</v>
      </c>
      <c r="AI774" s="184" t="str">
        <f t="shared" si="172"/>
        <v>2,5</v>
      </c>
      <c r="AJ774" s="948">
        <f t="shared" si="173"/>
        <v>1.1574074074074073E-2</v>
      </c>
      <c r="AK774" s="947">
        <f t="shared" si="174"/>
        <v>8.2893393367387581E-3</v>
      </c>
      <c r="AL774" s="947">
        <f t="shared" si="175"/>
        <v>0.1110790942038815</v>
      </c>
      <c r="AM774" s="184" t="s">
        <v>1189</v>
      </c>
      <c r="AN774" s="184" t="s">
        <v>1176</v>
      </c>
    </row>
    <row r="775" spans="1:40" x14ac:dyDescent="0.3">
      <c r="A775" s="940">
        <v>6</v>
      </c>
      <c r="B775" s="940" t="s">
        <v>740</v>
      </c>
      <c r="C775" s="941">
        <v>772280</v>
      </c>
      <c r="D775" s="941">
        <v>9335275</v>
      </c>
      <c r="E775" s="942">
        <v>772185</v>
      </c>
      <c r="F775" s="942">
        <v>9335555</v>
      </c>
      <c r="G775" s="940" t="s">
        <v>1563</v>
      </c>
      <c r="H775" s="940" t="s">
        <v>1564</v>
      </c>
      <c r="I775" s="943">
        <v>41512</v>
      </c>
      <c r="J775" s="940"/>
      <c r="K775" s="940">
        <v>0</v>
      </c>
      <c r="L775" s="940">
        <v>0</v>
      </c>
      <c r="M775" s="940">
        <v>4</v>
      </c>
      <c r="N775" s="940">
        <v>4</v>
      </c>
      <c r="O775" s="940" t="s">
        <v>1223</v>
      </c>
      <c r="P775" s="940" t="s">
        <v>1582</v>
      </c>
      <c r="Q775" s="940" t="s">
        <v>1582</v>
      </c>
      <c r="R775" s="940"/>
      <c r="S775" s="940" t="s">
        <v>1582</v>
      </c>
      <c r="T775" s="940">
        <v>61</v>
      </c>
      <c r="U775" s="940">
        <v>1</v>
      </c>
      <c r="V775" s="940">
        <v>1</v>
      </c>
      <c r="W775" s="940">
        <v>1</v>
      </c>
      <c r="X775" s="940">
        <v>12</v>
      </c>
      <c r="Y775" s="940"/>
      <c r="Z775" s="940"/>
      <c r="AA775" s="944">
        <f t="shared" si="165"/>
        <v>-1.6390262076641802</v>
      </c>
      <c r="AB775" s="944">
        <f t="shared" si="166"/>
        <v>2.6864069094100245</v>
      </c>
      <c r="AC775" s="944">
        <f t="shared" si="167"/>
        <v>2.4849066497880004</v>
      </c>
      <c r="AD775" s="944">
        <f t="shared" si="179"/>
        <v>6.174761058160624</v>
      </c>
      <c r="AE775" s="945">
        <f t="shared" si="168"/>
        <v>19.416903057211233</v>
      </c>
      <c r="AF775" s="946">
        <f t="shared" si="169"/>
        <v>0.19416903057211232</v>
      </c>
      <c r="AG775" s="947">
        <f t="shared" si="170"/>
        <v>2.9610846405124725E-2</v>
      </c>
      <c r="AH775" s="945">
        <f t="shared" si="171"/>
        <v>0.11612199793149103</v>
      </c>
      <c r="AI775" s="184" t="str">
        <f t="shared" si="172"/>
        <v>100</v>
      </c>
      <c r="AJ775" s="948">
        <f t="shared" si="173"/>
        <v>0.46296296296296297</v>
      </c>
      <c r="AK775" s="947">
        <f t="shared" si="174"/>
        <v>1.3708725187557743E-2</v>
      </c>
      <c r="AL775" s="947">
        <f t="shared" si="175"/>
        <v>5.376018422754214E-2</v>
      </c>
      <c r="AM775" s="184" t="s">
        <v>1221</v>
      </c>
      <c r="AN775" s="184" t="s">
        <v>1197</v>
      </c>
    </row>
    <row r="776" spans="1:40" x14ac:dyDescent="0.3">
      <c r="A776" s="940">
        <v>6</v>
      </c>
      <c r="B776" s="940" t="s">
        <v>740</v>
      </c>
      <c r="C776" s="941">
        <v>772280</v>
      </c>
      <c r="D776" s="941">
        <v>9335275</v>
      </c>
      <c r="E776" s="942">
        <v>772185</v>
      </c>
      <c r="F776" s="942">
        <v>9335555</v>
      </c>
      <c r="G776" s="940" t="s">
        <v>1563</v>
      </c>
      <c r="H776" s="940" t="s">
        <v>1564</v>
      </c>
      <c r="I776" s="943">
        <v>41512</v>
      </c>
      <c r="J776" s="940"/>
      <c r="K776" s="940">
        <v>0</v>
      </c>
      <c r="L776" s="940">
        <v>0</v>
      </c>
      <c r="M776" s="940">
        <v>4</v>
      </c>
      <c r="N776" s="940">
        <v>5</v>
      </c>
      <c r="O776" s="940" t="s">
        <v>1172</v>
      </c>
      <c r="P776" s="940" t="s">
        <v>1459</v>
      </c>
      <c r="Q776" s="940" t="s">
        <v>1460</v>
      </c>
      <c r="R776" s="940"/>
      <c r="S776" s="940" t="s">
        <v>1459</v>
      </c>
      <c r="T776" s="940">
        <v>166</v>
      </c>
      <c r="U776" s="940">
        <v>1</v>
      </c>
      <c r="V776" s="940">
        <v>1</v>
      </c>
      <c r="W776" s="940">
        <v>1</v>
      </c>
      <c r="X776" s="940">
        <v>21</v>
      </c>
      <c r="Y776" s="940"/>
      <c r="Z776" s="940"/>
      <c r="AA776" s="944">
        <f t="shared" si="165"/>
        <v>-0.63791228348094819</v>
      </c>
      <c r="AB776" s="944">
        <f t="shared" si="166"/>
        <v>0.40693208141587761</v>
      </c>
      <c r="AC776" s="944">
        <f t="shared" si="167"/>
        <v>3.044522437723423</v>
      </c>
      <c r="AD776" s="944">
        <f t="shared" si="179"/>
        <v>9.2691168738013747</v>
      </c>
      <c r="AE776" s="945">
        <f t="shared" si="168"/>
        <v>52.839441106509256</v>
      </c>
      <c r="AF776" s="946">
        <f t="shared" si="169"/>
        <v>0.52839441106509255</v>
      </c>
      <c r="AG776" s="947">
        <f t="shared" si="170"/>
        <v>0.21928419337264632</v>
      </c>
      <c r="AH776" s="945">
        <f t="shared" si="171"/>
        <v>2.9809052844104333</v>
      </c>
      <c r="AI776" s="184" t="str">
        <f t="shared" si="172"/>
        <v>2,5</v>
      </c>
      <c r="AJ776" s="948">
        <f t="shared" si="173"/>
        <v>1.1574074074074073E-2</v>
      </c>
      <c r="AK776" s="947">
        <f t="shared" si="174"/>
        <v>2.5380114973685914E-3</v>
      </c>
      <c r="AL776" s="947">
        <f t="shared" si="175"/>
        <v>3.4501218569565201E-2</v>
      </c>
      <c r="AM776" s="184" t="s">
        <v>1192</v>
      </c>
      <c r="AN776" s="184" t="s">
        <v>1176</v>
      </c>
    </row>
    <row r="777" spans="1:40" x14ac:dyDescent="0.3">
      <c r="A777" s="940">
        <v>6</v>
      </c>
      <c r="B777" s="940" t="s">
        <v>740</v>
      </c>
      <c r="C777" s="941">
        <v>772280</v>
      </c>
      <c r="D777" s="941">
        <v>9335275</v>
      </c>
      <c r="E777" s="942">
        <v>772185</v>
      </c>
      <c r="F777" s="942">
        <v>9335555</v>
      </c>
      <c r="G777" s="940" t="s">
        <v>1563</v>
      </c>
      <c r="H777" s="940" t="s">
        <v>1564</v>
      </c>
      <c r="I777" s="943">
        <v>41512</v>
      </c>
      <c r="J777" s="940"/>
      <c r="K777" s="940">
        <v>0</v>
      </c>
      <c r="L777" s="940">
        <v>0</v>
      </c>
      <c r="M777" s="940">
        <v>4</v>
      </c>
      <c r="N777" s="940">
        <v>6</v>
      </c>
      <c r="O777" s="940" t="s">
        <v>1223</v>
      </c>
      <c r="P777" s="940" t="s">
        <v>1415</v>
      </c>
      <c r="Q777" s="940" t="s">
        <v>1415</v>
      </c>
      <c r="R777" s="940"/>
      <c r="S777" s="940" t="s">
        <v>1415</v>
      </c>
      <c r="T777" s="940">
        <v>50</v>
      </c>
      <c r="U777" s="940">
        <v>1</v>
      </c>
      <c r="V777" s="940">
        <v>1</v>
      </c>
      <c r="W777" s="940">
        <v>1</v>
      </c>
      <c r="X777" s="940">
        <v>13</v>
      </c>
      <c r="Y777" s="940" t="s">
        <v>1263</v>
      </c>
      <c r="Z777" s="940"/>
      <c r="AA777" s="944">
        <f t="shared" si="165"/>
        <v>-1.8378770664093453</v>
      </c>
      <c r="AB777" s="944">
        <f t="shared" si="166"/>
        <v>3.377792111233421</v>
      </c>
      <c r="AC777" s="944">
        <f t="shared" si="167"/>
        <v>2.5649493574615367</v>
      </c>
      <c r="AD777" s="944">
        <f t="shared" si="179"/>
        <v>6.5789652063423505</v>
      </c>
      <c r="AE777" s="945">
        <f t="shared" si="168"/>
        <v>15.915494309189533</v>
      </c>
      <c r="AF777" s="946">
        <f t="shared" si="169"/>
        <v>0.15915494309189535</v>
      </c>
      <c r="AG777" s="947">
        <f t="shared" si="170"/>
        <v>1.9894414408173026E-2</v>
      </c>
      <c r="AH777" s="945">
        <f t="shared" si="171"/>
        <v>6.2299309122147491E-2</v>
      </c>
      <c r="AI777" s="184" t="str">
        <f t="shared" si="172"/>
        <v>100</v>
      </c>
      <c r="AJ777" s="948">
        <f t="shared" si="173"/>
        <v>0.46296296296296297</v>
      </c>
      <c r="AK777" s="947">
        <f t="shared" si="174"/>
        <v>9.2103770408208455E-3</v>
      </c>
      <c r="AL777" s="947">
        <f t="shared" si="175"/>
        <v>2.884227274173495E-2</v>
      </c>
      <c r="AM777" s="184" t="s">
        <v>1221</v>
      </c>
      <c r="AN777" s="184" t="s">
        <v>1197</v>
      </c>
    </row>
    <row r="778" spans="1:40" x14ac:dyDescent="0.3">
      <c r="A778" s="940">
        <v>6</v>
      </c>
      <c r="B778" s="940" t="s">
        <v>740</v>
      </c>
      <c r="C778" s="941">
        <v>772280</v>
      </c>
      <c r="D778" s="941">
        <v>9335275</v>
      </c>
      <c r="E778" s="942">
        <v>772185</v>
      </c>
      <c r="F778" s="942">
        <v>9335555</v>
      </c>
      <c r="G778" s="940" t="s">
        <v>1563</v>
      </c>
      <c r="H778" s="940" t="s">
        <v>1564</v>
      </c>
      <c r="I778" s="943">
        <v>41512</v>
      </c>
      <c r="J778" s="940"/>
      <c r="K778" s="940">
        <v>0</v>
      </c>
      <c r="L778" s="940">
        <v>0</v>
      </c>
      <c r="M778" s="940">
        <v>4</v>
      </c>
      <c r="N778" s="940">
        <v>7</v>
      </c>
      <c r="O778" s="940" t="s">
        <v>1223</v>
      </c>
      <c r="P778" s="940" t="s">
        <v>1408</v>
      </c>
      <c r="Q778" s="940" t="s">
        <v>1174</v>
      </c>
      <c r="R778" s="940"/>
      <c r="S778" s="940" t="s">
        <v>1408</v>
      </c>
      <c r="T778" s="940">
        <v>51</v>
      </c>
      <c r="U778" s="940">
        <v>1</v>
      </c>
      <c r="V778" s="940">
        <v>1</v>
      </c>
      <c r="W778" s="940">
        <v>1</v>
      </c>
      <c r="X778" s="940">
        <v>13</v>
      </c>
      <c r="Y778" s="940"/>
      <c r="Z778" s="940"/>
      <c r="AA778" s="944">
        <f t="shared" si="165"/>
        <v>-1.8180744391131658</v>
      </c>
      <c r="AB778" s="944">
        <f t="shared" si="166"/>
        <v>3.3053946661566522</v>
      </c>
      <c r="AC778" s="944">
        <f t="shared" si="167"/>
        <v>2.5649493574615367</v>
      </c>
      <c r="AD778" s="944">
        <f t="shared" si="179"/>
        <v>6.5789652063423505</v>
      </c>
      <c r="AE778" s="945">
        <f t="shared" si="168"/>
        <v>16.233804195373324</v>
      </c>
      <c r="AF778" s="946">
        <f t="shared" si="169"/>
        <v>0.16233804195373325</v>
      </c>
      <c r="AG778" s="947">
        <f t="shared" si="170"/>
        <v>2.0698148750263212E-2</v>
      </c>
      <c r="AH778" s="945">
        <f t="shared" si="171"/>
        <v>6.6797954785546537E-2</v>
      </c>
      <c r="AI778" s="184" t="str">
        <f t="shared" si="172"/>
        <v>100</v>
      </c>
      <c r="AJ778" s="948">
        <f t="shared" si="173"/>
        <v>0.46296296296296297</v>
      </c>
      <c r="AK778" s="947">
        <f t="shared" si="174"/>
        <v>9.5824762732700051E-3</v>
      </c>
      <c r="AL778" s="947">
        <f t="shared" si="175"/>
        <v>3.0924979067382657E-2</v>
      </c>
      <c r="AM778" s="184" t="s">
        <v>1221</v>
      </c>
      <c r="AN778" s="184" t="s">
        <v>1197</v>
      </c>
    </row>
    <row r="779" spans="1:40" x14ac:dyDescent="0.3">
      <c r="A779" s="940">
        <v>6</v>
      </c>
      <c r="B779" s="940" t="s">
        <v>740</v>
      </c>
      <c r="C779" s="941">
        <v>772280</v>
      </c>
      <c r="D779" s="941">
        <v>9335275</v>
      </c>
      <c r="E779" s="942">
        <v>772185</v>
      </c>
      <c r="F779" s="942">
        <v>9335555</v>
      </c>
      <c r="G779" s="940" t="s">
        <v>1563</v>
      </c>
      <c r="H779" s="940" t="s">
        <v>1564</v>
      </c>
      <c r="I779" s="943">
        <v>41512</v>
      </c>
      <c r="J779" s="940"/>
      <c r="K779" s="940">
        <v>0</v>
      </c>
      <c r="L779" s="940">
        <v>0</v>
      </c>
      <c r="M779" s="940">
        <v>4</v>
      </c>
      <c r="N779" s="940">
        <v>12</v>
      </c>
      <c r="O779" s="940" t="s">
        <v>1193</v>
      </c>
      <c r="P779" s="940" t="s">
        <v>1523</v>
      </c>
      <c r="Q779" s="940" t="s">
        <v>1524</v>
      </c>
      <c r="R779" s="940"/>
      <c r="S779" s="940" t="s">
        <v>1523</v>
      </c>
      <c r="T779" s="940">
        <v>76</v>
      </c>
      <c r="U779" s="940">
        <v>1</v>
      </c>
      <c r="V779" s="940">
        <v>1</v>
      </c>
      <c r="W779" s="940">
        <v>1</v>
      </c>
      <c r="X779" s="940">
        <v>13.5</v>
      </c>
      <c r="Y779" s="940"/>
      <c r="Z779" s="940"/>
      <c r="AA779" s="944">
        <f t="shared" si="165"/>
        <v>-1.4191667315511605</v>
      </c>
      <c r="AB779" s="944">
        <f t="shared" si="166"/>
        <v>2.0140342119416035</v>
      </c>
      <c r="AC779" s="944">
        <f t="shared" si="167"/>
        <v>2.6026896854443837</v>
      </c>
      <c r="AD779" s="944">
        <f t="shared" si="179"/>
        <v>6.7739935987185849</v>
      </c>
      <c r="AE779" s="945">
        <f t="shared" si="168"/>
        <v>24.191551349968091</v>
      </c>
      <c r="AF779" s="946">
        <f t="shared" si="169"/>
        <v>0.24191551349968091</v>
      </c>
      <c r="AG779" s="947">
        <f t="shared" si="170"/>
        <v>4.5964055048642947E-2</v>
      </c>
      <c r="AH779" s="945">
        <f t="shared" si="171"/>
        <v>0.25741525998535913</v>
      </c>
      <c r="AI779" s="184" t="str">
        <f t="shared" si="172"/>
        <v>5</v>
      </c>
      <c r="AJ779" s="948">
        <f t="shared" si="173"/>
        <v>2.3148148148148147E-2</v>
      </c>
      <c r="AK779" s="947">
        <f t="shared" si="174"/>
        <v>1.0639827557556237E-3</v>
      </c>
      <c r="AL779" s="947">
        <f t="shared" si="175"/>
        <v>5.9586865737351648E-3</v>
      </c>
      <c r="AM779" s="184" t="s">
        <v>1196</v>
      </c>
      <c r="AN779" s="184" t="s">
        <v>1197</v>
      </c>
    </row>
    <row r="780" spans="1:40" x14ac:dyDescent="0.3">
      <c r="A780" s="940">
        <v>6</v>
      </c>
      <c r="B780" s="940" t="s">
        <v>740</v>
      </c>
      <c r="C780" s="941">
        <v>772280</v>
      </c>
      <c r="D780" s="941">
        <v>9335275</v>
      </c>
      <c r="E780" s="942">
        <v>772185</v>
      </c>
      <c r="F780" s="942">
        <v>9335555</v>
      </c>
      <c r="G780" s="940" t="s">
        <v>1563</v>
      </c>
      <c r="H780" s="940" t="s">
        <v>1564</v>
      </c>
      <c r="I780" s="943">
        <v>41512</v>
      </c>
      <c r="J780" s="940"/>
      <c r="K780" s="940">
        <v>0</v>
      </c>
      <c r="L780" s="940">
        <v>0</v>
      </c>
      <c r="M780" s="940">
        <v>4</v>
      </c>
      <c r="N780" s="940">
        <v>13</v>
      </c>
      <c r="O780" s="940" t="s">
        <v>1193</v>
      </c>
      <c r="P780" s="940" t="s">
        <v>1436</v>
      </c>
      <c r="Q780" s="940" t="s">
        <v>1174</v>
      </c>
      <c r="R780" s="940"/>
      <c r="S780" s="940" t="s">
        <v>1436</v>
      </c>
      <c r="T780" s="940">
        <v>79</v>
      </c>
      <c r="U780" s="940">
        <v>1</v>
      </c>
      <c r="V780" s="940">
        <v>1</v>
      </c>
      <c r="W780" s="940">
        <v>2</v>
      </c>
      <c r="X780" s="940">
        <v>14</v>
      </c>
      <c r="Y780" s="940"/>
      <c r="Z780" s="940"/>
      <c r="AA780" s="944">
        <f t="shared" si="165"/>
        <v>-1.3804522193704698</v>
      </c>
      <c r="AB780" s="944">
        <f t="shared" si="166"/>
        <v>1.9056483299648557</v>
      </c>
      <c r="AC780" s="944">
        <f t="shared" si="167"/>
        <v>2.6390573296152584</v>
      </c>
      <c r="AD780" s="944">
        <f t="shared" si="179"/>
        <v>6.9646235889960186</v>
      </c>
      <c r="AE780" s="945">
        <f t="shared" si="168"/>
        <v>25.146481008519466</v>
      </c>
      <c r="AF780" s="946">
        <f t="shared" si="169"/>
        <v>0.25146481008519467</v>
      </c>
      <c r="AG780" s="947">
        <f t="shared" si="170"/>
        <v>4.9664416128563142E-2</v>
      </c>
      <c r="AH780" s="945">
        <f t="shared" si="171"/>
        <v>0.29807920504731977</v>
      </c>
      <c r="AI780" s="184" t="str">
        <f t="shared" si="172"/>
        <v>5</v>
      </c>
      <c r="AJ780" s="948">
        <f t="shared" si="173"/>
        <v>2.3148148148148147E-2</v>
      </c>
      <c r="AK780" s="947">
        <f t="shared" si="174"/>
        <v>1.1496392622352579E-3</v>
      </c>
      <c r="AL780" s="947">
        <f t="shared" si="175"/>
        <v>6.8999815983175868E-3</v>
      </c>
      <c r="AM780" s="184" t="s">
        <v>1196</v>
      </c>
      <c r="AN780" s="184" t="s">
        <v>1197</v>
      </c>
    </row>
    <row r="781" spans="1:40" x14ac:dyDescent="0.3">
      <c r="A781" s="940">
        <v>6</v>
      </c>
      <c r="B781" s="940" t="s">
        <v>740</v>
      </c>
      <c r="C781" s="941">
        <v>772280</v>
      </c>
      <c r="D781" s="941">
        <v>9335275</v>
      </c>
      <c r="E781" s="942">
        <v>772185</v>
      </c>
      <c r="F781" s="942">
        <v>9335555</v>
      </c>
      <c r="G781" s="940" t="s">
        <v>1563</v>
      </c>
      <c r="H781" s="940" t="s">
        <v>1564</v>
      </c>
      <c r="I781" s="943">
        <v>41512</v>
      </c>
      <c r="J781" s="940"/>
      <c r="K781" s="940">
        <v>0</v>
      </c>
      <c r="L781" s="940">
        <v>0</v>
      </c>
      <c r="M781" s="940">
        <v>4</v>
      </c>
      <c r="N781" s="940">
        <v>14</v>
      </c>
      <c r="O781" s="940" t="s">
        <v>1172</v>
      </c>
      <c r="P781" s="940" t="s">
        <v>1583</v>
      </c>
      <c r="Q781" s="940" t="s">
        <v>1584</v>
      </c>
      <c r="R781" s="940"/>
      <c r="S781" s="940" t="s">
        <v>1583</v>
      </c>
      <c r="T781" s="940">
        <v>131</v>
      </c>
      <c r="U781" s="940">
        <v>3</v>
      </c>
      <c r="V781" s="940">
        <v>1</v>
      </c>
      <c r="W781" s="940">
        <v>1</v>
      </c>
      <c r="X781" s="940">
        <v>10</v>
      </c>
      <c r="Y781" s="940"/>
      <c r="Z781" s="940"/>
      <c r="AA781" s="944">
        <f t="shared" si="165"/>
        <v>-0.87470274863634001</v>
      </c>
      <c r="AB781" s="944">
        <f t="shared" si="166"/>
        <v>0.76510489847196816</v>
      </c>
      <c r="AC781" s="944">
        <f t="shared" si="167"/>
        <v>2.3025850929940459</v>
      </c>
      <c r="AD781" s="944">
        <f t="shared" si="179"/>
        <v>5.3018981104783993</v>
      </c>
      <c r="AE781" s="945">
        <f t="shared" si="168"/>
        <v>41.69859509007658</v>
      </c>
      <c r="AF781" s="946">
        <f t="shared" si="169"/>
        <v>0.41698595090076579</v>
      </c>
      <c r="AG781" s="947">
        <f t="shared" si="170"/>
        <v>0.1365632182634629</v>
      </c>
      <c r="AH781" s="945">
        <f t="shared" si="171"/>
        <v>0.96521626533599458</v>
      </c>
      <c r="AI781" s="184" t="str">
        <f t="shared" si="172"/>
        <v>2,5</v>
      </c>
      <c r="AJ781" s="948">
        <f t="shared" si="173"/>
        <v>1.1574074074074073E-2</v>
      </c>
      <c r="AK781" s="947">
        <f t="shared" si="174"/>
        <v>1.5805928039752651E-3</v>
      </c>
      <c r="AL781" s="947">
        <f t="shared" si="175"/>
        <v>1.1171484552499937E-2</v>
      </c>
      <c r="AM781" s="184" t="s">
        <v>1183</v>
      </c>
      <c r="AN781" s="184" t="s">
        <v>1184</v>
      </c>
    </row>
    <row r="782" spans="1:40" x14ac:dyDescent="0.3">
      <c r="A782" s="940">
        <v>6</v>
      </c>
      <c r="B782" s="940" t="s">
        <v>740</v>
      </c>
      <c r="C782" s="941">
        <v>772280</v>
      </c>
      <c r="D782" s="941">
        <v>9335275</v>
      </c>
      <c r="E782" s="942">
        <v>772185</v>
      </c>
      <c r="F782" s="942">
        <v>9335555</v>
      </c>
      <c r="G782" s="940" t="s">
        <v>1563</v>
      </c>
      <c r="H782" s="940" t="s">
        <v>1564</v>
      </c>
      <c r="I782" s="943">
        <v>41512</v>
      </c>
      <c r="J782" s="940"/>
      <c r="K782" s="940">
        <v>0</v>
      </c>
      <c r="L782" s="940">
        <v>0</v>
      </c>
      <c r="M782" s="940">
        <v>4</v>
      </c>
      <c r="N782" s="940">
        <v>15</v>
      </c>
      <c r="O782" s="940" t="s">
        <v>1193</v>
      </c>
      <c r="P782" s="940" t="s">
        <v>1364</v>
      </c>
      <c r="Q782" s="940" t="s">
        <v>1365</v>
      </c>
      <c r="R782" s="940"/>
      <c r="S782" s="940" t="s">
        <v>1364</v>
      </c>
      <c r="T782" s="940">
        <v>118.5</v>
      </c>
      <c r="U782" s="940">
        <v>3</v>
      </c>
      <c r="V782" s="940">
        <v>1</v>
      </c>
      <c r="W782" s="940">
        <v>1</v>
      </c>
      <c r="X782" s="940">
        <v>12</v>
      </c>
      <c r="Y782" s="940"/>
      <c r="Z782" s="940"/>
      <c r="AA782" s="944">
        <f t="shared" si="165"/>
        <v>-0.97498711126230564</v>
      </c>
      <c r="AB782" s="944">
        <f t="shared" si="166"/>
        <v>0.95059986712761557</v>
      </c>
      <c r="AC782" s="944">
        <f t="shared" si="167"/>
        <v>2.4849066497880004</v>
      </c>
      <c r="AD782" s="944">
        <f t="shared" si="179"/>
        <v>6.174761058160624</v>
      </c>
      <c r="AE782" s="945">
        <f t="shared" si="168"/>
        <v>37.719721512779195</v>
      </c>
      <c r="AF782" s="946">
        <f t="shared" si="169"/>
        <v>0.37719721512779197</v>
      </c>
      <c r="AG782" s="947">
        <f t="shared" si="170"/>
        <v>0.11174493628926706</v>
      </c>
      <c r="AH782" s="945">
        <f t="shared" si="171"/>
        <v>0.85130590272156692</v>
      </c>
      <c r="AI782" s="184" t="str">
        <f t="shared" si="172"/>
        <v>5</v>
      </c>
      <c r="AJ782" s="948">
        <f t="shared" si="173"/>
        <v>2.3148148148148147E-2</v>
      </c>
      <c r="AK782" s="947">
        <f t="shared" si="174"/>
        <v>2.58668834002933E-3</v>
      </c>
      <c r="AL782" s="947">
        <f t="shared" si="175"/>
        <v>1.9706155155591827E-2</v>
      </c>
      <c r="AM782" s="184" t="s">
        <v>1207</v>
      </c>
      <c r="AN782" s="184" t="s">
        <v>1184</v>
      </c>
    </row>
    <row r="783" spans="1:40" x14ac:dyDescent="0.3">
      <c r="A783" s="940">
        <v>6</v>
      </c>
      <c r="B783" s="940" t="s">
        <v>740</v>
      </c>
      <c r="C783" s="941">
        <v>772280</v>
      </c>
      <c r="D783" s="941">
        <v>9335275</v>
      </c>
      <c r="E783" s="942">
        <v>772185</v>
      </c>
      <c r="F783" s="942">
        <v>9335555</v>
      </c>
      <c r="G783" s="940" t="s">
        <v>1563</v>
      </c>
      <c r="H783" s="940" t="s">
        <v>1564</v>
      </c>
      <c r="I783" s="943">
        <v>41512</v>
      </c>
      <c r="J783" s="940"/>
      <c r="K783" s="940">
        <v>0</v>
      </c>
      <c r="L783" s="940">
        <v>0</v>
      </c>
      <c r="M783" s="940">
        <v>4</v>
      </c>
      <c r="N783" s="940">
        <v>16</v>
      </c>
      <c r="O783" s="940" t="s">
        <v>1172</v>
      </c>
      <c r="P783" s="940" t="s">
        <v>1320</v>
      </c>
      <c r="Q783" s="940" t="s">
        <v>1321</v>
      </c>
      <c r="R783" s="940"/>
      <c r="S783" s="940" t="s">
        <v>1320</v>
      </c>
      <c r="T783" s="940">
        <v>150</v>
      </c>
      <c r="U783" s="940">
        <v>1</v>
      </c>
      <c r="V783" s="940">
        <v>1</v>
      </c>
      <c r="W783" s="940">
        <v>1</v>
      </c>
      <c r="X783" s="940">
        <v>12</v>
      </c>
      <c r="Y783" s="940"/>
      <c r="Z783" s="940"/>
      <c r="AA783" s="944">
        <f t="shared" si="165"/>
        <v>-0.73926477774123578</v>
      </c>
      <c r="AB783" s="944">
        <f t="shared" si="166"/>
        <v>0.54651241160879871</v>
      </c>
      <c r="AC783" s="944">
        <f t="shared" si="167"/>
        <v>2.4849066497880004</v>
      </c>
      <c r="AD783" s="944">
        <f t="shared" si="179"/>
        <v>6.174761058160624</v>
      </c>
      <c r="AE783" s="945">
        <f t="shared" si="168"/>
        <v>47.7464829275686</v>
      </c>
      <c r="AF783" s="946">
        <f t="shared" si="169"/>
        <v>0.47746482927568601</v>
      </c>
      <c r="AG783" s="947">
        <f t="shared" si="170"/>
        <v>0.1790497296735572</v>
      </c>
      <c r="AH783" s="945">
        <f t="shared" si="171"/>
        <v>1.5529690404468588</v>
      </c>
      <c r="AI783" s="184" t="str">
        <f t="shared" si="172"/>
        <v>2,5</v>
      </c>
      <c r="AJ783" s="948">
        <f t="shared" si="173"/>
        <v>1.1574074074074073E-2</v>
      </c>
      <c r="AK783" s="947">
        <f t="shared" si="174"/>
        <v>2.0723348341846895E-3</v>
      </c>
      <c r="AL783" s="947">
        <f t="shared" si="175"/>
        <v>1.7974178708875681E-2</v>
      </c>
      <c r="AM783" s="184" t="s">
        <v>1183</v>
      </c>
      <c r="AN783" s="184" t="s">
        <v>1184</v>
      </c>
    </row>
    <row r="784" spans="1:40" x14ac:dyDescent="0.3">
      <c r="A784" s="940">
        <v>6</v>
      </c>
      <c r="B784" s="940" t="s">
        <v>740</v>
      </c>
      <c r="C784" s="941">
        <v>772280</v>
      </c>
      <c r="D784" s="941">
        <v>9335275</v>
      </c>
      <c r="E784" s="942">
        <v>772185</v>
      </c>
      <c r="F784" s="942">
        <v>9335555</v>
      </c>
      <c r="G784" s="940" t="s">
        <v>1563</v>
      </c>
      <c r="H784" s="940" t="s">
        <v>1564</v>
      </c>
      <c r="I784" s="943">
        <v>41512</v>
      </c>
      <c r="J784" s="940"/>
      <c r="K784" s="940">
        <v>0</v>
      </c>
      <c r="L784" s="940">
        <v>0</v>
      </c>
      <c r="M784" s="940">
        <v>4</v>
      </c>
      <c r="N784" s="940">
        <v>18</v>
      </c>
      <c r="O784" s="940" t="s">
        <v>1193</v>
      </c>
      <c r="P784" s="940" t="s">
        <v>1585</v>
      </c>
      <c r="Q784" s="940" t="s">
        <v>1585</v>
      </c>
      <c r="R784" s="940"/>
      <c r="S784" s="940" t="s">
        <v>1585</v>
      </c>
      <c r="T784" s="940">
        <v>64.5</v>
      </c>
      <c r="U784" s="940">
        <v>1</v>
      </c>
      <c r="V784" s="940">
        <v>1</v>
      </c>
      <c r="W784" s="940">
        <v>1</v>
      </c>
      <c r="X784" s="940">
        <v>9</v>
      </c>
      <c r="Y784" s="940"/>
      <c r="Z784" s="940"/>
      <c r="AA784" s="944">
        <f t="shared" ref="AA784:AA847" si="180">LN(AF784)</f>
        <v>-1.5832348480357648</v>
      </c>
      <c r="AB784" s="944">
        <f t="shared" ref="AB784:AB847" si="181">(LN(AF784))*(LN(AF784))</f>
        <v>2.5066325840348309</v>
      </c>
      <c r="AC784" s="944">
        <f t="shared" ref="AC784:AC847" si="182">LN(X784)</f>
        <v>2.1972245773362196</v>
      </c>
      <c r="AD784" s="944">
        <f t="shared" si="179"/>
        <v>4.8277958432503283</v>
      </c>
      <c r="AE784" s="945">
        <f t="shared" ref="AE784:AE847" si="183">T784/PI()</f>
        <v>20.5309876588545</v>
      </c>
      <c r="AF784" s="946">
        <f t="shared" ref="AF784:AF847" si="184">AE784/100</f>
        <v>0.20530987658854499</v>
      </c>
      <c r="AG784" s="947">
        <f t="shared" ref="AG784:AG847" si="185">0.7854*AF784^2</f>
        <v>3.3106295016640731E-2</v>
      </c>
      <c r="AH784" s="945">
        <f t="shared" ref="AH784:AH847" si="186">EXP(-$AH$4+$AH$5*AA784-$AH$6*AB784+$AH$7*AC784-$AH$8*AD784)</f>
        <v>0.11241121968721383</v>
      </c>
      <c r="AI784" s="184" t="str">
        <f t="shared" ref="AI784:AI847" si="187">IF(AE784&gt;=40,"2,5",IF(AE784&gt;=20,"5","100"))</f>
        <v>5</v>
      </c>
      <c r="AJ784" s="948">
        <f t="shared" ref="AJ784:AJ847" si="188">AI784/216</f>
        <v>2.3148148148148147E-2</v>
      </c>
      <c r="AK784" s="947">
        <f t="shared" ref="AK784:AK847" si="189">AG784*AJ784</f>
        <v>7.6634942168149836E-4</v>
      </c>
      <c r="AL784" s="947">
        <f t="shared" ref="AL784:AL847" si="190">AH784*AJ784</f>
        <v>2.6021115668336536E-3</v>
      </c>
      <c r="AM784" s="184" t="s">
        <v>1196</v>
      </c>
      <c r="AN784" s="184" t="s">
        <v>1197</v>
      </c>
    </row>
    <row r="785" spans="1:40" x14ac:dyDescent="0.3">
      <c r="A785" s="940">
        <v>6</v>
      </c>
      <c r="B785" s="940" t="s">
        <v>740</v>
      </c>
      <c r="C785" s="941">
        <v>772280</v>
      </c>
      <c r="D785" s="941">
        <v>9335275</v>
      </c>
      <c r="E785" s="942">
        <v>772185</v>
      </c>
      <c r="F785" s="942">
        <v>9335555</v>
      </c>
      <c r="G785" s="940" t="s">
        <v>1563</v>
      </c>
      <c r="H785" s="940" t="s">
        <v>1564</v>
      </c>
      <c r="I785" s="943">
        <v>41512</v>
      </c>
      <c r="J785" s="940"/>
      <c r="K785" s="940">
        <v>0</v>
      </c>
      <c r="L785" s="940">
        <v>0</v>
      </c>
      <c r="M785" s="940">
        <v>4</v>
      </c>
      <c r="N785" s="940">
        <v>21</v>
      </c>
      <c r="O785" s="940" t="s">
        <v>1193</v>
      </c>
      <c r="P785" s="940" t="s">
        <v>1586</v>
      </c>
      <c r="Q785" s="940" t="s">
        <v>1587</v>
      </c>
      <c r="R785" s="940"/>
      <c r="S785" s="940" t="s">
        <v>1586</v>
      </c>
      <c r="T785" s="940">
        <v>120</v>
      </c>
      <c r="U785" s="940">
        <v>3</v>
      </c>
      <c r="V785" s="940">
        <v>1</v>
      </c>
      <c r="W785" s="940">
        <v>1</v>
      </c>
      <c r="X785" s="940">
        <v>9</v>
      </c>
      <c r="Y785" s="940"/>
      <c r="Z785" s="940"/>
      <c r="AA785" s="944">
        <f t="shared" si="180"/>
        <v>-0.96240832905544549</v>
      </c>
      <c r="AB785" s="944">
        <f t="shared" si="181"/>
        <v>0.92622979183529464</v>
      </c>
      <c r="AC785" s="944">
        <f t="shared" si="182"/>
        <v>2.1972245773362196</v>
      </c>
      <c r="AD785" s="944">
        <f t="shared" ref="AD785:AD848" si="191">LN(X785)*LN(X785)</f>
        <v>4.8277958432503283</v>
      </c>
      <c r="AE785" s="945">
        <f t="shared" si="183"/>
        <v>38.197186342054884</v>
      </c>
      <c r="AF785" s="946">
        <f t="shared" si="184"/>
        <v>0.38197186342054884</v>
      </c>
      <c r="AG785" s="947">
        <f t="shared" si="185"/>
        <v>0.11459182699107662</v>
      </c>
      <c r="AH785" s="945">
        <f t="shared" si="186"/>
        <v>0.70870397204920477</v>
      </c>
      <c r="AI785" s="184" t="str">
        <f t="shared" si="187"/>
        <v>5</v>
      </c>
      <c r="AJ785" s="948">
        <f t="shared" si="188"/>
        <v>2.3148148148148147E-2</v>
      </c>
      <c r="AK785" s="947">
        <f t="shared" si="189"/>
        <v>2.652588587756403E-3</v>
      </c>
      <c r="AL785" s="947">
        <f t="shared" si="190"/>
        <v>1.6405184538176035E-2</v>
      </c>
      <c r="AM785" s="184" t="s">
        <v>1207</v>
      </c>
      <c r="AN785" s="184" t="s">
        <v>1184</v>
      </c>
    </row>
    <row r="786" spans="1:40" x14ac:dyDescent="0.3">
      <c r="A786" s="940">
        <v>6</v>
      </c>
      <c r="B786" s="940" t="s">
        <v>740</v>
      </c>
      <c r="C786" s="941">
        <v>772280</v>
      </c>
      <c r="D786" s="941">
        <v>9335275</v>
      </c>
      <c r="E786" s="942">
        <v>772185</v>
      </c>
      <c r="F786" s="942">
        <v>9335555</v>
      </c>
      <c r="G786" s="940" t="s">
        <v>1563</v>
      </c>
      <c r="H786" s="940" t="s">
        <v>1564</v>
      </c>
      <c r="I786" s="943">
        <v>41512</v>
      </c>
      <c r="J786" s="940"/>
      <c r="K786" s="940">
        <v>0</v>
      </c>
      <c r="L786" s="940">
        <v>0</v>
      </c>
      <c r="M786" s="940">
        <v>4</v>
      </c>
      <c r="N786" s="940">
        <v>24</v>
      </c>
      <c r="O786" s="940" t="s">
        <v>1172</v>
      </c>
      <c r="P786" s="940" t="s">
        <v>1381</v>
      </c>
      <c r="Q786" s="940" t="s">
        <v>1382</v>
      </c>
      <c r="R786" s="940"/>
      <c r="S786" s="940" t="s">
        <v>1381</v>
      </c>
      <c r="T786" s="940">
        <v>129</v>
      </c>
      <c r="U786" s="940">
        <v>3</v>
      </c>
      <c r="V786" s="940">
        <v>1</v>
      </c>
      <c r="W786" s="940">
        <v>2</v>
      </c>
      <c r="X786" s="940">
        <v>17</v>
      </c>
      <c r="Y786" s="940"/>
      <c r="Z786" s="940"/>
      <c r="AA786" s="944">
        <f t="shared" si="180"/>
        <v>-0.89008766747581936</v>
      </c>
      <c r="AB786" s="944">
        <f t="shared" si="181"/>
        <v>0.79225605579254477</v>
      </c>
      <c r="AC786" s="944">
        <f t="shared" si="182"/>
        <v>2.8332133440562162</v>
      </c>
      <c r="AD786" s="944">
        <f t="shared" si="191"/>
        <v>8.0270978529382067</v>
      </c>
      <c r="AE786" s="945">
        <f t="shared" si="183"/>
        <v>41.061975317708999</v>
      </c>
      <c r="AF786" s="946">
        <f t="shared" si="184"/>
        <v>0.41061975317708999</v>
      </c>
      <c r="AG786" s="947">
        <f t="shared" si="185"/>
        <v>0.13242518006656293</v>
      </c>
      <c r="AH786" s="945">
        <f t="shared" si="186"/>
        <v>1.3760983157302125</v>
      </c>
      <c r="AI786" s="184" t="str">
        <f t="shared" si="187"/>
        <v>2,5</v>
      </c>
      <c r="AJ786" s="948">
        <f t="shared" si="188"/>
        <v>1.1574074074074073E-2</v>
      </c>
      <c r="AK786" s="947">
        <f t="shared" si="189"/>
        <v>1.5326988433629967E-3</v>
      </c>
      <c r="AL786" s="947">
        <f t="shared" si="190"/>
        <v>1.5927063839470051E-2</v>
      </c>
      <c r="AM786" s="184" t="s">
        <v>1183</v>
      </c>
      <c r="AN786" s="184" t="s">
        <v>1184</v>
      </c>
    </row>
    <row r="787" spans="1:40" x14ac:dyDescent="0.3">
      <c r="A787" s="940">
        <v>6</v>
      </c>
      <c r="B787" s="940" t="s">
        <v>740</v>
      </c>
      <c r="C787" s="941">
        <v>772280</v>
      </c>
      <c r="D787" s="941">
        <v>9335275</v>
      </c>
      <c r="E787" s="942">
        <v>772185</v>
      </c>
      <c r="F787" s="942">
        <v>9335555</v>
      </c>
      <c r="G787" s="940" t="s">
        <v>1563</v>
      </c>
      <c r="H787" s="940" t="s">
        <v>1564</v>
      </c>
      <c r="I787" s="943">
        <v>41512</v>
      </c>
      <c r="J787" s="940"/>
      <c r="K787" s="940">
        <v>0</v>
      </c>
      <c r="L787" s="940">
        <v>0</v>
      </c>
      <c r="M787" s="940">
        <v>4</v>
      </c>
      <c r="N787" s="940">
        <v>25</v>
      </c>
      <c r="O787" s="940" t="s">
        <v>1193</v>
      </c>
      <c r="P787" s="940" t="s">
        <v>1513</v>
      </c>
      <c r="Q787" s="940" t="s">
        <v>1514</v>
      </c>
      <c r="R787" s="940"/>
      <c r="S787" s="940" t="s">
        <v>1513</v>
      </c>
      <c r="T787" s="940">
        <v>84.5</v>
      </c>
      <c r="U787" s="940">
        <v>1</v>
      </c>
      <c r="V787" s="940">
        <v>1</v>
      </c>
      <c r="W787" s="940">
        <v>1</v>
      </c>
      <c r="X787" s="940">
        <v>15</v>
      </c>
      <c r="Y787" s="940"/>
      <c r="Z787" s="940"/>
      <c r="AA787" s="944">
        <f t="shared" si="180"/>
        <v>-1.3131485374743632</v>
      </c>
      <c r="AB787" s="944">
        <f t="shared" si="181"/>
        <v>1.7243590814710592</v>
      </c>
      <c r="AC787" s="944">
        <f t="shared" si="182"/>
        <v>2.7080502011022101</v>
      </c>
      <c r="AD787" s="944">
        <f t="shared" si="191"/>
        <v>7.3335358916897206</v>
      </c>
      <c r="AE787" s="945">
        <f t="shared" si="183"/>
        <v>26.897185382530314</v>
      </c>
      <c r="AF787" s="946">
        <f t="shared" si="184"/>
        <v>0.26897185382530314</v>
      </c>
      <c r="AG787" s="947">
        <f t="shared" si="185"/>
        <v>5.6820436991182971E-2</v>
      </c>
      <c r="AH787" s="945">
        <f t="shared" si="186"/>
        <v>0.38485724030810203</v>
      </c>
      <c r="AI787" s="184" t="str">
        <f t="shared" si="187"/>
        <v>5</v>
      </c>
      <c r="AJ787" s="948">
        <f t="shared" si="188"/>
        <v>2.3148148148148147E-2</v>
      </c>
      <c r="AK787" s="947">
        <f t="shared" si="189"/>
        <v>1.3152878933144205E-3</v>
      </c>
      <c r="AL787" s="947">
        <f t="shared" si="190"/>
        <v>8.9087324145393984E-3</v>
      </c>
      <c r="AM787" s="184" t="s">
        <v>1196</v>
      </c>
      <c r="AN787" s="184" t="s">
        <v>1197</v>
      </c>
    </row>
    <row r="788" spans="1:40" x14ac:dyDescent="0.3">
      <c r="A788" s="940">
        <v>6</v>
      </c>
      <c r="B788" s="940" t="s">
        <v>740</v>
      </c>
      <c r="C788" s="941">
        <v>772280</v>
      </c>
      <c r="D788" s="941">
        <v>9335275</v>
      </c>
      <c r="E788" s="942">
        <v>772185</v>
      </c>
      <c r="F788" s="942">
        <v>9335555</v>
      </c>
      <c r="G788" s="940" t="s">
        <v>1563</v>
      </c>
      <c r="H788" s="940" t="s">
        <v>1564</v>
      </c>
      <c r="I788" s="943">
        <v>41512</v>
      </c>
      <c r="J788" s="940"/>
      <c r="K788" s="940">
        <v>0</v>
      </c>
      <c r="L788" s="940">
        <v>0</v>
      </c>
      <c r="M788" s="940">
        <v>4</v>
      </c>
      <c r="N788" s="940">
        <v>27</v>
      </c>
      <c r="O788" s="940" t="s">
        <v>1172</v>
      </c>
      <c r="P788" s="940" t="s">
        <v>1457</v>
      </c>
      <c r="Q788" s="940" t="s">
        <v>1458</v>
      </c>
      <c r="R788" s="940"/>
      <c r="S788" s="940" t="s">
        <v>1457</v>
      </c>
      <c r="T788" s="940">
        <v>136</v>
      </c>
      <c r="U788" s="940">
        <v>3</v>
      </c>
      <c r="V788" s="940">
        <v>1</v>
      </c>
      <c r="W788" s="940">
        <v>1</v>
      </c>
      <c r="X788" s="940">
        <v>10</v>
      </c>
      <c r="Y788" s="940"/>
      <c r="Z788" s="940"/>
      <c r="AA788" s="944">
        <f t="shared" si="180"/>
        <v>-0.8372451861014395</v>
      </c>
      <c r="AB788" s="944">
        <f t="shared" si="181"/>
        <v>0.70097950165003409</v>
      </c>
      <c r="AC788" s="944">
        <f t="shared" si="182"/>
        <v>2.3025850929940459</v>
      </c>
      <c r="AD788" s="944">
        <f t="shared" si="191"/>
        <v>5.3018981104783993</v>
      </c>
      <c r="AE788" s="945">
        <f t="shared" si="183"/>
        <v>43.290144520995533</v>
      </c>
      <c r="AF788" s="946">
        <f t="shared" si="184"/>
        <v>0.43290144520995533</v>
      </c>
      <c r="AG788" s="947">
        <f t="shared" si="185"/>
        <v>0.14718683555742729</v>
      </c>
      <c r="AH788" s="945">
        <f t="shared" si="186"/>
        <v>1.0619216576947832</v>
      </c>
      <c r="AI788" s="184" t="str">
        <f t="shared" si="187"/>
        <v>2,5</v>
      </c>
      <c r="AJ788" s="948">
        <f t="shared" si="188"/>
        <v>1.1574074074074073E-2</v>
      </c>
      <c r="AK788" s="947">
        <f t="shared" si="189"/>
        <v>1.7035513374702232E-3</v>
      </c>
      <c r="AL788" s="947">
        <f t="shared" si="190"/>
        <v>1.2290759927022953E-2</v>
      </c>
      <c r="AM788" s="184" t="s">
        <v>1183</v>
      </c>
      <c r="AN788" s="184" t="s">
        <v>1184</v>
      </c>
    </row>
    <row r="789" spans="1:40" x14ac:dyDescent="0.3">
      <c r="A789" s="940">
        <v>6</v>
      </c>
      <c r="B789" s="940" t="s">
        <v>740</v>
      </c>
      <c r="C789" s="941">
        <v>772280</v>
      </c>
      <c r="D789" s="941">
        <v>9335275</v>
      </c>
      <c r="E789" s="942">
        <v>772185</v>
      </c>
      <c r="F789" s="942">
        <v>9335555</v>
      </c>
      <c r="G789" s="940" t="s">
        <v>1563</v>
      </c>
      <c r="H789" s="940" t="s">
        <v>1564</v>
      </c>
      <c r="I789" s="943">
        <v>41512</v>
      </c>
      <c r="J789" s="940"/>
      <c r="K789" s="940">
        <v>0</v>
      </c>
      <c r="L789" s="940">
        <v>0</v>
      </c>
      <c r="M789" s="940">
        <v>4</v>
      </c>
      <c r="N789" s="940">
        <v>29</v>
      </c>
      <c r="O789" s="940" t="s">
        <v>1193</v>
      </c>
      <c r="P789" s="940" t="s">
        <v>1579</v>
      </c>
      <c r="Q789" s="940" t="s">
        <v>1174</v>
      </c>
      <c r="R789" s="940"/>
      <c r="S789" s="940" t="s">
        <v>1579</v>
      </c>
      <c r="T789" s="940">
        <v>69</v>
      </c>
      <c r="U789" s="940">
        <v>3</v>
      </c>
      <c r="V789" s="940">
        <v>1</v>
      </c>
      <c r="W789" s="940">
        <v>1</v>
      </c>
      <c r="X789" s="940">
        <v>7</v>
      </c>
      <c r="Y789" s="940"/>
      <c r="Z789" s="940"/>
      <c r="AA789" s="944">
        <f t="shared" si="180"/>
        <v>-1.5157935672402321</v>
      </c>
      <c r="AB789" s="944">
        <f t="shared" si="181"/>
        <v>2.297630138486868</v>
      </c>
      <c r="AC789" s="944">
        <f t="shared" si="182"/>
        <v>1.9459101490553132</v>
      </c>
      <c r="AD789" s="944">
        <f t="shared" si="191"/>
        <v>3.7865663081964716</v>
      </c>
      <c r="AE789" s="945">
        <f t="shared" si="183"/>
        <v>21.963382146681557</v>
      </c>
      <c r="AF789" s="946">
        <f t="shared" si="184"/>
        <v>0.21963382146681557</v>
      </c>
      <c r="AG789" s="947">
        <f t="shared" si="185"/>
        <v>3.7886922798924701E-2</v>
      </c>
      <c r="AH789" s="945">
        <f t="shared" si="186"/>
        <v>0.11538349332932084</v>
      </c>
      <c r="AI789" s="184" t="str">
        <f t="shared" si="187"/>
        <v>5</v>
      </c>
      <c r="AJ789" s="948">
        <f t="shared" si="188"/>
        <v>2.3148148148148147E-2</v>
      </c>
      <c r="AK789" s="947">
        <f t="shared" si="189"/>
        <v>8.7701210182696064E-4</v>
      </c>
      <c r="AL789" s="947">
        <f t="shared" si="190"/>
        <v>2.6709141974379821E-3</v>
      </c>
      <c r="AM789" s="184" t="s">
        <v>1196</v>
      </c>
      <c r="AN789" s="184" t="s">
        <v>1197</v>
      </c>
    </row>
    <row r="790" spans="1:40" x14ac:dyDescent="0.3">
      <c r="A790" s="940">
        <v>6</v>
      </c>
      <c r="B790" s="940" t="s">
        <v>740</v>
      </c>
      <c r="C790" s="941">
        <v>772280</v>
      </c>
      <c r="D790" s="941">
        <v>9335275</v>
      </c>
      <c r="E790" s="942">
        <v>772185</v>
      </c>
      <c r="F790" s="942">
        <v>9335555</v>
      </c>
      <c r="G790" s="940" t="s">
        <v>1563</v>
      </c>
      <c r="H790" s="940" t="s">
        <v>1564</v>
      </c>
      <c r="I790" s="943">
        <v>41512</v>
      </c>
      <c r="J790" s="940"/>
      <c r="K790" s="940">
        <v>0</v>
      </c>
      <c r="L790" s="940">
        <v>0</v>
      </c>
      <c r="M790" s="940">
        <v>4</v>
      </c>
      <c r="N790" s="940">
        <v>33</v>
      </c>
      <c r="O790" s="940" t="s">
        <v>1172</v>
      </c>
      <c r="P790" s="940" t="s">
        <v>1572</v>
      </c>
      <c r="Q790" s="940" t="s">
        <v>1573</v>
      </c>
      <c r="R790" s="940"/>
      <c r="S790" s="940" t="s">
        <v>1572</v>
      </c>
      <c r="T790" s="940">
        <v>131</v>
      </c>
      <c r="U790" s="940">
        <v>3</v>
      </c>
      <c r="V790" s="940">
        <v>1</v>
      </c>
      <c r="W790" s="940">
        <v>1</v>
      </c>
      <c r="X790" s="940">
        <v>15</v>
      </c>
      <c r="Y790" s="940"/>
      <c r="Z790" s="940"/>
      <c r="AA790" s="944">
        <f t="shared" si="180"/>
        <v>-0.87470274863634001</v>
      </c>
      <c r="AB790" s="944">
        <f t="shared" si="181"/>
        <v>0.76510489847196816</v>
      </c>
      <c r="AC790" s="944">
        <f t="shared" si="182"/>
        <v>2.7080502011022101</v>
      </c>
      <c r="AD790" s="944">
        <f t="shared" si="191"/>
        <v>7.3335358916897206</v>
      </c>
      <c r="AE790" s="945">
        <f t="shared" si="183"/>
        <v>41.69859509007658</v>
      </c>
      <c r="AF790" s="946">
        <f t="shared" si="184"/>
        <v>0.41698595090076579</v>
      </c>
      <c r="AG790" s="947">
        <f t="shared" si="185"/>
        <v>0.1365632182634629</v>
      </c>
      <c r="AH790" s="945">
        <f t="shared" si="186"/>
        <v>1.3061227343892194</v>
      </c>
      <c r="AI790" s="184" t="str">
        <f t="shared" si="187"/>
        <v>2,5</v>
      </c>
      <c r="AJ790" s="948">
        <f t="shared" si="188"/>
        <v>1.1574074074074073E-2</v>
      </c>
      <c r="AK790" s="947">
        <f t="shared" si="189"/>
        <v>1.5805928039752651E-3</v>
      </c>
      <c r="AL790" s="947">
        <f t="shared" si="190"/>
        <v>1.5117161277653002E-2</v>
      </c>
      <c r="AM790" s="184" t="s">
        <v>1183</v>
      </c>
      <c r="AN790" s="184" t="s">
        <v>1184</v>
      </c>
    </row>
    <row r="791" spans="1:40" x14ac:dyDescent="0.3">
      <c r="A791" s="940">
        <v>6</v>
      </c>
      <c r="B791" s="940" t="s">
        <v>740</v>
      </c>
      <c r="C791" s="941">
        <v>772280</v>
      </c>
      <c r="D791" s="941">
        <v>9335275</v>
      </c>
      <c r="E791" s="942">
        <v>772185</v>
      </c>
      <c r="F791" s="942">
        <v>9335555</v>
      </c>
      <c r="G791" s="940" t="s">
        <v>1563</v>
      </c>
      <c r="H791" s="940" t="s">
        <v>1564</v>
      </c>
      <c r="I791" s="943">
        <v>41512</v>
      </c>
      <c r="J791" s="940"/>
      <c r="K791" s="940">
        <v>0</v>
      </c>
      <c r="L791" s="940">
        <v>0</v>
      </c>
      <c r="M791" s="940">
        <v>4</v>
      </c>
      <c r="N791" s="940">
        <v>34</v>
      </c>
      <c r="O791" s="940" t="s">
        <v>1193</v>
      </c>
      <c r="P791" s="940" t="s">
        <v>1579</v>
      </c>
      <c r="Q791" s="940" t="s">
        <v>1174</v>
      </c>
      <c r="R791" s="940"/>
      <c r="S791" s="940" t="s">
        <v>1579</v>
      </c>
      <c r="T791" s="940">
        <v>73</v>
      </c>
      <c r="U791" s="940">
        <v>3</v>
      </c>
      <c r="V791" s="940">
        <v>1</v>
      </c>
      <c r="W791" s="940">
        <v>1</v>
      </c>
      <c r="X791" s="940">
        <v>11</v>
      </c>
      <c r="Y791" s="940"/>
      <c r="Z791" s="940"/>
      <c r="AA791" s="944">
        <f t="shared" si="180"/>
        <v>-1.4594406306891003</v>
      </c>
      <c r="AB791" s="944">
        <f t="shared" si="181"/>
        <v>2.129966954506199</v>
      </c>
      <c r="AC791" s="944">
        <f t="shared" si="182"/>
        <v>2.3978952727983707</v>
      </c>
      <c r="AD791" s="944">
        <f t="shared" si="191"/>
        <v>5.7499017393087728</v>
      </c>
      <c r="AE791" s="945">
        <f t="shared" si="183"/>
        <v>23.236621691416719</v>
      </c>
      <c r="AF791" s="946">
        <f t="shared" si="184"/>
        <v>0.2323662169141672</v>
      </c>
      <c r="AG791" s="947">
        <f t="shared" si="185"/>
        <v>4.2406933752461615E-2</v>
      </c>
      <c r="AH791" s="945">
        <f t="shared" si="186"/>
        <v>0.1947510436818479</v>
      </c>
      <c r="AI791" s="184" t="str">
        <f t="shared" si="187"/>
        <v>5</v>
      </c>
      <c r="AJ791" s="948">
        <f t="shared" si="188"/>
        <v>2.3148148148148147E-2</v>
      </c>
      <c r="AK791" s="947">
        <f t="shared" si="189"/>
        <v>9.8164198501068554E-4</v>
      </c>
      <c r="AL791" s="947">
        <f t="shared" si="190"/>
        <v>4.5081260111538863E-3</v>
      </c>
      <c r="AM791" s="184" t="s">
        <v>1196</v>
      </c>
      <c r="AN791" s="184" t="s">
        <v>1197</v>
      </c>
    </row>
    <row r="792" spans="1:40" x14ac:dyDescent="0.3">
      <c r="A792" s="940">
        <v>6</v>
      </c>
      <c r="B792" s="940" t="s">
        <v>740</v>
      </c>
      <c r="C792" s="941">
        <v>772280</v>
      </c>
      <c r="D792" s="941">
        <v>9335275</v>
      </c>
      <c r="E792" s="942">
        <v>772185</v>
      </c>
      <c r="F792" s="942">
        <v>9335555</v>
      </c>
      <c r="G792" s="940" t="s">
        <v>1563</v>
      </c>
      <c r="H792" s="940" t="s">
        <v>1564</v>
      </c>
      <c r="I792" s="943">
        <v>41512</v>
      </c>
      <c r="J792" s="940"/>
      <c r="K792" s="940">
        <v>0</v>
      </c>
      <c r="L792" s="940">
        <v>0</v>
      </c>
      <c r="M792" s="940">
        <v>4</v>
      </c>
      <c r="N792" s="940">
        <v>37</v>
      </c>
      <c r="O792" s="940" t="s">
        <v>1193</v>
      </c>
      <c r="P792" s="940" t="s">
        <v>1588</v>
      </c>
      <c r="Q792" s="940" t="s">
        <v>1589</v>
      </c>
      <c r="R792" s="940"/>
      <c r="S792" s="940" t="s">
        <v>1588</v>
      </c>
      <c r="T792" s="940">
        <v>91</v>
      </c>
      <c r="U792" s="940">
        <v>3</v>
      </c>
      <c r="V792" s="940">
        <v>1</v>
      </c>
      <c r="W792" s="940">
        <v>2</v>
      </c>
      <c r="X792" s="940">
        <v>14.5</v>
      </c>
      <c r="Y792" s="940"/>
      <c r="Z792" s="940"/>
      <c r="AA792" s="944">
        <f t="shared" si="180"/>
        <v>-1.2390405653206413</v>
      </c>
      <c r="AB792" s="944">
        <f t="shared" si="181"/>
        <v>1.5352215225100945</v>
      </c>
      <c r="AC792" s="944">
        <f t="shared" si="182"/>
        <v>2.6741486494265287</v>
      </c>
      <c r="AD792" s="944">
        <f t="shared" si="191"/>
        <v>7.1510709992297281</v>
      </c>
      <c r="AE792" s="945">
        <f t="shared" si="183"/>
        <v>28.966199642724952</v>
      </c>
      <c r="AF792" s="946">
        <f t="shared" si="184"/>
        <v>0.28966199642724955</v>
      </c>
      <c r="AG792" s="947">
        <f t="shared" si="185"/>
        <v>6.5898258285632325E-2</v>
      </c>
      <c r="AH792" s="945">
        <f t="shared" si="186"/>
        <v>0.46774013006616999</v>
      </c>
      <c r="AI792" s="184" t="str">
        <f t="shared" si="187"/>
        <v>5</v>
      </c>
      <c r="AJ792" s="948">
        <f t="shared" si="188"/>
        <v>2.3148148148148147E-2</v>
      </c>
      <c r="AK792" s="947">
        <f t="shared" si="189"/>
        <v>1.5254226455007481E-3</v>
      </c>
      <c r="AL792" s="947">
        <f t="shared" si="190"/>
        <v>1.0827317825605786E-2</v>
      </c>
      <c r="AM792" s="184" t="s">
        <v>1196</v>
      </c>
      <c r="AN792" s="184" t="s">
        <v>1197</v>
      </c>
    </row>
    <row r="793" spans="1:40" x14ac:dyDescent="0.3">
      <c r="A793" s="940">
        <v>6</v>
      </c>
      <c r="B793" s="940" t="s">
        <v>740</v>
      </c>
      <c r="C793" s="941">
        <v>772280</v>
      </c>
      <c r="D793" s="941">
        <v>9335275</v>
      </c>
      <c r="E793" s="942">
        <v>772185</v>
      </c>
      <c r="F793" s="942">
        <v>9335555</v>
      </c>
      <c r="G793" s="940" t="s">
        <v>1563</v>
      </c>
      <c r="H793" s="940" t="s">
        <v>1564</v>
      </c>
      <c r="I793" s="943">
        <v>41512</v>
      </c>
      <c r="J793" s="940"/>
      <c r="K793" s="940">
        <v>0</v>
      </c>
      <c r="L793" s="940">
        <v>0</v>
      </c>
      <c r="M793" s="940">
        <v>4</v>
      </c>
      <c r="N793" s="940">
        <v>38</v>
      </c>
      <c r="O793" s="940" t="s">
        <v>1172</v>
      </c>
      <c r="P793" s="940" t="s">
        <v>1381</v>
      </c>
      <c r="Q793" s="940" t="s">
        <v>1382</v>
      </c>
      <c r="R793" s="940"/>
      <c r="S793" s="940" t="s">
        <v>1381</v>
      </c>
      <c r="T793" s="940">
        <v>165</v>
      </c>
      <c r="U793" s="940">
        <v>3</v>
      </c>
      <c r="V793" s="940">
        <v>1</v>
      </c>
      <c r="W793" s="940">
        <v>1</v>
      </c>
      <c r="X793" s="940">
        <v>20</v>
      </c>
      <c r="Y793" s="940"/>
      <c r="Z793" s="940"/>
      <c r="AA793" s="944">
        <f t="shared" si="180"/>
        <v>-0.64395459793691079</v>
      </c>
      <c r="AB793" s="944">
        <f t="shared" si="181"/>
        <v>0.41467752420408843</v>
      </c>
      <c r="AC793" s="944">
        <f t="shared" si="182"/>
        <v>2.9957322735539909</v>
      </c>
      <c r="AD793" s="944">
        <f t="shared" si="191"/>
        <v>8.9744118548129634</v>
      </c>
      <c r="AE793" s="945">
        <f t="shared" si="183"/>
        <v>52.521131220325465</v>
      </c>
      <c r="AF793" s="946">
        <f t="shared" si="184"/>
        <v>0.52521131220325468</v>
      </c>
      <c r="AG793" s="947">
        <f t="shared" si="185"/>
        <v>0.21665017290500424</v>
      </c>
      <c r="AH793" s="945">
        <f t="shared" si="186"/>
        <v>2.8374438276543188</v>
      </c>
      <c r="AI793" s="184" t="str">
        <f t="shared" si="187"/>
        <v>2,5</v>
      </c>
      <c r="AJ793" s="948">
        <f t="shared" si="188"/>
        <v>1.1574074074074073E-2</v>
      </c>
      <c r="AK793" s="947">
        <f t="shared" si="189"/>
        <v>2.5075251493634747E-3</v>
      </c>
      <c r="AL793" s="947">
        <f t="shared" si="190"/>
        <v>3.2840785042295352E-2</v>
      </c>
      <c r="AM793" s="184" t="s">
        <v>1192</v>
      </c>
      <c r="AN793" s="184" t="s">
        <v>1176</v>
      </c>
    </row>
    <row r="794" spans="1:40" x14ac:dyDescent="0.3">
      <c r="A794" s="940">
        <v>6</v>
      </c>
      <c r="B794" s="940" t="s">
        <v>740</v>
      </c>
      <c r="C794" s="941">
        <v>772280</v>
      </c>
      <c r="D794" s="941">
        <v>9335275</v>
      </c>
      <c r="E794" s="942">
        <v>772185</v>
      </c>
      <c r="F794" s="942">
        <v>9335555</v>
      </c>
      <c r="G794" s="940" t="s">
        <v>1563</v>
      </c>
      <c r="H794" s="940" t="s">
        <v>1564</v>
      </c>
      <c r="I794" s="943">
        <v>41512</v>
      </c>
      <c r="J794" s="940"/>
      <c r="K794" s="940">
        <v>0</v>
      </c>
      <c r="L794" s="940">
        <v>0</v>
      </c>
      <c r="M794" s="940">
        <v>4</v>
      </c>
      <c r="N794" s="940">
        <v>41</v>
      </c>
      <c r="O794" s="940" t="s">
        <v>1172</v>
      </c>
      <c r="P794" s="940" t="s">
        <v>1381</v>
      </c>
      <c r="Q794" s="940" t="s">
        <v>1382</v>
      </c>
      <c r="R794" s="940"/>
      <c r="S794" s="940" t="s">
        <v>1381</v>
      </c>
      <c r="T794" s="940">
        <v>210</v>
      </c>
      <c r="U794" s="940">
        <v>3</v>
      </c>
      <c r="V794" s="940">
        <v>1</v>
      </c>
      <c r="W794" s="940">
        <v>1</v>
      </c>
      <c r="X794" s="940">
        <v>18</v>
      </c>
      <c r="Y794" s="940"/>
      <c r="Z794" s="940"/>
      <c r="AA794" s="944">
        <f t="shared" si="180"/>
        <v>-0.40279254112002294</v>
      </c>
      <c r="AB794" s="944">
        <f t="shared" si="181"/>
        <v>0.16224183118192537</v>
      </c>
      <c r="AC794" s="944">
        <f t="shared" si="182"/>
        <v>2.8903717578961645</v>
      </c>
      <c r="AD794" s="944">
        <f t="shared" si="191"/>
        <v>8.354248898843764</v>
      </c>
      <c r="AE794" s="945">
        <f t="shared" si="183"/>
        <v>66.845076098596039</v>
      </c>
      <c r="AF794" s="946">
        <f t="shared" si="184"/>
        <v>0.66845076098596035</v>
      </c>
      <c r="AG794" s="947">
        <f t="shared" si="185"/>
        <v>0.35093747016017202</v>
      </c>
      <c r="AH794" s="945">
        <f t="shared" si="186"/>
        <v>4.4862842919319119</v>
      </c>
      <c r="AI794" s="184" t="str">
        <f t="shared" si="187"/>
        <v>2,5</v>
      </c>
      <c r="AJ794" s="948">
        <f t="shared" si="188"/>
        <v>1.1574074074074073E-2</v>
      </c>
      <c r="AK794" s="947">
        <f t="shared" si="189"/>
        <v>4.0617762750019904E-3</v>
      </c>
      <c r="AL794" s="947">
        <f t="shared" si="190"/>
        <v>5.1924586712174904E-2</v>
      </c>
      <c r="AM794" s="184" t="s">
        <v>1175</v>
      </c>
      <c r="AN794" s="184" t="s">
        <v>1176</v>
      </c>
    </row>
    <row r="795" spans="1:40" x14ac:dyDescent="0.3">
      <c r="A795" s="940">
        <v>6</v>
      </c>
      <c r="B795" s="940" t="s">
        <v>740</v>
      </c>
      <c r="C795" s="941">
        <v>772280</v>
      </c>
      <c r="D795" s="941">
        <v>9335275</v>
      </c>
      <c r="E795" s="942">
        <v>772185</v>
      </c>
      <c r="F795" s="942">
        <v>9335555</v>
      </c>
      <c r="G795" s="940" t="s">
        <v>1563</v>
      </c>
      <c r="H795" s="940" t="s">
        <v>1564</v>
      </c>
      <c r="I795" s="943">
        <v>41512</v>
      </c>
      <c r="J795" s="940"/>
      <c r="K795" s="940">
        <v>0</v>
      </c>
      <c r="L795" s="940">
        <v>0</v>
      </c>
      <c r="M795" s="940">
        <v>4</v>
      </c>
      <c r="N795" s="940">
        <v>43</v>
      </c>
      <c r="O795" s="940" t="s">
        <v>1193</v>
      </c>
      <c r="P795" s="940" t="s">
        <v>1590</v>
      </c>
      <c r="Q795" s="940" t="s">
        <v>1376</v>
      </c>
      <c r="R795" s="940"/>
      <c r="S795" s="940" t="s">
        <v>1590</v>
      </c>
      <c r="T795" s="940">
        <v>82</v>
      </c>
      <c r="U795" s="940">
        <v>1</v>
      </c>
      <c r="V795" s="940">
        <v>1</v>
      </c>
      <c r="W795" s="940">
        <v>1</v>
      </c>
      <c r="X795" s="940">
        <v>8</v>
      </c>
      <c r="Y795" s="940"/>
      <c r="Z795" s="940"/>
      <c r="AA795" s="944">
        <f t="shared" si="180"/>
        <v>-1.3431808245732384</v>
      </c>
      <c r="AB795" s="944">
        <f t="shared" si="181"/>
        <v>1.8041347275012447</v>
      </c>
      <c r="AC795" s="944">
        <f t="shared" si="182"/>
        <v>2.0794415416798357</v>
      </c>
      <c r="AD795" s="944">
        <f t="shared" si="191"/>
        <v>4.3240771252638117</v>
      </c>
      <c r="AE795" s="945">
        <f t="shared" si="183"/>
        <v>26.101410667070837</v>
      </c>
      <c r="AF795" s="946">
        <f t="shared" si="184"/>
        <v>0.26101410667070835</v>
      </c>
      <c r="AG795" s="947">
        <f t="shared" si="185"/>
        <v>5.3508016992222157E-2</v>
      </c>
      <c r="AH795" s="945">
        <f t="shared" si="186"/>
        <v>0.21918811534463767</v>
      </c>
      <c r="AI795" s="184" t="str">
        <f t="shared" si="187"/>
        <v>5</v>
      </c>
      <c r="AJ795" s="948">
        <f t="shared" si="188"/>
        <v>2.3148148148148147E-2</v>
      </c>
      <c r="AK795" s="947">
        <f t="shared" si="189"/>
        <v>1.2386115044495868E-3</v>
      </c>
      <c r="AL795" s="947">
        <f t="shared" si="190"/>
        <v>5.0737989663110572E-3</v>
      </c>
      <c r="AM795" s="184" t="s">
        <v>1196</v>
      </c>
      <c r="AN795" s="184" t="s">
        <v>1197</v>
      </c>
    </row>
    <row r="796" spans="1:40" x14ac:dyDescent="0.3">
      <c r="A796" s="940">
        <v>6</v>
      </c>
      <c r="B796" s="940" t="s">
        <v>740</v>
      </c>
      <c r="C796" s="941">
        <v>772280</v>
      </c>
      <c r="D796" s="941">
        <v>9335275</v>
      </c>
      <c r="E796" s="942">
        <v>772185</v>
      </c>
      <c r="F796" s="942">
        <v>9335555</v>
      </c>
      <c r="G796" s="940" t="s">
        <v>1563</v>
      </c>
      <c r="H796" s="940" t="s">
        <v>1564</v>
      </c>
      <c r="I796" s="943">
        <v>41512</v>
      </c>
      <c r="J796" s="940"/>
      <c r="K796" s="940">
        <v>0</v>
      </c>
      <c r="L796" s="940">
        <v>0</v>
      </c>
      <c r="M796" s="940">
        <v>4</v>
      </c>
      <c r="N796" s="940">
        <v>45</v>
      </c>
      <c r="O796" s="940" t="s">
        <v>1193</v>
      </c>
      <c r="P796" s="940" t="s">
        <v>1353</v>
      </c>
      <c r="Q796" s="940" t="s">
        <v>1354</v>
      </c>
      <c r="R796" s="940"/>
      <c r="S796" s="940" t="s">
        <v>1353</v>
      </c>
      <c r="T796" s="940">
        <v>77</v>
      </c>
      <c r="U796" s="940">
        <v>1</v>
      </c>
      <c r="V796" s="940">
        <v>1</v>
      </c>
      <c r="W796" s="940">
        <v>2</v>
      </c>
      <c r="X796" s="940">
        <v>15</v>
      </c>
      <c r="Y796" s="940" t="s">
        <v>1263</v>
      </c>
      <c r="Z796" s="940"/>
      <c r="AA796" s="944">
        <f t="shared" si="180"/>
        <v>-1.4060946499838076</v>
      </c>
      <c r="AB796" s="944">
        <f t="shared" si="181"/>
        <v>1.9771021647130864</v>
      </c>
      <c r="AC796" s="944">
        <f t="shared" si="182"/>
        <v>2.7080502011022101</v>
      </c>
      <c r="AD796" s="944">
        <f t="shared" si="191"/>
        <v>7.3335358916897206</v>
      </c>
      <c r="AE796" s="945">
        <f t="shared" si="183"/>
        <v>24.509861236151881</v>
      </c>
      <c r="AF796" s="946">
        <f t="shared" si="184"/>
        <v>0.24509861236151881</v>
      </c>
      <c r="AG796" s="947">
        <f t="shared" si="185"/>
        <v>4.7181593210423138E-2</v>
      </c>
      <c r="AH796" s="945">
        <f t="shared" si="186"/>
        <v>0.28978615183889056</v>
      </c>
      <c r="AI796" s="184" t="str">
        <f t="shared" si="187"/>
        <v>5</v>
      </c>
      <c r="AJ796" s="948">
        <f t="shared" si="188"/>
        <v>2.3148148148148147E-2</v>
      </c>
      <c r="AK796" s="947">
        <f t="shared" si="189"/>
        <v>1.0921665095005356E-3</v>
      </c>
      <c r="AL796" s="947">
        <f t="shared" si="190"/>
        <v>6.7080127740483924E-3</v>
      </c>
      <c r="AM796" s="184" t="s">
        <v>1196</v>
      </c>
      <c r="AN796" s="184" t="s">
        <v>1197</v>
      </c>
    </row>
    <row r="797" spans="1:40" x14ac:dyDescent="0.3">
      <c r="A797" s="940">
        <v>6</v>
      </c>
      <c r="B797" s="940" t="s">
        <v>740</v>
      </c>
      <c r="C797" s="941">
        <v>772280</v>
      </c>
      <c r="D797" s="941">
        <v>9335275</v>
      </c>
      <c r="E797" s="942">
        <v>772185</v>
      </c>
      <c r="F797" s="942">
        <v>9335555</v>
      </c>
      <c r="G797" s="940" t="s">
        <v>1563</v>
      </c>
      <c r="H797" s="940" t="s">
        <v>1564</v>
      </c>
      <c r="I797" s="943">
        <v>41512</v>
      </c>
      <c r="J797" s="940"/>
      <c r="K797" s="940">
        <v>0</v>
      </c>
      <c r="L797" s="940">
        <v>0</v>
      </c>
      <c r="M797" s="940">
        <v>4</v>
      </c>
      <c r="N797" s="940">
        <v>46</v>
      </c>
      <c r="O797" s="940" t="s">
        <v>1193</v>
      </c>
      <c r="P797" s="940" t="s">
        <v>1580</v>
      </c>
      <c r="Q797" s="940" t="s">
        <v>1581</v>
      </c>
      <c r="R797" s="940"/>
      <c r="S797" s="940" t="s">
        <v>1580</v>
      </c>
      <c r="T797" s="940">
        <v>72.5</v>
      </c>
      <c r="U797" s="940">
        <v>1</v>
      </c>
      <c r="V797" s="940">
        <v>1</v>
      </c>
      <c r="W797" s="940">
        <v>1</v>
      </c>
      <c r="X797" s="940">
        <v>15</v>
      </c>
      <c r="Y797" s="940"/>
      <c r="Z797" s="940"/>
      <c r="AA797" s="944">
        <f t="shared" si="180"/>
        <v>-1.4663135099768625</v>
      </c>
      <c r="AB797" s="944">
        <f t="shared" si="181"/>
        <v>2.1500753095406666</v>
      </c>
      <c r="AC797" s="944">
        <f t="shared" si="182"/>
        <v>2.7080502011022101</v>
      </c>
      <c r="AD797" s="944">
        <f t="shared" si="191"/>
        <v>7.3335358916897206</v>
      </c>
      <c r="AE797" s="945">
        <f t="shared" si="183"/>
        <v>23.077466748324824</v>
      </c>
      <c r="AF797" s="946">
        <f t="shared" si="184"/>
        <v>0.23077466748324824</v>
      </c>
      <c r="AG797" s="947">
        <f t="shared" si="185"/>
        <v>4.1828006293183777E-2</v>
      </c>
      <c r="AH797" s="945">
        <f t="shared" si="186"/>
        <v>0.24001643647985044</v>
      </c>
      <c r="AI797" s="184" t="str">
        <f t="shared" si="187"/>
        <v>5</v>
      </c>
      <c r="AJ797" s="948">
        <f t="shared" si="188"/>
        <v>2.3148148148148147E-2</v>
      </c>
      <c r="AK797" s="947">
        <f t="shared" si="189"/>
        <v>9.6824088641629105E-4</v>
      </c>
      <c r="AL797" s="947">
        <f t="shared" si="190"/>
        <v>5.555936029626167E-3</v>
      </c>
      <c r="AM797" s="184" t="s">
        <v>1196</v>
      </c>
      <c r="AN797" s="184" t="s">
        <v>1197</v>
      </c>
    </row>
    <row r="798" spans="1:40" x14ac:dyDescent="0.3">
      <c r="A798" s="940">
        <v>6</v>
      </c>
      <c r="B798" s="940" t="s">
        <v>740</v>
      </c>
      <c r="C798" s="941">
        <v>772280</v>
      </c>
      <c r="D798" s="941">
        <v>9335275</v>
      </c>
      <c r="E798" s="942">
        <v>772185</v>
      </c>
      <c r="F798" s="942">
        <v>9335555</v>
      </c>
      <c r="G798" s="940" t="s">
        <v>1563</v>
      </c>
      <c r="H798" s="940" t="s">
        <v>1564</v>
      </c>
      <c r="I798" s="943">
        <v>41512</v>
      </c>
      <c r="J798" s="940"/>
      <c r="K798" s="940">
        <v>0</v>
      </c>
      <c r="L798" s="940">
        <v>0</v>
      </c>
      <c r="M798" s="940">
        <v>4</v>
      </c>
      <c r="N798" s="940">
        <v>48</v>
      </c>
      <c r="O798" s="940" t="s">
        <v>1193</v>
      </c>
      <c r="P798" s="940" t="s">
        <v>1580</v>
      </c>
      <c r="Q798" s="940" t="s">
        <v>1581</v>
      </c>
      <c r="R798" s="940"/>
      <c r="S798" s="940" t="s">
        <v>1580</v>
      </c>
      <c r="T798" s="940">
        <v>72</v>
      </c>
      <c r="U798" s="940">
        <v>3</v>
      </c>
      <c r="V798" s="940">
        <v>1</v>
      </c>
      <c r="W798" s="940">
        <v>1</v>
      </c>
      <c r="X798" s="940">
        <v>10</v>
      </c>
      <c r="Y798" s="940"/>
      <c r="Z798" s="940"/>
      <c r="AA798" s="944">
        <f t="shared" si="180"/>
        <v>-1.4732339528214362</v>
      </c>
      <c r="AB798" s="944">
        <f t="shared" si="181"/>
        <v>2.1704182797458738</v>
      </c>
      <c r="AC798" s="944">
        <f t="shared" si="182"/>
        <v>2.3025850929940459</v>
      </c>
      <c r="AD798" s="944">
        <f t="shared" si="191"/>
        <v>5.3018981104783993</v>
      </c>
      <c r="AE798" s="945">
        <f t="shared" si="183"/>
        <v>22.918311805232928</v>
      </c>
      <c r="AF798" s="946">
        <f t="shared" si="184"/>
        <v>0.22918311805232927</v>
      </c>
      <c r="AG798" s="947">
        <f t="shared" si="185"/>
        <v>4.1253057716787576E-2</v>
      </c>
      <c r="AH798" s="945">
        <f t="shared" si="186"/>
        <v>0.17353055966001832</v>
      </c>
      <c r="AI798" s="184" t="str">
        <f t="shared" si="187"/>
        <v>5</v>
      </c>
      <c r="AJ798" s="948">
        <f t="shared" si="188"/>
        <v>2.3148148148148147E-2</v>
      </c>
      <c r="AK798" s="947">
        <f t="shared" si="189"/>
        <v>9.5493189159230499E-4</v>
      </c>
      <c r="AL798" s="947">
        <f t="shared" si="190"/>
        <v>4.0169111032411645E-3</v>
      </c>
      <c r="AM798" s="184" t="s">
        <v>1196</v>
      </c>
      <c r="AN798" s="184" t="s">
        <v>1197</v>
      </c>
    </row>
    <row r="799" spans="1:40" x14ac:dyDescent="0.3">
      <c r="A799" s="940">
        <v>6</v>
      </c>
      <c r="B799" s="940" t="s">
        <v>740</v>
      </c>
      <c r="C799" s="941">
        <v>772280</v>
      </c>
      <c r="D799" s="941">
        <v>9335275</v>
      </c>
      <c r="E799" s="942">
        <v>772185</v>
      </c>
      <c r="F799" s="942">
        <v>9335555</v>
      </c>
      <c r="G799" s="940" t="s">
        <v>1563</v>
      </c>
      <c r="H799" s="940" t="s">
        <v>1564</v>
      </c>
      <c r="I799" s="943">
        <v>41512</v>
      </c>
      <c r="J799" s="940"/>
      <c r="K799" s="940">
        <v>0</v>
      </c>
      <c r="L799" s="940">
        <v>0</v>
      </c>
      <c r="M799" s="940">
        <v>4</v>
      </c>
      <c r="N799" s="940">
        <v>49</v>
      </c>
      <c r="O799" s="940" t="s">
        <v>1193</v>
      </c>
      <c r="P799" s="940" t="s">
        <v>1457</v>
      </c>
      <c r="Q799" s="940" t="s">
        <v>1458</v>
      </c>
      <c r="R799" s="940"/>
      <c r="S799" s="940" t="s">
        <v>1457</v>
      </c>
      <c r="T799" s="940">
        <v>67</v>
      </c>
      <c r="U799" s="940">
        <v>1</v>
      </c>
      <c r="V799" s="940">
        <v>1</v>
      </c>
      <c r="W799" s="940">
        <v>1</v>
      </c>
      <c r="X799" s="940">
        <v>12.5</v>
      </c>
      <c r="Y799" s="940"/>
      <c r="Z799" s="940"/>
      <c r="AA799" s="944">
        <f t="shared" si="180"/>
        <v>-1.5452074524465254</v>
      </c>
      <c r="AB799" s="944">
        <f t="shared" si="181"/>
        <v>2.3876660710962807</v>
      </c>
      <c r="AC799" s="944">
        <f t="shared" si="182"/>
        <v>2.5257286443082556</v>
      </c>
      <c r="AD799" s="944">
        <f t="shared" si="191"/>
        <v>6.379305184679219</v>
      </c>
      <c r="AE799" s="945">
        <f t="shared" si="183"/>
        <v>21.326762374313976</v>
      </c>
      <c r="AF799" s="946">
        <f t="shared" si="184"/>
        <v>0.21326762374313976</v>
      </c>
      <c r="AG799" s="947">
        <f t="shared" si="185"/>
        <v>3.5722410511315479E-2</v>
      </c>
      <c r="AH799" s="945">
        <f t="shared" si="186"/>
        <v>0.16292553168782017</v>
      </c>
      <c r="AI799" s="184" t="str">
        <f t="shared" si="187"/>
        <v>5</v>
      </c>
      <c r="AJ799" s="948">
        <f t="shared" si="188"/>
        <v>2.3148148148148147E-2</v>
      </c>
      <c r="AK799" s="947">
        <f t="shared" si="189"/>
        <v>8.2690765072489529E-4</v>
      </c>
      <c r="AL799" s="947">
        <f t="shared" si="190"/>
        <v>3.7714243446254668E-3</v>
      </c>
      <c r="AM799" s="184" t="s">
        <v>1196</v>
      </c>
      <c r="AN799" s="184" t="s">
        <v>1197</v>
      </c>
    </row>
    <row r="800" spans="1:40" x14ac:dyDescent="0.3">
      <c r="A800" s="940">
        <v>6</v>
      </c>
      <c r="B800" s="940" t="s">
        <v>740</v>
      </c>
      <c r="C800" s="941">
        <v>772280</v>
      </c>
      <c r="D800" s="941">
        <v>9335275</v>
      </c>
      <c r="E800" s="942">
        <v>772185</v>
      </c>
      <c r="F800" s="942">
        <v>9335555</v>
      </c>
      <c r="G800" s="940" t="s">
        <v>1563</v>
      </c>
      <c r="H800" s="940" t="s">
        <v>1564</v>
      </c>
      <c r="I800" s="943">
        <v>41512</v>
      </c>
      <c r="J800" s="940"/>
      <c r="K800" s="940">
        <v>0</v>
      </c>
      <c r="L800" s="940">
        <v>0</v>
      </c>
      <c r="M800" s="940">
        <v>4</v>
      </c>
      <c r="N800" s="940">
        <v>53</v>
      </c>
      <c r="O800" s="940" t="s">
        <v>1172</v>
      </c>
      <c r="P800" s="940" t="s">
        <v>1381</v>
      </c>
      <c r="Q800" s="940" t="s">
        <v>1382</v>
      </c>
      <c r="R800" s="940"/>
      <c r="S800" s="940" t="s">
        <v>1381</v>
      </c>
      <c r="T800" s="940">
        <v>225</v>
      </c>
      <c r="U800" s="940">
        <v>3</v>
      </c>
      <c r="V800" s="940">
        <v>1</v>
      </c>
      <c r="W800" s="940">
        <v>1</v>
      </c>
      <c r="X800" s="940">
        <v>19</v>
      </c>
      <c r="Y800" s="940"/>
      <c r="Z800" s="940"/>
      <c r="AA800" s="944">
        <f t="shared" si="180"/>
        <v>-0.33379966963307139</v>
      </c>
      <c r="AB800" s="944">
        <f t="shared" si="181"/>
        <v>0.1114222194471476</v>
      </c>
      <c r="AC800" s="944">
        <f t="shared" si="182"/>
        <v>2.9444389791664403</v>
      </c>
      <c r="AD800" s="944">
        <f t="shared" si="191"/>
        <v>8.6697209020347081</v>
      </c>
      <c r="AE800" s="945">
        <f t="shared" si="183"/>
        <v>71.619724391352904</v>
      </c>
      <c r="AF800" s="946">
        <f t="shared" si="184"/>
        <v>0.71619724391352901</v>
      </c>
      <c r="AG800" s="947">
        <f t="shared" si="185"/>
        <v>0.40286189176550369</v>
      </c>
      <c r="AH800" s="945">
        <f t="shared" si="186"/>
        <v>5.3792379481249455</v>
      </c>
      <c r="AI800" s="184" t="str">
        <f t="shared" si="187"/>
        <v>2,5</v>
      </c>
      <c r="AJ800" s="948">
        <f t="shared" si="188"/>
        <v>1.1574074074074073E-2</v>
      </c>
      <c r="AK800" s="947">
        <f t="shared" si="189"/>
        <v>4.6627533769155521E-3</v>
      </c>
      <c r="AL800" s="947">
        <f t="shared" si="190"/>
        <v>6.225969847366835E-2</v>
      </c>
      <c r="AM800" s="184" t="s">
        <v>1199</v>
      </c>
      <c r="AN800" s="184" t="s">
        <v>1176</v>
      </c>
    </row>
    <row r="801" spans="1:40" x14ac:dyDescent="0.3">
      <c r="A801" s="940">
        <v>6</v>
      </c>
      <c r="B801" s="940" t="s">
        <v>740</v>
      </c>
      <c r="C801" s="941">
        <v>772280</v>
      </c>
      <c r="D801" s="941">
        <v>9335275</v>
      </c>
      <c r="E801" s="942">
        <v>772185</v>
      </c>
      <c r="F801" s="942">
        <v>9335555</v>
      </c>
      <c r="G801" s="940" t="s">
        <v>1563</v>
      </c>
      <c r="H801" s="940" t="s">
        <v>1564</v>
      </c>
      <c r="I801" s="943">
        <v>41512</v>
      </c>
      <c r="J801" s="940"/>
      <c r="K801" s="940">
        <v>0</v>
      </c>
      <c r="L801" s="940">
        <v>0</v>
      </c>
      <c r="M801" s="940">
        <v>4</v>
      </c>
      <c r="N801" s="940">
        <v>55</v>
      </c>
      <c r="O801" s="940" t="s">
        <v>1172</v>
      </c>
      <c r="P801" s="940" t="s">
        <v>1205</v>
      </c>
      <c r="Q801" s="940" t="s">
        <v>1206</v>
      </c>
      <c r="R801" s="940" t="s">
        <v>1205</v>
      </c>
      <c r="S801" s="940" t="s">
        <v>1205</v>
      </c>
      <c r="T801" s="940">
        <v>180</v>
      </c>
      <c r="U801" s="940">
        <v>1</v>
      </c>
      <c r="V801" s="940">
        <v>1</v>
      </c>
      <c r="W801" s="940">
        <v>1</v>
      </c>
      <c r="X801" s="940">
        <v>25</v>
      </c>
      <c r="Y801" s="940"/>
      <c r="Z801" s="940"/>
      <c r="AA801" s="944">
        <f t="shared" si="180"/>
        <v>-0.5569432209472811</v>
      </c>
      <c r="AB801" s="944">
        <f t="shared" si="181"/>
        <v>0.31018575135913196</v>
      </c>
      <c r="AC801" s="944">
        <f t="shared" si="182"/>
        <v>3.2188758248682006</v>
      </c>
      <c r="AD801" s="944">
        <f t="shared" si="191"/>
        <v>10.361161575920939</v>
      </c>
      <c r="AE801" s="945">
        <f t="shared" si="183"/>
        <v>57.295779513082323</v>
      </c>
      <c r="AF801" s="946">
        <f t="shared" si="184"/>
        <v>0.57295779513082323</v>
      </c>
      <c r="AG801" s="947">
        <f t="shared" si="185"/>
        <v>0.25783161072992233</v>
      </c>
      <c r="AH801" s="945">
        <f t="shared" si="186"/>
        <v>4.0659432385844338</v>
      </c>
      <c r="AI801" s="184" t="str">
        <f t="shared" si="187"/>
        <v>2,5</v>
      </c>
      <c r="AJ801" s="948">
        <f t="shared" si="188"/>
        <v>1.1574074074074073E-2</v>
      </c>
      <c r="AK801" s="947">
        <f t="shared" si="189"/>
        <v>2.9841621612259526E-3</v>
      </c>
      <c r="AL801" s="947">
        <f t="shared" si="190"/>
        <v>4.705952822435687E-2</v>
      </c>
      <c r="AM801" s="184" t="s">
        <v>1192</v>
      </c>
      <c r="AN801" s="184" t="s">
        <v>1176</v>
      </c>
    </row>
    <row r="802" spans="1:40" x14ac:dyDescent="0.3">
      <c r="A802" s="940">
        <v>6</v>
      </c>
      <c r="B802" s="940" t="s">
        <v>740</v>
      </c>
      <c r="C802" s="941">
        <v>772280</v>
      </c>
      <c r="D802" s="941">
        <v>9335275</v>
      </c>
      <c r="E802" s="942">
        <v>772185</v>
      </c>
      <c r="F802" s="942">
        <v>9335555</v>
      </c>
      <c r="G802" s="940" t="s">
        <v>1563</v>
      </c>
      <c r="H802" s="940" t="s">
        <v>1564</v>
      </c>
      <c r="I802" s="943">
        <v>41512</v>
      </c>
      <c r="J802" s="940"/>
      <c r="K802" s="940">
        <v>0</v>
      </c>
      <c r="L802" s="940">
        <v>0</v>
      </c>
      <c r="M802" s="940">
        <v>4</v>
      </c>
      <c r="N802" s="940">
        <v>56</v>
      </c>
      <c r="O802" s="940" t="s">
        <v>1172</v>
      </c>
      <c r="P802" s="940" t="s">
        <v>1353</v>
      </c>
      <c r="Q802" s="940" t="s">
        <v>1354</v>
      </c>
      <c r="R802" s="940"/>
      <c r="S802" s="940" t="s">
        <v>1353</v>
      </c>
      <c r="T802" s="940">
        <v>140</v>
      </c>
      <c r="U802" s="940">
        <v>1</v>
      </c>
      <c r="V802" s="940">
        <v>1</v>
      </c>
      <c r="W802" s="940">
        <v>2</v>
      </c>
      <c r="X802" s="940">
        <v>18</v>
      </c>
      <c r="Y802" s="940"/>
      <c r="Z802" s="940"/>
      <c r="AA802" s="944">
        <f t="shared" si="180"/>
        <v>-0.80825764922818721</v>
      </c>
      <c r="AB802" s="944">
        <f t="shared" si="181"/>
        <v>0.65328042753587534</v>
      </c>
      <c r="AC802" s="944">
        <f t="shared" si="182"/>
        <v>2.8903717578961645</v>
      </c>
      <c r="AD802" s="944">
        <f t="shared" si="191"/>
        <v>8.354248898843764</v>
      </c>
      <c r="AE802" s="945">
        <f t="shared" si="183"/>
        <v>44.563384065730695</v>
      </c>
      <c r="AF802" s="946">
        <f t="shared" si="184"/>
        <v>0.44563384065730693</v>
      </c>
      <c r="AG802" s="947">
        <f t="shared" si="185"/>
        <v>0.15597220896007649</v>
      </c>
      <c r="AH802" s="945">
        <f t="shared" si="186"/>
        <v>1.7664529859280462</v>
      </c>
      <c r="AI802" s="184" t="str">
        <f t="shared" si="187"/>
        <v>2,5</v>
      </c>
      <c r="AJ802" s="948">
        <f t="shared" si="188"/>
        <v>1.1574074074074073E-2</v>
      </c>
      <c r="AK802" s="947">
        <f t="shared" si="189"/>
        <v>1.8052339000008853E-3</v>
      </c>
      <c r="AL802" s="947">
        <f t="shared" si="190"/>
        <v>2.0445057707500533E-2</v>
      </c>
      <c r="AM802" s="184" t="s">
        <v>1183</v>
      </c>
      <c r="AN802" s="184" t="s">
        <v>1184</v>
      </c>
    </row>
    <row r="803" spans="1:40" x14ac:dyDescent="0.3">
      <c r="A803" s="940">
        <v>6</v>
      </c>
      <c r="B803" s="940" t="s">
        <v>740</v>
      </c>
      <c r="C803" s="941">
        <v>772280</v>
      </c>
      <c r="D803" s="941">
        <v>9335275</v>
      </c>
      <c r="E803" s="942">
        <v>772185</v>
      </c>
      <c r="F803" s="942">
        <v>9335555</v>
      </c>
      <c r="G803" s="940" t="s">
        <v>1563</v>
      </c>
      <c r="H803" s="940" t="s">
        <v>1564</v>
      </c>
      <c r="I803" s="943">
        <v>41512</v>
      </c>
      <c r="J803" s="940"/>
      <c r="K803" s="940">
        <v>0</v>
      </c>
      <c r="L803" s="940">
        <v>0</v>
      </c>
      <c r="M803" s="940">
        <v>4</v>
      </c>
      <c r="N803" s="940">
        <v>58</v>
      </c>
      <c r="O803" s="940" t="s">
        <v>1172</v>
      </c>
      <c r="P803" s="940" t="s">
        <v>1427</v>
      </c>
      <c r="Q803" s="940" t="s">
        <v>1428</v>
      </c>
      <c r="R803" s="940" t="s">
        <v>1177</v>
      </c>
      <c r="S803" s="940" t="s">
        <v>1177</v>
      </c>
      <c r="T803" s="940">
        <v>218</v>
      </c>
      <c r="U803" s="940">
        <v>1</v>
      </c>
      <c r="V803" s="940">
        <v>1</v>
      </c>
      <c r="W803" s="940">
        <v>1</v>
      </c>
      <c r="X803" s="940">
        <v>15</v>
      </c>
      <c r="Y803" s="940"/>
      <c r="Z803" s="940" t="s">
        <v>1345</v>
      </c>
      <c r="AA803" s="944">
        <f t="shared" si="180"/>
        <v>-0.36540500904840251</v>
      </c>
      <c r="AB803" s="944">
        <f t="shared" si="181"/>
        <v>0.13352082063766313</v>
      </c>
      <c r="AC803" s="944">
        <f t="shared" si="182"/>
        <v>2.7080502011022101</v>
      </c>
      <c r="AD803" s="944">
        <f t="shared" si="191"/>
        <v>7.3335358916897206</v>
      </c>
      <c r="AE803" s="945">
        <f t="shared" si="183"/>
        <v>69.391555188066363</v>
      </c>
      <c r="AF803" s="946">
        <f t="shared" si="184"/>
        <v>0.69391555188066367</v>
      </c>
      <c r="AG803" s="947">
        <f t="shared" si="185"/>
        <v>0.37818486013360586</v>
      </c>
      <c r="AH803" s="945">
        <f t="shared" si="186"/>
        <v>4.2426753555031036</v>
      </c>
      <c r="AI803" s="184" t="str">
        <f t="shared" si="187"/>
        <v>2,5</v>
      </c>
      <c r="AJ803" s="948">
        <f t="shared" si="188"/>
        <v>1.1574074074074073E-2</v>
      </c>
      <c r="AK803" s="947">
        <f t="shared" si="189"/>
        <v>4.3771395848796971E-3</v>
      </c>
      <c r="AL803" s="947">
        <f t="shared" si="190"/>
        <v>4.9105038836841475E-2</v>
      </c>
      <c r="AM803" s="184" t="s">
        <v>1175</v>
      </c>
      <c r="AN803" s="184" t="s">
        <v>1176</v>
      </c>
    </row>
    <row r="804" spans="1:40" x14ac:dyDescent="0.3">
      <c r="A804" s="940">
        <v>6</v>
      </c>
      <c r="B804" s="940" t="s">
        <v>740</v>
      </c>
      <c r="C804" s="941">
        <v>772280</v>
      </c>
      <c r="D804" s="941">
        <v>9335275</v>
      </c>
      <c r="E804" s="942">
        <v>772185</v>
      </c>
      <c r="F804" s="942">
        <v>9335555</v>
      </c>
      <c r="G804" s="940" t="s">
        <v>1563</v>
      </c>
      <c r="H804" s="940" t="s">
        <v>1564</v>
      </c>
      <c r="I804" s="943">
        <v>41512</v>
      </c>
      <c r="J804" s="940"/>
      <c r="K804" s="940">
        <v>0</v>
      </c>
      <c r="L804" s="940">
        <v>0</v>
      </c>
      <c r="M804" s="940">
        <v>4</v>
      </c>
      <c r="N804" s="940">
        <v>59</v>
      </c>
      <c r="O804" s="940" t="s">
        <v>1220</v>
      </c>
      <c r="P804" s="940" t="s">
        <v>1353</v>
      </c>
      <c r="Q804" s="940" t="s">
        <v>1354</v>
      </c>
      <c r="R804" s="940"/>
      <c r="S804" s="940" t="s">
        <v>1353</v>
      </c>
      <c r="T804" s="940">
        <v>59</v>
      </c>
      <c r="U804" s="940">
        <v>1</v>
      </c>
      <c r="V804" s="940">
        <v>1</v>
      </c>
      <c r="W804" s="940">
        <v>1</v>
      </c>
      <c r="X804" s="940">
        <v>10</v>
      </c>
      <c r="Y804" s="940"/>
      <c r="Z804" s="940"/>
      <c r="AA804" s="944">
        <f t="shared" si="180"/>
        <v>-1.672362627931772</v>
      </c>
      <c r="AB804" s="944">
        <f t="shared" si="181"/>
        <v>2.7967967593028624</v>
      </c>
      <c r="AC804" s="944">
        <f t="shared" si="182"/>
        <v>2.3025850929940459</v>
      </c>
      <c r="AD804" s="944">
        <f t="shared" si="191"/>
        <v>5.3018981104783993</v>
      </c>
      <c r="AE804" s="945">
        <f t="shared" si="183"/>
        <v>18.780283284843652</v>
      </c>
      <c r="AF804" s="946">
        <f t="shared" si="184"/>
        <v>0.18780283284843652</v>
      </c>
      <c r="AG804" s="947">
        <f t="shared" si="185"/>
        <v>2.7700982621940123E-2</v>
      </c>
      <c r="AH804" s="945">
        <f t="shared" si="186"/>
        <v>9.0563469557037035E-2</v>
      </c>
      <c r="AI804" s="184" t="str">
        <f t="shared" si="187"/>
        <v>100</v>
      </c>
      <c r="AJ804" s="948">
        <f t="shared" si="188"/>
        <v>0.46296296296296297</v>
      </c>
      <c r="AK804" s="947">
        <f t="shared" si="189"/>
        <v>1.2824528991638946E-2</v>
      </c>
      <c r="AL804" s="947">
        <f t="shared" si="190"/>
        <v>4.192753220233196E-2</v>
      </c>
      <c r="AM804" s="184" t="s">
        <v>1221</v>
      </c>
      <c r="AN804" s="184" t="s">
        <v>1197</v>
      </c>
    </row>
    <row r="805" spans="1:40" x14ac:dyDescent="0.3">
      <c r="A805" s="940">
        <v>6</v>
      </c>
      <c r="B805" s="940" t="s">
        <v>740</v>
      </c>
      <c r="C805" s="941">
        <v>772280</v>
      </c>
      <c r="D805" s="941">
        <v>9335275</v>
      </c>
      <c r="E805" s="942">
        <v>772185</v>
      </c>
      <c r="F805" s="942">
        <v>9335555</v>
      </c>
      <c r="G805" s="940" t="s">
        <v>1563</v>
      </c>
      <c r="H805" s="940" t="s">
        <v>1564</v>
      </c>
      <c r="I805" s="943">
        <v>41512</v>
      </c>
      <c r="J805" s="940"/>
      <c r="K805" s="940">
        <v>0</v>
      </c>
      <c r="L805" s="940">
        <v>0</v>
      </c>
      <c r="M805" s="940">
        <v>4</v>
      </c>
      <c r="N805" s="940">
        <v>60</v>
      </c>
      <c r="O805" s="940" t="s">
        <v>1220</v>
      </c>
      <c r="P805" s="940" t="s">
        <v>1558</v>
      </c>
      <c r="Q805" s="940" t="s">
        <v>1559</v>
      </c>
      <c r="R805" s="940"/>
      <c r="S805" s="940" t="s">
        <v>1558</v>
      </c>
      <c r="T805" s="940">
        <v>39</v>
      </c>
      <c r="U805" s="940">
        <v>3</v>
      </c>
      <c r="V805" s="940">
        <v>1</v>
      </c>
      <c r="W805" s="940">
        <v>1</v>
      </c>
      <c r="X805" s="940">
        <v>6</v>
      </c>
      <c r="Y805" s="940"/>
      <c r="Z805" s="940"/>
      <c r="AA805" s="944">
        <f t="shared" si="180"/>
        <v>-2.086338425707845</v>
      </c>
      <c r="AB805" s="944">
        <f t="shared" si="181"/>
        <v>4.3528080265850893</v>
      </c>
      <c r="AC805" s="944">
        <f t="shared" si="182"/>
        <v>1.791759469228055</v>
      </c>
      <c r="AD805" s="944">
        <f t="shared" si="191"/>
        <v>3.2104019955684011</v>
      </c>
      <c r="AE805" s="945">
        <f t="shared" si="183"/>
        <v>12.414085561167836</v>
      </c>
      <c r="AF805" s="946">
        <f t="shared" si="184"/>
        <v>0.12414085561167836</v>
      </c>
      <c r="AG805" s="947">
        <f t="shared" si="185"/>
        <v>1.2103761725932465E-2</v>
      </c>
      <c r="AH805" s="945">
        <f t="shared" si="186"/>
        <v>1.3946375093872455E-2</v>
      </c>
      <c r="AI805" s="184" t="str">
        <f t="shared" si="187"/>
        <v>100</v>
      </c>
      <c r="AJ805" s="948">
        <f t="shared" si="188"/>
        <v>0.46296296296296297</v>
      </c>
      <c r="AK805" s="947">
        <f t="shared" si="189"/>
        <v>5.6035933916353999E-3</v>
      </c>
      <c r="AL805" s="947">
        <f t="shared" si="190"/>
        <v>6.4566551360520624E-3</v>
      </c>
      <c r="AM805" s="184" t="s">
        <v>1221</v>
      </c>
      <c r="AN805" s="184" t="s">
        <v>1197</v>
      </c>
    </row>
    <row r="806" spans="1:40" x14ac:dyDescent="0.3">
      <c r="A806" s="940">
        <v>6</v>
      </c>
      <c r="B806" s="940" t="s">
        <v>1202</v>
      </c>
      <c r="C806" s="941">
        <v>772280</v>
      </c>
      <c r="D806" s="941">
        <v>9335275</v>
      </c>
      <c r="E806" s="942">
        <v>772325</v>
      </c>
      <c r="F806" s="942">
        <v>9335290</v>
      </c>
      <c r="G806" s="940" t="s">
        <v>1563</v>
      </c>
      <c r="H806" s="940" t="s">
        <v>1564</v>
      </c>
      <c r="I806" s="943">
        <v>41512</v>
      </c>
      <c r="J806" s="940"/>
      <c r="K806" s="940">
        <v>0</v>
      </c>
      <c r="L806" s="940">
        <v>0</v>
      </c>
      <c r="M806" s="940">
        <v>0</v>
      </c>
      <c r="N806" s="940">
        <v>2</v>
      </c>
      <c r="O806" s="940" t="s">
        <v>1193</v>
      </c>
      <c r="P806" s="940" t="s">
        <v>1591</v>
      </c>
      <c r="Q806" s="940" t="s">
        <v>1592</v>
      </c>
      <c r="R806" s="940"/>
      <c r="S806" s="940" t="s">
        <v>1591</v>
      </c>
      <c r="T806" s="940">
        <v>94</v>
      </c>
      <c r="U806" s="940">
        <v>1</v>
      </c>
      <c r="V806" s="940">
        <v>3</v>
      </c>
      <c r="W806" s="940">
        <v>1</v>
      </c>
      <c r="X806" s="940">
        <v>3</v>
      </c>
      <c r="Y806" s="940"/>
      <c r="Z806" s="940"/>
      <c r="AA806" s="944">
        <f t="shared" si="180"/>
        <v>-1.2066052895674877</v>
      </c>
      <c r="AB806" s="944">
        <f t="shared" si="181"/>
        <v>1.4558963248122407</v>
      </c>
      <c r="AC806" s="944">
        <f t="shared" si="182"/>
        <v>1.0986122886681098</v>
      </c>
      <c r="AD806" s="944">
        <f t="shared" si="191"/>
        <v>1.2069489608125821</v>
      </c>
      <c r="AE806" s="945">
        <f t="shared" si="183"/>
        <v>29.921129301276324</v>
      </c>
      <c r="AF806" s="946">
        <f t="shared" si="184"/>
        <v>0.29921129301276322</v>
      </c>
      <c r="AG806" s="947">
        <f t="shared" si="185"/>
        <v>7.0314818284246725E-2</v>
      </c>
      <c r="AH806" s="945">
        <f t="shared" si="186"/>
        <v>0.15164128598574569</v>
      </c>
      <c r="AI806" s="184" t="str">
        <f t="shared" si="187"/>
        <v>5</v>
      </c>
      <c r="AJ806" s="948">
        <f t="shared" si="188"/>
        <v>2.3148148148148147E-2</v>
      </c>
      <c r="AK806" s="947">
        <f t="shared" si="189"/>
        <v>1.6276578306538593E-3</v>
      </c>
      <c r="AL806" s="947">
        <f t="shared" si="190"/>
        <v>3.5102149533737426E-3</v>
      </c>
      <c r="AM806" s="184" t="s">
        <v>1196</v>
      </c>
      <c r="AN806" s="184" t="s">
        <v>1197</v>
      </c>
    </row>
    <row r="807" spans="1:40" x14ac:dyDescent="0.3">
      <c r="A807" s="940">
        <v>6</v>
      </c>
      <c r="B807" s="940" t="s">
        <v>1202</v>
      </c>
      <c r="C807" s="941">
        <v>772280</v>
      </c>
      <c r="D807" s="941">
        <v>9335275</v>
      </c>
      <c r="E807" s="942">
        <v>772325</v>
      </c>
      <c r="F807" s="942">
        <v>9335290</v>
      </c>
      <c r="G807" s="940" t="s">
        <v>1563</v>
      </c>
      <c r="H807" s="940" t="s">
        <v>1564</v>
      </c>
      <c r="I807" s="943">
        <v>41512</v>
      </c>
      <c r="J807" s="940"/>
      <c r="K807" s="940">
        <v>0</v>
      </c>
      <c r="L807" s="940">
        <v>0</v>
      </c>
      <c r="M807" s="940">
        <v>0</v>
      </c>
      <c r="N807" s="940">
        <v>3</v>
      </c>
      <c r="O807" s="940" t="s">
        <v>1193</v>
      </c>
      <c r="P807" s="940" t="s">
        <v>1322</v>
      </c>
      <c r="Q807" s="940" t="s">
        <v>1323</v>
      </c>
      <c r="R807" s="940"/>
      <c r="S807" s="940" t="s">
        <v>1322</v>
      </c>
      <c r="T807" s="940">
        <v>92</v>
      </c>
      <c r="U807" s="940">
        <v>1</v>
      </c>
      <c r="V807" s="940">
        <v>1</v>
      </c>
      <c r="W807" s="940">
        <v>1</v>
      </c>
      <c r="X807" s="940">
        <v>15</v>
      </c>
      <c r="Y807" s="940"/>
      <c r="Z807" s="940"/>
      <c r="AA807" s="944">
        <f t="shared" si="180"/>
        <v>-1.2281114947884513</v>
      </c>
      <c r="AB807" s="944">
        <f t="shared" si="181"/>
        <v>1.5082578436315242</v>
      </c>
      <c r="AC807" s="944">
        <f t="shared" si="182"/>
        <v>2.7080502011022101</v>
      </c>
      <c r="AD807" s="944">
        <f t="shared" si="191"/>
        <v>7.3335358916897206</v>
      </c>
      <c r="AE807" s="945">
        <f t="shared" si="183"/>
        <v>29.284509528908742</v>
      </c>
      <c r="AF807" s="946">
        <f t="shared" si="184"/>
        <v>0.29284509528908742</v>
      </c>
      <c r="AG807" s="947">
        <f t="shared" si="185"/>
        <v>6.7354529420310588E-2</v>
      </c>
      <c r="AH807" s="945">
        <f t="shared" si="186"/>
        <v>0.49516581511905255</v>
      </c>
      <c r="AI807" s="184" t="str">
        <f t="shared" si="187"/>
        <v>5</v>
      </c>
      <c r="AJ807" s="948">
        <f t="shared" si="188"/>
        <v>2.3148148148148147E-2</v>
      </c>
      <c r="AK807" s="947">
        <f t="shared" si="189"/>
        <v>1.5591326254701524E-3</v>
      </c>
      <c r="AL807" s="947">
        <f t="shared" si="190"/>
        <v>1.1462171646274364E-2</v>
      </c>
      <c r="AM807" s="184" t="s">
        <v>1196</v>
      </c>
      <c r="AN807" s="184" t="s">
        <v>1197</v>
      </c>
    </row>
    <row r="808" spans="1:40" x14ac:dyDescent="0.3">
      <c r="A808" s="940">
        <v>6</v>
      </c>
      <c r="B808" s="940" t="s">
        <v>1202</v>
      </c>
      <c r="C808" s="941">
        <v>772280</v>
      </c>
      <c r="D808" s="941">
        <v>9335275</v>
      </c>
      <c r="E808" s="942">
        <v>772325</v>
      </c>
      <c r="F808" s="942">
        <v>9335290</v>
      </c>
      <c r="G808" s="940" t="s">
        <v>1563</v>
      </c>
      <c r="H808" s="940" t="s">
        <v>1564</v>
      </c>
      <c r="I808" s="943">
        <v>41512</v>
      </c>
      <c r="J808" s="940"/>
      <c r="K808" s="940">
        <v>0</v>
      </c>
      <c r="L808" s="940">
        <v>0</v>
      </c>
      <c r="M808" s="940">
        <v>0</v>
      </c>
      <c r="N808" s="940">
        <v>5</v>
      </c>
      <c r="O808" s="940" t="s">
        <v>1223</v>
      </c>
      <c r="P808" s="940" t="s">
        <v>1294</v>
      </c>
      <c r="Q808" s="940" t="s">
        <v>1295</v>
      </c>
      <c r="R808" s="940"/>
      <c r="S808" s="940" t="s">
        <v>1294</v>
      </c>
      <c r="T808" s="940">
        <v>45</v>
      </c>
      <c r="U808" s="940">
        <v>1</v>
      </c>
      <c r="V808" s="940">
        <v>3</v>
      </c>
      <c r="W808" s="940">
        <v>1</v>
      </c>
      <c r="X808" s="940">
        <v>8</v>
      </c>
      <c r="Y808" s="940"/>
      <c r="Z808" s="940"/>
      <c r="AA808" s="944">
        <f t="shared" si="180"/>
        <v>-1.9432375820671717</v>
      </c>
      <c r="AB808" s="944">
        <f t="shared" si="181"/>
        <v>3.7761723003582679</v>
      </c>
      <c r="AC808" s="944">
        <f t="shared" si="182"/>
        <v>2.0794415416798357</v>
      </c>
      <c r="AD808" s="944">
        <f t="shared" si="191"/>
        <v>4.3240771252638117</v>
      </c>
      <c r="AE808" s="945">
        <f t="shared" si="183"/>
        <v>14.323944878270581</v>
      </c>
      <c r="AF808" s="946">
        <f t="shared" si="184"/>
        <v>0.14323944878270581</v>
      </c>
      <c r="AG808" s="947">
        <f t="shared" si="185"/>
        <v>1.6114475670620146E-2</v>
      </c>
      <c r="AH808" s="945">
        <f t="shared" si="186"/>
        <v>2.960847179200108E-2</v>
      </c>
      <c r="AI808" s="184" t="str">
        <f t="shared" si="187"/>
        <v>100</v>
      </c>
      <c r="AJ808" s="948">
        <f t="shared" si="188"/>
        <v>0.46296296296296297</v>
      </c>
      <c r="AK808" s="947">
        <f t="shared" si="189"/>
        <v>7.4604054030648825E-3</v>
      </c>
      <c r="AL808" s="947">
        <f t="shared" si="190"/>
        <v>1.370762582963013E-2</v>
      </c>
      <c r="AM808" s="184" t="s">
        <v>1221</v>
      </c>
      <c r="AN808" s="184" t="s">
        <v>1197</v>
      </c>
    </row>
    <row r="809" spans="1:40" x14ac:dyDescent="0.3">
      <c r="A809" s="940">
        <v>6</v>
      </c>
      <c r="B809" s="940" t="s">
        <v>1202</v>
      </c>
      <c r="C809" s="941">
        <v>772280</v>
      </c>
      <c r="D809" s="941">
        <v>9335275</v>
      </c>
      <c r="E809" s="942">
        <v>772325</v>
      </c>
      <c r="F809" s="942">
        <v>9335290</v>
      </c>
      <c r="G809" s="940" t="s">
        <v>1563</v>
      </c>
      <c r="H809" s="940" t="s">
        <v>1564</v>
      </c>
      <c r="I809" s="943">
        <v>41512</v>
      </c>
      <c r="J809" s="940"/>
      <c r="K809" s="940">
        <v>0</v>
      </c>
      <c r="L809" s="940">
        <v>0</v>
      </c>
      <c r="M809" s="940">
        <v>0</v>
      </c>
      <c r="N809" s="940">
        <v>6</v>
      </c>
      <c r="O809" s="940" t="s">
        <v>1223</v>
      </c>
      <c r="P809" s="940" t="s">
        <v>1329</v>
      </c>
      <c r="Q809" s="940" t="s">
        <v>1330</v>
      </c>
      <c r="R809" s="940" t="s">
        <v>1331</v>
      </c>
      <c r="S809" s="940" t="s">
        <v>1331</v>
      </c>
      <c r="T809" s="940">
        <v>50.5</v>
      </c>
      <c r="U809" s="940">
        <v>1</v>
      </c>
      <c r="V809" s="940">
        <v>1</v>
      </c>
      <c r="W809" s="940">
        <v>2</v>
      </c>
      <c r="X809" s="940">
        <v>7.5</v>
      </c>
      <c r="Y809" s="940"/>
      <c r="Z809" s="940"/>
      <c r="AA809" s="944">
        <f t="shared" si="180"/>
        <v>-1.8279267355561775</v>
      </c>
      <c r="AB809" s="944">
        <f t="shared" si="181"/>
        <v>3.3413161505610636</v>
      </c>
      <c r="AC809" s="944">
        <f t="shared" si="182"/>
        <v>2.0149030205422647</v>
      </c>
      <c r="AD809" s="944">
        <f t="shared" si="191"/>
        <v>4.0598341821903414</v>
      </c>
      <c r="AE809" s="945">
        <f t="shared" si="183"/>
        <v>16.074649252281429</v>
      </c>
      <c r="AF809" s="946">
        <f t="shared" si="184"/>
        <v>0.16074649252281428</v>
      </c>
      <c r="AG809" s="947">
        <f t="shared" si="185"/>
        <v>2.0294292137777298E-2</v>
      </c>
      <c r="AH809" s="945">
        <f t="shared" si="186"/>
        <v>4.2570661118182161E-2</v>
      </c>
      <c r="AI809" s="184" t="str">
        <f t="shared" si="187"/>
        <v>100</v>
      </c>
      <c r="AJ809" s="948">
        <f t="shared" si="188"/>
        <v>0.46296296296296297</v>
      </c>
      <c r="AK809" s="947">
        <f t="shared" si="189"/>
        <v>9.3955056193413423E-3</v>
      </c>
      <c r="AL809" s="947">
        <f t="shared" si="190"/>
        <v>1.9708639406565816E-2</v>
      </c>
      <c r="AM809" s="184" t="s">
        <v>1221</v>
      </c>
      <c r="AN809" s="184" t="s">
        <v>1197</v>
      </c>
    </row>
    <row r="810" spans="1:40" x14ac:dyDescent="0.3">
      <c r="A810" s="940">
        <v>6</v>
      </c>
      <c r="B810" s="940" t="s">
        <v>1202</v>
      </c>
      <c r="C810" s="941">
        <v>772280</v>
      </c>
      <c r="D810" s="941">
        <v>9335275</v>
      </c>
      <c r="E810" s="942">
        <v>772325</v>
      </c>
      <c r="F810" s="942">
        <v>9335290</v>
      </c>
      <c r="G810" s="940" t="s">
        <v>1563</v>
      </c>
      <c r="H810" s="940" t="s">
        <v>1564</v>
      </c>
      <c r="I810" s="943">
        <v>41512</v>
      </c>
      <c r="J810" s="940"/>
      <c r="K810" s="940">
        <v>0</v>
      </c>
      <c r="L810" s="940">
        <v>0</v>
      </c>
      <c r="M810" s="940">
        <v>0</v>
      </c>
      <c r="N810" s="940">
        <v>7</v>
      </c>
      <c r="O810" s="940" t="s">
        <v>1223</v>
      </c>
      <c r="P810" s="940" t="s">
        <v>1582</v>
      </c>
      <c r="Q810" s="940" t="s">
        <v>1582</v>
      </c>
      <c r="R810" s="940"/>
      <c r="S810" s="940" t="s">
        <v>1582</v>
      </c>
      <c r="T810" s="940">
        <v>39</v>
      </c>
      <c r="U810" s="940">
        <v>1</v>
      </c>
      <c r="V810" s="940">
        <v>1</v>
      </c>
      <c r="W810" s="940">
        <v>1</v>
      </c>
      <c r="X810" s="940">
        <v>6</v>
      </c>
      <c r="Y810" s="940"/>
      <c r="Z810" s="940"/>
      <c r="AA810" s="944">
        <f t="shared" si="180"/>
        <v>-2.086338425707845</v>
      </c>
      <c r="AB810" s="944">
        <f t="shared" si="181"/>
        <v>4.3528080265850893</v>
      </c>
      <c r="AC810" s="944">
        <f t="shared" si="182"/>
        <v>1.791759469228055</v>
      </c>
      <c r="AD810" s="944">
        <f t="shared" si="191"/>
        <v>3.2104019955684011</v>
      </c>
      <c r="AE810" s="945">
        <f t="shared" si="183"/>
        <v>12.414085561167836</v>
      </c>
      <c r="AF810" s="946">
        <f t="shared" si="184"/>
        <v>0.12414085561167836</v>
      </c>
      <c r="AG810" s="947">
        <f t="shared" si="185"/>
        <v>1.2103761725932465E-2</v>
      </c>
      <c r="AH810" s="945">
        <f t="shared" si="186"/>
        <v>1.3946375093872455E-2</v>
      </c>
      <c r="AI810" s="184" t="str">
        <f t="shared" si="187"/>
        <v>100</v>
      </c>
      <c r="AJ810" s="948">
        <f t="shared" si="188"/>
        <v>0.46296296296296297</v>
      </c>
      <c r="AK810" s="947">
        <f t="shared" si="189"/>
        <v>5.6035933916353999E-3</v>
      </c>
      <c r="AL810" s="947">
        <f t="shared" si="190"/>
        <v>6.4566551360520624E-3</v>
      </c>
      <c r="AM810" s="184" t="s">
        <v>1221</v>
      </c>
      <c r="AN810" s="184" t="s">
        <v>1197</v>
      </c>
    </row>
    <row r="811" spans="1:40" x14ac:dyDescent="0.3">
      <c r="A811" s="940">
        <v>6</v>
      </c>
      <c r="B811" s="940" t="s">
        <v>1202</v>
      </c>
      <c r="C811" s="941">
        <v>772280</v>
      </c>
      <c r="D811" s="941">
        <v>9335275</v>
      </c>
      <c r="E811" s="942">
        <v>772325</v>
      </c>
      <c r="F811" s="942">
        <v>9335290</v>
      </c>
      <c r="G811" s="940" t="s">
        <v>1563</v>
      </c>
      <c r="H811" s="940" t="s">
        <v>1564</v>
      </c>
      <c r="I811" s="943">
        <v>41512</v>
      </c>
      <c r="J811" s="940"/>
      <c r="K811" s="940">
        <v>0</v>
      </c>
      <c r="L811" s="940">
        <v>0</v>
      </c>
      <c r="M811" s="940">
        <v>0</v>
      </c>
      <c r="N811" s="940">
        <v>8</v>
      </c>
      <c r="O811" s="940" t="s">
        <v>1193</v>
      </c>
      <c r="P811" s="940" t="s">
        <v>1267</v>
      </c>
      <c r="Q811" s="940" t="s">
        <v>1174</v>
      </c>
      <c r="R811" s="940"/>
      <c r="S811" s="940" t="s">
        <v>1267</v>
      </c>
      <c r="T811" s="940">
        <v>114</v>
      </c>
      <c r="U811" s="940">
        <v>3</v>
      </c>
      <c r="V811" s="940">
        <v>1</v>
      </c>
      <c r="W811" s="940">
        <v>1</v>
      </c>
      <c r="X811" s="940">
        <v>10</v>
      </c>
      <c r="Y811" s="940"/>
      <c r="Z811" s="940"/>
      <c r="AA811" s="944">
        <f t="shared" si="180"/>
        <v>-1.0137016234429959</v>
      </c>
      <c r="AB811" s="944">
        <f t="shared" si="181"/>
        <v>1.0275909813709654</v>
      </c>
      <c r="AC811" s="944">
        <f t="shared" si="182"/>
        <v>2.3025850929940459</v>
      </c>
      <c r="AD811" s="944">
        <f t="shared" si="191"/>
        <v>5.3018981104783993</v>
      </c>
      <c r="AE811" s="945">
        <f t="shared" si="183"/>
        <v>36.287327024952141</v>
      </c>
      <c r="AF811" s="946">
        <f t="shared" si="184"/>
        <v>0.36287327024952143</v>
      </c>
      <c r="AG811" s="947">
        <f t="shared" si="185"/>
        <v>0.10341912385944667</v>
      </c>
      <c r="AH811" s="945">
        <f t="shared" si="186"/>
        <v>0.66898998902584883</v>
      </c>
      <c r="AI811" s="184" t="str">
        <f t="shared" si="187"/>
        <v>5</v>
      </c>
      <c r="AJ811" s="948">
        <f t="shared" si="188"/>
        <v>2.3148148148148147E-2</v>
      </c>
      <c r="AK811" s="947">
        <f t="shared" si="189"/>
        <v>2.3939612004501543E-3</v>
      </c>
      <c r="AL811" s="947">
        <f t="shared" si="190"/>
        <v>1.5485879375598352E-2</v>
      </c>
      <c r="AM811" s="184" t="s">
        <v>1207</v>
      </c>
      <c r="AN811" s="184" t="s">
        <v>1184</v>
      </c>
    </row>
    <row r="812" spans="1:40" x14ac:dyDescent="0.3">
      <c r="A812" s="940">
        <v>6</v>
      </c>
      <c r="B812" s="940" t="s">
        <v>1202</v>
      </c>
      <c r="C812" s="941">
        <v>772280</v>
      </c>
      <c r="D812" s="941">
        <v>9335275</v>
      </c>
      <c r="E812" s="942">
        <v>772325</v>
      </c>
      <c r="F812" s="942">
        <v>9335290</v>
      </c>
      <c r="G812" s="940" t="s">
        <v>1563</v>
      </c>
      <c r="H812" s="940" t="s">
        <v>1564</v>
      </c>
      <c r="I812" s="943">
        <v>41512</v>
      </c>
      <c r="J812" s="940"/>
      <c r="K812" s="940">
        <v>0</v>
      </c>
      <c r="L812" s="940">
        <v>0</v>
      </c>
      <c r="M812" s="940">
        <v>0</v>
      </c>
      <c r="N812" s="940">
        <v>9</v>
      </c>
      <c r="O812" s="940" t="s">
        <v>1193</v>
      </c>
      <c r="P812" s="940" t="s">
        <v>1308</v>
      </c>
      <c r="Q812" s="940" t="s">
        <v>1310</v>
      </c>
      <c r="R812" s="940"/>
      <c r="S812" s="940" t="s">
        <v>1308</v>
      </c>
      <c r="T812" s="940">
        <v>70</v>
      </c>
      <c r="U812" s="940">
        <v>1</v>
      </c>
      <c r="V812" s="940">
        <v>1</v>
      </c>
      <c r="W812" s="940">
        <v>2</v>
      </c>
      <c r="X812" s="940">
        <v>8.5</v>
      </c>
      <c r="Y812" s="940"/>
      <c r="Z812" s="940"/>
      <c r="AA812" s="944">
        <f t="shared" si="180"/>
        <v>-1.5014048297881326</v>
      </c>
      <c r="AB812" s="944">
        <f t="shared" si="181"/>
        <v>2.2542164629111316</v>
      </c>
      <c r="AC812" s="944">
        <f t="shared" si="182"/>
        <v>2.1400661634962708</v>
      </c>
      <c r="AD812" s="944">
        <f t="shared" si="191"/>
        <v>4.5798831841416474</v>
      </c>
      <c r="AE812" s="945">
        <f t="shared" si="183"/>
        <v>22.281692032865347</v>
      </c>
      <c r="AF812" s="946">
        <f t="shared" si="184"/>
        <v>0.22281692032865347</v>
      </c>
      <c r="AG812" s="947">
        <f t="shared" si="185"/>
        <v>3.8993052240019123E-2</v>
      </c>
      <c r="AH812" s="945">
        <f t="shared" si="186"/>
        <v>0.14024154750537193</v>
      </c>
      <c r="AI812" s="184" t="str">
        <f t="shared" si="187"/>
        <v>5</v>
      </c>
      <c r="AJ812" s="948">
        <f t="shared" si="188"/>
        <v>2.3148148148148147E-2</v>
      </c>
      <c r="AK812" s="947">
        <f t="shared" si="189"/>
        <v>9.0261695000044264E-4</v>
      </c>
      <c r="AL812" s="947">
        <f t="shared" si="190"/>
        <v>3.2463321181799057E-3</v>
      </c>
      <c r="AM812" s="184" t="s">
        <v>1196</v>
      </c>
      <c r="AN812" s="184" t="s">
        <v>1197</v>
      </c>
    </row>
    <row r="813" spans="1:40" x14ac:dyDescent="0.3">
      <c r="A813" s="940">
        <v>6</v>
      </c>
      <c r="B813" s="940" t="s">
        <v>1202</v>
      </c>
      <c r="C813" s="941">
        <v>772280</v>
      </c>
      <c r="D813" s="941">
        <v>9335275</v>
      </c>
      <c r="E813" s="942">
        <v>772325</v>
      </c>
      <c r="F813" s="942">
        <v>9335290</v>
      </c>
      <c r="G813" s="940" t="s">
        <v>1563</v>
      </c>
      <c r="H813" s="940" t="s">
        <v>1564</v>
      </c>
      <c r="I813" s="943">
        <v>41512</v>
      </c>
      <c r="J813" s="940"/>
      <c r="K813" s="940">
        <v>0</v>
      </c>
      <c r="L813" s="940">
        <v>0</v>
      </c>
      <c r="M813" s="940">
        <v>0</v>
      </c>
      <c r="N813" s="940">
        <v>10</v>
      </c>
      <c r="O813" s="940" t="s">
        <v>1193</v>
      </c>
      <c r="P813" s="940" t="s">
        <v>1267</v>
      </c>
      <c r="Q813" s="940" t="s">
        <v>1174</v>
      </c>
      <c r="R813" s="940"/>
      <c r="S813" s="940" t="s">
        <v>1267</v>
      </c>
      <c r="T813" s="940">
        <v>83.5</v>
      </c>
      <c r="U813" s="940">
        <v>1</v>
      </c>
      <c r="V813" s="940">
        <v>1</v>
      </c>
      <c r="W813" s="940">
        <v>1</v>
      </c>
      <c r="X813" s="940">
        <v>9</v>
      </c>
      <c r="Y813" s="940"/>
      <c r="Z813" s="940"/>
      <c r="AA813" s="944">
        <f t="shared" si="180"/>
        <v>-1.3250534399806817</v>
      </c>
      <c r="AB813" s="944">
        <f t="shared" si="181"/>
        <v>1.7557666188046381</v>
      </c>
      <c r="AC813" s="944">
        <f t="shared" si="182"/>
        <v>2.1972245773362196</v>
      </c>
      <c r="AD813" s="944">
        <f t="shared" si="191"/>
        <v>4.8277958432503283</v>
      </c>
      <c r="AE813" s="945">
        <f t="shared" si="183"/>
        <v>26.578875496346523</v>
      </c>
      <c r="AF813" s="946">
        <f t="shared" si="184"/>
        <v>0.26578875496346521</v>
      </c>
      <c r="AG813" s="947">
        <f t="shared" si="185"/>
        <v>5.5483532342953737E-2</v>
      </c>
      <c r="AH813" s="945">
        <f t="shared" si="186"/>
        <v>0.25332955328864276</v>
      </c>
      <c r="AI813" s="184" t="str">
        <f t="shared" si="187"/>
        <v>5</v>
      </c>
      <c r="AJ813" s="948">
        <f t="shared" si="188"/>
        <v>2.3148148148148147E-2</v>
      </c>
      <c r="AK813" s="947">
        <f t="shared" si="189"/>
        <v>1.2843410264572624E-3</v>
      </c>
      <c r="AL813" s="947">
        <f t="shared" si="190"/>
        <v>5.864110029829693E-3</v>
      </c>
      <c r="AM813" s="184" t="s">
        <v>1196</v>
      </c>
      <c r="AN813" s="184" t="s">
        <v>1197</v>
      </c>
    </row>
    <row r="814" spans="1:40" x14ac:dyDescent="0.3">
      <c r="A814" s="940">
        <v>6</v>
      </c>
      <c r="B814" s="940" t="s">
        <v>1202</v>
      </c>
      <c r="C814" s="941">
        <v>772280</v>
      </c>
      <c r="D814" s="941">
        <v>9335275</v>
      </c>
      <c r="E814" s="942">
        <v>772325</v>
      </c>
      <c r="F814" s="942">
        <v>9335290</v>
      </c>
      <c r="G814" s="940" t="s">
        <v>1563</v>
      </c>
      <c r="H814" s="940" t="s">
        <v>1564</v>
      </c>
      <c r="I814" s="943">
        <v>41512</v>
      </c>
      <c r="J814" s="940"/>
      <c r="K814" s="940">
        <v>0</v>
      </c>
      <c r="L814" s="940">
        <v>0</v>
      </c>
      <c r="M814" s="940">
        <v>0</v>
      </c>
      <c r="N814" s="940">
        <v>12</v>
      </c>
      <c r="O814" s="940" t="s">
        <v>1193</v>
      </c>
      <c r="P814" s="940" t="s">
        <v>1315</v>
      </c>
      <c r="Q814" t="s">
        <v>1316</v>
      </c>
      <c r="S814" t="s">
        <v>1315</v>
      </c>
      <c r="T814" s="940">
        <v>63</v>
      </c>
      <c r="U814" s="940">
        <v>3</v>
      </c>
      <c r="V814" s="940">
        <v>1</v>
      </c>
      <c r="W814" s="940">
        <v>1</v>
      </c>
      <c r="X814" s="940">
        <v>10</v>
      </c>
      <c r="Y814" s="940"/>
      <c r="Z814" s="940"/>
      <c r="AA814" s="944">
        <f t="shared" si="180"/>
        <v>-1.6067653454459589</v>
      </c>
      <c r="AB814" s="944">
        <f t="shared" si="181"/>
        <v>2.5816948753260718</v>
      </c>
      <c r="AC814" s="944">
        <f t="shared" si="182"/>
        <v>2.3025850929940459</v>
      </c>
      <c r="AD814" s="944">
        <f t="shared" si="191"/>
        <v>5.3018981104783993</v>
      </c>
      <c r="AE814" s="945">
        <f t="shared" si="183"/>
        <v>20.053522829578814</v>
      </c>
      <c r="AF814" s="946">
        <f t="shared" si="184"/>
        <v>0.20053522829578813</v>
      </c>
      <c r="AG814" s="947">
        <f t="shared" si="185"/>
        <v>3.1584372314415486E-2</v>
      </c>
      <c r="AH814" s="945">
        <f t="shared" si="186"/>
        <v>0.11269141050730314</v>
      </c>
      <c r="AI814" s="184" t="str">
        <f t="shared" si="187"/>
        <v>5</v>
      </c>
      <c r="AJ814" s="948">
        <f t="shared" si="188"/>
        <v>2.3148148148148147E-2</v>
      </c>
      <c r="AK814" s="947">
        <f t="shared" si="189"/>
        <v>7.3111972950035847E-4</v>
      </c>
      <c r="AL814" s="947">
        <f t="shared" si="190"/>
        <v>2.6085974654468315E-3</v>
      </c>
      <c r="AM814" s="184" t="s">
        <v>1196</v>
      </c>
      <c r="AN814" s="184" t="s">
        <v>1197</v>
      </c>
    </row>
    <row r="815" spans="1:40" x14ac:dyDescent="0.3">
      <c r="A815" s="940">
        <v>6</v>
      </c>
      <c r="B815" s="940" t="s">
        <v>1202</v>
      </c>
      <c r="C815" s="941">
        <v>772280</v>
      </c>
      <c r="D815" s="941">
        <v>9335275</v>
      </c>
      <c r="E815" s="942">
        <v>772325</v>
      </c>
      <c r="F815" s="942">
        <v>9335290</v>
      </c>
      <c r="G815" s="940" t="s">
        <v>1563</v>
      </c>
      <c r="H815" s="940" t="s">
        <v>1564</v>
      </c>
      <c r="I815" s="943">
        <v>41512</v>
      </c>
      <c r="J815" s="940"/>
      <c r="K815" s="940">
        <v>0</v>
      </c>
      <c r="L815" s="940">
        <v>0</v>
      </c>
      <c r="M815" s="940">
        <v>0</v>
      </c>
      <c r="N815" s="940">
        <v>14</v>
      </c>
      <c r="O815" s="940" t="s">
        <v>1193</v>
      </c>
      <c r="P815" s="940" t="s">
        <v>1538</v>
      </c>
      <c r="Q815" s="940" t="s">
        <v>1576</v>
      </c>
      <c r="R815" s="940"/>
      <c r="S815" s="940" t="s">
        <v>1538</v>
      </c>
      <c r="T815" s="940">
        <v>90</v>
      </c>
      <c r="U815" s="940">
        <v>3</v>
      </c>
      <c r="V815" s="940">
        <v>1</v>
      </c>
      <c r="W815" s="940">
        <v>2</v>
      </c>
      <c r="X815" s="940">
        <v>10</v>
      </c>
      <c r="Y815" s="940"/>
      <c r="Z815" s="940"/>
      <c r="AA815" s="944">
        <f t="shared" si="180"/>
        <v>-1.2500904015072265</v>
      </c>
      <c r="AB815" s="944">
        <f t="shared" si="181"/>
        <v>1.5627260119404989</v>
      </c>
      <c r="AC815" s="944">
        <f t="shared" si="182"/>
        <v>2.3025850929940459</v>
      </c>
      <c r="AD815" s="944">
        <f t="shared" si="191"/>
        <v>5.3018981104783993</v>
      </c>
      <c r="AE815" s="945">
        <f t="shared" si="183"/>
        <v>28.647889756541161</v>
      </c>
      <c r="AF815" s="946">
        <f t="shared" si="184"/>
        <v>0.28647889756541162</v>
      </c>
      <c r="AG815" s="947">
        <f t="shared" si="185"/>
        <v>6.4457902682480583E-2</v>
      </c>
      <c r="AH815" s="945">
        <f t="shared" si="186"/>
        <v>0.34308613753957717</v>
      </c>
      <c r="AI815" s="184" t="str">
        <f t="shared" si="187"/>
        <v>5</v>
      </c>
      <c r="AJ815" s="948">
        <f t="shared" si="188"/>
        <v>2.3148148148148147E-2</v>
      </c>
      <c r="AK815" s="947">
        <f t="shared" si="189"/>
        <v>1.4920810806129763E-3</v>
      </c>
      <c r="AL815" s="947">
        <f t="shared" si="190"/>
        <v>7.9418087393420631E-3</v>
      </c>
      <c r="AM815" s="184" t="s">
        <v>1196</v>
      </c>
      <c r="AN815" s="184" t="s">
        <v>1197</v>
      </c>
    </row>
    <row r="816" spans="1:40" x14ac:dyDescent="0.3">
      <c r="A816" s="940">
        <v>6</v>
      </c>
      <c r="B816" s="940" t="s">
        <v>1202</v>
      </c>
      <c r="C816" s="941">
        <v>772280</v>
      </c>
      <c r="D816" s="941">
        <v>9335275</v>
      </c>
      <c r="E816" s="942">
        <v>772325</v>
      </c>
      <c r="F816" s="942">
        <v>9335290</v>
      </c>
      <c r="G816" s="940" t="s">
        <v>1563</v>
      </c>
      <c r="H816" s="940" t="s">
        <v>1564</v>
      </c>
      <c r="I816" s="943">
        <v>41512</v>
      </c>
      <c r="J816" s="940"/>
      <c r="K816" s="940">
        <v>0</v>
      </c>
      <c r="L816" s="940">
        <v>0</v>
      </c>
      <c r="M816" s="940">
        <v>0</v>
      </c>
      <c r="N816" s="940">
        <v>16</v>
      </c>
      <c r="O816" s="940" t="s">
        <v>1193</v>
      </c>
      <c r="P816" s="940" t="s">
        <v>1593</v>
      </c>
      <c r="Q816" s="940" t="s">
        <v>1174</v>
      </c>
      <c r="R816" s="940" t="s">
        <v>1594</v>
      </c>
      <c r="S816" s="940" t="s">
        <v>1594</v>
      </c>
      <c r="T816" s="940">
        <v>89</v>
      </c>
      <c r="U816" s="940">
        <v>1</v>
      </c>
      <c r="V816" s="940">
        <v>1</v>
      </c>
      <c r="W816" s="940">
        <v>3</v>
      </c>
      <c r="X816" s="940">
        <v>8</v>
      </c>
      <c r="Y816" s="940"/>
      <c r="Z816" s="940"/>
      <c r="AA816" s="944">
        <f t="shared" si="180"/>
        <v>-1.2612637021053517</v>
      </c>
      <c r="AB816" s="944">
        <f t="shared" si="181"/>
        <v>1.5907861262484972</v>
      </c>
      <c r="AC816" s="944">
        <f t="shared" si="182"/>
        <v>2.0794415416798357</v>
      </c>
      <c r="AD816" s="944">
        <f t="shared" si="191"/>
        <v>4.3240771252638117</v>
      </c>
      <c r="AE816" s="945">
        <f t="shared" si="183"/>
        <v>28.329579870357371</v>
      </c>
      <c r="AF816" s="946">
        <f t="shared" si="184"/>
        <v>0.28329579870357369</v>
      </c>
      <c r="AG816" s="947">
        <f t="shared" si="185"/>
        <v>6.3033462610855392E-2</v>
      </c>
      <c r="AH816" s="945">
        <f t="shared" si="186"/>
        <v>0.28014055843469304</v>
      </c>
      <c r="AI816" s="184" t="str">
        <f t="shared" si="187"/>
        <v>5</v>
      </c>
      <c r="AJ816" s="948">
        <f t="shared" si="188"/>
        <v>2.3148148148148147E-2</v>
      </c>
      <c r="AK816" s="947">
        <f t="shared" si="189"/>
        <v>1.4591079308068377E-3</v>
      </c>
      <c r="AL816" s="947">
        <f t="shared" si="190"/>
        <v>6.4847351489512274E-3</v>
      </c>
      <c r="AM816" s="184" t="s">
        <v>1196</v>
      </c>
      <c r="AN816" s="184" t="s">
        <v>1197</v>
      </c>
    </row>
    <row r="817" spans="1:40" x14ac:dyDescent="0.3">
      <c r="A817" s="940">
        <v>6</v>
      </c>
      <c r="B817" s="940" t="s">
        <v>1202</v>
      </c>
      <c r="C817" s="941">
        <v>772280</v>
      </c>
      <c r="D817" s="941">
        <v>9335275</v>
      </c>
      <c r="E817" s="942">
        <v>772325</v>
      </c>
      <c r="F817" s="942">
        <v>9335290</v>
      </c>
      <c r="G817" s="940" t="s">
        <v>1563</v>
      </c>
      <c r="H817" s="940" t="s">
        <v>1564</v>
      </c>
      <c r="I817" s="943">
        <v>41512</v>
      </c>
      <c r="J817" s="940"/>
      <c r="K817" s="940">
        <v>0</v>
      </c>
      <c r="L817" s="940">
        <v>0</v>
      </c>
      <c r="M817" s="940">
        <v>0</v>
      </c>
      <c r="N817" s="940">
        <v>18</v>
      </c>
      <c r="O817" s="940" t="s">
        <v>1172</v>
      </c>
      <c r="P817" s="940" t="s">
        <v>1267</v>
      </c>
      <c r="Q817" s="940" t="s">
        <v>1174</v>
      </c>
      <c r="R817" s="940"/>
      <c r="S817" s="940" t="s">
        <v>1267</v>
      </c>
      <c r="T817" s="940">
        <v>132</v>
      </c>
      <c r="U817" s="940">
        <v>3</v>
      </c>
      <c r="V817" s="940">
        <v>1</v>
      </c>
      <c r="W817" s="940">
        <v>2</v>
      </c>
      <c r="X817" s="940">
        <v>12</v>
      </c>
      <c r="Y817" s="940"/>
      <c r="Z817" s="940"/>
      <c r="AA817" s="944">
        <f t="shared" si="180"/>
        <v>-0.86709814925112061</v>
      </c>
      <c r="AB817" s="944">
        <f t="shared" si="181"/>
        <v>0.75185920043471866</v>
      </c>
      <c r="AC817" s="944">
        <f t="shared" si="182"/>
        <v>2.4849066497880004</v>
      </c>
      <c r="AD817" s="944">
        <f t="shared" si="191"/>
        <v>6.174761058160624</v>
      </c>
      <c r="AE817" s="945">
        <f t="shared" si="183"/>
        <v>42.016904976260371</v>
      </c>
      <c r="AF817" s="946">
        <f t="shared" si="184"/>
        <v>0.42016904976260372</v>
      </c>
      <c r="AG817" s="947">
        <f t="shared" si="185"/>
        <v>0.13865611065920269</v>
      </c>
      <c r="AH817" s="945">
        <f t="shared" si="186"/>
        <v>1.1286868225251487</v>
      </c>
      <c r="AI817" s="184" t="str">
        <f t="shared" si="187"/>
        <v>2,5</v>
      </c>
      <c r="AJ817" s="948">
        <f t="shared" si="188"/>
        <v>1.1574074074074073E-2</v>
      </c>
      <c r="AK817" s="947">
        <f t="shared" si="189"/>
        <v>1.6048160955926237E-3</v>
      </c>
      <c r="AL817" s="947">
        <f t="shared" si="190"/>
        <v>1.3063504890337368E-2</v>
      </c>
      <c r="AM817" s="184" t="s">
        <v>1183</v>
      </c>
      <c r="AN817" s="184" t="s">
        <v>1184</v>
      </c>
    </row>
    <row r="818" spans="1:40" x14ac:dyDescent="0.3">
      <c r="A818" s="940">
        <v>6</v>
      </c>
      <c r="B818" s="940" t="s">
        <v>1202</v>
      </c>
      <c r="C818" s="941">
        <v>772280</v>
      </c>
      <c r="D818" s="941">
        <v>9335275</v>
      </c>
      <c r="E818" s="942">
        <v>772325</v>
      </c>
      <c r="F818" s="942">
        <v>9335290</v>
      </c>
      <c r="G818" s="940" t="s">
        <v>1563</v>
      </c>
      <c r="H818" s="940" t="s">
        <v>1564</v>
      </c>
      <c r="I818" s="943">
        <v>41512</v>
      </c>
      <c r="J818" s="940"/>
      <c r="K818" s="940">
        <v>0</v>
      </c>
      <c r="L818" s="940">
        <v>0</v>
      </c>
      <c r="M818" s="940">
        <v>0</v>
      </c>
      <c r="N818" s="940">
        <v>19</v>
      </c>
      <c r="O818" s="940" t="s">
        <v>1193</v>
      </c>
      <c r="P818" s="940" t="s">
        <v>1595</v>
      </c>
      <c r="Q818" s="940" t="s">
        <v>1174</v>
      </c>
      <c r="R818" s="940"/>
      <c r="S818" s="940" t="s">
        <v>1595</v>
      </c>
      <c r="T818" s="940">
        <v>73</v>
      </c>
      <c r="U818" s="940">
        <v>1</v>
      </c>
      <c r="V818" s="940">
        <v>1</v>
      </c>
      <c r="W818" s="940">
        <v>2</v>
      </c>
      <c r="X818" s="940">
        <v>10</v>
      </c>
      <c r="Y818" s="940"/>
      <c r="Z818" s="940"/>
      <c r="AA818" s="944">
        <f t="shared" si="180"/>
        <v>-1.4594406306891003</v>
      </c>
      <c r="AB818" s="944">
        <f t="shared" si="181"/>
        <v>2.129966954506199</v>
      </c>
      <c r="AC818" s="944">
        <f t="shared" si="182"/>
        <v>2.3025850929940459</v>
      </c>
      <c r="AD818" s="944">
        <f t="shared" si="191"/>
        <v>5.3018981104783993</v>
      </c>
      <c r="AE818" s="945">
        <f t="shared" si="183"/>
        <v>23.236621691416719</v>
      </c>
      <c r="AF818" s="946">
        <f t="shared" si="184"/>
        <v>0.2323662169141672</v>
      </c>
      <c r="AG818" s="947">
        <f t="shared" si="185"/>
        <v>4.2406933752461615E-2</v>
      </c>
      <c r="AH818" s="945">
        <f t="shared" si="186"/>
        <v>0.18125974880687615</v>
      </c>
      <c r="AI818" s="184" t="str">
        <f t="shared" si="187"/>
        <v>5</v>
      </c>
      <c r="AJ818" s="948">
        <f t="shared" si="188"/>
        <v>2.3148148148148147E-2</v>
      </c>
      <c r="AK818" s="947">
        <f t="shared" si="189"/>
        <v>9.8164198501068554E-4</v>
      </c>
      <c r="AL818" s="947">
        <f t="shared" si="190"/>
        <v>4.1958275186776885E-3</v>
      </c>
      <c r="AM818" s="184" t="s">
        <v>1196</v>
      </c>
      <c r="AN818" s="184" t="s">
        <v>1197</v>
      </c>
    </row>
    <row r="819" spans="1:40" x14ac:dyDescent="0.3">
      <c r="A819" s="940">
        <v>6</v>
      </c>
      <c r="B819" s="940" t="s">
        <v>1202</v>
      </c>
      <c r="C819" s="941">
        <v>772280</v>
      </c>
      <c r="D819" s="941">
        <v>9335275</v>
      </c>
      <c r="E819" s="942">
        <v>772325</v>
      </c>
      <c r="F819" s="942">
        <v>9335290</v>
      </c>
      <c r="G819" s="940" t="s">
        <v>1563</v>
      </c>
      <c r="H819" s="940" t="s">
        <v>1564</v>
      </c>
      <c r="I819" s="943">
        <v>41512</v>
      </c>
      <c r="J819" s="940"/>
      <c r="K819" s="940">
        <v>0</v>
      </c>
      <c r="L819" s="940">
        <v>0</v>
      </c>
      <c r="M819" s="940">
        <v>0</v>
      </c>
      <c r="N819" s="940">
        <v>20</v>
      </c>
      <c r="O819" s="940" t="s">
        <v>1193</v>
      </c>
      <c r="P819" s="940" t="s">
        <v>1591</v>
      </c>
      <c r="Q819" s="940" t="s">
        <v>1592</v>
      </c>
      <c r="R819" s="940"/>
      <c r="S819" s="940" t="s">
        <v>1591</v>
      </c>
      <c r="T819" s="940">
        <v>80</v>
      </c>
      <c r="U819" s="940">
        <v>1</v>
      </c>
      <c r="V819" s="940">
        <v>3</v>
      </c>
      <c r="W819" s="940">
        <v>1</v>
      </c>
      <c r="X819" s="940">
        <v>9.5</v>
      </c>
      <c r="Y819" s="940"/>
      <c r="Z819" s="940"/>
      <c r="AA819" s="944">
        <f t="shared" si="180"/>
        <v>-1.3678734371636099</v>
      </c>
      <c r="AB819" s="944">
        <f t="shared" si="181"/>
        <v>1.8710777400977883</v>
      </c>
      <c r="AC819" s="944">
        <f t="shared" si="182"/>
        <v>2.2512917986064953</v>
      </c>
      <c r="AD819" s="944">
        <f t="shared" si="191"/>
        <v>5.0683147624728688</v>
      </c>
      <c r="AE819" s="945">
        <f t="shared" si="183"/>
        <v>25.464790894703256</v>
      </c>
      <c r="AF819" s="946">
        <f t="shared" si="184"/>
        <v>0.25464790894703254</v>
      </c>
      <c r="AG819" s="947">
        <f t="shared" si="185"/>
        <v>5.0929700884922935E-2</v>
      </c>
      <c r="AH819" s="945">
        <f t="shared" si="186"/>
        <v>0.2317329404965412</v>
      </c>
      <c r="AI819" s="184" t="str">
        <f t="shared" si="187"/>
        <v>5</v>
      </c>
      <c r="AJ819" s="948">
        <f t="shared" si="188"/>
        <v>2.3148148148148147E-2</v>
      </c>
      <c r="AK819" s="947">
        <f t="shared" si="189"/>
        <v>1.1789282612250679E-3</v>
      </c>
      <c r="AL819" s="947">
        <f t="shared" si="190"/>
        <v>5.3641884374199351E-3</v>
      </c>
      <c r="AM819" s="184" t="s">
        <v>1196</v>
      </c>
      <c r="AN819" s="184" t="s">
        <v>1197</v>
      </c>
    </row>
    <row r="820" spans="1:40" x14ac:dyDescent="0.3">
      <c r="A820" s="940">
        <v>6</v>
      </c>
      <c r="B820" s="940" t="s">
        <v>1202</v>
      </c>
      <c r="C820" s="941">
        <v>772280</v>
      </c>
      <c r="D820" s="941">
        <v>9335275</v>
      </c>
      <c r="E820" s="942">
        <v>772325</v>
      </c>
      <c r="F820" s="942">
        <v>9335290</v>
      </c>
      <c r="G820" s="940" t="s">
        <v>1563</v>
      </c>
      <c r="H820" s="940" t="s">
        <v>1564</v>
      </c>
      <c r="I820" s="943">
        <v>41512</v>
      </c>
      <c r="J820" s="940"/>
      <c r="K820" s="940">
        <v>0</v>
      </c>
      <c r="L820" s="940">
        <v>0</v>
      </c>
      <c r="M820" s="940">
        <v>0</v>
      </c>
      <c r="N820" s="940">
        <v>22</v>
      </c>
      <c r="O820" s="940" t="s">
        <v>1193</v>
      </c>
      <c r="P820" s="940" t="s">
        <v>1267</v>
      </c>
      <c r="Q820" s="940" t="s">
        <v>1174</v>
      </c>
      <c r="R820" s="940"/>
      <c r="S820" s="940" t="s">
        <v>1267</v>
      </c>
      <c r="T820" s="940">
        <v>70</v>
      </c>
      <c r="U820" s="940">
        <v>1</v>
      </c>
      <c r="V820" s="940">
        <v>1</v>
      </c>
      <c r="W820" s="940">
        <v>2</v>
      </c>
      <c r="X820" s="940">
        <v>17</v>
      </c>
      <c r="Y820" s="940"/>
      <c r="Z820" s="940"/>
      <c r="AA820" s="944">
        <f t="shared" si="180"/>
        <v>-1.5014048297881326</v>
      </c>
      <c r="AB820" s="944">
        <f t="shared" si="181"/>
        <v>2.2542164629111316</v>
      </c>
      <c r="AC820" s="944">
        <f t="shared" si="182"/>
        <v>2.8332133440562162</v>
      </c>
      <c r="AD820" s="944">
        <f t="shared" si="191"/>
        <v>8.0270978529382067</v>
      </c>
      <c r="AE820" s="945">
        <f t="shared" si="183"/>
        <v>22.281692032865347</v>
      </c>
      <c r="AF820" s="946">
        <f t="shared" si="184"/>
        <v>0.22281692032865347</v>
      </c>
      <c r="AG820" s="947">
        <f t="shared" si="185"/>
        <v>3.8993052240019123E-2</v>
      </c>
      <c r="AH820" s="945">
        <f t="shared" si="186"/>
        <v>0.23534246070378237</v>
      </c>
      <c r="AI820" s="184" t="str">
        <f t="shared" si="187"/>
        <v>5</v>
      </c>
      <c r="AJ820" s="948">
        <f t="shared" si="188"/>
        <v>2.3148148148148147E-2</v>
      </c>
      <c r="AK820" s="947">
        <f t="shared" si="189"/>
        <v>9.0261695000044264E-4</v>
      </c>
      <c r="AL820" s="947">
        <f t="shared" si="190"/>
        <v>5.4477421459208876E-3</v>
      </c>
      <c r="AM820" s="184" t="s">
        <v>1196</v>
      </c>
      <c r="AN820" s="184" t="s">
        <v>1197</v>
      </c>
    </row>
    <row r="821" spans="1:40" x14ac:dyDescent="0.3">
      <c r="A821" s="940">
        <v>6</v>
      </c>
      <c r="B821" s="940" t="s">
        <v>1202</v>
      </c>
      <c r="C821" s="941">
        <v>772280</v>
      </c>
      <c r="D821" s="941">
        <v>9335275</v>
      </c>
      <c r="E821" s="942">
        <v>772325</v>
      </c>
      <c r="F821" s="942">
        <v>9335290</v>
      </c>
      <c r="G821" s="940" t="s">
        <v>1563</v>
      </c>
      <c r="H821" s="940" t="s">
        <v>1564</v>
      </c>
      <c r="I821" s="943">
        <v>41512</v>
      </c>
      <c r="J821" s="940"/>
      <c r="K821" s="940">
        <v>0</v>
      </c>
      <c r="L821" s="940">
        <v>0</v>
      </c>
      <c r="M821" s="940">
        <v>0</v>
      </c>
      <c r="N821" s="940">
        <v>23</v>
      </c>
      <c r="O821" s="940" t="s">
        <v>1193</v>
      </c>
      <c r="P821" s="940" t="s">
        <v>1200</v>
      </c>
      <c r="Q821" s="940" t="s">
        <v>1201</v>
      </c>
      <c r="R821" s="940"/>
      <c r="S821" s="940" t="s">
        <v>1200</v>
      </c>
      <c r="T821" s="940">
        <v>69</v>
      </c>
      <c r="U821" s="940">
        <v>3</v>
      </c>
      <c r="V821" s="940">
        <v>1</v>
      </c>
      <c r="W821" s="940">
        <v>2</v>
      </c>
      <c r="X821" s="940">
        <v>12</v>
      </c>
      <c r="Y821" s="940"/>
      <c r="Z821" s="940"/>
      <c r="AA821" s="944">
        <f t="shared" si="180"/>
        <v>-1.5157935672402321</v>
      </c>
      <c r="AB821" s="944">
        <f t="shared" si="181"/>
        <v>2.297630138486868</v>
      </c>
      <c r="AC821" s="944">
        <f t="shared" si="182"/>
        <v>2.4849066497880004</v>
      </c>
      <c r="AD821" s="944">
        <f t="shared" si="191"/>
        <v>6.174761058160624</v>
      </c>
      <c r="AE821" s="945">
        <f t="shared" si="183"/>
        <v>21.963382146681557</v>
      </c>
      <c r="AF821" s="946">
        <f t="shared" si="184"/>
        <v>0.21963382146681557</v>
      </c>
      <c r="AG821" s="947">
        <f t="shared" si="185"/>
        <v>3.7886922798924701E-2</v>
      </c>
      <c r="AH821" s="945">
        <f t="shared" si="186"/>
        <v>0.17375659724573669</v>
      </c>
      <c r="AI821" s="184" t="str">
        <f t="shared" si="187"/>
        <v>5</v>
      </c>
      <c r="AJ821" s="948">
        <f t="shared" si="188"/>
        <v>2.3148148148148147E-2</v>
      </c>
      <c r="AK821" s="947">
        <f t="shared" si="189"/>
        <v>8.7701210182696064E-4</v>
      </c>
      <c r="AL821" s="947">
        <f t="shared" si="190"/>
        <v>4.0221434547624236E-3</v>
      </c>
      <c r="AM821" s="184" t="s">
        <v>1196</v>
      </c>
      <c r="AN821" s="184" t="s">
        <v>1197</v>
      </c>
    </row>
    <row r="822" spans="1:40" x14ac:dyDescent="0.3">
      <c r="A822" s="940">
        <v>6</v>
      </c>
      <c r="B822" s="940" t="s">
        <v>1202</v>
      </c>
      <c r="C822" s="941">
        <v>772280</v>
      </c>
      <c r="D822" s="941">
        <v>9335275</v>
      </c>
      <c r="E822" s="942">
        <v>772325</v>
      </c>
      <c r="F822" s="942">
        <v>9335290</v>
      </c>
      <c r="G822" s="940" t="s">
        <v>1563</v>
      </c>
      <c r="H822" s="940" t="s">
        <v>1564</v>
      </c>
      <c r="I822" s="943">
        <v>41512</v>
      </c>
      <c r="J822" s="940"/>
      <c r="K822" s="940">
        <v>0</v>
      </c>
      <c r="L822" s="940">
        <v>0</v>
      </c>
      <c r="M822" s="940">
        <v>0</v>
      </c>
      <c r="N822" s="940">
        <v>25</v>
      </c>
      <c r="O822" s="940" t="s">
        <v>1193</v>
      </c>
      <c r="P822" s="940" t="s">
        <v>1267</v>
      </c>
      <c r="Q822" s="940" t="s">
        <v>1174</v>
      </c>
      <c r="R822" s="940"/>
      <c r="S822" s="940" t="s">
        <v>1267</v>
      </c>
      <c r="T822" s="940">
        <v>84</v>
      </c>
      <c r="U822" s="940">
        <v>3</v>
      </c>
      <c r="V822" s="940">
        <v>1</v>
      </c>
      <c r="W822" s="940">
        <v>1</v>
      </c>
      <c r="X822" s="940">
        <v>20</v>
      </c>
      <c r="Y822" s="940"/>
      <c r="Z822" s="940"/>
      <c r="AA822" s="944">
        <f t="shared" si="180"/>
        <v>-1.3190832729941777</v>
      </c>
      <c r="AB822" s="944">
        <f t="shared" si="181"/>
        <v>1.7399806810930323</v>
      </c>
      <c r="AC822" s="944">
        <f t="shared" si="182"/>
        <v>2.9957322735539909</v>
      </c>
      <c r="AD822" s="944">
        <f t="shared" si="191"/>
        <v>8.9744118548129634</v>
      </c>
      <c r="AE822" s="945">
        <f t="shared" si="183"/>
        <v>26.738030439438418</v>
      </c>
      <c r="AF822" s="946">
        <f t="shared" si="184"/>
        <v>0.26738030439438421</v>
      </c>
      <c r="AG822" s="947">
        <f t="shared" si="185"/>
        <v>5.6149995225627553E-2</v>
      </c>
      <c r="AH822" s="945">
        <f t="shared" si="186"/>
        <v>0.46635558288758705</v>
      </c>
      <c r="AI822" s="184" t="str">
        <f t="shared" si="187"/>
        <v>5</v>
      </c>
      <c r="AJ822" s="948">
        <f t="shared" si="188"/>
        <v>2.3148148148148147E-2</v>
      </c>
      <c r="AK822" s="947">
        <f t="shared" si="189"/>
        <v>1.2997684080006378E-3</v>
      </c>
      <c r="AL822" s="947">
        <f t="shared" si="190"/>
        <v>1.0795268122397847E-2</v>
      </c>
      <c r="AM822" s="184" t="s">
        <v>1196</v>
      </c>
      <c r="AN822" s="184" t="s">
        <v>1197</v>
      </c>
    </row>
    <row r="823" spans="1:40" x14ac:dyDescent="0.3">
      <c r="A823" s="940">
        <v>6</v>
      </c>
      <c r="B823" s="940" t="s">
        <v>1202</v>
      </c>
      <c r="C823" s="941">
        <v>772280</v>
      </c>
      <c r="D823" s="941">
        <v>9335275</v>
      </c>
      <c r="E823" s="942">
        <v>772325</v>
      </c>
      <c r="F823" s="942">
        <v>9335290</v>
      </c>
      <c r="G823" s="940" t="s">
        <v>1563</v>
      </c>
      <c r="H823" s="940" t="s">
        <v>1564</v>
      </c>
      <c r="I823" s="943">
        <v>41512</v>
      </c>
      <c r="J823" s="940"/>
      <c r="K823" s="940">
        <v>0</v>
      </c>
      <c r="L823" s="940">
        <v>0</v>
      </c>
      <c r="M823" s="940">
        <v>0</v>
      </c>
      <c r="N823" s="940">
        <v>28</v>
      </c>
      <c r="O823" s="940" t="s">
        <v>1305</v>
      </c>
      <c r="P823" s="940" t="s">
        <v>1364</v>
      </c>
      <c r="Q823" s="940" t="s">
        <v>1365</v>
      </c>
      <c r="R823" s="940"/>
      <c r="S823" s="940" t="s">
        <v>1364</v>
      </c>
      <c r="T823" s="940">
        <v>114.5</v>
      </c>
      <c r="U823" s="940">
        <v>1</v>
      </c>
      <c r="V823" s="940">
        <v>1</v>
      </c>
      <c r="W823" s="940">
        <v>1</v>
      </c>
      <c r="X823" s="940">
        <v>10</v>
      </c>
      <c r="Y823" s="940"/>
      <c r="Z823" s="940"/>
      <c r="AA823" s="944">
        <f t="shared" si="180"/>
        <v>-1.0093252488431972</v>
      </c>
      <c r="AB823" s="944">
        <f t="shared" si="181"/>
        <v>1.018737457952382</v>
      </c>
      <c r="AC823" s="944">
        <f t="shared" si="182"/>
        <v>2.3025850929940459</v>
      </c>
      <c r="AD823" s="944">
        <f t="shared" si="191"/>
        <v>5.3018981104783993</v>
      </c>
      <c r="AE823" s="945">
        <f t="shared" si="183"/>
        <v>36.446481968044033</v>
      </c>
      <c r="AF823" s="946">
        <f t="shared" si="184"/>
        <v>0.36446481968044031</v>
      </c>
      <c r="AG823" s="947">
        <f t="shared" si="185"/>
        <v>0.10432829859790013</v>
      </c>
      <c r="AH823" s="945">
        <f t="shared" si="186"/>
        <v>0.67695544181930556</v>
      </c>
      <c r="AI823" s="184" t="str">
        <f t="shared" si="187"/>
        <v>5</v>
      </c>
      <c r="AJ823" s="948">
        <f t="shared" si="188"/>
        <v>2.3148148148148147E-2</v>
      </c>
      <c r="AK823" s="947">
        <f t="shared" si="189"/>
        <v>2.4150069119884287E-3</v>
      </c>
      <c r="AL823" s="947">
        <f t="shared" si="190"/>
        <v>1.5670264856928368E-2</v>
      </c>
      <c r="AM823" s="184" t="s">
        <v>1207</v>
      </c>
      <c r="AN823" s="184" t="s">
        <v>1184</v>
      </c>
    </row>
    <row r="824" spans="1:40" x14ac:dyDescent="0.3">
      <c r="A824" s="940">
        <v>6</v>
      </c>
      <c r="B824" s="940" t="s">
        <v>1202</v>
      </c>
      <c r="C824" s="941">
        <v>772280</v>
      </c>
      <c r="D824" s="941">
        <v>9335275</v>
      </c>
      <c r="E824" s="942">
        <v>772325</v>
      </c>
      <c r="F824" s="942">
        <v>9335290</v>
      </c>
      <c r="G824" s="940" t="s">
        <v>1563</v>
      </c>
      <c r="H824" s="940" t="s">
        <v>1564</v>
      </c>
      <c r="I824" s="943">
        <v>41512</v>
      </c>
      <c r="J824" s="940"/>
      <c r="K824" s="940">
        <v>0</v>
      </c>
      <c r="L824" s="940">
        <v>0</v>
      </c>
      <c r="M824" s="940">
        <v>0</v>
      </c>
      <c r="N824" s="940">
        <v>30</v>
      </c>
      <c r="O824" s="940" t="s">
        <v>1193</v>
      </c>
      <c r="P824" s="940" t="s">
        <v>1534</v>
      </c>
      <c r="Q824" s="940" t="s">
        <v>1535</v>
      </c>
      <c r="R824" s="940"/>
      <c r="S824" s="940" t="s">
        <v>1534</v>
      </c>
      <c r="T824" s="940">
        <v>79</v>
      </c>
      <c r="U824" s="940">
        <v>3</v>
      </c>
      <c r="V824" s="940">
        <v>1</v>
      </c>
      <c r="W824" s="940">
        <v>1</v>
      </c>
      <c r="X824" s="940">
        <v>10</v>
      </c>
      <c r="Y824" s="940"/>
      <c r="Z824" s="940"/>
      <c r="AA824" s="944">
        <f t="shared" si="180"/>
        <v>-1.3804522193704698</v>
      </c>
      <c r="AB824" s="944">
        <f t="shared" si="181"/>
        <v>1.9056483299648557</v>
      </c>
      <c r="AC824" s="944">
        <f t="shared" si="182"/>
        <v>2.3025850929940459</v>
      </c>
      <c r="AD824" s="944">
        <f t="shared" si="191"/>
        <v>5.3018981104783993</v>
      </c>
      <c r="AE824" s="945">
        <f t="shared" si="183"/>
        <v>25.146481008519466</v>
      </c>
      <c r="AF824" s="946">
        <f t="shared" si="184"/>
        <v>0.25146481008519467</v>
      </c>
      <c r="AG824" s="947">
        <f t="shared" si="185"/>
        <v>4.9664416128563142E-2</v>
      </c>
      <c r="AH824" s="945">
        <f t="shared" si="186"/>
        <v>0.23178644394566167</v>
      </c>
      <c r="AI824" s="184" t="str">
        <f t="shared" si="187"/>
        <v>5</v>
      </c>
      <c r="AJ824" s="948">
        <f t="shared" si="188"/>
        <v>2.3148148148148147E-2</v>
      </c>
      <c r="AK824" s="947">
        <f t="shared" si="189"/>
        <v>1.1496392622352579E-3</v>
      </c>
      <c r="AL824" s="947">
        <f t="shared" si="190"/>
        <v>5.3654269431866125E-3</v>
      </c>
      <c r="AM824" s="184" t="s">
        <v>1196</v>
      </c>
      <c r="AN824" s="184" t="s">
        <v>1197</v>
      </c>
    </row>
    <row r="825" spans="1:40" x14ac:dyDescent="0.3">
      <c r="A825" s="940">
        <v>6</v>
      </c>
      <c r="B825" s="940" t="s">
        <v>1202</v>
      </c>
      <c r="C825" s="941">
        <v>772280</v>
      </c>
      <c r="D825" s="941">
        <v>9335275</v>
      </c>
      <c r="E825" s="942">
        <v>772325</v>
      </c>
      <c r="F825" s="942">
        <v>9335290</v>
      </c>
      <c r="G825" s="940" t="s">
        <v>1563</v>
      </c>
      <c r="H825" s="940" t="s">
        <v>1564</v>
      </c>
      <c r="I825" s="943">
        <v>41512</v>
      </c>
      <c r="J825" s="940"/>
      <c r="K825" s="940">
        <v>0</v>
      </c>
      <c r="L825" s="940">
        <v>0</v>
      </c>
      <c r="M825" s="940">
        <v>0</v>
      </c>
      <c r="N825" s="940">
        <v>31</v>
      </c>
      <c r="O825" s="940" t="s">
        <v>1193</v>
      </c>
      <c r="P825" s="940" t="s">
        <v>1572</v>
      </c>
      <c r="Q825" s="940" t="s">
        <v>1573</v>
      </c>
      <c r="R825" s="940"/>
      <c r="S825" s="940" t="s">
        <v>1572</v>
      </c>
      <c r="T825" s="940">
        <v>71.5</v>
      </c>
      <c r="U825" s="940">
        <v>3</v>
      </c>
      <c r="V825" s="940">
        <v>1</v>
      </c>
      <c r="W825" s="940">
        <v>1</v>
      </c>
      <c r="X825" s="940">
        <v>8</v>
      </c>
      <c r="Y825" s="940"/>
      <c r="Z825" s="940"/>
      <c r="AA825" s="944">
        <f t="shared" si="180"/>
        <v>-1.4802026221375295</v>
      </c>
      <c r="AB825" s="944">
        <f t="shared" si="181"/>
        <v>2.1909998025828181</v>
      </c>
      <c r="AC825" s="944">
        <f t="shared" si="182"/>
        <v>2.0794415416798357</v>
      </c>
      <c r="AD825" s="944">
        <f t="shared" si="191"/>
        <v>4.3240771252638117</v>
      </c>
      <c r="AE825" s="945">
        <f t="shared" si="183"/>
        <v>22.759156862141033</v>
      </c>
      <c r="AF825" s="946">
        <f t="shared" si="184"/>
        <v>0.22759156862141033</v>
      </c>
      <c r="AG825" s="947">
        <f t="shared" si="185"/>
        <v>4.0682088023273014E-2</v>
      </c>
      <c r="AH825" s="945">
        <f t="shared" si="186"/>
        <v>0.14324005018574046</v>
      </c>
      <c r="AI825" s="184" t="str">
        <f t="shared" si="187"/>
        <v>5</v>
      </c>
      <c r="AJ825" s="948">
        <f t="shared" si="188"/>
        <v>2.3148148148148147E-2</v>
      </c>
      <c r="AK825" s="947">
        <f t="shared" si="189"/>
        <v>9.4171500053872714E-4</v>
      </c>
      <c r="AL825" s="947">
        <f t="shared" si="190"/>
        <v>3.3157419024476957E-3</v>
      </c>
      <c r="AM825" s="184" t="s">
        <v>1196</v>
      </c>
      <c r="AN825" s="184" t="s">
        <v>1197</v>
      </c>
    </row>
    <row r="826" spans="1:40" x14ac:dyDescent="0.3">
      <c r="A826" s="940">
        <v>6</v>
      </c>
      <c r="B826" s="940" t="s">
        <v>1202</v>
      </c>
      <c r="C826" s="941">
        <v>772280</v>
      </c>
      <c r="D826" s="941">
        <v>9335275</v>
      </c>
      <c r="E826" s="942">
        <v>772325</v>
      </c>
      <c r="F826" s="942">
        <v>9335290</v>
      </c>
      <c r="G826" s="940" t="s">
        <v>1563</v>
      </c>
      <c r="H826" s="940" t="s">
        <v>1564</v>
      </c>
      <c r="I826" s="943">
        <v>41512</v>
      </c>
      <c r="J826" s="940"/>
      <c r="K826" s="940">
        <v>0</v>
      </c>
      <c r="L826" s="940">
        <v>0</v>
      </c>
      <c r="M826" s="940">
        <v>0</v>
      </c>
      <c r="N826" s="940">
        <v>32</v>
      </c>
      <c r="O826" s="940" t="s">
        <v>1172</v>
      </c>
      <c r="P826" s="940" t="s">
        <v>1487</v>
      </c>
      <c r="Q826" s="940" t="s">
        <v>1488</v>
      </c>
      <c r="R826" s="940"/>
      <c r="S826" s="940" t="s">
        <v>1487</v>
      </c>
      <c r="T826" s="940">
        <v>179</v>
      </c>
      <c r="U826" s="940">
        <v>1</v>
      </c>
      <c r="V826" s="940">
        <v>1</v>
      </c>
      <c r="W826" s="940">
        <v>3</v>
      </c>
      <c r="X826" s="940">
        <v>13</v>
      </c>
      <c r="Y826" s="940"/>
      <c r="Z826" s="940"/>
      <c r="AA826" s="944">
        <f t="shared" si="180"/>
        <v>-0.56251426599673648</v>
      </c>
      <c r="AB826" s="944">
        <f t="shared" si="181"/>
        <v>0.31642229944984723</v>
      </c>
      <c r="AC826" s="944">
        <f t="shared" si="182"/>
        <v>2.5649493574615367</v>
      </c>
      <c r="AD826" s="944">
        <f t="shared" si="191"/>
        <v>6.5789652063423505</v>
      </c>
      <c r="AE826" s="945">
        <f t="shared" si="183"/>
        <v>56.977469626898532</v>
      </c>
      <c r="AF826" s="946">
        <f t="shared" si="184"/>
        <v>0.56977469626898536</v>
      </c>
      <c r="AG826" s="947">
        <f t="shared" si="185"/>
        <v>0.25497477282090875</v>
      </c>
      <c r="AH826" s="945">
        <f t="shared" si="186"/>
        <v>2.4945816880982776</v>
      </c>
      <c r="AI826" s="184" t="str">
        <f t="shared" si="187"/>
        <v>2,5</v>
      </c>
      <c r="AJ826" s="948">
        <f t="shared" si="188"/>
        <v>1.1574074074074073E-2</v>
      </c>
      <c r="AK826" s="947">
        <f t="shared" si="189"/>
        <v>2.9510969076494064E-3</v>
      </c>
      <c r="AL826" s="947">
        <f t="shared" si="190"/>
        <v>2.8872473241878211E-2</v>
      </c>
      <c r="AM826" s="184" t="s">
        <v>1192</v>
      </c>
      <c r="AN826" s="184" t="s">
        <v>1176</v>
      </c>
    </row>
    <row r="827" spans="1:40" x14ac:dyDescent="0.3">
      <c r="A827" s="940">
        <v>6</v>
      </c>
      <c r="B827" s="940" t="s">
        <v>1202</v>
      </c>
      <c r="C827" s="941">
        <v>772280</v>
      </c>
      <c r="D827" s="941">
        <v>9335275</v>
      </c>
      <c r="E827" s="942">
        <v>772325</v>
      </c>
      <c r="F827" s="942">
        <v>9335290</v>
      </c>
      <c r="G827" s="940" t="s">
        <v>1563</v>
      </c>
      <c r="H827" s="940" t="s">
        <v>1564</v>
      </c>
      <c r="I827" s="943">
        <v>41512</v>
      </c>
      <c r="J827" s="940"/>
      <c r="K827" s="940">
        <v>0</v>
      </c>
      <c r="L827" s="940">
        <v>0</v>
      </c>
      <c r="M827" s="940">
        <v>0</v>
      </c>
      <c r="N827" s="940">
        <v>35</v>
      </c>
      <c r="O827" s="940" t="s">
        <v>1172</v>
      </c>
      <c r="P827" s="940" t="s">
        <v>1381</v>
      </c>
      <c r="Q827" s="940" t="s">
        <v>1382</v>
      </c>
      <c r="R827" s="940"/>
      <c r="S827" s="940" t="s">
        <v>1381</v>
      </c>
      <c r="T827" s="940">
        <v>188</v>
      </c>
      <c r="U827" s="940">
        <v>1</v>
      </c>
      <c r="V827" s="940">
        <v>1</v>
      </c>
      <c r="W827" s="940">
        <v>1</v>
      </c>
      <c r="X827" s="940">
        <v>19</v>
      </c>
      <c r="Y827" s="940"/>
      <c r="Z827" s="940"/>
      <c r="AA827" s="944">
        <f t="shared" si="180"/>
        <v>-0.51345810900754241</v>
      </c>
      <c r="AB827" s="944">
        <f t="shared" si="181"/>
        <v>0.26363922970560127</v>
      </c>
      <c r="AC827" s="944">
        <f t="shared" si="182"/>
        <v>2.9444389791664403</v>
      </c>
      <c r="AD827" s="944">
        <f t="shared" si="191"/>
        <v>8.6697209020347081</v>
      </c>
      <c r="AE827" s="945">
        <f t="shared" si="183"/>
        <v>59.842258602552647</v>
      </c>
      <c r="AF827" s="946">
        <f t="shared" si="184"/>
        <v>0.59842258602552645</v>
      </c>
      <c r="AG827" s="947">
        <f t="shared" si="185"/>
        <v>0.2812592731369869</v>
      </c>
      <c r="AH827" s="945">
        <f t="shared" si="186"/>
        <v>3.6774982797611924</v>
      </c>
      <c r="AI827" s="184" t="str">
        <f t="shared" si="187"/>
        <v>2,5</v>
      </c>
      <c r="AJ827" s="948">
        <f t="shared" si="188"/>
        <v>1.1574074074074073E-2</v>
      </c>
      <c r="AK827" s="947">
        <f t="shared" si="189"/>
        <v>3.2553156613077186E-3</v>
      </c>
      <c r="AL827" s="947">
        <f t="shared" si="190"/>
        <v>4.2563637497236018E-2</v>
      </c>
      <c r="AM827" s="184" t="s">
        <v>1192</v>
      </c>
      <c r="AN827" s="184" t="s">
        <v>1176</v>
      </c>
    </row>
    <row r="828" spans="1:40" x14ac:dyDescent="0.3">
      <c r="A828" s="940">
        <v>6</v>
      </c>
      <c r="B828" s="940" t="s">
        <v>1202</v>
      </c>
      <c r="C828" s="941">
        <v>772280</v>
      </c>
      <c r="D828" s="941">
        <v>9335275</v>
      </c>
      <c r="E828" s="942">
        <v>772325</v>
      </c>
      <c r="F828" s="942">
        <v>9335290</v>
      </c>
      <c r="G828" s="940" t="s">
        <v>1563</v>
      </c>
      <c r="H828" s="940" t="s">
        <v>1564</v>
      </c>
      <c r="I828" s="943">
        <v>41512</v>
      </c>
      <c r="J828" s="940"/>
      <c r="K828" s="940">
        <v>0</v>
      </c>
      <c r="L828" s="940">
        <v>0</v>
      </c>
      <c r="M828" s="940">
        <v>0</v>
      </c>
      <c r="N828" s="940">
        <v>36</v>
      </c>
      <c r="O828" s="940" t="s">
        <v>1193</v>
      </c>
      <c r="P828" s="940" t="s">
        <v>1468</v>
      </c>
      <c r="Q828" s="940" t="s">
        <v>1174</v>
      </c>
      <c r="R828" s="940"/>
      <c r="S828" s="940" t="s">
        <v>1468</v>
      </c>
      <c r="T828" s="940">
        <v>65.5</v>
      </c>
      <c r="U828" s="940">
        <v>1</v>
      </c>
      <c r="V828" s="940">
        <v>1</v>
      </c>
      <c r="W828" s="940">
        <v>1</v>
      </c>
      <c r="X828" s="940">
        <v>12</v>
      </c>
      <c r="Y828" s="940"/>
      <c r="Z828" s="940"/>
      <c r="AA828" s="944">
        <f t="shared" si="180"/>
        <v>-1.5678499291962853</v>
      </c>
      <c r="AB828" s="944">
        <f t="shared" si="181"/>
        <v>2.4581534004807968</v>
      </c>
      <c r="AC828" s="944">
        <f t="shared" si="182"/>
        <v>2.4849066497880004</v>
      </c>
      <c r="AD828" s="944">
        <f t="shared" si="191"/>
        <v>6.174761058160624</v>
      </c>
      <c r="AE828" s="945">
        <f t="shared" si="183"/>
        <v>20.84929754503829</v>
      </c>
      <c r="AF828" s="946">
        <f t="shared" si="184"/>
        <v>0.20849297545038289</v>
      </c>
      <c r="AG828" s="947">
        <f t="shared" si="185"/>
        <v>3.4140804565865726E-2</v>
      </c>
      <c r="AH828" s="945">
        <f t="shared" si="186"/>
        <v>0.14682845496967339</v>
      </c>
      <c r="AI828" s="184" t="str">
        <f t="shared" si="187"/>
        <v>5</v>
      </c>
      <c r="AJ828" s="948">
        <f t="shared" si="188"/>
        <v>2.3148148148148147E-2</v>
      </c>
      <c r="AK828" s="947">
        <f t="shared" si="189"/>
        <v>7.9029640198763254E-4</v>
      </c>
      <c r="AL828" s="947">
        <f t="shared" si="190"/>
        <v>3.3988068280016988E-3</v>
      </c>
      <c r="AM828" s="184" t="s">
        <v>1196</v>
      </c>
      <c r="AN828" s="184" t="s">
        <v>1197</v>
      </c>
    </row>
    <row r="829" spans="1:40" x14ac:dyDescent="0.3">
      <c r="A829" s="940">
        <v>6</v>
      </c>
      <c r="B829" s="940" t="s">
        <v>1202</v>
      </c>
      <c r="C829" s="941">
        <v>772280</v>
      </c>
      <c r="D829" s="941">
        <v>9335275</v>
      </c>
      <c r="E829" s="942">
        <v>772325</v>
      </c>
      <c r="F829" s="942">
        <v>9335290</v>
      </c>
      <c r="G829" s="940" t="s">
        <v>1563</v>
      </c>
      <c r="H829" s="940" t="s">
        <v>1564</v>
      </c>
      <c r="I829" s="943">
        <v>41512</v>
      </c>
      <c r="J829" s="940"/>
      <c r="K829" s="940">
        <v>0</v>
      </c>
      <c r="L829" s="940">
        <v>0</v>
      </c>
      <c r="M829" s="940">
        <v>0</v>
      </c>
      <c r="N829" s="940">
        <v>37</v>
      </c>
      <c r="O829" s="940" t="s">
        <v>1172</v>
      </c>
      <c r="P829" s="940" t="s">
        <v>1381</v>
      </c>
      <c r="Q829" s="940" t="s">
        <v>1382</v>
      </c>
      <c r="R829" s="940"/>
      <c r="S829" s="940" t="s">
        <v>1381</v>
      </c>
      <c r="T829" s="940">
        <v>151</v>
      </c>
      <c r="U829" s="940">
        <v>1</v>
      </c>
      <c r="V829" s="940">
        <v>1</v>
      </c>
      <c r="W829" s="940">
        <v>1</v>
      </c>
      <c r="X829" s="940">
        <v>15</v>
      </c>
      <c r="Y829" s="940"/>
      <c r="Z829" s="940"/>
      <c r="AA829" s="944">
        <f t="shared" si="180"/>
        <v>-0.73262023502256723</v>
      </c>
      <c r="AB829" s="944">
        <f t="shared" si="181"/>
        <v>0.53673240876452166</v>
      </c>
      <c r="AC829" s="944">
        <f t="shared" si="182"/>
        <v>2.7080502011022101</v>
      </c>
      <c r="AD829" s="944">
        <f t="shared" si="191"/>
        <v>7.3335358916897206</v>
      </c>
      <c r="AE829" s="945">
        <f t="shared" si="183"/>
        <v>48.064792813752391</v>
      </c>
      <c r="AF829" s="946">
        <f t="shared" si="184"/>
        <v>0.48064792813752388</v>
      </c>
      <c r="AG829" s="947">
        <f t="shared" si="185"/>
        <v>0.18144501716830122</v>
      </c>
      <c r="AH829" s="945">
        <f t="shared" si="186"/>
        <v>1.8623058936184977</v>
      </c>
      <c r="AI829" s="184" t="str">
        <f t="shared" si="187"/>
        <v>2,5</v>
      </c>
      <c r="AJ829" s="948">
        <f t="shared" si="188"/>
        <v>1.1574074074074073E-2</v>
      </c>
      <c r="AK829" s="947">
        <f t="shared" si="189"/>
        <v>2.1000580690775602E-3</v>
      </c>
      <c r="AL829" s="947">
        <f t="shared" si="190"/>
        <v>2.1554466361325204E-2</v>
      </c>
      <c r="AM829" s="184" t="s">
        <v>1183</v>
      </c>
      <c r="AN829" s="184" t="s">
        <v>1184</v>
      </c>
    </row>
    <row r="830" spans="1:40" x14ac:dyDescent="0.3">
      <c r="A830" s="940">
        <v>6</v>
      </c>
      <c r="B830" s="940" t="s">
        <v>1202</v>
      </c>
      <c r="C830" s="941">
        <v>772280</v>
      </c>
      <c r="D830" s="941">
        <v>9335275</v>
      </c>
      <c r="E830" s="942">
        <v>772325</v>
      </c>
      <c r="F830" s="942">
        <v>9335290</v>
      </c>
      <c r="G830" s="940" t="s">
        <v>1563</v>
      </c>
      <c r="H830" s="940" t="s">
        <v>1564</v>
      </c>
      <c r="I830" s="943">
        <v>41512</v>
      </c>
      <c r="J830" s="940"/>
      <c r="K830" s="940">
        <v>0</v>
      </c>
      <c r="L830" s="940">
        <v>0</v>
      </c>
      <c r="M830" s="940">
        <v>0</v>
      </c>
      <c r="N830" s="940">
        <v>38</v>
      </c>
      <c r="O830" s="940" t="s">
        <v>1172</v>
      </c>
      <c r="P830" s="940" t="s">
        <v>1267</v>
      </c>
      <c r="Q830" s="940" t="s">
        <v>1174</v>
      </c>
      <c r="R830" s="940"/>
      <c r="S830" s="940" t="s">
        <v>1267</v>
      </c>
      <c r="T830" s="940">
        <v>127</v>
      </c>
      <c r="U830" s="940">
        <v>1</v>
      </c>
      <c r="V830" s="940">
        <v>1</v>
      </c>
      <c r="W830" s="940">
        <v>1</v>
      </c>
      <c r="X830" s="940">
        <v>18</v>
      </c>
      <c r="Y830" s="940"/>
      <c r="Z830" s="940"/>
      <c r="AA830" s="944">
        <f t="shared" si="180"/>
        <v>-0.90571298537890021</v>
      </c>
      <c r="AB830" s="944">
        <f t="shared" si="181"/>
        <v>0.82031601188395986</v>
      </c>
      <c r="AC830" s="944">
        <f t="shared" si="182"/>
        <v>2.8903717578961645</v>
      </c>
      <c r="AD830" s="944">
        <f t="shared" si="191"/>
        <v>8.354248898843764</v>
      </c>
      <c r="AE830" s="945">
        <f t="shared" si="183"/>
        <v>40.425355545341418</v>
      </c>
      <c r="AF830" s="946">
        <f t="shared" si="184"/>
        <v>0.40425355545341418</v>
      </c>
      <c r="AG830" s="947">
        <f t="shared" si="185"/>
        <v>0.12835080399576909</v>
      </c>
      <c r="AH830" s="945">
        <f t="shared" si="186"/>
        <v>1.3777492530562037</v>
      </c>
      <c r="AI830" s="184" t="str">
        <f t="shared" si="187"/>
        <v>2,5</v>
      </c>
      <c r="AJ830" s="948">
        <f t="shared" si="188"/>
        <v>1.1574074074074073E-2</v>
      </c>
      <c r="AK830" s="947">
        <f t="shared" si="189"/>
        <v>1.4855417129139941E-3</v>
      </c>
      <c r="AL830" s="947">
        <f t="shared" si="190"/>
        <v>1.5946171910372727E-2</v>
      </c>
      <c r="AM830" s="184" t="s">
        <v>1183</v>
      </c>
      <c r="AN830" s="184" t="s">
        <v>1184</v>
      </c>
    </row>
    <row r="831" spans="1:40" x14ac:dyDescent="0.3">
      <c r="A831" s="940">
        <v>6</v>
      </c>
      <c r="B831" s="940" t="s">
        <v>1202</v>
      </c>
      <c r="C831" s="941">
        <v>772280</v>
      </c>
      <c r="D831" s="941">
        <v>9335275</v>
      </c>
      <c r="E831" s="942">
        <v>772325</v>
      </c>
      <c r="F831" s="942">
        <v>9335290</v>
      </c>
      <c r="G831" s="940" t="s">
        <v>1563</v>
      </c>
      <c r="H831" s="940" t="s">
        <v>1564</v>
      </c>
      <c r="I831" s="943">
        <v>41512</v>
      </c>
      <c r="J831" s="940"/>
      <c r="K831" s="940">
        <v>0</v>
      </c>
      <c r="L831" s="940">
        <v>0</v>
      </c>
      <c r="M831" s="940">
        <v>0</v>
      </c>
      <c r="N831" s="940">
        <v>39</v>
      </c>
      <c r="O831" s="940" t="s">
        <v>1172</v>
      </c>
      <c r="P831" s="940" t="s">
        <v>1267</v>
      </c>
      <c r="Q831" s="940" t="s">
        <v>1174</v>
      </c>
      <c r="R831" s="940"/>
      <c r="S831" s="940" t="s">
        <v>1267</v>
      </c>
      <c r="T831" s="940">
        <v>154</v>
      </c>
      <c r="U831" s="940">
        <v>3</v>
      </c>
      <c r="V831" s="940">
        <v>1</v>
      </c>
      <c r="W831" s="940">
        <v>3</v>
      </c>
      <c r="X831" s="940">
        <v>11</v>
      </c>
      <c r="Y831" s="940"/>
      <c r="Z831" s="940"/>
      <c r="AA831" s="944">
        <f t="shared" si="180"/>
        <v>-0.71294746942386245</v>
      </c>
      <c r="AB831" s="944">
        <f t="shared" si="181"/>
        <v>0.50829409415788929</v>
      </c>
      <c r="AC831" s="944">
        <f t="shared" si="182"/>
        <v>2.3978952727983707</v>
      </c>
      <c r="AD831" s="944">
        <f t="shared" si="191"/>
        <v>5.7499017393087728</v>
      </c>
      <c r="AE831" s="945">
        <f t="shared" si="183"/>
        <v>49.019722472303762</v>
      </c>
      <c r="AF831" s="946">
        <f t="shared" si="184"/>
        <v>0.49019722472303762</v>
      </c>
      <c r="AG831" s="947">
        <f t="shared" si="185"/>
        <v>0.18872637284169255</v>
      </c>
      <c r="AH831" s="945">
        <f t="shared" si="186"/>
        <v>1.5506415050163351</v>
      </c>
      <c r="AI831" s="184" t="str">
        <f t="shared" si="187"/>
        <v>2,5</v>
      </c>
      <c r="AJ831" s="948">
        <f t="shared" si="188"/>
        <v>1.1574074074074073E-2</v>
      </c>
      <c r="AK831" s="947">
        <f t="shared" si="189"/>
        <v>2.1843330190010712E-3</v>
      </c>
      <c r="AL831" s="947">
        <f t="shared" si="190"/>
        <v>1.7947239641392766E-2</v>
      </c>
      <c r="AM831" s="184" t="s">
        <v>1183</v>
      </c>
      <c r="AN831" s="184" t="s">
        <v>1184</v>
      </c>
    </row>
    <row r="832" spans="1:40" x14ac:dyDescent="0.3">
      <c r="A832" s="940">
        <v>6</v>
      </c>
      <c r="B832" s="940" t="s">
        <v>1202</v>
      </c>
      <c r="C832" s="941">
        <v>772280</v>
      </c>
      <c r="D832" s="941">
        <v>9335275</v>
      </c>
      <c r="E832" s="942">
        <v>772325</v>
      </c>
      <c r="F832" s="942">
        <v>9335290</v>
      </c>
      <c r="G832" s="940" t="s">
        <v>1563</v>
      </c>
      <c r="H832" s="940" t="s">
        <v>1564</v>
      </c>
      <c r="I832" s="943">
        <v>41512</v>
      </c>
      <c r="J832" s="940"/>
      <c r="K832" s="940">
        <v>0</v>
      </c>
      <c r="L832" s="940">
        <v>0</v>
      </c>
      <c r="M832" s="940">
        <v>0</v>
      </c>
      <c r="N832" s="940">
        <v>40</v>
      </c>
      <c r="O832" s="940" t="s">
        <v>1172</v>
      </c>
      <c r="P832" s="940" t="s">
        <v>1200</v>
      </c>
      <c r="Q832" s="940" t="s">
        <v>1201</v>
      </c>
      <c r="R832" s="940"/>
      <c r="S832" s="940" t="s">
        <v>1200</v>
      </c>
      <c r="T832" s="940">
        <v>142.5</v>
      </c>
      <c r="U832" s="940">
        <v>3</v>
      </c>
      <c r="V832" s="940">
        <v>1</v>
      </c>
      <c r="W832" s="940">
        <v>2</v>
      </c>
      <c r="X832" s="940">
        <v>9</v>
      </c>
      <c r="Y832" s="940"/>
      <c r="Z832" s="940"/>
      <c r="AA832" s="944">
        <f t="shared" si="180"/>
        <v>-0.79055807212878626</v>
      </c>
      <c r="AB832" s="944">
        <f t="shared" si="181"/>
        <v>0.62498206540798318</v>
      </c>
      <c r="AC832" s="944">
        <f t="shared" si="182"/>
        <v>2.1972245773362196</v>
      </c>
      <c r="AD832" s="944">
        <f t="shared" si="191"/>
        <v>4.8277958432503283</v>
      </c>
      <c r="AE832" s="945">
        <f t="shared" si="183"/>
        <v>45.359158781190175</v>
      </c>
      <c r="AF832" s="946">
        <f t="shared" si="184"/>
        <v>0.45359158781190173</v>
      </c>
      <c r="AG832" s="947">
        <f t="shared" si="185"/>
        <v>0.16159238103038537</v>
      </c>
      <c r="AH832" s="945">
        <f t="shared" si="186"/>
        <v>1.1021584761979537</v>
      </c>
      <c r="AI832" s="184" t="str">
        <f t="shared" si="187"/>
        <v>2,5</v>
      </c>
      <c r="AJ832" s="948">
        <f t="shared" si="188"/>
        <v>1.1574074074074073E-2</v>
      </c>
      <c r="AK832" s="947">
        <f t="shared" si="189"/>
        <v>1.8702821878516824E-3</v>
      </c>
      <c r="AL832" s="947">
        <f t="shared" si="190"/>
        <v>1.2756463844883723E-2</v>
      </c>
      <c r="AM832" s="184" t="s">
        <v>1183</v>
      </c>
      <c r="AN832" s="184" t="s">
        <v>1184</v>
      </c>
    </row>
    <row r="833" spans="1:40" x14ac:dyDescent="0.3">
      <c r="A833" s="940">
        <v>6</v>
      </c>
      <c r="B833" s="940" t="s">
        <v>1217</v>
      </c>
      <c r="C833" s="941">
        <v>772280</v>
      </c>
      <c r="D833" s="941">
        <v>9335275</v>
      </c>
      <c r="E833" s="942">
        <v>772576</v>
      </c>
      <c r="F833" s="942">
        <v>9335379</v>
      </c>
      <c r="G833" s="940" t="s">
        <v>1563</v>
      </c>
      <c r="H833" s="940" t="s">
        <v>1564</v>
      </c>
      <c r="I833" s="943">
        <v>41512</v>
      </c>
      <c r="J833" s="940"/>
      <c r="K833" s="940">
        <v>0</v>
      </c>
      <c r="L833" s="940">
        <v>0</v>
      </c>
      <c r="M833" s="940">
        <v>3</v>
      </c>
      <c r="N833" s="940">
        <v>2</v>
      </c>
      <c r="O833" s="940" t="s">
        <v>1193</v>
      </c>
      <c r="P833" s="940" t="s">
        <v>1379</v>
      </c>
      <c r="Q833" s="940" t="s">
        <v>1380</v>
      </c>
      <c r="R833" s="940"/>
      <c r="S833" s="940" t="s">
        <v>1379</v>
      </c>
      <c r="T833" s="940">
        <v>63.5</v>
      </c>
      <c r="U833" s="940">
        <v>1</v>
      </c>
      <c r="V833" s="940">
        <v>1</v>
      </c>
      <c r="W833" s="940">
        <v>1</v>
      </c>
      <c r="X833" s="940">
        <v>7.5</v>
      </c>
      <c r="Y833" s="940"/>
      <c r="Z833" s="940"/>
      <c r="AA833" s="944">
        <f t="shared" si="180"/>
        <v>-1.5988601659388455</v>
      </c>
      <c r="AB833" s="944">
        <f t="shared" si="181"/>
        <v>2.5563538302259925</v>
      </c>
      <c r="AC833" s="944">
        <f t="shared" si="182"/>
        <v>2.0149030205422647</v>
      </c>
      <c r="AD833" s="944">
        <f t="shared" si="191"/>
        <v>4.0598341821903414</v>
      </c>
      <c r="AE833" s="945">
        <f t="shared" si="183"/>
        <v>20.212677772670709</v>
      </c>
      <c r="AF833" s="946">
        <f t="shared" si="184"/>
        <v>0.20212677772670709</v>
      </c>
      <c r="AG833" s="947">
        <f t="shared" si="185"/>
        <v>3.2087700998942273E-2</v>
      </c>
      <c r="AH833" s="945">
        <f t="shared" si="186"/>
        <v>9.2891743350516476E-2</v>
      </c>
      <c r="AI833" s="184" t="str">
        <f t="shared" si="187"/>
        <v>5</v>
      </c>
      <c r="AJ833" s="948">
        <f t="shared" si="188"/>
        <v>2.3148148148148147E-2</v>
      </c>
      <c r="AK833" s="947">
        <f t="shared" si="189"/>
        <v>7.4277085645699703E-4</v>
      </c>
      <c r="AL833" s="947">
        <f t="shared" si="190"/>
        <v>2.1502718368175107E-3</v>
      </c>
      <c r="AM833" s="184" t="s">
        <v>1196</v>
      </c>
      <c r="AN833" s="184" t="s">
        <v>1197</v>
      </c>
    </row>
    <row r="834" spans="1:40" x14ac:dyDescent="0.3">
      <c r="A834" s="940">
        <v>6</v>
      </c>
      <c r="B834" s="940" t="s">
        <v>1217</v>
      </c>
      <c r="C834" s="941">
        <v>772280</v>
      </c>
      <c r="D834" s="941">
        <v>9335275</v>
      </c>
      <c r="E834" s="942">
        <v>772576</v>
      </c>
      <c r="F834" s="942">
        <v>9335379</v>
      </c>
      <c r="G834" s="940" t="s">
        <v>1563</v>
      </c>
      <c r="H834" s="940" t="s">
        <v>1564</v>
      </c>
      <c r="I834" s="943">
        <v>41512</v>
      </c>
      <c r="J834" s="940"/>
      <c r="K834" s="940">
        <v>0</v>
      </c>
      <c r="L834" s="940">
        <v>0</v>
      </c>
      <c r="M834" s="940">
        <v>3</v>
      </c>
      <c r="N834" s="940">
        <v>6</v>
      </c>
      <c r="O834" s="940" t="s">
        <v>1193</v>
      </c>
      <c r="P834" s="940" t="s">
        <v>1457</v>
      </c>
      <c r="Q834" s="940" t="s">
        <v>1458</v>
      </c>
      <c r="R834" s="940"/>
      <c r="S834" s="940" t="s">
        <v>1457</v>
      </c>
      <c r="T834" s="940">
        <v>67</v>
      </c>
      <c r="U834" s="940">
        <v>1</v>
      </c>
      <c r="V834" s="940">
        <v>1</v>
      </c>
      <c r="W834" s="940">
        <v>2</v>
      </c>
      <c r="X834" s="940">
        <v>15</v>
      </c>
      <c r="Y834" s="940"/>
      <c r="Z834" s="940"/>
      <c r="AA834" s="944">
        <f t="shared" si="180"/>
        <v>-1.5452074524465254</v>
      </c>
      <c r="AB834" s="944">
        <f t="shared" si="181"/>
        <v>2.3876660710962807</v>
      </c>
      <c r="AC834" s="944">
        <f t="shared" si="182"/>
        <v>2.7080502011022101</v>
      </c>
      <c r="AD834" s="944">
        <f t="shared" si="191"/>
        <v>7.3335358916897206</v>
      </c>
      <c r="AE834" s="945">
        <f t="shared" si="183"/>
        <v>21.326762374313976</v>
      </c>
      <c r="AF834" s="946">
        <f t="shared" si="184"/>
        <v>0.21326762374313976</v>
      </c>
      <c r="AG834" s="947">
        <f t="shared" si="185"/>
        <v>3.5722410511315479E-2</v>
      </c>
      <c r="AH834" s="945">
        <f t="shared" si="186"/>
        <v>0.18648441552293435</v>
      </c>
      <c r="AI834" s="184" t="str">
        <f t="shared" si="187"/>
        <v>5</v>
      </c>
      <c r="AJ834" s="948">
        <f t="shared" si="188"/>
        <v>2.3148148148148147E-2</v>
      </c>
      <c r="AK834" s="947">
        <f t="shared" si="189"/>
        <v>8.2690765072489529E-4</v>
      </c>
      <c r="AL834" s="947">
        <f t="shared" si="190"/>
        <v>4.3167688778457027E-3</v>
      </c>
      <c r="AM834" s="184" t="s">
        <v>1196</v>
      </c>
      <c r="AN834" s="184" t="s">
        <v>1197</v>
      </c>
    </row>
    <row r="835" spans="1:40" x14ac:dyDescent="0.3">
      <c r="A835" s="940">
        <v>6</v>
      </c>
      <c r="B835" s="940" t="s">
        <v>1217</v>
      </c>
      <c r="C835" s="941">
        <v>772280</v>
      </c>
      <c r="D835" s="941">
        <v>9335275</v>
      </c>
      <c r="E835" s="942">
        <v>772576</v>
      </c>
      <c r="F835" s="942">
        <v>9335379</v>
      </c>
      <c r="G835" s="940" t="s">
        <v>1563</v>
      </c>
      <c r="H835" s="940" t="s">
        <v>1564</v>
      </c>
      <c r="I835" s="943">
        <v>41512</v>
      </c>
      <c r="J835" s="940"/>
      <c r="K835" s="940">
        <v>0</v>
      </c>
      <c r="L835" s="940">
        <v>0</v>
      </c>
      <c r="M835" s="940">
        <v>3</v>
      </c>
      <c r="N835" s="940">
        <v>7</v>
      </c>
      <c r="O835" s="940" t="s">
        <v>1172</v>
      </c>
      <c r="P835" s="940" t="s">
        <v>1596</v>
      </c>
      <c r="Q835" s="940" t="s">
        <v>1597</v>
      </c>
      <c r="R835" s="940"/>
      <c r="S835" s="940" t="s">
        <v>1596</v>
      </c>
      <c r="T835" s="940">
        <v>154.5</v>
      </c>
      <c r="U835" s="940">
        <v>1</v>
      </c>
      <c r="V835" s="940">
        <v>1</v>
      </c>
      <c r="W835" s="940">
        <v>1</v>
      </c>
      <c r="X835" s="940">
        <v>17</v>
      </c>
      <c r="Y835" s="940"/>
      <c r="Z835" s="940"/>
      <c r="AA835" s="944">
        <f t="shared" si="180"/>
        <v>-0.70970597549969139</v>
      </c>
      <c r="AB835" s="944">
        <f t="shared" si="181"/>
        <v>0.50368257165996855</v>
      </c>
      <c r="AC835" s="944">
        <f t="shared" si="182"/>
        <v>2.8332133440562162</v>
      </c>
      <c r="AD835" s="944">
        <f t="shared" si="191"/>
        <v>8.0270978529382067</v>
      </c>
      <c r="AE835" s="945">
        <f t="shared" si="183"/>
        <v>49.178877415395661</v>
      </c>
      <c r="AF835" s="946">
        <f t="shared" si="184"/>
        <v>0.49178877415395661</v>
      </c>
      <c r="AG835" s="947">
        <f t="shared" si="185"/>
        <v>0.18995385821067684</v>
      </c>
      <c r="AH835" s="945">
        <f t="shared" si="186"/>
        <v>2.1575025841365858</v>
      </c>
      <c r="AI835" s="184" t="str">
        <f t="shared" si="187"/>
        <v>2,5</v>
      </c>
      <c r="AJ835" s="948">
        <f t="shared" si="188"/>
        <v>1.1574074074074073E-2</v>
      </c>
      <c r="AK835" s="947">
        <f t="shared" si="189"/>
        <v>2.1985400255865374E-3</v>
      </c>
      <c r="AL835" s="947">
        <f t="shared" si="190"/>
        <v>2.4971094723803076E-2</v>
      </c>
      <c r="AM835" s="184" t="s">
        <v>1183</v>
      </c>
      <c r="AN835" s="184" t="s">
        <v>1184</v>
      </c>
    </row>
    <row r="836" spans="1:40" x14ac:dyDescent="0.3">
      <c r="A836" s="940">
        <v>6</v>
      </c>
      <c r="B836" s="940" t="s">
        <v>1217</v>
      </c>
      <c r="C836" s="941">
        <v>772280</v>
      </c>
      <c r="D836" s="941">
        <v>9335275</v>
      </c>
      <c r="E836" s="942">
        <v>772576</v>
      </c>
      <c r="F836" s="942">
        <v>9335379</v>
      </c>
      <c r="G836" s="940" t="s">
        <v>1563</v>
      </c>
      <c r="H836" s="940" t="s">
        <v>1564</v>
      </c>
      <c r="I836" s="943">
        <v>41512</v>
      </c>
      <c r="J836" s="940"/>
      <c r="K836" s="940">
        <v>0</v>
      </c>
      <c r="L836" s="940">
        <v>0</v>
      </c>
      <c r="M836" s="940">
        <v>3</v>
      </c>
      <c r="N836" s="940">
        <v>10</v>
      </c>
      <c r="O836" s="940" t="s">
        <v>1193</v>
      </c>
      <c r="P836" s="940" t="s">
        <v>1598</v>
      </c>
      <c r="Q836" s="940" t="s">
        <v>1174</v>
      </c>
      <c r="R836" s="940"/>
      <c r="S836" s="940" t="s">
        <v>1598</v>
      </c>
      <c r="T836" s="940">
        <v>72.5</v>
      </c>
      <c r="U836" s="940">
        <v>3</v>
      </c>
      <c r="V836" s="940">
        <v>1</v>
      </c>
      <c r="W836" s="940">
        <v>1</v>
      </c>
      <c r="X836" s="940">
        <v>11</v>
      </c>
      <c r="Y836" s="940"/>
      <c r="Z836" s="940"/>
      <c r="AA836" s="944">
        <f t="shared" si="180"/>
        <v>-1.4663135099768625</v>
      </c>
      <c r="AB836" s="944">
        <f t="shared" si="181"/>
        <v>2.1500753095406666</v>
      </c>
      <c r="AC836" s="944">
        <f t="shared" si="182"/>
        <v>2.3978952727983707</v>
      </c>
      <c r="AD836" s="944">
        <f t="shared" si="191"/>
        <v>5.7499017393087728</v>
      </c>
      <c r="AE836" s="945">
        <f t="shared" si="183"/>
        <v>23.077466748324824</v>
      </c>
      <c r="AF836" s="946">
        <f t="shared" si="184"/>
        <v>0.23077466748324824</v>
      </c>
      <c r="AG836" s="947">
        <f t="shared" si="185"/>
        <v>4.1828006293183777E-2</v>
      </c>
      <c r="AH836" s="945">
        <f t="shared" si="186"/>
        <v>0.19057241889004872</v>
      </c>
      <c r="AI836" s="184" t="str">
        <f t="shared" si="187"/>
        <v>5</v>
      </c>
      <c r="AJ836" s="948">
        <f t="shared" si="188"/>
        <v>2.3148148148148147E-2</v>
      </c>
      <c r="AK836" s="947">
        <f t="shared" si="189"/>
        <v>9.6824088641629105E-4</v>
      </c>
      <c r="AL836" s="947">
        <f t="shared" si="190"/>
        <v>4.4113985854177945E-3</v>
      </c>
      <c r="AM836" s="184" t="s">
        <v>1196</v>
      </c>
      <c r="AN836" s="184" t="s">
        <v>1197</v>
      </c>
    </row>
    <row r="837" spans="1:40" x14ac:dyDescent="0.3">
      <c r="A837" s="940">
        <v>6</v>
      </c>
      <c r="B837" s="940" t="s">
        <v>1217</v>
      </c>
      <c r="C837" s="941">
        <v>772280</v>
      </c>
      <c r="D837" s="941">
        <v>9335275</v>
      </c>
      <c r="E837" s="942">
        <v>772576</v>
      </c>
      <c r="F837" s="942">
        <v>9335379</v>
      </c>
      <c r="G837" s="940" t="s">
        <v>1563</v>
      </c>
      <c r="H837" s="940" t="s">
        <v>1564</v>
      </c>
      <c r="I837" s="943">
        <v>41512</v>
      </c>
      <c r="J837" s="940"/>
      <c r="K837" s="940">
        <v>0</v>
      </c>
      <c r="L837" s="940">
        <v>0</v>
      </c>
      <c r="M837" s="940">
        <v>3</v>
      </c>
      <c r="N837" s="940">
        <v>11</v>
      </c>
      <c r="O837" s="940" t="s">
        <v>1193</v>
      </c>
      <c r="P837" s="940" t="s">
        <v>1457</v>
      </c>
      <c r="Q837" s="940" t="s">
        <v>1458</v>
      </c>
      <c r="R837" s="940"/>
      <c r="S837" s="940" t="s">
        <v>1457</v>
      </c>
      <c r="T837" s="940">
        <v>107</v>
      </c>
      <c r="U837" s="940">
        <v>3</v>
      </c>
      <c r="V837" s="940">
        <v>1</v>
      </c>
      <c r="W837" s="940">
        <v>1</v>
      </c>
      <c r="X837" s="940">
        <v>12</v>
      </c>
      <c r="Y837" s="940"/>
      <c r="Z837" s="940"/>
      <c r="AA837" s="944">
        <f t="shared" si="180"/>
        <v>-1.0770712373755855</v>
      </c>
      <c r="AB837" s="944">
        <f t="shared" si="181"/>
        <v>1.1600824503817748</v>
      </c>
      <c r="AC837" s="944">
        <f t="shared" si="182"/>
        <v>2.4849066497880004</v>
      </c>
      <c r="AD837" s="944">
        <f t="shared" si="191"/>
        <v>6.174761058160624</v>
      </c>
      <c r="AE837" s="945">
        <f t="shared" si="183"/>
        <v>34.0591578216656</v>
      </c>
      <c r="AF837" s="946">
        <f t="shared" si="184"/>
        <v>0.34059157821665598</v>
      </c>
      <c r="AG837" s="947">
        <f t="shared" si="185"/>
        <v>9.1108460223669141E-2</v>
      </c>
      <c r="AH837" s="945">
        <f t="shared" si="186"/>
        <v>0.6449630387123424</v>
      </c>
      <c r="AI837" s="184" t="str">
        <f t="shared" si="187"/>
        <v>5</v>
      </c>
      <c r="AJ837" s="948">
        <f t="shared" si="188"/>
        <v>2.3148148148148147E-2</v>
      </c>
      <c r="AK837" s="947">
        <f t="shared" si="189"/>
        <v>2.108992134807156E-3</v>
      </c>
      <c r="AL837" s="947">
        <f t="shared" si="190"/>
        <v>1.4929699970193111E-2</v>
      </c>
      <c r="AM837" s="184" t="s">
        <v>1207</v>
      </c>
      <c r="AN837" s="184" t="s">
        <v>1184</v>
      </c>
    </row>
    <row r="838" spans="1:40" x14ac:dyDescent="0.3">
      <c r="A838" s="940">
        <v>6</v>
      </c>
      <c r="B838" s="940" t="s">
        <v>1217</v>
      </c>
      <c r="C838" s="941">
        <v>772280</v>
      </c>
      <c r="D838" s="941">
        <v>9335275</v>
      </c>
      <c r="E838" s="942">
        <v>772576</v>
      </c>
      <c r="F838" s="942">
        <v>9335379</v>
      </c>
      <c r="G838" s="940" t="s">
        <v>1563</v>
      </c>
      <c r="H838" s="940" t="s">
        <v>1564</v>
      </c>
      <c r="I838" s="943">
        <v>41512</v>
      </c>
      <c r="J838" s="940"/>
      <c r="K838" s="940">
        <v>0</v>
      </c>
      <c r="L838" s="940">
        <v>0</v>
      </c>
      <c r="M838" s="940">
        <v>3</v>
      </c>
      <c r="N838" s="940">
        <v>12</v>
      </c>
      <c r="O838" s="940" t="s">
        <v>1193</v>
      </c>
      <c r="P838" s="940" t="s">
        <v>1599</v>
      </c>
      <c r="Q838" s="940" t="s">
        <v>1600</v>
      </c>
      <c r="R838" s="940"/>
      <c r="S838" s="940" t="s">
        <v>1599</v>
      </c>
      <c r="T838" s="940">
        <v>71.5</v>
      </c>
      <c r="U838" s="940">
        <v>1</v>
      </c>
      <c r="V838" s="940">
        <v>1</v>
      </c>
      <c r="W838" s="940">
        <v>1</v>
      </c>
      <c r="X838" s="940">
        <v>10</v>
      </c>
      <c r="Y838" s="940"/>
      <c r="Z838" s="940"/>
      <c r="AA838" s="944">
        <f t="shared" si="180"/>
        <v>-1.4802026221375295</v>
      </c>
      <c r="AB838" s="944">
        <f t="shared" si="181"/>
        <v>2.1909998025828181</v>
      </c>
      <c r="AC838" s="944">
        <f t="shared" si="182"/>
        <v>2.3025850929940459</v>
      </c>
      <c r="AD838" s="944">
        <f t="shared" si="191"/>
        <v>5.3018981104783993</v>
      </c>
      <c r="AE838" s="945">
        <f t="shared" si="183"/>
        <v>22.759156862141033</v>
      </c>
      <c r="AF838" s="946">
        <f t="shared" si="184"/>
        <v>0.22759156862141033</v>
      </c>
      <c r="AG838" s="947">
        <f t="shared" si="185"/>
        <v>4.0682088023273014E-2</v>
      </c>
      <c r="AH838" s="945">
        <f t="shared" si="186"/>
        <v>0.16973955313178568</v>
      </c>
      <c r="AI838" s="184" t="str">
        <f t="shared" si="187"/>
        <v>5</v>
      </c>
      <c r="AJ838" s="948">
        <f t="shared" si="188"/>
        <v>2.3148148148148147E-2</v>
      </c>
      <c r="AK838" s="947">
        <f t="shared" si="189"/>
        <v>9.4171500053872714E-4</v>
      </c>
      <c r="AL838" s="947">
        <f t="shared" si="190"/>
        <v>3.929156322495039E-3</v>
      </c>
      <c r="AM838" s="184" t="s">
        <v>1196</v>
      </c>
      <c r="AN838" s="184" t="s">
        <v>1197</v>
      </c>
    </row>
    <row r="839" spans="1:40" x14ac:dyDescent="0.3">
      <c r="A839" s="940">
        <v>6</v>
      </c>
      <c r="B839" s="940" t="s">
        <v>1217</v>
      </c>
      <c r="C839" s="941">
        <v>772280</v>
      </c>
      <c r="D839" s="941">
        <v>9335275</v>
      </c>
      <c r="E839" s="942">
        <v>772576</v>
      </c>
      <c r="F839" s="942">
        <v>9335379</v>
      </c>
      <c r="G839" s="940" t="s">
        <v>1563</v>
      </c>
      <c r="H839" s="940" t="s">
        <v>1564</v>
      </c>
      <c r="I839" s="943">
        <v>41512</v>
      </c>
      <c r="J839" s="940"/>
      <c r="K839" s="940">
        <v>0</v>
      </c>
      <c r="L839" s="940">
        <v>0</v>
      </c>
      <c r="M839" s="940">
        <v>3</v>
      </c>
      <c r="N839" s="940">
        <v>16</v>
      </c>
      <c r="O839" s="940" t="s">
        <v>1172</v>
      </c>
      <c r="P839" s="940" t="s">
        <v>1317</v>
      </c>
      <c r="Q839" s="940" t="s">
        <v>1318</v>
      </c>
      <c r="R839" s="940"/>
      <c r="S839" s="940" t="s">
        <v>1317</v>
      </c>
      <c r="T839" s="940">
        <v>135</v>
      </c>
      <c r="U839" s="940">
        <v>1</v>
      </c>
      <c r="V839" s="940">
        <v>1</v>
      </c>
      <c r="W839" s="940">
        <v>1</v>
      </c>
      <c r="X839" s="940">
        <v>16</v>
      </c>
      <c r="Y839" s="940"/>
      <c r="Z839" s="940"/>
      <c r="AA839" s="944">
        <f t="shared" si="180"/>
        <v>-0.84462529339906212</v>
      </c>
      <c r="AB839" s="944">
        <f t="shared" si="181"/>
        <v>0.71339188624945171</v>
      </c>
      <c r="AC839" s="944">
        <f t="shared" si="182"/>
        <v>2.7725887222397811</v>
      </c>
      <c r="AD839" s="944">
        <f t="shared" si="191"/>
        <v>7.6872482226912222</v>
      </c>
      <c r="AE839" s="945">
        <f t="shared" si="183"/>
        <v>42.971834634811742</v>
      </c>
      <c r="AF839" s="946">
        <f t="shared" si="184"/>
        <v>0.4297183463481174</v>
      </c>
      <c r="AG839" s="947">
        <f t="shared" si="185"/>
        <v>0.14503028103558133</v>
      </c>
      <c r="AH839" s="945">
        <f t="shared" si="186"/>
        <v>1.4788700788563292</v>
      </c>
      <c r="AI839" s="184" t="str">
        <f t="shared" si="187"/>
        <v>2,5</v>
      </c>
      <c r="AJ839" s="948">
        <f t="shared" si="188"/>
        <v>1.1574074074074073E-2</v>
      </c>
      <c r="AK839" s="947">
        <f t="shared" si="189"/>
        <v>1.6785912156895987E-3</v>
      </c>
      <c r="AL839" s="947">
        <f t="shared" si="190"/>
        <v>1.7116551838614921E-2</v>
      </c>
      <c r="AM839" s="184" t="s">
        <v>1183</v>
      </c>
      <c r="AN839" s="184" t="s">
        <v>1184</v>
      </c>
    </row>
    <row r="840" spans="1:40" x14ac:dyDescent="0.3">
      <c r="A840" s="940">
        <v>6</v>
      </c>
      <c r="B840" s="940" t="s">
        <v>1217</v>
      </c>
      <c r="C840" s="941">
        <v>772280</v>
      </c>
      <c r="D840" s="941">
        <v>9335275</v>
      </c>
      <c r="E840" s="942">
        <v>772576</v>
      </c>
      <c r="F840" s="942">
        <v>9335379</v>
      </c>
      <c r="G840" s="940" t="s">
        <v>1563</v>
      </c>
      <c r="H840" s="940" t="s">
        <v>1564</v>
      </c>
      <c r="I840" s="943">
        <v>41512</v>
      </c>
      <c r="J840" s="940"/>
      <c r="K840" s="940">
        <v>0</v>
      </c>
      <c r="L840" s="940">
        <v>0</v>
      </c>
      <c r="M840" s="940">
        <v>3</v>
      </c>
      <c r="N840" s="940">
        <v>17</v>
      </c>
      <c r="O840" s="940" t="s">
        <v>1193</v>
      </c>
      <c r="P840" s="940" t="s">
        <v>1379</v>
      </c>
      <c r="Q840" s="940" t="s">
        <v>1380</v>
      </c>
      <c r="R840" s="940"/>
      <c r="S840" s="940" t="s">
        <v>1379</v>
      </c>
      <c r="T840" s="940">
        <v>85</v>
      </c>
      <c r="U840" s="940">
        <v>1</v>
      </c>
      <c r="V840" s="940">
        <v>1</v>
      </c>
      <c r="W840" s="940">
        <v>1</v>
      </c>
      <c r="X840" s="940">
        <v>13</v>
      </c>
      <c r="Y840" s="940"/>
      <c r="Z840" s="940"/>
      <c r="AA840" s="944">
        <f t="shared" si="180"/>
        <v>-1.3072488153471751</v>
      </c>
      <c r="AB840" s="944">
        <f t="shared" si="181"/>
        <v>1.7088994652265925</v>
      </c>
      <c r="AC840" s="944">
        <f t="shared" si="182"/>
        <v>2.5649493574615367</v>
      </c>
      <c r="AD840" s="944">
        <f t="shared" si="191"/>
        <v>6.5789652063423505</v>
      </c>
      <c r="AE840" s="945">
        <f t="shared" si="183"/>
        <v>27.056340325622209</v>
      </c>
      <c r="AF840" s="946">
        <f t="shared" si="184"/>
        <v>0.27056340325622208</v>
      </c>
      <c r="AG840" s="947">
        <f t="shared" si="185"/>
        <v>5.7494857639620034E-2</v>
      </c>
      <c r="AH840" s="945">
        <f t="shared" si="186"/>
        <v>0.35238355571994368</v>
      </c>
      <c r="AI840" s="184" t="str">
        <f t="shared" si="187"/>
        <v>5</v>
      </c>
      <c r="AJ840" s="948">
        <f t="shared" si="188"/>
        <v>2.3148148148148147E-2</v>
      </c>
      <c r="AK840" s="947">
        <f t="shared" si="189"/>
        <v>1.3308994823986119E-3</v>
      </c>
      <c r="AL840" s="947">
        <f t="shared" si="190"/>
        <v>8.1570267527764743E-3</v>
      </c>
      <c r="AM840" s="184" t="s">
        <v>1196</v>
      </c>
      <c r="AN840" s="184" t="s">
        <v>1197</v>
      </c>
    </row>
    <row r="841" spans="1:40" x14ac:dyDescent="0.3">
      <c r="A841" s="940">
        <v>6</v>
      </c>
      <c r="B841" s="940" t="s">
        <v>1217</v>
      </c>
      <c r="C841" s="941">
        <v>772280</v>
      </c>
      <c r="D841" s="941">
        <v>9335275</v>
      </c>
      <c r="E841" s="942">
        <v>772576</v>
      </c>
      <c r="F841" s="942">
        <v>9335379</v>
      </c>
      <c r="G841" s="940" t="s">
        <v>1563</v>
      </c>
      <c r="H841" s="940" t="s">
        <v>1564</v>
      </c>
      <c r="I841" s="943">
        <v>41512</v>
      </c>
      <c r="J841" s="940"/>
      <c r="K841" s="940">
        <v>0</v>
      </c>
      <c r="L841" s="940">
        <v>0</v>
      </c>
      <c r="M841" s="940">
        <v>3</v>
      </c>
      <c r="N841" s="940">
        <v>18</v>
      </c>
      <c r="O841" s="940" t="s">
        <v>1193</v>
      </c>
      <c r="P841" s="940" t="s">
        <v>1485</v>
      </c>
      <c r="Q841" s="940" t="s">
        <v>1486</v>
      </c>
      <c r="R841" s="940"/>
      <c r="S841" s="940" t="s">
        <v>1485</v>
      </c>
      <c r="T841" s="940">
        <v>64</v>
      </c>
      <c r="U841" s="940">
        <v>1</v>
      </c>
      <c r="V841" s="940">
        <v>1</v>
      </c>
      <c r="W841" s="940">
        <v>1</v>
      </c>
      <c r="X841" s="940">
        <v>6</v>
      </c>
      <c r="Y841" s="940"/>
      <c r="Z841" s="940" t="s">
        <v>1345</v>
      </c>
      <c r="AA841" s="944">
        <f t="shared" si="180"/>
        <v>-1.5910169884778196</v>
      </c>
      <c r="AB841" s="944">
        <f t="shared" si="181"/>
        <v>2.5313350576250304</v>
      </c>
      <c r="AC841" s="944">
        <f t="shared" si="182"/>
        <v>1.791759469228055</v>
      </c>
      <c r="AD841" s="944">
        <f t="shared" si="191"/>
        <v>3.2104019955684011</v>
      </c>
      <c r="AE841" s="945">
        <f t="shared" si="183"/>
        <v>20.371832715762604</v>
      </c>
      <c r="AF841" s="946">
        <f t="shared" si="184"/>
        <v>0.20371832715762606</v>
      </c>
      <c r="AG841" s="947">
        <f t="shared" si="185"/>
        <v>3.2595008566350683E-2</v>
      </c>
      <c r="AH841" s="945">
        <f t="shared" si="186"/>
        <v>8.0195932277350501E-2</v>
      </c>
      <c r="AI841" s="184" t="str">
        <f t="shared" si="187"/>
        <v>5</v>
      </c>
      <c r="AJ841" s="948">
        <f t="shared" si="188"/>
        <v>2.3148148148148147E-2</v>
      </c>
      <c r="AK841" s="947">
        <f t="shared" si="189"/>
        <v>7.5451408718404359E-4</v>
      </c>
      <c r="AL841" s="947">
        <f t="shared" si="190"/>
        <v>1.8563873212349652E-3</v>
      </c>
      <c r="AM841" s="184" t="s">
        <v>1196</v>
      </c>
      <c r="AN841" s="184" t="s">
        <v>1197</v>
      </c>
    </row>
    <row r="842" spans="1:40" x14ac:dyDescent="0.3">
      <c r="A842" s="940">
        <v>6</v>
      </c>
      <c r="B842" s="940" t="s">
        <v>1217</v>
      </c>
      <c r="C842" s="941">
        <v>772280</v>
      </c>
      <c r="D842" s="941">
        <v>9335275</v>
      </c>
      <c r="E842" s="942">
        <v>772576</v>
      </c>
      <c r="F842" s="942">
        <v>9335379</v>
      </c>
      <c r="G842" s="940" t="s">
        <v>1563</v>
      </c>
      <c r="H842" s="940" t="s">
        <v>1564</v>
      </c>
      <c r="I842" s="943">
        <v>41512</v>
      </c>
      <c r="J842" s="940"/>
      <c r="K842" s="940">
        <v>0</v>
      </c>
      <c r="L842" s="940">
        <v>0</v>
      </c>
      <c r="M842" s="940">
        <v>3</v>
      </c>
      <c r="N842" s="940">
        <v>20</v>
      </c>
      <c r="O842" s="940" t="s">
        <v>1193</v>
      </c>
      <c r="P842" s="940" t="s">
        <v>1439</v>
      </c>
      <c r="Q842" s="940" t="s">
        <v>1440</v>
      </c>
      <c r="R842" s="940"/>
      <c r="S842" s="940" t="s">
        <v>1439</v>
      </c>
      <c r="T842" s="940">
        <v>87</v>
      </c>
      <c r="U842" s="940">
        <v>1</v>
      </c>
      <c r="V842" s="940">
        <v>1</v>
      </c>
      <c r="W842" s="940">
        <v>1</v>
      </c>
      <c r="X842" s="940">
        <v>10</v>
      </c>
      <c r="Y842" s="940"/>
      <c r="Z842" s="940"/>
      <c r="AA842" s="944">
        <f t="shared" si="180"/>
        <v>-1.2839919531829078</v>
      </c>
      <c r="AB842" s="944">
        <f t="shared" si="181"/>
        <v>1.6486353358384584</v>
      </c>
      <c r="AC842" s="944">
        <f t="shared" si="182"/>
        <v>2.3025850929940459</v>
      </c>
      <c r="AD842" s="944">
        <f t="shared" si="191"/>
        <v>5.3018981104783993</v>
      </c>
      <c r="AE842" s="945">
        <f t="shared" si="183"/>
        <v>27.69296009798979</v>
      </c>
      <c r="AF842" s="946">
        <f t="shared" si="184"/>
        <v>0.27692960097989788</v>
      </c>
      <c r="AG842" s="947">
        <f t="shared" si="185"/>
        <v>6.0232329062184641E-2</v>
      </c>
      <c r="AH842" s="945">
        <f t="shared" si="186"/>
        <v>0.31032830019896113</v>
      </c>
      <c r="AI842" s="184" t="str">
        <f t="shared" si="187"/>
        <v>5</v>
      </c>
      <c r="AJ842" s="948">
        <f t="shared" si="188"/>
        <v>2.3148148148148147E-2</v>
      </c>
      <c r="AK842" s="947">
        <f t="shared" si="189"/>
        <v>1.3942668764394591E-3</v>
      </c>
      <c r="AL842" s="947">
        <f t="shared" si="190"/>
        <v>7.1835254675685443E-3</v>
      </c>
      <c r="AM842" s="184" t="s">
        <v>1196</v>
      </c>
      <c r="AN842" s="184" t="s">
        <v>1197</v>
      </c>
    </row>
    <row r="843" spans="1:40" x14ac:dyDescent="0.3">
      <c r="A843" s="940">
        <v>6</v>
      </c>
      <c r="B843" s="940" t="s">
        <v>1217</v>
      </c>
      <c r="C843" s="941">
        <v>772280</v>
      </c>
      <c r="D843" s="941">
        <v>9335275</v>
      </c>
      <c r="E843" s="942">
        <v>772576</v>
      </c>
      <c r="F843" s="942">
        <v>9335379</v>
      </c>
      <c r="G843" s="940" t="s">
        <v>1563</v>
      </c>
      <c r="H843" s="940" t="s">
        <v>1564</v>
      </c>
      <c r="I843" s="943">
        <v>41512</v>
      </c>
      <c r="J843" s="940"/>
      <c r="K843" s="940">
        <v>0</v>
      </c>
      <c r="L843" s="940">
        <v>0</v>
      </c>
      <c r="M843" s="940">
        <v>3</v>
      </c>
      <c r="N843" s="940">
        <v>21</v>
      </c>
      <c r="O843" s="940" t="s">
        <v>1193</v>
      </c>
      <c r="P843" s="940" t="s">
        <v>1200</v>
      </c>
      <c r="Q843" s="940" t="s">
        <v>1201</v>
      </c>
      <c r="R843" s="940"/>
      <c r="S843" s="940" t="s">
        <v>1200</v>
      </c>
      <c r="T843" s="940">
        <v>87</v>
      </c>
      <c r="U843" s="940">
        <v>3</v>
      </c>
      <c r="V843" s="940">
        <v>1</v>
      </c>
      <c r="W843" s="940">
        <v>2</v>
      </c>
      <c r="X843" s="940">
        <v>11</v>
      </c>
      <c r="Y843" s="940"/>
      <c r="Z843" s="940"/>
      <c r="AA843" s="944">
        <f t="shared" si="180"/>
        <v>-1.2839919531829078</v>
      </c>
      <c r="AB843" s="944">
        <f t="shared" si="181"/>
        <v>1.6486353358384584</v>
      </c>
      <c r="AC843" s="944">
        <f t="shared" si="182"/>
        <v>2.3978952727983707</v>
      </c>
      <c r="AD843" s="944">
        <f t="shared" si="191"/>
        <v>5.7499017393087728</v>
      </c>
      <c r="AE843" s="945">
        <f t="shared" si="183"/>
        <v>27.69296009798979</v>
      </c>
      <c r="AF843" s="946">
        <f t="shared" si="184"/>
        <v>0.27692960097989788</v>
      </c>
      <c r="AG843" s="947">
        <f t="shared" si="185"/>
        <v>6.0232329062184641E-2</v>
      </c>
      <c r="AH843" s="945">
        <f t="shared" si="186"/>
        <v>0.33342626118363461</v>
      </c>
      <c r="AI843" s="184" t="str">
        <f t="shared" si="187"/>
        <v>5</v>
      </c>
      <c r="AJ843" s="948">
        <f t="shared" si="188"/>
        <v>2.3148148148148147E-2</v>
      </c>
      <c r="AK843" s="947">
        <f t="shared" si="189"/>
        <v>1.3942668764394591E-3</v>
      </c>
      <c r="AL843" s="947">
        <f t="shared" si="190"/>
        <v>7.7182004903619122E-3</v>
      </c>
      <c r="AM843" s="184" t="s">
        <v>1196</v>
      </c>
      <c r="AN843" s="184" t="s">
        <v>1197</v>
      </c>
    </row>
    <row r="844" spans="1:40" x14ac:dyDescent="0.3">
      <c r="A844" s="940">
        <v>6</v>
      </c>
      <c r="B844" s="940" t="s">
        <v>1217</v>
      </c>
      <c r="C844" s="941">
        <v>772280</v>
      </c>
      <c r="D844" s="941">
        <v>9335275</v>
      </c>
      <c r="E844" s="942">
        <v>772576</v>
      </c>
      <c r="F844" s="942">
        <v>9335379</v>
      </c>
      <c r="G844" s="940" t="s">
        <v>1563</v>
      </c>
      <c r="H844" s="940" t="s">
        <v>1564</v>
      </c>
      <c r="I844" s="943">
        <v>41512</v>
      </c>
      <c r="J844" s="940"/>
      <c r="K844" s="940">
        <v>0</v>
      </c>
      <c r="L844" s="940">
        <v>0</v>
      </c>
      <c r="M844" s="940">
        <v>3</v>
      </c>
      <c r="N844" s="940">
        <v>22</v>
      </c>
      <c r="O844" s="940" t="s">
        <v>1193</v>
      </c>
      <c r="P844" s="940" t="s">
        <v>1283</v>
      </c>
      <c r="Q844" s="940" t="s">
        <v>1284</v>
      </c>
      <c r="R844" s="940"/>
      <c r="S844" s="940" t="s">
        <v>1283</v>
      </c>
      <c r="T844" s="940">
        <v>85</v>
      </c>
      <c r="U844" s="940">
        <v>3</v>
      </c>
      <c r="V844" s="940">
        <v>1</v>
      </c>
      <c r="W844" s="940">
        <v>1</v>
      </c>
      <c r="X844" s="940">
        <v>7</v>
      </c>
      <c r="Y844" s="940"/>
      <c r="Z844" s="940"/>
      <c r="AA844" s="944">
        <f t="shared" si="180"/>
        <v>-1.3072488153471751</v>
      </c>
      <c r="AB844" s="944">
        <f t="shared" si="181"/>
        <v>1.7088994652265925</v>
      </c>
      <c r="AC844" s="944">
        <f t="shared" si="182"/>
        <v>1.9459101490553132</v>
      </c>
      <c r="AD844" s="944">
        <f t="shared" si="191"/>
        <v>3.7865663081964716</v>
      </c>
      <c r="AE844" s="945">
        <f t="shared" si="183"/>
        <v>27.056340325622209</v>
      </c>
      <c r="AF844" s="946">
        <f t="shared" si="184"/>
        <v>0.27056340325622208</v>
      </c>
      <c r="AG844" s="947">
        <f t="shared" si="185"/>
        <v>5.7494857639620034E-2</v>
      </c>
      <c r="AH844" s="945">
        <f t="shared" si="186"/>
        <v>0.22045417947550353</v>
      </c>
      <c r="AI844" s="184" t="str">
        <f t="shared" si="187"/>
        <v>5</v>
      </c>
      <c r="AJ844" s="948">
        <f t="shared" si="188"/>
        <v>2.3148148148148147E-2</v>
      </c>
      <c r="AK844" s="947">
        <f t="shared" si="189"/>
        <v>1.3308994823986119E-3</v>
      </c>
      <c r="AL844" s="947">
        <f t="shared" si="190"/>
        <v>5.1031060063773965E-3</v>
      </c>
      <c r="AM844" s="184" t="s">
        <v>1196</v>
      </c>
      <c r="AN844" s="184" t="s">
        <v>1197</v>
      </c>
    </row>
    <row r="845" spans="1:40" x14ac:dyDescent="0.3">
      <c r="A845" s="940">
        <v>6</v>
      </c>
      <c r="B845" s="940" t="s">
        <v>1217</v>
      </c>
      <c r="C845" s="941">
        <v>772280</v>
      </c>
      <c r="D845" s="941">
        <v>9335275</v>
      </c>
      <c r="E845" s="942">
        <v>772576</v>
      </c>
      <c r="F845" s="942">
        <v>9335379</v>
      </c>
      <c r="G845" s="940" t="s">
        <v>1563</v>
      </c>
      <c r="H845" s="940" t="s">
        <v>1564</v>
      </c>
      <c r="I845" s="943">
        <v>41512</v>
      </c>
      <c r="J845" s="940"/>
      <c r="K845" s="940">
        <v>0</v>
      </c>
      <c r="L845" s="940">
        <v>0</v>
      </c>
      <c r="M845" s="940">
        <v>3</v>
      </c>
      <c r="N845" s="940">
        <v>23</v>
      </c>
      <c r="O845" s="940" t="s">
        <v>1193</v>
      </c>
      <c r="P845" s="940" t="s">
        <v>1200</v>
      </c>
      <c r="Q845" s="940" t="s">
        <v>1201</v>
      </c>
      <c r="R845" s="940"/>
      <c r="S845" s="940" t="s">
        <v>1200</v>
      </c>
      <c r="T845" s="940">
        <v>93.5</v>
      </c>
      <c r="U845" s="940">
        <v>3</v>
      </c>
      <c r="V845" s="940">
        <v>1</v>
      </c>
      <c r="W845" s="940">
        <v>1</v>
      </c>
      <c r="X845" s="940">
        <v>9</v>
      </c>
      <c r="Y845" s="940"/>
      <c r="Z845" s="940"/>
      <c r="AA845" s="944">
        <f t="shared" si="180"/>
        <v>-1.2119386355428503</v>
      </c>
      <c r="AB845" s="944">
        <f t="shared" si="181"/>
        <v>1.4687952563214657</v>
      </c>
      <c r="AC845" s="944">
        <f t="shared" si="182"/>
        <v>2.1972245773362196</v>
      </c>
      <c r="AD845" s="944">
        <f t="shared" si="191"/>
        <v>4.8277958432503283</v>
      </c>
      <c r="AE845" s="945">
        <f t="shared" si="183"/>
        <v>29.761974358184428</v>
      </c>
      <c r="AF845" s="946">
        <f t="shared" si="184"/>
        <v>0.29761974358184429</v>
      </c>
      <c r="AG845" s="947">
        <f t="shared" si="185"/>
        <v>6.9568777743940241E-2</v>
      </c>
      <c r="AH845" s="945">
        <f t="shared" si="186"/>
        <v>0.3541366479516031</v>
      </c>
      <c r="AI845" s="184" t="str">
        <f t="shared" si="187"/>
        <v>5</v>
      </c>
      <c r="AJ845" s="948">
        <f t="shared" si="188"/>
        <v>2.3148148148148147E-2</v>
      </c>
      <c r="AK845" s="947">
        <f t="shared" si="189"/>
        <v>1.6103883737023203E-3</v>
      </c>
      <c r="AL845" s="947">
        <f t="shared" si="190"/>
        <v>8.1976075914722939E-3</v>
      </c>
      <c r="AM845" s="184" t="s">
        <v>1196</v>
      </c>
      <c r="AN845" s="184" t="s">
        <v>1197</v>
      </c>
    </row>
    <row r="846" spans="1:40" x14ac:dyDescent="0.3">
      <c r="A846" s="940">
        <v>6</v>
      </c>
      <c r="B846" s="940" t="s">
        <v>1217</v>
      </c>
      <c r="C846" s="941">
        <v>772280</v>
      </c>
      <c r="D846" s="941">
        <v>9335275</v>
      </c>
      <c r="E846" s="942">
        <v>772576</v>
      </c>
      <c r="F846" s="942">
        <v>9335379</v>
      </c>
      <c r="G846" s="940" t="s">
        <v>1563</v>
      </c>
      <c r="H846" s="940" t="s">
        <v>1564</v>
      </c>
      <c r="I846" s="943">
        <v>41512</v>
      </c>
      <c r="J846" s="940"/>
      <c r="K846" s="940">
        <v>0</v>
      </c>
      <c r="L846" s="940">
        <v>0</v>
      </c>
      <c r="M846" s="940">
        <v>3</v>
      </c>
      <c r="N846" s="940">
        <v>24</v>
      </c>
      <c r="O846" s="940" t="s">
        <v>1193</v>
      </c>
      <c r="P846" s="940" t="s">
        <v>1455</v>
      </c>
      <c r="Q846" s="940" t="s">
        <v>1456</v>
      </c>
      <c r="R846" s="940"/>
      <c r="S846" s="940" t="s">
        <v>1455</v>
      </c>
      <c r="T846" s="940">
        <v>97.5</v>
      </c>
      <c r="U846" s="940">
        <v>1</v>
      </c>
      <c r="V846" s="940">
        <v>1</v>
      </c>
      <c r="W846" s="940">
        <v>1</v>
      </c>
      <c r="X846" s="940">
        <v>14</v>
      </c>
      <c r="Y846" s="940"/>
      <c r="Z846" s="940"/>
      <c r="AA846" s="944">
        <f t="shared" si="180"/>
        <v>-1.1700476938336901</v>
      </c>
      <c r="AB846" s="944">
        <f t="shared" si="181"/>
        <v>1.3690116058455366</v>
      </c>
      <c r="AC846" s="944">
        <f t="shared" si="182"/>
        <v>2.6390573296152584</v>
      </c>
      <c r="AD846" s="944">
        <f t="shared" si="191"/>
        <v>6.9646235889960186</v>
      </c>
      <c r="AE846" s="945">
        <f t="shared" si="183"/>
        <v>31.03521390291959</v>
      </c>
      <c r="AF846" s="946">
        <f t="shared" si="184"/>
        <v>0.31035213902919589</v>
      </c>
      <c r="AG846" s="947">
        <f t="shared" si="185"/>
        <v>7.5648510787077905E-2</v>
      </c>
      <c r="AH846" s="945">
        <f t="shared" si="186"/>
        <v>0.55662785567371398</v>
      </c>
      <c r="AI846" s="184" t="str">
        <f t="shared" si="187"/>
        <v>5</v>
      </c>
      <c r="AJ846" s="948">
        <f t="shared" si="188"/>
        <v>2.3148148148148147E-2</v>
      </c>
      <c r="AK846" s="947">
        <f t="shared" si="189"/>
        <v>1.7511229348860626E-3</v>
      </c>
      <c r="AL846" s="947">
        <f t="shared" si="190"/>
        <v>1.2884904066521156E-2</v>
      </c>
      <c r="AM846" s="184" t="s">
        <v>1207</v>
      </c>
      <c r="AN846" s="184" t="s">
        <v>1184</v>
      </c>
    </row>
    <row r="847" spans="1:40" x14ac:dyDescent="0.3">
      <c r="A847" s="940">
        <v>6</v>
      </c>
      <c r="B847" s="940" t="s">
        <v>1217</v>
      </c>
      <c r="C847" s="941">
        <v>772280</v>
      </c>
      <c r="D847" s="941">
        <v>9335275</v>
      </c>
      <c r="E847" s="942">
        <v>772576</v>
      </c>
      <c r="F847" s="942">
        <v>9335379</v>
      </c>
      <c r="G847" s="940" t="s">
        <v>1563</v>
      </c>
      <c r="H847" s="940" t="s">
        <v>1564</v>
      </c>
      <c r="I847" s="943">
        <v>41512</v>
      </c>
      <c r="J847" s="940"/>
      <c r="K847" s="940">
        <v>0</v>
      </c>
      <c r="L847" s="940">
        <v>0</v>
      </c>
      <c r="M847" s="940">
        <v>3</v>
      </c>
      <c r="N847" s="940">
        <v>25</v>
      </c>
      <c r="O847" s="940" t="s">
        <v>1172</v>
      </c>
      <c r="P847" s="940" t="s">
        <v>1601</v>
      </c>
      <c r="Q847" s="940" t="s">
        <v>1174</v>
      </c>
      <c r="R847" s="940"/>
      <c r="S847" s="940" t="s">
        <v>1601</v>
      </c>
      <c r="T847" s="940">
        <v>187</v>
      </c>
      <c r="U847" s="940">
        <v>3</v>
      </c>
      <c r="V847" s="940">
        <v>1</v>
      </c>
      <c r="W847" s="940">
        <v>1</v>
      </c>
      <c r="X847" s="940">
        <v>15</v>
      </c>
      <c r="Y847" s="940"/>
      <c r="Z847" s="940"/>
      <c r="AA847" s="944">
        <f t="shared" si="180"/>
        <v>-0.51879145498290491</v>
      </c>
      <c r="AB847" s="944">
        <f t="shared" si="181"/>
        <v>0.26914457376327944</v>
      </c>
      <c r="AC847" s="944">
        <f t="shared" si="182"/>
        <v>2.7080502011022101</v>
      </c>
      <c r="AD847" s="944">
        <f t="shared" si="191"/>
        <v>7.3335358916897206</v>
      </c>
      <c r="AE847" s="945">
        <f t="shared" si="183"/>
        <v>59.523948716368857</v>
      </c>
      <c r="AF847" s="946">
        <f t="shared" si="184"/>
        <v>0.59523948716368857</v>
      </c>
      <c r="AG847" s="947">
        <f t="shared" si="185"/>
        <v>0.27827511097576096</v>
      </c>
      <c r="AH847" s="945">
        <f t="shared" si="186"/>
        <v>3.0576978362911125</v>
      </c>
      <c r="AI847" s="184" t="str">
        <f t="shared" si="187"/>
        <v>2,5</v>
      </c>
      <c r="AJ847" s="948">
        <f t="shared" si="188"/>
        <v>1.1574074074074073E-2</v>
      </c>
      <c r="AK847" s="947">
        <f t="shared" si="189"/>
        <v>3.2207767474046406E-3</v>
      </c>
      <c r="AL847" s="947">
        <f t="shared" si="190"/>
        <v>3.5390021253369354E-2</v>
      </c>
      <c r="AM847" s="184" t="s">
        <v>1192</v>
      </c>
      <c r="AN847" s="184" t="s">
        <v>1176</v>
      </c>
    </row>
    <row r="848" spans="1:40" x14ac:dyDescent="0.3">
      <c r="A848" s="940">
        <v>6</v>
      </c>
      <c r="B848" s="940" t="s">
        <v>1217</v>
      </c>
      <c r="C848" s="941">
        <v>772280</v>
      </c>
      <c r="D848" s="941">
        <v>9335275</v>
      </c>
      <c r="E848" s="942">
        <v>772576</v>
      </c>
      <c r="F848" s="942">
        <v>9335379</v>
      </c>
      <c r="G848" s="940" t="s">
        <v>1563</v>
      </c>
      <c r="H848" s="940" t="s">
        <v>1564</v>
      </c>
      <c r="I848" s="943">
        <v>41512</v>
      </c>
      <c r="J848" s="940"/>
      <c r="K848" s="940">
        <v>0</v>
      </c>
      <c r="L848" s="940">
        <v>0</v>
      </c>
      <c r="M848" s="940">
        <v>3</v>
      </c>
      <c r="N848" s="940">
        <v>26</v>
      </c>
      <c r="O848" s="940" t="s">
        <v>1193</v>
      </c>
      <c r="P848" s="940" t="s">
        <v>1200</v>
      </c>
      <c r="Q848" s="940" t="s">
        <v>1201</v>
      </c>
      <c r="R848" s="940"/>
      <c r="S848" s="940" t="s">
        <v>1200</v>
      </c>
      <c r="T848" s="940">
        <v>86</v>
      </c>
      <c r="U848" s="940">
        <v>3</v>
      </c>
      <c r="V848" s="940">
        <v>1</v>
      </c>
      <c r="W848" s="940">
        <v>1</v>
      </c>
      <c r="X848" s="940">
        <v>8</v>
      </c>
      <c r="Y848" s="940"/>
      <c r="Z848" s="940"/>
      <c r="AA848" s="944">
        <f t="shared" ref="AA848:AA911" si="192">LN(AF848)</f>
        <v>-1.2955527755839837</v>
      </c>
      <c r="AB848" s="944">
        <f t="shared" ref="AB848:AB911" si="193">(LN(AF848))*(LN(AF848))</f>
        <v>1.678456994323364</v>
      </c>
      <c r="AC848" s="944">
        <f t="shared" ref="AC848:AC911" si="194">LN(X848)</f>
        <v>2.0794415416798357</v>
      </c>
      <c r="AD848" s="944">
        <f t="shared" si="191"/>
        <v>4.3240771252638117</v>
      </c>
      <c r="AE848" s="945">
        <f t="shared" ref="AE848:AE911" si="195">T848/PI()</f>
        <v>27.374650211805999</v>
      </c>
      <c r="AF848" s="946">
        <f t="shared" ref="AF848:AF911" si="196">AE848/100</f>
        <v>0.27374650211806001</v>
      </c>
      <c r="AG848" s="947">
        <f t="shared" ref="AG848:AG911" si="197">0.7854*AF848^2</f>
        <v>5.8855635585139079E-2</v>
      </c>
      <c r="AH848" s="945">
        <f t="shared" ref="AH848:AH911" si="198">EXP(-$AH$4+$AH$5*AA848-$AH$6*AB848+$AH$7*AC848-$AH$8*AD848)</f>
        <v>0.25300365683206927</v>
      </c>
      <c r="AI848" s="184" t="str">
        <f t="shared" ref="AI848:AI911" si="199">IF(AE848&gt;=40,"2,5",IF(AE848&gt;=20,"5","100"))</f>
        <v>5</v>
      </c>
      <c r="AJ848" s="948">
        <f t="shared" ref="AJ848:AJ911" si="200">AI848/216</f>
        <v>2.3148148148148147E-2</v>
      </c>
      <c r="AK848" s="947">
        <f t="shared" ref="AK848:AK911" si="201">AG848*AJ848</f>
        <v>1.3623989718782193E-3</v>
      </c>
      <c r="AL848" s="947">
        <f t="shared" ref="AL848:AL911" si="202">AH848*AJ848</f>
        <v>5.8565661303719733E-3</v>
      </c>
      <c r="AM848" s="184" t="s">
        <v>1196</v>
      </c>
      <c r="AN848" s="184" t="s">
        <v>1197</v>
      </c>
    </row>
    <row r="849" spans="1:40" x14ac:dyDescent="0.3">
      <c r="A849" s="940">
        <v>6</v>
      </c>
      <c r="B849" s="940" t="s">
        <v>1217</v>
      </c>
      <c r="C849" s="941">
        <v>772280</v>
      </c>
      <c r="D849" s="941">
        <v>9335275</v>
      </c>
      <c r="E849" s="942">
        <v>772576</v>
      </c>
      <c r="F849" s="942">
        <v>9335379</v>
      </c>
      <c r="G849" s="940" t="s">
        <v>1563</v>
      </c>
      <c r="H849" s="940" t="s">
        <v>1564</v>
      </c>
      <c r="I849" s="943">
        <v>41512</v>
      </c>
      <c r="J849" s="940"/>
      <c r="K849" s="940">
        <v>0</v>
      </c>
      <c r="L849" s="940">
        <v>0</v>
      </c>
      <c r="M849" s="940">
        <v>3</v>
      </c>
      <c r="N849" s="940">
        <v>27</v>
      </c>
      <c r="O849" s="940" t="s">
        <v>1172</v>
      </c>
      <c r="P849" s="940" t="s">
        <v>1602</v>
      </c>
      <c r="Q849" s="940" t="s">
        <v>1603</v>
      </c>
      <c r="R849" s="940" t="s">
        <v>1602</v>
      </c>
      <c r="S849" s="940" t="s">
        <v>1602</v>
      </c>
      <c r="T849" s="940">
        <v>150</v>
      </c>
      <c r="U849" s="940">
        <v>1</v>
      </c>
      <c r="V849" s="940">
        <v>1</v>
      </c>
      <c r="W849" s="940">
        <v>2</v>
      </c>
      <c r="X849" s="940">
        <v>18</v>
      </c>
      <c r="Y849" s="940" t="s">
        <v>1263</v>
      </c>
      <c r="Z849" s="940"/>
      <c r="AA849" s="944">
        <f t="shared" si="192"/>
        <v>-0.73926477774123578</v>
      </c>
      <c r="AB849" s="944">
        <f t="shared" si="193"/>
        <v>0.54651241160879871</v>
      </c>
      <c r="AC849" s="944">
        <f t="shared" si="194"/>
        <v>2.8903717578961645</v>
      </c>
      <c r="AD849" s="944">
        <f t="shared" ref="AD849:AD912" si="203">LN(X849)*LN(X849)</f>
        <v>8.354248898843764</v>
      </c>
      <c r="AE849" s="945">
        <f t="shared" si="195"/>
        <v>47.7464829275686</v>
      </c>
      <c r="AF849" s="946">
        <f t="shared" si="196"/>
        <v>0.47746482927568601</v>
      </c>
      <c r="AG849" s="947">
        <f t="shared" si="197"/>
        <v>0.1790497296735572</v>
      </c>
      <c r="AH849" s="945">
        <f t="shared" si="198"/>
        <v>2.094202908896972</v>
      </c>
      <c r="AI849" s="184" t="str">
        <f t="shared" si="199"/>
        <v>2,5</v>
      </c>
      <c r="AJ849" s="948">
        <f t="shared" si="200"/>
        <v>1.1574074074074073E-2</v>
      </c>
      <c r="AK849" s="947">
        <f t="shared" si="201"/>
        <v>2.0723348341846895E-3</v>
      </c>
      <c r="AL849" s="947">
        <f t="shared" si="202"/>
        <v>2.4238459593714953E-2</v>
      </c>
      <c r="AM849" s="184" t="s">
        <v>1183</v>
      </c>
      <c r="AN849" s="184" t="s">
        <v>1184</v>
      </c>
    </row>
    <row r="850" spans="1:40" x14ac:dyDescent="0.3">
      <c r="A850" s="940">
        <v>6</v>
      </c>
      <c r="B850" s="940" t="s">
        <v>1217</v>
      </c>
      <c r="C850" s="941">
        <v>772280</v>
      </c>
      <c r="D850" s="941">
        <v>9335275</v>
      </c>
      <c r="E850" s="942">
        <v>772576</v>
      </c>
      <c r="F850" s="942">
        <v>9335379</v>
      </c>
      <c r="G850" s="940" t="s">
        <v>1563</v>
      </c>
      <c r="H850" s="940" t="s">
        <v>1564</v>
      </c>
      <c r="I850" s="943">
        <v>41512</v>
      </c>
      <c r="J850" s="940"/>
      <c r="K850" s="940">
        <v>0</v>
      </c>
      <c r="L850" s="940">
        <v>0</v>
      </c>
      <c r="M850" s="940">
        <v>3</v>
      </c>
      <c r="N850" s="940">
        <v>29</v>
      </c>
      <c r="O850" s="940" t="s">
        <v>1193</v>
      </c>
      <c r="P850" s="940" t="s">
        <v>1492</v>
      </c>
      <c r="Q850" s="940" t="s">
        <v>1493</v>
      </c>
      <c r="R850" s="940"/>
      <c r="S850" s="940" t="s">
        <v>1492</v>
      </c>
      <c r="T850" s="940">
        <v>71.5</v>
      </c>
      <c r="U850" s="940">
        <v>1</v>
      </c>
      <c r="V850" s="940">
        <v>1</v>
      </c>
      <c r="W850" s="940">
        <v>1</v>
      </c>
      <c r="X850" s="940">
        <v>13</v>
      </c>
      <c r="Y850" s="940"/>
      <c r="Z850" s="940"/>
      <c r="AA850" s="944">
        <f t="shared" si="192"/>
        <v>-1.4802026221375295</v>
      </c>
      <c r="AB850" s="944">
        <f t="shared" si="193"/>
        <v>2.1909998025828181</v>
      </c>
      <c r="AC850" s="944">
        <f t="shared" si="194"/>
        <v>2.5649493574615367</v>
      </c>
      <c r="AD850" s="944">
        <f t="shared" si="203"/>
        <v>6.5789652063423505</v>
      </c>
      <c r="AE850" s="945">
        <f t="shared" si="195"/>
        <v>22.759156862141033</v>
      </c>
      <c r="AF850" s="946">
        <f t="shared" si="196"/>
        <v>0.22759156862141033</v>
      </c>
      <c r="AG850" s="947">
        <f t="shared" si="197"/>
        <v>4.0682088023273014E-2</v>
      </c>
      <c r="AH850" s="945">
        <f t="shared" si="198"/>
        <v>0.20661578953290005</v>
      </c>
      <c r="AI850" s="184" t="str">
        <f t="shared" si="199"/>
        <v>5</v>
      </c>
      <c r="AJ850" s="948">
        <f t="shared" si="200"/>
        <v>2.3148148148148147E-2</v>
      </c>
      <c r="AK850" s="947">
        <f t="shared" si="201"/>
        <v>9.4171500053872714E-4</v>
      </c>
      <c r="AL850" s="947">
        <f t="shared" si="202"/>
        <v>4.782772905854168E-3</v>
      </c>
      <c r="AM850" s="184" t="s">
        <v>1196</v>
      </c>
      <c r="AN850" s="184" t="s">
        <v>1197</v>
      </c>
    </row>
    <row r="851" spans="1:40" x14ac:dyDescent="0.3">
      <c r="A851" s="940">
        <v>6</v>
      </c>
      <c r="B851" s="940" t="s">
        <v>1217</v>
      </c>
      <c r="C851" s="941">
        <v>772280</v>
      </c>
      <c r="D851" s="941">
        <v>9335275</v>
      </c>
      <c r="E851" s="942">
        <v>772576</v>
      </c>
      <c r="F851" s="942">
        <v>9335379</v>
      </c>
      <c r="G851" s="940" t="s">
        <v>1563</v>
      </c>
      <c r="H851" s="940" t="s">
        <v>1564</v>
      </c>
      <c r="I851" s="943">
        <v>41512</v>
      </c>
      <c r="J851" s="940"/>
      <c r="K851" s="940">
        <v>0</v>
      </c>
      <c r="L851" s="940">
        <v>0</v>
      </c>
      <c r="M851" s="940">
        <v>3</v>
      </c>
      <c r="N851" s="940">
        <v>30</v>
      </c>
      <c r="O851" s="940" t="s">
        <v>1172</v>
      </c>
      <c r="P851" s="940" t="s">
        <v>1499</v>
      </c>
      <c r="Q851" s="940" t="s">
        <v>1500</v>
      </c>
      <c r="R851" s="940"/>
      <c r="S851" s="940" t="s">
        <v>1499</v>
      </c>
      <c r="T851" s="940">
        <v>159</v>
      </c>
      <c r="U851" s="940">
        <v>1</v>
      </c>
      <c r="V851" s="940">
        <v>1</v>
      </c>
      <c r="W851" s="940">
        <v>1</v>
      </c>
      <c r="X851" s="940">
        <v>19</v>
      </c>
      <c r="Y851" s="940"/>
      <c r="Z851" s="940"/>
      <c r="AA851" s="944">
        <f t="shared" si="192"/>
        <v>-0.68099586961725989</v>
      </c>
      <c r="AB851" s="944">
        <f t="shared" si="193"/>
        <v>0.46375537443576803</v>
      </c>
      <c r="AC851" s="944">
        <f t="shared" si="194"/>
        <v>2.9444389791664403</v>
      </c>
      <c r="AD851" s="944">
        <f t="shared" si="203"/>
        <v>8.6697209020347081</v>
      </c>
      <c r="AE851" s="945">
        <f t="shared" si="195"/>
        <v>50.611271903222722</v>
      </c>
      <c r="AF851" s="946">
        <f t="shared" si="196"/>
        <v>0.50611271903222721</v>
      </c>
      <c r="AG851" s="947">
        <f t="shared" si="197"/>
        <v>0.20118027626120891</v>
      </c>
      <c r="AH851" s="945">
        <f t="shared" si="198"/>
        <v>2.5055292477029329</v>
      </c>
      <c r="AI851" s="184" t="str">
        <f t="shared" si="199"/>
        <v>2,5</v>
      </c>
      <c r="AJ851" s="948">
        <f t="shared" si="200"/>
        <v>1.1574074074074073E-2</v>
      </c>
      <c r="AK851" s="947">
        <f t="shared" si="201"/>
        <v>2.3284754196899178E-3</v>
      </c>
      <c r="AL851" s="947">
        <f t="shared" si="202"/>
        <v>2.8999181107672835E-2</v>
      </c>
      <c r="AM851" s="184" t="s">
        <v>1192</v>
      </c>
      <c r="AN851" s="184" t="s">
        <v>1176</v>
      </c>
    </row>
    <row r="852" spans="1:40" x14ac:dyDescent="0.3">
      <c r="A852" s="940">
        <v>6</v>
      </c>
      <c r="B852" s="940" t="s">
        <v>1217</v>
      </c>
      <c r="C852" s="941">
        <v>772280</v>
      </c>
      <c r="D852" s="941">
        <v>9335275</v>
      </c>
      <c r="E852" s="942">
        <v>772576</v>
      </c>
      <c r="F852" s="942">
        <v>9335379</v>
      </c>
      <c r="G852" s="940" t="s">
        <v>1563</v>
      </c>
      <c r="H852" s="940" t="s">
        <v>1564</v>
      </c>
      <c r="I852" s="943">
        <v>41512</v>
      </c>
      <c r="J852" s="940"/>
      <c r="K852" s="940">
        <v>0</v>
      </c>
      <c r="L852" s="940">
        <v>0</v>
      </c>
      <c r="M852" s="940">
        <v>3</v>
      </c>
      <c r="N852" s="940">
        <v>33</v>
      </c>
      <c r="O852" s="940" t="s">
        <v>1172</v>
      </c>
      <c r="P852" s="940" t="s">
        <v>1439</v>
      </c>
      <c r="Q852" s="940" t="s">
        <v>1440</v>
      </c>
      <c r="R852" s="940"/>
      <c r="S852" s="940" t="s">
        <v>1439</v>
      </c>
      <c r="T852" s="940">
        <v>146</v>
      </c>
      <c r="U852" s="940">
        <v>3</v>
      </c>
      <c r="V852" s="940">
        <v>1</v>
      </c>
      <c r="W852" s="940">
        <v>1</v>
      </c>
      <c r="X852" s="940">
        <v>8</v>
      </c>
      <c r="Y852" s="940"/>
      <c r="Z852" s="940"/>
      <c r="AA852" s="944">
        <f t="shared" si="192"/>
        <v>-0.76629345012915506</v>
      </c>
      <c r="AB852" s="944">
        <f t="shared" si="193"/>
        <v>0.58720565171084382</v>
      </c>
      <c r="AC852" s="944">
        <f t="shared" si="194"/>
        <v>2.0794415416798357</v>
      </c>
      <c r="AD852" s="944">
        <f t="shared" si="203"/>
        <v>4.3240771252638117</v>
      </c>
      <c r="AE852" s="945">
        <f t="shared" si="195"/>
        <v>46.473243382833438</v>
      </c>
      <c r="AF852" s="946">
        <f t="shared" si="196"/>
        <v>0.4647324338283344</v>
      </c>
      <c r="AG852" s="947">
        <f t="shared" si="197"/>
        <v>0.16962773500984646</v>
      </c>
      <c r="AH852" s="945">
        <f t="shared" si="198"/>
        <v>1.069675480207338</v>
      </c>
      <c r="AI852" s="184" t="str">
        <f t="shared" si="199"/>
        <v>2,5</v>
      </c>
      <c r="AJ852" s="948">
        <f t="shared" si="200"/>
        <v>1.1574074074074073E-2</v>
      </c>
      <c r="AK852" s="947">
        <f t="shared" si="201"/>
        <v>1.9632839700213711E-3</v>
      </c>
      <c r="AL852" s="947">
        <f t="shared" si="202"/>
        <v>1.2380503243140486E-2</v>
      </c>
      <c r="AM852" s="184" t="s">
        <v>1183</v>
      </c>
      <c r="AN852" s="184" t="s">
        <v>1184</v>
      </c>
    </row>
    <row r="853" spans="1:40" x14ac:dyDescent="0.3">
      <c r="A853" s="940">
        <v>6</v>
      </c>
      <c r="B853" s="940" t="s">
        <v>1217</v>
      </c>
      <c r="C853" s="941">
        <v>772280</v>
      </c>
      <c r="D853" s="941">
        <v>9335275</v>
      </c>
      <c r="E853" s="942">
        <v>772576</v>
      </c>
      <c r="F853" s="942">
        <v>9335379</v>
      </c>
      <c r="G853" s="940" t="s">
        <v>1563</v>
      </c>
      <c r="H853" s="940" t="s">
        <v>1564</v>
      </c>
      <c r="I853" s="943">
        <v>41512</v>
      </c>
      <c r="J853" s="940"/>
      <c r="K853" s="940">
        <v>0</v>
      </c>
      <c r="L853" s="940">
        <v>0</v>
      </c>
      <c r="M853" s="940">
        <v>3</v>
      </c>
      <c r="N853" s="940">
        <v>34</v>
      </c>
      <c r="O853" s="940" t="s">
        <v>1193</v>
      </c>
      <c r="P853" s="940" t="s">
        <v>1604</v>
      </c>
      <c r="Q853" s="940" t="s">
        <v>1265</v>
      </c>
      <c r="R853" s="940"/>
      <c r="S853" s="940" t="s">
        <v>1604</v>
      </c>
      <c r="T853" s="940">
        <v>66</v>
      </c>
      <c r="U853" s="940">
        <v>1</v>
      </c>
      <c r="V853" s="940">
        <v>1</v>
      </c>
      <c r="W853" s="940">
        <v>1</v>
      </c>
      <c r="X853" s="940">
        <v>12</v>
      </c>
      <c r="Y853" s="940"/>
      <c r="Z853" s="940"/>
      <c r="AA853" s="944">
        <f t="shared" si="192"/>
        <v>-1.5602453298110659</v>
      </c>
      <c r="AB853" s="944">
        <f t="shared" si="193"/>
        <v>2.4343654891972419</v>
      </c>
      <c r="AC853" s="944">
        <f t="shared" si="194"/>
        <v>2.4849066497880004</v>
      </c>
      <c r="AD853" s="944">
        <f t="shared" si="203"/>
        <v>6.174761058160624</v>
      </c>
      <c r="AE853" s="945">
        <f t="shared" si="195"/>
        <v>21.008452488130185</v>
      </c>
      <c r="AF853" s="946">
        <f t="shared" si="196"/>
        <v>0.21008452488130186</v>
      </c>
      <c r="AG853" s="947">
        <f t="shared" si="197"/>
        <v>3.4664027664800673E-2</v>
      </c>
      <c r="AH853" s="945">
        <f t="shared" si="198"/>
        <v>0.15051053186062038</v>
      </c>
      <c r="AI853" s="184" t="str">
        <f t="shared" si="199"/>
        <v>5</v>
      </c>
      <c r="AJ853" s="948">
        <f t="shared" si="200"/>
        <v>2.3148148148148147E-2</v>
      </c>
      <c r="AK853" s="947">
        <f t="shared" si="201"/>
        <v>8.0240804779631184E-4</v>
      </c>
      <c r="AL853" s="947">
        <f t="shared" si="202"/>
        <v>3.4840400893662122E-3</v>
      </c>
      <c r="AM853" s="184" t="s">
        <v>1196</v>
      </c>
      <c r="AN853" s="184" t="s">
        <v>1197</v>
      </c>
    </row>
    <row r="854" spans="1:40" x14ac:dyDescent="0.3">
      <c r="A854" s="940">
        <v>6</v>
      </c>
      <c r="B854" s="940" t="s">
        <v>1217</v>
      </c>
      <c r="C854" s="941">
        <v>772280</v>
      </c>
      <c r="D854" s="941">
        <v>9335275</v>
      </c>
      <c r="E854" s="942">
        <v>772576</v>
      </c>
      <c r="F854" s="942">
        <v>9335379</v>
      </c>
      <c r="G854" s="940" t="s">
        <v>1563</v>
      </c>
      <c r="H854" s="940" t="s">
        <v>1564</v>
      </c>
      <c r="I854" s="943">
        <v>41512</v>
      </c>
      <c r="J854" s="940"/>
      <c r="K854" s="940">
        <v>0</v>
      </c>
      <c r="L854" s="940">
        <v>0</v>
      </c>
      <c r="M854" s="940">
        <v>3</v>
      </c>
      <c r="N854" s="940">
        <v>35</v>
      </c>
      <c r="O854" s="940" t="s">
        <v>1172</v>
      </c>
      <c r="P854" s="940" t="s">
        <v>1439</v>
      </c>
      <c r="Q854" s="940" t="s">
        <v>1440</v>
      </c>
      <c r="R854" s="940"/>
      <c r="S854" s="940" t="s">
        <v>1439</v>
      </c>
      <c r="T854" s="940">
        <v>130</v>
      </c>
      <c r="U854" s="940">
        <v>3</v>
      </c>
      <c r="V854" s="940">
        <v>1</v>
      </c>
      <c r="W854" s="940">
        <v>1</v>
      </c>
      <c r="X854" s="940">
        <v>15</v>
      </c>
      <c r="Y854" s="940"/>
      <c r="Z854" s="940"/>
      <c r="AA854" s="944">
        <f t="shared" si="192"/>
        <v>-0.88236562138190899</v>
      </c>
      <c r="AB854" s="944">
        <f t="shared" si="193"/>
        <v>0.77856908979668238</v>
      </c>
      <c r="AC854" s="944">
        <f t="shared" si="194"/>
        <v>2.7080502011022101</v>
      </c>
      <c r="AD854" s="944">
        <f t="shared" si="203"/>
        <v>7.3335358916897206</v>
      </c>
      <c r="AE854" s="945">
        <f t="shared" si="195"/>
        <v>41.38028520389279</v>
      </c>
      <c r="AF854" s="946">
        <f t="shared" si="196"/>
        <v>0.41380285203892792</v>
      </c>
      <c r="AG854" s="947">
        <f t="shared" si="197"/>
        <v>0.13448624139924964</v>
      </c>
      <c r="AH854" s="945">
        <f t="shared" si="198"/>
        <v>1.2806358452462925</v>
      </c>
      <c r="AI854" s="184" t="str">
        <f t="shared" si="199"/>
        <v>2,5</v>
      </c>
      <c r="AJ854" s="948">
        <f t="shared" si="200"/>
        <v>1.1574074074074073E-2</v>
      </c>
      <c r="AK854" s="947">
        <f t="shared" si="201"/>
        <v>1.5565537198987227E-3</v>
      </c>
      <c r="AL854" s="947">
        <f t="shared" si="202"/>
        <v>1.4822174134795051E-2</v>
      </c>
      <c r="AM854" s="184" t="s">
        <v>1183</v>
      </c>
      <c r="AN854" s="184" t="s">
        <v>1184</v>
      </c>
    </row>
    <row r="855" spans="1:40" x14ac:dyDescent="0.3">
      <c r="A855" s="940">
        <v>6</v>
      </c>
      <c r="B855" s="940" t="s">
        <v>1217</v>
      </c>
      <c r="C855" s="941">
        <v>772280</v>
      </c>
      <c r="D855" s="941">
        <v>9335275</v>
      </c>
      <c r="E855" s="942">
        <v>772576</v>
      </c>
      <c r="F855" s="942">
        <v>9335379</v>
      </c>
      <c r="G855" s="940" t="s">
        <v>1563</v>
      </c>
      <c r="H855" s="940" t="s">
        <v>1564</v>
      </c>
      <c r="I855" s="943">
        <v>41512</v>
      </c>
      <c r="J855" s="940"/>
      <c r="K855" s="940">
        <v>0</v>
      </c>
      <c r="L855" s="940">
        <v>0</v>
      </c>
      <c r="M855" s="940">
        <v>3</v>
      </c>
      <c r="N855" s="940">
        <v>37</v>
      </c>
      <c r="O855" s="940" t="s">
        <v>1172</v>
      </c>
      <c r="P855" s="940" t="s">
        <v>1381</v>
      </c>
      <c r="Q855" s="940" t="s">
        <v>1382</v>
      </c>
      <c r="R855" s="940"/>
      <c r="S855" s="940" t="s">
        <v>1381</v>
      </c>
      <c r="T855" s="940">
        <v>384</v>
      </c>
      <c r="U855" s="940">
        <v>1</v>
      </c>
      <c r="V855" s="940">
        <v>1</v>
      </c>
      <c r="W855" s="940">
        <v>1</v>
      </c>
      <c r="X855" s="940">
        <v>23</v>
      </c>
      <c r="Y855" s="940"/>
      <c r="Z855" s="940"/>
      <c r="AA855" s="944">
        <f t="shared" si="192"/>
        <v>0.20074248075023526</v>
      </c>
      <c r="AB855" s="944">
        <f t="shared" si="193"/>
        <v>4.0297543577758575E-2</v>
      </c>
      <c r="AC855" s="944">
        <f t="shared" si="194"/>
        <v>3.1354942159291497</v>
      </c>
      <c r="AD855" s="944">
        <f t="shared" si="203"/>
        <v>9.8313239781251536</v>
      </c>
      <c r="AE855" s="945">
        <f t="shared" si="195"/>
        <v>122.23099629457562</v>
      </c>
      <c r="AF855" s="946">
        <f t="shared" si="196"/>
        <v>1.2223099629457561</v>
      </c>
      <c r="AG855" s="947">
        <f t="shared" si="197"/>
        <v>1.1734203083886241</v>
      </c>
      <c r="AH855" s="945">
        <f t="shared" si="198"/>
        <v>15.815774754817104</v>
      </c>
      <c r="AI855" s="184" t="str">
        <f t="shared" si="199"/>
        <v>2,5</v>
      </c>
      <c r="AJ855" s="948">
        <f t="shared" si="200"/>
        <v>1.1574074074074073E-2</v>
      </c>
      <c r="AK855" s="947">
        <f t="shared" si="201"/>
        <v>1.3581253569312779E-2</v>
      </c>
      <c r="AL855" s="947">
        <f t="shared" si="202"/>
        <v>0.18305294855112389</v>
      </c>
      <c r="AM855" s="184" t="s">
        <v>1510</v>
      </c>
      <c r="AN855" s="184" t="s">
        <v>1176</v>
      </c>
    </row>
    <row r="856" spans="1:40" x14ac:dyDescent="0.3">
      <c r="A856" s="940">
        <v>6</v>
      </c>
      <c r="B856" s="940" t="s">
        <v>1222</v>
      </c>
      <c r="C856" s="941">
        <v>772280</v>
      </c>
      <c r="D856" s="941">
        <v>9335275</v>
      </c>
      <c r="E856" s="942">
        <v>772290</v>
      </c>
      <c r="F856" s="942">
        <v>9335230</v>
      </c>
      <c r="G856" s="940" t="s">
        <v>1563</v>
      </c>
      <c r="H856" s="940" t="s">
        <v>1564</v>
      </c>
      <c r="I856" s="943">
        <v>41513</v>
      </c>
      <c r="J856" s="940"/>
      <c r="K856" s="940">
        <v>0</v>
      </c>
      <c r="L856" s="940">
        <v>0</v>
      </c>
      <c r="M856" s="940">
        <v>2</v>
      </c>
      <c r="N856" s="940">
        <v>2</v>
      </c>
      <c r="O856" s="940" t="s">
        <v>1223</v>
      </c>
      <c r="P856" s="940" t="s">
        <v>1381</v>
      </c>
      <c r="Q856" s="940" t="s">
        <v>1382</v>
      </c>
      <c r="R856" s="940"/>
      <c r="S856" s="940" t="s">
        <v>1381</v>
      </c>
      <c r="T856" s="940">
        <v>51</v>
      </c>
      <c r="U856" s="940">
        <v>1</v>
      </c>
      <c r="V856" s="940">
        <v>1</v>
      </c>
      <c r="W856" s="940">
        <v>1</v>
      </c>
      <c r="X856" s="940">
        <v>10</v>
      </c>
      <c r="Y856" s="940"/>
      <c r="Z856" s="940"/>
      <c r="AA856" s="944">
        <f t="shared" si="192"/>
        <v>-1.8180744391131658</v>
      </c>
      <c r="AB856" s="944">
        <f t="shared" si="193"/>
        <v>3.3053946661566522</v>
      </c>
      <c r="AC856" s="944">
        <f t="shared" si="194"/>
        <v>2.3025850929940459</v>
      </c>
      <c r="AD856" s="944">
        <f t="shared" si="203"/>
        <v>5.3018981104783993</v>
      </c>
      <c r="AE856" s="945">
        <f t="shared" si="195"/>
        <v>16.233804195373324</v>
      </c>
      <c r="AF856" s="946">
        <f t="shared" si="196"/>
        <v>0.16233804195373325</v>
      </c>
      <c r="AG856" s="947">
        <f t="shared" si="197"/>
        <v>2.0698148750263212E-2</v>
      </c>
      <c r="AH856" s="945">
        <f t="shared" si="198"/>
        <v>5.487603353571617E-2</v>
      </c>
      <c r="AI856" s="184" t="str">
        <f t="shared" si="199"/>
        <v>100</v>
      </c>
      <c r="AJ856" s="948">
        <f t="shared" si="200"/>
        <v>0.46296296296296297</v>
      </c>
      <c r="AK856" s="947">
        <f t="shared" si="201"/>
        <v>9.5824762732700051E-3</v>
      </c>
      <c r="AL856" s="947">
        <f t="shared" si="202"/>
        <v>2.5405571081350078E-2</v>
      </c>
      <c r="AM856" s="184" t="s">
        <v>1221</v>
      </c>
      <c r="AN856" s="184" t="s">
        <v>1197</v>
      </c>
    </row>
    <row r="857" spans="1:40" x14ac:dyDescent="0.3">
      <c r="A857" s="940">
        <v>6</v>
      </c>
      <c r="B857" s="940" t="s">
        <v>1222</v>
      </c>
      <c r="C857" s="941">
        <v>772280</v>
      </c>
      <c r="D857" s="941">
        <v>9335275</v>
      </c>
      <c r="E857" s="942">
        <v>772290</v>
      </c>
      <c r="F857" s="942">
        <v>9335230</v>
      </c>
      <c r="G857" s="940" t="s">
        <v>1563</v>
      </c>
      <c r="H857" s="940" t="s">
        <v>1564</v>
      </c>
      <c r="I857" s="943">
        <v>41513</v>
      </c>
      <c r="J857" s="940"/>
      <c r="K857" s="940">
        <v>0</v>
      </c>
      <c r="L857" s="940">
        <v>0</v>
      </c>
      <c r="M857" s="940">
        <v>2</v>
      </c>
      <c r="N857" s="940">
        <v>3</v>
      </c>
      <c r="O857" s="940" t="s">
        <v>1193</v>
      </c>
      <c r="P857" s="940" t="s">
        <v>1447</v>
      </c>
      <c r="Q857" s="940" t="s">
        <v>1370</v>
      </c>
      <c r="R857" s="940"/>
      <c r="S857" s="940" t="s">
        <v>1447</v>
      </c>
      <c r="T857" s="940">
        <v>89</v>
      </c>
      <c r="U857" s="940">
        <v>1</v>
      </c>
      <c r="V857" s="940">
        <v>1</v>
      </c>
      <c r="W857" s="940">
        <v>1</v>
      </c>
      <c r="X857" s="940">
        <v>14</v>
      </c>
      <c r="Y857" s="940"/>
      <c r="Z857" s="940"/>
      <c r="AA857" s="944">
        <f t="shared" si="192"/>
        <v>-1.2612637021053517</v>
      </c>
      <c r="AB857" s="944">
        <f t="shared" si="193"/>
        <v>1.5907861262484972</v>
      </c>
      <c r="AC857" s="944">
        <f t="shared" si="194"/>
        <v>2.6390573296152584</v>
      </c>
      <c r="AD857" s="944">
        <f t="shared" si="203"/>
        <v>6.9646235889960186</v>
      </c>
      <c r="AE857" s="945">
        <f t="shared" si="195"/>
        <v>28.329579870357371</v>
      </c>
      <c r="AF857" s="946">
        <f t="shared" si="196"/>
        <v>0.28329579870357369</v>
      </c>
      <c r="AG857" s="947">
        <f t="shared" si="197"/>
        <v>6.3033462610855392E-2</v>
      </c>
      <c r="AH857" s="945">
        <f t="shared" si="198"/>
        <v>0.42691186656302721</v>
      </c>
      <c r="AI857" s="184" t="str">
        <f t="shared" si="199"/>
        <v>5</v>
      </c>
      <c r="AJ857" s="948">
        <f t="shared" si="200"/>
        <v>2.3148148148148147E-2</v>
      </c>
      <c r="AK857" s="947">
        <f t="shared" si="201"/>
        <v>1.4591079308068377E-3</v>
      </c>
      <c r="AL857" s="947">
        <f t="shared" si="202"/>
        <v>9.8822191334034075E-3</v>
      </c>
      <c r="AM857" s="184" t="s">
        <v>1196</v>
      </c>
      <c r="AN857" s="184" t="s">
        <v>1197</v>
      </c>
    </row>
    <row r="858" spans="1:40" x14ac:dyDescent="0.3">
      <c r="A858" s="940">
        <v>6</v>
      </c>
      <c r="B858" s="940" t="s">
        <v>1222</v>
      </c>
      <c r="C858" s="941">
        <v>772280</v>
      </c>
      <c r="D858" s="941">
        <v>9335275</v>
      </c>
      <c r="E858" s="942">
        <v>772290</v>
      </c>
      <c r="F858" s="942">
        <v>9335230</v>
      </c>
      <c r="G858" s="940" t="s">
        <v>1563</v>
      </c>
      <c r="H858" s="940" t="s">
        <v>1564</v>
      </c>
      <c r="I858" s="943">
        <v>41513</v>
      </c>
      <c r="J858" s="940"/>
      <c r="K858" s="940">
        <v>0</v>
      </c>
      <c r="L858" s="940">
        <v>0</v>
      </c>
      <c r="M858" s="940">
        <v>2</v>
      </c>
      <c r="N858" s="940">
        <v>5</v>
      </c>
      <c r="O858" s="940" t="s">
        <v>1172</v>
      </c>
      <c r="P858" s="940" t="s">
        <v>1381</v>
      </c>
      <c r="Q858" s="940" t="s">
        <v>1382</v>
      </c>
      <c r="R858" s="940"/>
      <c r="S858" s="940" t="s">
        <v>1381</v>
      </c>
      <c r="T858" s="940">
        <v>157</v>
      </c>
      <c r="U858" s="940">
        <v>1</v>
      </c>
      <c r="V858" s="940">
        <v>1</v>
      </c>
      <c r="W858" s="940">
        <v>1</v>
      </c>
      <c r="X858" s="940">
        <v>17</v>
      </c>
      <c r="Y858" s="940"/>
      <c r="Z858" s="940"/>
      <c r="AA858" s="944">
        <f t="shared" si="192"/>
        <v>-0.69365426648918338</v>
      </c>
      <c r="AB858" s="944">
        <f t="shared" si="193"/>
        <v>0.48115624141864705</v>
      </c>
      <c r="AC858" s="944">
        <f t="shared" si="194"/>
        <v>2.8332133440562162</v>
      </c>
      <c r="AD858" s="944">
        <f t="shared" si="203"/>
        <v>8.0270978529382067</v>
      </c>
      <c r="AE858" s="945">
        <f t="shared" si="195"/>
        <v>49.974652130855141</v>
      </c>
      <c r="AF858" s="946">
        <f t="shared" si="196"/>
        <v>0.49974652130855141</v>
      </c>
      <c r="AG858" s="947">
        <f t="shared" si="197"/>
        <v>0.19615096829882275</v>
      </c>
      <c r="AH858" s="945">
        <f t="shared" si="198"/>
        <v>2.2420548618422145</v>
      </c>
      <c r="AI858" s="184" t="str">
        <f t="shared" si="199"/>
        <v>2,5</v>
      </c>
      <c r="AJ858" s="948">
        <f t="shared" si="200"/>
        <v>1.1574074074074073E-2</v>
      </c>
      <c r="AK858" s="947">
        <f t="shared" si="201"/>
        <v>2.2702658367919301E-3</v>
      </c>
      <c r="AL858" s="947">
        <f t="shared" si="202"/>
        <v>2.5949709049099705E-2</v>
      </c>
      <c r="AM858" s="184" t="s">
        <v>1183</v>
      </c>
      <c r="AN858" s="184" t="s">
        <v>1184</v>
      </c>
    </row>
    <row r="859" spans="1:40" x14ac:dyDescent="0.3">
      <c r="A859" s="940">
        <v>6</v>
      </c>
      <c r="B859" s="940" t="s">
        <v>1222</v>
      </c>
      <c r="C859" s="941">
        <v>772280</v>
      </c>
      <c r="D859" s="941">
        <v>9335275</v>
      </c>
      <c r="E859" s="942">
        <v>772290</v>
      </c>
      <c r="F859" s="942">
        <v>9335230</v>
      </c>
      <c r="G859" s="940" t="s">
        <v>1563</v>
      </c>
      <c r="H859" s="940" t="s">
        <v>1564</v>
      </c>
      <c r="I859" s="943">
        <v>41513</v>
      </c>
      <c r="J859" s="940"/>
      <c r="K859" s="940">
        <v>0</v>
      </c>
      <c r="L859" s="940">
        <v>0</v>
      </c>
      <c r="M859" s="940">
        <v>2</v>
      </c>
      <c r="N859" s="940">
        <v>6</v>
      </c>
      <c r="O859" s="940" t="s">
        <v>1193</v>
      </c>
      <c r="P859" s="940" t="s">
        <v>1605</v>
      </c>
      <c r="Q859" s="940" t="s">
        <v>1606</v>
      </c>
      <c r="R859" s="940"/>
      <c r="S859" s="940" t="s">
        <v>1605</v>
      </c>
      <c r="T859" s="940">
        <v>100.5</v>
      </c>
      <c r="U859" s="940">
        <v>1</v>
      </c>
      <c r="V859" s="940">
        <v>1</v>
      </c>
      <c r="W859" s="940">
        <v>2</v>
      </c>
      <c r="X859" s="940">
        <v>15</v>
      </c>
      <c r="Y859" s="940"/>
      <c r="Z859" s="940"/>
      <c r="AA859" s="944">
        <f t="shared" si="192"/>
        <v>-1.1397423443383612</v>
      </c>
      <c r="AB859" s="944">
        <f t="shared" si="193"/>
        <v>1.2990126114779035</v>
      </c>
      <c r="AC859" s="944">
        <f t="shared" si="194"/>
        <v>2.7080502011022101</v>
      </c>
      <c r="AD859" s="944">
        <f t="shared" si="203"/>
        <v>7.3335358916897206</v>
      </c>
      <c r="AE859" s="945">
        <f t="shared" si="195"/>
        <v>31.990143561470965</v>
      </c>
      <c r="AF859" s="946">
        <f t="shared" si="196"/>
        <v>0.31990143561470963</v>
      </c>
      <c r="AG859" s="947">
        <f t="shared" si="197"/>
        <v>8.0375423650459826E-2</v>
      </c>
      <c r="AH859" s="945">
        <f t="shared" si="198"/>
        <v>0.63850419410792869</v>
      </c>
      <c r="AI859" s="184" t="str">
        <f t="shared" si="199"/>
        <v>5</v>
      </c>
      <c r="AJ859" s="948">
        <f t="shared" si="200"/>
        <v>2.3148148148148147E-2</v>
      </c>
      <c r="AK859" s="947">
        <f t="shared" si="201"/>
        <v>1.8605422141310143E-3</v>
      </c>
      <c r="AL859" s="947">
        <f t="shared" si="202"/>
        <v>1.4780189678424274E-2</v>
      </c>
      <c r="AM859" s="184" t="s">
        <v>1207</v>
      </c>
      <c r="AN859" s="184" t="s">
        <v>1184</v>
      </c>
    </row>
    <row r="860" spans="1:40" x14ac:dyDescent="0.3">
      <c r="A860" s="940">
        <v>6</v>
      </c>
      <c r="B860" s="940" t="s">
        <v>1222</v>
      </c>
      <c r="C860" s="941">
        <v>772280</v>
      </c>
      <c r="D860" s="941">
        <v>9335275</v>
      </c>
      <c r="E860" s="942">
        <v>772290</v>
      </c>
      <c r="F860" s="942">
        <v>9335230</v>
      </c>
      <c r="G860" s="940" t="s">
        <v>1563</v>
      </c>
      <c r="H860" s="940" t="s">
        <v>1564</v>
      </c>
      <c r="I860" s="943">
        <v>41513</v>
      </c>
      <c r="J860" s="940"/>
      <c r="K860" s="940">
        <v>0</v>
      </c>
      <c r="L860" s="940">
        <v>0</v>
      </c>
      <c r="M860" s="940">
        <v>2</v>
      </c>
      <c r="N860" s="940">
        <v>9</v>
      </c>
      <c r="O860" s="940" t="s">
        <v>1172</v>
      </c>
      <c r="P860" s="940" t="s">
        <v>1601</v>
      </c>
      <c r="Q860" s="940" t="s">
        <v>1174</v>
      </c>
      <c r="R860" s="940"/>
      <c r="S860" s="940" t="s">
        <v>1601</v>
      </c>
      <c r="T860" s="940">
        <v>195</v>
      </c>
      <c r="U860" s="940">
        <v>1</v>
      </c>
      <c r="V860" s="940">
        <v>1</v>
      </c>
      <c r="W860" s="940">
        <v>1</v>
      </c>
      <c r="X860" s="940">
        <v>18</v>
      </c>
      <c r="Y860" s="940"/>
      <c r="Z860" s="940"/>
      <c r="AA860" s="944">
        <f t="shared" si="192"/>
        <v>-0.47690051327374477</v>
      </c>
      <c r="AB860" s="944">
        <f t="shared" si="193"/>
        <v>0.22743409956076122</v>
      </c>
      <c r="AC860" s="944">
        <f t="shared" si="194"/>
        <v>2.8903717578961645</v>
      </c>
      <c r="AD860" s="944">
        <f t="shared" si="203"/>
        <v>8.354248898843764</v>
      </c>
      <c r="AE860" s="945">
        <f t="shared" si="195"/>
        <v>62.070427805839181</v>
      </c>
      <c r="AF860" s="946">
        <f t="shared" si="196"/>
        <v>0.62070427805839179</v>
      </c>
      <c r="AG860" s="947">
        <f t="shared" si="197"/>
        <v>0.30259404314831162</v>
      </c>
      <c r="AH860" s="945">
        <f t="shared" si="198"/>
        <v>3.8303115150542699</v>
      </c>
      <c r="AI860" s="184" t="str">
        <f t="shared" si="199"/>
        <v>2,5</v>
      </c>
      <c r="AJ860" s="948">
        <f t="shared" si="200"/>
        <v>1.1574074074074073E-2</v>
      </c>
      <c r="AK860" s="947">
        <f t="shared" si="201"/>
        <v>3.5022458697721252E-3</v>
      </c>
      <c r="AL860" s="947">
        <f t="shared" si="202"/>
        <v>4.4332309202017008E-2</v>
      </c>
      <c r="AM860" s="184" t="s">
        <v>1175</v>
      </c>
      <c r="AN860" s="184" t="s">
        <v>1176</v>
      </c>
    </row>
    <row r="861" spans="1:40" x14ac:dyDescent="0.3">
      <c r="A861" s="940">
        <v>6</v>
      </c>
      <c r="B861" s="940" t="s">
        <v>1222</v>
      </c>
      <c r="C861" s="941">
        <v>772280</v>
      </c>
      <c r="D861" s="941">
        <v>9335275</v>
      </c>
      <c r="E861" s="942">
        <v>772290</v>
      </c>
      <c r="F861" s="942">
        <v>9335230</v>
      </c>
      <c r="G861" s="940" t="s">
        <v>1563</v>
      </c>
      <c r="H861" s="940" t="s">
        <v>1564</v>
      </c>
      <c r="I861" s="943">
        <v>41513</v>
      </c>
      <c r="J861" s="940"/>
      <c r="K861" s="940">
        <v>0</v>
      </c>
      <c r="L861" s="940">
        <v>0</v>
      </c>
      <c r="M861" s="940">
        <v>2</v>
      </c>
      <c r="N861" s="940">
        <v>11</v>
      </c>
      <c r="O861" s="940" t="s">
        <v>1193</v>
      </c>
      <c r="P861" s="940" t="s">
        <v>1582</v>
      </c>
      <c r="Q861" s="940" t="s">
        <v>1582</v>
      </c>
      <c r="R861" s="940"/>
      <c r="S861" s="940" t="s">
        <v>1582</v>
      </c>
      <c r="T861" s="940">
        <v>77</v>
      </c>
      <c r="U861" s="940">
        <v>3</v>
      </c>
      <c r="V861" s="940">
        <v>1</v>
      </c>
      <c r="W861" s="940">
        <v>1</v>
      </c>
      <c r="X861" s="940">
        <v>5</v>
      </c>
      <c r="Y861" s="940"/>
      <c r="Z861" s="940"/>
      <c r="AA861" s="944">
        <f t="shared" si="192"/>
        <v>-1.4060946499838076</v>
      </c>
      <c r="AB861" s="944">
        <f t="shared" si="193"/>
        <v>1.9771021647130864</v>
      </c>
      <c r="AC861" s="944">
        <f t="shared" si="194"/>
        <v>1.6094379124341003</v>
      </c>
      <c r="AD861" s="944">
        <f t="shared" si="203"/>
        <v>2.5902903939802346</v>
      </c>
      <c r="AE861" s="945">
        <f t="shared" si="195"/>
        <v>24.509861236151881</v>
      </c>
      <c r="AF861" s="946">
        <f t="shared" si="196"/>
        <v>0.24509861236151881</v>
      </c>
      <c r="AG861" s="947">
        <f t="shared" si="197"/>
        <v>4.7181593210423138E-2</v>
      </c>
      <c r="AH861" s="945">
        <f t="shared" si="198"/>
        <v>0.1254338466942363</v>
      </c>
      <c r="AI861" s="184" t="str">
        <f t="shared" si="199"/>
        <v>5</v>
      </c>
      <c r="AJ861" s="948">
        <f t="shared" si="200"/>
        <v>2.3148148148148147E-2</v>
      </c>
      <c r="AK861" s="947">
        <f t="shared" si="201"/>
        <v>1.0921665095005356E-3</v>
      </c>
      <c r="AL861" s="947">
        <f t="shared" si="202"/>
        <v>2.9035612660702845E-3</v>
      </c>
      <c r="AM861" s="184" t="s">
        <v>1196</v>
      </c>
      <c r="AN861" s="184" t="s">
        <v>1197</v>
      </c>
    </row>
    <row r="862" spans="1:40" x14ac:dyDescent="0.3">
      <c r="A862" s="940">
        <v>6</v>
      </c>
      <c r="B862" s="940" t="s">
        <v>1222</v>
      </c>
      <c r="C862" s="941">
        <v>772280</v>
      </c>
      <c r="D862" s="941">
        <v>9335275</v>
      </c>
      <c r="E862" s="942">
        <v>772290</v>
      </c>
      <c r="F862" s="942">
        <v>9335230</v>
      </c>
      <c r="G862" s="940" t="s">
        <v>1563</v>
      </c>
      <c r="H862" s="940" t="s">
        <v>1564</v>
      </c>
      <c r="I862" s="943">
        <v>41513</v>
      </c>
      <c r="J862" s="940"/>
      <c r="K862" s="940">
        <v>0</v>
      </c>
      <c r="L862" s="940">
        <v>0</v>
      </c>
      <c r="M862" s="940">
        <v>2</v>
      </c>
      <c r="N862" s="940">
        <v>12</v>
      </c>
      <c r="O862" s="940" t="s">
        <v>1193</v>
      </c>
      <c r="P862" s="940" t="s">
        <v>1320</v>
      </c>
      <c r="Q862" s="940" t="s">
        <v>1321</v>
      </c>
      <c r="R862" s="940"/>
      <c r="S862" s="940" t="s">
        <v>1320</v>
      </c>
      <c r="T862" s="940">
        <v>121</v>
      </c>
      <c r="U862" s="940">
        <v>1</v>
      </c>
      <c r="V862" s="940">
        <v>1</v>
      </c>
      <c r="W862" s="940">
        <v>2</v>
      </c>
      <c r="X862" s="940">
        <v>15</v>
      </c>
      <c r="Y862" s="940"/>
      <c r="Z862" s="940"/>
      <c r="AA862" s="944">
        <f t="shared" si="192"/>
        <v>-0.95410952624075029</v>
      </c>
      <c r="AB862" s="944">
        <f t="shared" si="193"/>
        <v>0.91032498806334894</v>
      </c>
      <c r="AC862" s="944">
        <f t="shared" si="194"/>
        <v>2.7080502011022101</v>
      </c>
      <c r="AD862" s="944">
        <f t="shared" si="203"/>
        <v>7.3335358916897206</v>
      </c>
      <c r="AE862" s="945">
        <f t="shared" si="195"/>
        <v>38.515496228238675</v>
      </c>
      <c r="AF862" s="946">
        <f t="shared" si="196"/>
        <v>0.38515496228238677</v>
      </c>
      <c r="AG862" s="947">
        <f t="shared" si="197"/>
        <v>0.11650964854002452</v>
      </c>
      <c r="AH862" s="945">
        <f t="shared" si="198"/>
        <v>1.0618451727801841</v>
      </c>
      <c r="AI862" s="184" t="str">
        <f t="shared" si="199"/>
        <v>5</v>
      </c>
      <c r="AJ862" s="948">
        <f t="shared" si="200"/>
        <v>2.3148148148148147E-2</v>
      </c>
      <c r="AK862" s="947">
        <f t="shared" si="201"/>
        <v>2.6969826050931602E-3</v>
      </c>
      <c r="AL862" s="947">
        <f t="shared" si="202"/>
        <v>2.4579749369911669E-2</v>
      </c>
      <c r="AM862" s="184" t="s">
        <v>1207</v>
      </c>
      <c r="AN862" s="184" t="s">
        <v>1184</v>
      </c>
    </row>
    <row r="863" spans="1:40" x14ac:dyDescent="0.3">
      <c r="A863" s="940">
        <v>6</v>
      </c>
      <c r="B863" s="940" t="s">
        <v>1222</v>
      </c>
      <c r="C863" s="941">
        <v>772280</v>
      </c>
      <c r="D863" s="941">
        <v>9335275</v>
      </c>
      <c r="E863" s="942">
        <v>772290</v>
      </c>
      <c r="F863" s="942">
        <v>9335230</v>
      </c>
      <c r="G863" s="940" t="s">
        <v>1563</v>
      </c>
      <c r="H863" s="940" t="s">
        <v>1564</v>
      </c>
      <c r="I863" s="943">
        <v>41513</v>
      </c>
      <c r="J863" s="940"/>
      <c r="K863" s="940">
        <v>0</v>
      </c>
      <c r="L863" s="940">
        <v>0</v>
      </c>
      <c r="M863" s="940">
        <v>2</v>
      </c>
      <c r="N863" s="940">
        <v>13</v>
      </c>
      <c r="O863" s="940" t="s">
        <v>1193</v>
      </c>
      <c r="P863" s="940" t="s">
        <v>1607</v>
      </c>
      <c r="Q863" s="940" t="s">
        <v>1174</v>
      </c>
      <c r="R863" s="940"/>
      <c r="S863" s="940" t="s">
        <v>1607</v>
      </c>
      <c r="T863" s="940">
        <v>69</v>
      </c>
      <c r="U863" s="940">
        <v>1</v>
      </c>
      <c r="V863" s="940">
        <v>1</v>
      </c>
      <c r="W863" s="940">
        <v>1</v>
      </c>
      <c r="X863" s="940">
        <v>13</v>
      </c>
      <c r="Y863" s="940" t="s">
        <v>1263</v>
      </c>
      <c r="Z863" s="940"/>
      <c r="AA863" s="944">
        <f t="shared" si="192"/>
        <v>-1.5157935672402321</v>
      </c>
      <c r="AB863" s="944">
        <f t="shared" si="193"/>
        <v>2.297630138486868</v>
      </c>
      <c r="AC863" s="944">
        <f t="shared" si="194"/>
        <v>2.5649493574615367</v>
      </c>
      <c r="AD863" s="944">
        <f t="shared" si="203"/>
        <v>6.5789652063423505</v>
      </c>
      <c r="AE863" s="945">
        <f t="shared" si="195"/>
        <v>21.963382146681557</v>
      </c>
      <c r="AF863" s="946">
        <f t="shared" si="196"/>
        <v>0.21963382146681557</v>
      </c>
      <c r="AG863" s="947">
        <f t="shared" si="197"/>
        <v>3.7886922798924701E-2</v>
      </c>
      <c r="AH863" s="945">
        <f t="shared" si="198"/>
        <v>0.18443399779269082</v>
      </c>
      <c r="AI863" s="184" t="str">
        <f t="shared" si="199"/>
        <v>5</v>
      </c>
      <c r="AJ863" s="948">
        <f t="shared" si="200"/>
        <v>2.3148148148148147E-2</v>
      </c>
      <c r="AK863" s="947">
        <f t="shared" si="201"/>
        <v>8.7701210182696064E-4</v>
      </c>
      <c r="AL863" s="947">
        <f t="shared" si="202"/>
        <v>4.2693055044604354E-3</v>
      </c>
      <c r="AM863" s="184" t="s">
        <v>1196</v>
      </c>
      <c r="AN863" s="184" t="s">
        <v>1197</v>
      </c>
    </row>
    <row r="864" spans="1:40" x14ac:dyDescent="0.3">
      <c r="A864" s="940">
        <v>6</v>
      </c>
      <c r="B864" s="940" t="s">
        <v>1222</v>
      </c>
      <c r="C864" s="941">
        <v>772280</v>
      </c>
      <c r="D864" s="941">
        <v>9335275</v>
      </c>
      <c r="E864" s="942">
        <v>772290</v>
      </c>
      <c r="F864" s="942">
        <v>9335230</v>
      </c>
      <c r="G864" s="940" t="s">
        <v>1563</v>
      </c>
      <c r="H864" s="940" t="s">
        <v>1564</v>
      </c>
      <c r="I864" s="943">
        <v>41513</v>
      </c>
      <c r="J864" s="940"/>
      <c r="K864" s="940">
        <v>0</v>
      </c>
      <c r="L864" s="940">
        <v>0</v>
      </c>
      <c r="M864" s="940">
        <v>2</v>
      </c>
      <c r="N864" s="940">
        <v>14</v>
      </c>
      <c r="O864" s="940" t="s">
        <v>1193</v>
      </c>
      <c r="P864" s="940" t="s">
        <v>1369</v>
      </c>
      <c r="Q864" s="940" t="s">
        <v>1370</v>
      </c>
      <c r="R864" s="940"/>
      <c r="S864" s="940" t="s">
        <v>1369</v>
      </c>
      <c r="T864" s="940">
        <v>91</v>
      </c>
      <c r="U864" s="940">
        <v>1</v>
      </c>
      <c r="V864" s="940">
        <v>1</v>
      </c>
      <c r="W864" s="940">
        <v>1</v>
      </c>
      <c r="X864" s="940">
        <v>15</v>
      </c>
      <c r="Y864" s="940"/>
      <c r="Z864" s="940"/>
      <c r="AA864" s="944">
        <f t="shared" si="192"/>
        <v>-1.2390405653206413</v>
      </c>
      <c r="AB864" s="944">
        <f t="shared" si="193"/>
        <v>1.5352215225100945</v>
      </c>
      <c r="AC864" s="944">
        <f t="shared" si="194"/>
        <v>2.7080502011022101</v>
      </c>
      <c r="AD864" s="944">
        <f t="shared" si="203"/>
        <v>7.3335358916897206</v>
      </c>
      <c r="AE864" s="945">
        <f t="shared" si="195"/>
        <v>28.966199642724952</v>
      </c>
      <c r="AF864" s="946">
        <f t="shared" si="196"/>
        <v>0.28966199642724955</v>
      </c>
      <c r="AG864" s="947">
        <f t="shared" si="197"/>
        <v>6.5898258285632325E-2</v>
      </c>
      <c r="AH864" s="945">
        <f t="shared" si="198"/>
        <v>0.47957849442920147</v>
      </c>
      <c r="AI864" s="184" t="str">
        <f t="shared" si="199"/>
        <v>5</v>
      </c>
      <c r="AJ864" s="948">
        <f t="shared" si="200"/>
        <v>2.3148148148148147E-2</v>
      </c>
      <c r="AK864" s="947">
        <f t="shared" si="201"/>
        <v>1.5254226455007481E-3</v>
      </c>
      <c r="AL864" s="947">
        <f t="shared" si="202"/>
        <v>1.1101354037712997E-2</v>
      </c>
      <c r="AM864" s="184" t="s">
        <v>1196</v>
      </c>
      <c r="AN864" s="184" t="s">
        <v>1197</v>
      </c>
    </row>
    <row r="865" spans="1:40" x14ac:dyDescent="0.3">
      <c r="A865" s="940">
        <v>6</v>
      </c>
      <c r="B865" s="940" t="s">
        <v>1222</v>
      </c>
      <c r="C865" s="941">
        <v>772280</v>
      </c>
      <c r="D865" s="941">
        <v>9335275</v>
      </c>
      <c r="E865" s="942">
        <v>772290</v>
      </c>
      <c r="F865" s="942">
        <v>9335230</v>
      </c>
      <c r="G865" s="940" t="s">
        <v>1563</v>
      </c>
      <c r="H865" s="940" t="s">
        <v>1564</v>
      </c>
      <c r="I865" s="943">
        <v>41513</v>
      </c>
      <c r="J865" s="940"/>
      <c r="K865" s="940">
        <v>0</v>
      </c>
      <c r="L865" s="940">
        <v>0</v>
      </c>
      <c r="M865" s="940">
        <v>2</v>
      </c>
      <c r="N865" s="940">
        <v>15</v>
      </c>
      <c r="O865" s="940" t="s">
        <v>1172</v>
      </c>
      <c r="P865" s="940" t="s">
        <v>1214</v>
      </c>
      <c r="Q865" s="940" t="s">
        <v>1174</v>
      </c>
      <c r="R865" s="940"/>
      <c r="S865" s="940" t="s">
        <v>1214</v>
      </c>
      <c r="T865" s="940">
        <v>142</v>
      </c>
      <c r="U865" s="940">
        <v>3</v>
      </c>
      <c r="V865" s="940">
        <v>1</v>
      </c>
      <c r="W865" s="940">
        <v>1</v>
      </c>
      <c r="X865" s="940">
        <v>15</v>
      </c>
      <c r="Y865" s="940"/>
      <c r="Z865" s="940"/>
      <c r="AA865" s="944">
        <f t="shared" si="192"/>
        <v>-0.79407301423623089</v>
      </c>
      <c r="AB865" s="944">
        <f t="shared" si="193"/>
        <v>0.63055195193821334</v>
      </c>
      <c r="AC865" s="944">
        <f t="shared" si="194"/>
        <v>2.7080502011022101</v>
      </c>
      <c r="AD865" s="944">
        <f t="shared" si="203"/>
        <v>7.3335358916897206</v>
      </c>
      <c r="AE865" s="945">
        <f t="shared" si="195"/>
        <v>45.200003838098276</v>
      </c>
      <c r="AF865" s="946">
        <f t="shared" si="196"/>
        <v>0.45200003838098274</v>
      </c>
      <c r="AG865" s="947">
        <f t="shared" si="197"/>
        <v>0.1604603888505603</v>
      </c>
      <c r="AH865" s="945">
        <f t="shared" si="198"/>
        <v>1.6013653439133082</v>
      </c>
      <c r="AI865" s="184" t="str">
        <f t="shared" si="199"/>
        <v>2,5</v>
      </c>
      <c r="AJ865" s="948">
        <f t="shared" si="200"/>
        <v>1.1574074074074073E-2</v>
      </c>
      <c r="AK865" s="947">
        <f t="shared" si="201"/>
        <v>1.8571804265111146E-3</v>
      </c>
      <c r="AL865" s="947">
        <f t="shared" si="202"/>
        <v>1.8534321110107731E-2</v>
      </c>
      <c r="AM865" s="184" t="s">
        <v>1183</v>
      </c>
      <c r="AN865" s="184" t="s">
        <v>1184</v>
      </c>
    </row>
    <row r="866" spans="1:40" x14ac:dyDescent="0.3">
      <c r="A866" s="940">
        <v>6</v>
      </c>
      <c r="B866" s="940" t="s">
        <v>1222</v>
      </c>
      <c r="C866" s="941">
        <v>772280</v>
      </c>
      <c r="D866" s="941">
        <v>9335275</v>
      </c>
      <c r="E866" s="942">
        <v>772290</v>
      </c>
      <c r="F866" s="942">
        <v>9335230</v>
      </c>
      <c r="G866" s="940" t="s">
        <v>1563</v>
      </c>
      <c r="H866" s="940" t="s">
        <v>1564</v>
      </c>
      <c r="I866" s="943">
        <v>41513</v>
      </c>
      <c r="J866" s="940"/>
      <c r="K866" s="940">
        <v>0</v>
      </c>
      <c r="L866" s="940">
        <v>0</v>
      </c>
      <c r="M866" s="940">
        <v>2</v>
      </c>
      <c r="N866" s="940">
        <v>16</v>
      </c>
      <c r="O866" s="940" t="s">
        <v>1193</v>
      </c>
      <c r="P866" s="940" t="s">
        <v>1579</v>
      </c>
      <c r="Q866" s="940" t="s">
        <v>1174</v>
      </c>
      <c r="R866" s="940"/>
      <c r="S866" s="940" t="s">
        <v>1579</v>
      </c>
      <c r="T866" s="940">
        <v>86</v>
      </c>
      <c r="U866" s="940">
        <v>1</v>
      </c>
      <c r="V866" s="940">
        <v>1</v>
      </c>
      <c r="W866" s="940">
        <v>1</v>
      </c>
      <c r="X866" s="940">
        <v>16</v>
      </c>
      <c r="Y866" s="940"/>
      <c r="Z866" s="940"/>
      <c r="AA866" s="944">
        <f t="shared" si="192"/>
        <v>-1.2955527755839837</v>
      </c>
      <c r="AB866" s="944">
        <f t="shared" si="193"/>
        <v>1.678456994323364</v>
      </c>
      <c r="AC866" s="944">
        <f t="shared" si="194"/>
        <v>2.7725887222397811</v>
      </c>
      <c r="AD866" s="944">
        <f t="shared" si="203"/>
        <v>7.6872482226912222</v>
      </c>
      <c r="AE866" s="945">
        <f t="shared" si="195"/>
        <v>27.374650211805999</v>
      </c>
      <c r="AF866" s="946">
        <f t="shared" si="196"/>
        <v>0.27374650211806001</v>
      </c>
      <c r="AG866" s="947">
        <f t="shared" si="197"/>
        <v>5.8855635585139079E-2</v>
      </c>
      <c r="AH866" s="945">
        <f t="shared" si="198"/>
        <v>0.42540734148587506</v>
      </c>
      <c r="AI866" s="184" t="str">
        <f t="shared" si="199"/>
        <v>5</v>
      </c>
      <c r="AJ866" s="948">
        <f t="shared" si="200"/>
        <v>2.3148148148148147E-2</v>
      </c>
      <c r="AK866" s="947">
        <f t="shared" si="201"/>
        <v>1.3623989718782193E-3</v>
      </c>
      <c r="AL866" s="947">
        <f t="shared" si="202"/>
        <v>9.8473921640248856E-3</v>
      </c>
      <c r="AM866" s="184" t="s">
        <v>1196</v>
      </c>
      <c r="AN866" s="184" t="s">
        <v>1197</v>
      </c>
    </row>
    <row r="867" spans="1:40" x14ac:dyDescent="0.3">
      <c r="A867" s="940">
        <v>6</v>
      </c>
      <c r="B867" s="940" t="s">
        <v>1222</v>
      </c>
      <c r="C867" s="941">
        <v>772280</v>
      </c>
      <c r="D867" s="941">
        <v>9335275</v>
      </c>
      <c r="E867" s="942">
        <v>772290</v>
      </c>
      <c r="F867" s="942">
        <v>9335230</v>
      </c>
      <c r="G867" s="940" t="s">
        <v>1563</v>
      </c>
      <c r="H867" s="940" t="s">
        <v>1564</v>
      </c>
      <c r="I867" s="943">
        <v>41513</v>
      </c>
      <c r="J867" s="940"/>
      <c r="K867" s="940">
        <v>0</v>
      </c>
      <c r="L867" s="940">
        <v>0</v>
      </c>
      <c r="M867" s="940">
        <v>2</v>
      </c>
      <c r="N867" s="940">
        <v>17</v>
      </c>
      <c r="O867" s="940" t="s">
        <v>1193</v>
      </c>
      <c r="P867" s="940" t="s">
        <v>1608</v>
      </c>
      <c r="Q867" s="940" t="s">
        <v>1609</v>
      </c>
      <c r="R867" s="940"/>
      <c r="S867" s="940" t="s">
        <v>1608</v>
      </c>
      <c r="T867" s="940">
        <v>78</v>
      </c>
      <c r="U867" s="940">
        <v>1</v>
      </c>
      <c r="V867" s="940">
        <v>1</v>
      </c>
      <c r="W867" s="940">
        <v>2</v>
      </c>
      <c r="X867" s="940">
        <v>10</v>
      </c>
      <c r="Y867" s="940"/>
      <c r="Z867" s="940"/>
      <c r="AA867" s="944">
        <f t="shared" si="192"/>
        <v>-1.3931912451478998</v>
      </c>
      <c r="AB867" s="944">
        <f t="shared" si="193"/>
        <v>1.9409818455567556</v>
      </c>
      <c r="AC867" s="944">
        <f t="shared" si="194"/>
        <v>2.3025850929940459</v>
      </c>
      <c r="AD867" s="944">
        <f t="shared" si="203"/>
        <v>5.3018981104783993</v>
      </c>
      <c r="AE867" s="945">
        <f t="shared" si="195"/>
        <v>24.828171122335672</v>
      </c>
      <c r="AF867" s="946">
        <f t="shared" si="196"/>
        <v>0.24828171122335671</v>
      </c>
      <c r="AG867" s="947">
        <f t="shared" si="197"/>
        <v>4.8415046903729858E-2</v>
      </c>
      <c r="AH867" s="945">
        <f t="shared" si="198"/>
        <v>0.22286865843307643</v>
      </c>
      <c r="AI867" s="184" t="str">
        <f t="shared" si="199"/>
        <v>5</v>
      </c>
      <c r="AJ867" s="948">
        <f t="shared" si="200"/>
        <v>2.3148148148148147E-2</v>
      </c>
      <c r="AK867" s="947">
        <f t="shared" si="201"/>
        <v>1.12071867832708E-3</v>
      </c>
      <c r="AL867" s="947">
        <f t="shared" si="202"/>
        <v>5.1589967229878804E-3</v>
      </c>
      <c r="AM867" s="184" t="s">
        <v>1196</v>
      </c>
      <c r="AN867" s="184" t="s">
        <v>1197</v>
      </c>
    </row>
    <row r="868" spans="1:40" x14ac:dyDescent="0.3">
      <c r="A868" s="940">
        <v>6</v>
      </c>
      <c r="B868" s="940" t="s">
        <v>1222</v>
      </c>
      <c r="C868" s="941">
        <v>772280</v>
      </c>
      <c r="D868" s="941">
        <v>9335275</v>
      </c>
      <c r="E868" s="942">
        <v>772290</v>
      </c>
      <c r="F868" s="942">
        <v>9335230</v>
      </c>
      <c r="G868" s="940" t="s">
        <v>1563</v>
      </c>
      <c r="H868" s="940" t="s">
        <v>1564</v>
      </c>
      <c r="I868" s="943">
        <v>41513</v>
      </c>
      <c r="J868" s="940"/>
      <c r="K868" s="940">
        <v>0</v>
      </c>
      <c r="L868" s="940">
        <v>0</v>
      </c>
      <c r="M868" s="940">
        <v>2</v>
      </c>
      <c r="N868" s="940">
        <v>19</v>
      </c>
      <c r="O868" s="940" t="s">
        <v>1193</v>
      </c>
      <c r="P868" s="940" t="s">
        <v>1579</v>
      </c>
      <c r="Q868" s="940" t="s">
        <v>1174</v>
      </c>
      <c r="R868" s="940"/>
      <c r="S868" s="940" t="s">
        <v>1579</v>
      </c>
      <c r="T868" s="940">
        <v>70</v>
      </c>
      <c r="U868" s="940">
        <v>1</v>
      </c>
      <c r="V868" s="940">
        <v>1</v>
      </c>
      <c r="W868" s="940">
        <v>1</v>
      </c>
      <c r="X868" s="940">
        <v>10</v>
      </c>
      <c r="Y868" s="940"/>
      <c r="Z868" s="940"/>
      <c r="AA868" s="944">
        <f t="shared" si="192"/>
        <v>-1.5014048297881326</v>
      </c>
      <c r="AB868" s="944">
        <f t="shared" si="193"/>
        <v>2.2542164629111316</v>
      </c>
      <c r="AC868" s="944">
        <f t="shared" si="194"/>
        <v>2.3025850929940459</v>
      </c>
      <c r="AD868" s="944">
        <f t="shared" si="203"/>
        <v>5.3018981104783993</v>
      </c>
      <c r="AE868" s="945">
        <f t="shared" si="195"/>
        <v>22.281692032865347</v>
      </c>
      <c r="AF868" s="946">
        <f t="shared" si="196"/>
        <v>0.22281692032865347</v>
      </c>
      <c r="AG868" s="947">
        <f t="shared" si="197"/>
        <v>3.8993052240019123E-2</v>
      </c>
      <c r="AH868" s="945">
        <f t="shared" si="198"/>
        <v>0.15865980235659502</v>
      </c>
      <c r="AI868" s="184" t="str">
        <f t="shared" si="199"/>
        <v>5</v>
      </c>
      <c r="AJ868" s="948">
        <f t="shared" si="200"/>
        <v>2.3148148148148147E-2</v>
      </c>
      <c r="AK868" s="947">
        <f t="shared" si="201"/>
        <v>9.0261695000044264E-4</v>
      </c>
      <c r="AL868" s="947">
        <f t="shared" si="202"/>
        <v>3.6726806101063658E-3</v>
      </c>
      <c r="AM868" s="184" t="s">
        <v>1196</v>
      </c>
      <c r="AN868" s="184" t="s">
        <v>1197</v>
      </c>
    </row>
    <row r="869" spans="1:40" x14ac:dyDescent="0.3">
      <c r="A869" s="940">
        <v>6</v>
      </c>
      <c r="B869" s="940" t="s">
        <v>1222</v>
      </c>
      <c r="C869" s="941">
        <v>772280</v>
      </c>
      <c r="D869" s="941">
        <v>9335275</v>
      </c>
      <c r="E869" s="942">
        <v>772290</v>
      </c>
      <c r="F869" s="942">
        <v>9335230</v>
      </c>
      <c r="G869" s="940" t="s">
        <v>1563</v>
      </c>
      <c r="H869" s="940" t="s">
        <v>1564</v>
      </c>
      <c r="I869" s="943">
        <v>41513</v>
      </c>
      <c r="J869" s="940"/>
      <c r="K869" s="940">
        <v>0</v>
      </c>
      <c r="L869" s="940">
        <v>0</v>
      </c>
      <c r="M869" s="940">
        <v>2</v>
      </c>
      <c r="N869" s="940">
        <v>20</v>
      </c>
      <c r="O869" s="940" t="s">
        <v>1193</v>
      </c>
      <c r="P869" s="940" t="s">
        <v>1608</v>
      </c>
      <c r="Q869" s="940" t="s">
        <v>1609</v>
      </c>
      <c r="R869" s="940"/>
      <c r="S869" s="940" t="s">
        <v>1608</v>
      </c>
      <c r="T869" s="940">
        <v>105</v>
      </c>
      <c r="U869" s="940">
        <v>3</v>
      </c>
      <c r="V869" s="940">
        <v>1</v>
      </c>
      <c r="W869" s="940">
        <v>1</v>
      </c>
      <c r="X869" s="940">
        <v>9</v>
      </c>
      <c r="Y869" s="940"/>
      <c r="Z869" s="940"/>
      <c r="AA869" s="944">
        <f t="shared" si="192"/>
        <v>-1.0959397216799682</v>
      </c>
      <c r="AB869" s="944">
        <f t="shared" si="193"/>
        <v>1.2010838735559661</v>
      </c>
      <c r="AC869" s="944">
        <f t="shared" si="194"/>
        <v>2.1972245773362196</v>
      </c>
      <c r="AD869" s="944">
        <f t="shared" si="203"/>
        <v>4.8277958432503283</v>
      </c>
      <c r="AE869" s="945">
        <f t="shared" si="195"/>
        <v>33.422538049298019</v>
      </c>
      <c r="AF869" s="946">
        <f t="shared" si="196"/>
        <v>0.33422538049298017</v>
      </c>
      <c r="AG869" s="947">
        <f t="shared" si="197"/>
        <v>8.7734367540043004E-2</v>
      </c>
      <c r="AH869" s="945">
        <f t="shared" si="198"/>
        <v>0.4927149551515268</v>
      </c>
      <c r="AI869" s="184" t="str">
        <f t="shared" si="199"/>
        <v>5</v>
      </c>
      <c r="AJ869" s="948">
        <f t="shared" si="200"/>
        <v>2.3148148148148147E-2</v>
      </c>
      <c r="AK869" s="947">
        <f t="shared" si="201"/>
        <v>2.0308881375009952E-3</v>
      </c>
      <c r="AL869" s="947">
        <f t="shared" si="202"/>
        <v>1.1405438776655712E-2</v>
      </c>
      <c r="AM869" s="184" t="s">
        <v>1207</v>
      </c>
      <c r="AN869" s="184" t="s">
        <v>1184</v>
      </c>
    </row>
    <row r="870" spans="1:40" x14ac:dyDescent="0.3">
      <c r="A870" s="940">
        <v>6</v>
      </c>
      <c r="B870" s="940" t="s">
        <v>1222</v>
      </c>
      <c r="C870" s="941">
        <v>772280</v>
      </c>
      <c r="D870" s="941">
        <v>9335275</v>
      </c>
      <c r="E870" s="942">
        <v>772290</v>
      </c>
      <c r="F870" s="942">
        <v>9335230</v>
      </c>
      <c r="G870" s="940" t="s">
        <v>1563</v>
      </c>
      <c r="H870" s="940" t="s">
        <v>1564</v>
      </c>
      <c r="I870" s="943">
        <v>41513</v>
      </c>
      <c r="J870" s="940"/>
      <c r="K870" s="940">
        <v>0</v>
      </c>
      <c r="L870" s="940">
        <v>0</v>
      </c>
      <c r="M870" s="940">
        <v>2</v>
      </c>
      <c r="N870" s="940">
        <v>21</v>
      </c>
      <c r="O870" s="940" t="s">
        <v>1193</v>
      </c>
      <c r="P870" s="940" t="s">
        <v>1408</v>
      </c>
      <c r="Q870" s="940" t="s">
        <v>1174</v>
      </c>
      <c r="R870" s="940"/>
      <c r="S870" s="940" t="s">
        <v>1408</v>
      </c>
      <c r="T870" s="940">
        <v>78</v>
      </c>
      <c r="U870" s="940">
        <v>3</v>
      </c>
      <c r="V870" s="940">
        <v>1</v>
      </c>
      <c r="W870" s="940">
        <v>1</v>
      </c>
      <c r="X870" s="940">
        <v>5</v>
      </c>
      <c r="Y870" s="940"/>
      <c r="Z870" s="940"/>
      <c r="AA870" s="944">
        <f t="shared" si="192"/>
        <v>-1.3931912451478998</v>
      </c>
      <c r="AB870" s="944">
        <f t="shared" si="193"/>
        <v>1.9409818455567556</v>
      </c>
      <c r="AC870" s="944">
        <f t="shared" si="194"/>
        <v>1.6094379124341003</v>
      </c>
      <c r="AD870" s="944">
        <f t="shared" si="203"/>
        <v>2.5902903939802346</v>
      </c>
      <c r="AE870" s="945">
        <f t="shared" si="195"/>
        <v>24.828171122335672</v>
      </c>
      <c r="AF870" s="946">
        <f t="shared" si="196"/>
        <v>0.24828171122335671</v>
      </c>
      <c r="AG870" s="947">
        <f t="shared" si="197"/>
        <v>4.8415046903729858E-2</v>
      </c>
      <c r="AH870" s="945">
        <f t="shared" si="198"/>
        <v>0.13054055930972128</v>
      </c>
      <c r="AI870" s="184" t="str">
        <f t="shared" si="199"/>
        <v>5</v>
      </c>
      <c r="AJ870" s="948">
        <f t="shared" si="200"/>
        <v>2.3148148148148147E-2</v>
      </c>
      <c r="AK870" s="947">
        <f t="shared" si="201"/>
        <v>1.12071867832708E-3</v>
      </c>
      <c r="AL870" s="947">
        <f t="shared" si="202"/>
        <v>3.0217722062435481E-3</v>
      </c>
      <c r="AM870" s="184" t="s">
        <v>1196</v>
      </c>
      <c r="AN870" s="184" t="s">
        <v>1197</v>
      </c>
    </row>
    <row r="871" spans="1:40" x14ac:dyDescent="0.3">
      <c r="A871" s="940">
        <v>6</v>
      </c>
      <c r="B871" s="940" t="s">
        <v>1222</v>
      </c>
      <c r="C871" s="941">
        <v>772280</v>
      </c>
      <c r="D871" s="941">
        <v>9335275</v>
      </c>
      <c r="E871" s="942">
        <v>772290</v>
      </c>
      <c r="F871" s="942">
        <v>9335230</v>
      </c>
      <c r="G871" s="940" t="s">
        <v>1563</v>
      </c>
      <c r="H871" s="940" t="s">
        <v>1564</v>
      </c>
      <c r="I871" s="943">
        <v>41513</v>
      </c>
      <c r="J871" s="940"/>
      <c r="K871" s="940">
        <v>0</v>
      </c>
      <c r="L871" s="940">
        <v>0</v>
      </c>
      <c r="M871" s="940">
        <v>2</v>
      </c>
      <c r="N871" s="940">
        <v>22</v>
      </c>
      <c r="O871" s="940" t="s">
        <v>1172</v>
      </c>
      <c r="P871" s="940" t="s">
        <v>1309</v>
      </c>
      <c r="Q871" s="940" t="s">
        <v>1310</v>
      </c>
      <c r="R871" s="940"/>
      <c r="S871" s="940" t="s">
        <v>1309</v>
      </c>
      <c r="T871" s="940">
        <v>137</v>
      </c>
      <c r="U871" s="940">
        <v>3</v>
      </c>
      <c r="V871" s="940">
        <v>1</v>
      </c>
      <c r="W871" s="940">
        <v>3</v>
      </c>
      <c r="X871" s="940">
        <v>12</v>
      </c>
      <c r="Y871" s="940"/>
      <c r="Z871" s="940"/>
      <c r="AA871" s="944">
        <f t="shared" si="192"/>
        <v>-0.82991914600936656</v>
      </c>
      <c r="AB871" s="944">
        <f t="shared" si="193"/>
        <v>0.68876578891291629</v>
      </c>
      <c r="AC871" s="944">
        <f t="shared" si="194"/>
        <v>2.4849066497880004</v>
      </c>
      <c r="AD871" s="944">
        <f t="shared" si="203"/>
        <v>6.174761058160624</v>
      </c>
      <c r="AE871" s="945">
        <f t="shared" si="195"/>
        <v>43.608454407179323</v>
      </c>
      <c r="AF871" s="946">
        <f t="shared" si="196"/>
        <v>0.43608454407179326</v>
      </c>
      <c r="AG871" s="947">
        <f t="shared" si="197"/>
        <v>0.1493593056107998</v>
      </c>
      <c r="AH871" s="945">
        <f t="shared" si="198"/>
        <v>1.2405446792848047</v>
      </c>
      <c r="AI871" s="184" t="str">
        <f t="shared" si="199"/>
        <v>2,5</v>
      </c>
      <c r="AJ871" s="948">
        <f t="shared" si="200"/>
        <v>1.1574074074074073E-2</v>
      </c>
      <c r="AK871" s="947">
        <f t="shared" si="201"/>
        <v>1.7286956667916641E-3</v>
      </c>
      <c r="AL871" s="947">
        <f t="shared" si="202"/>
        <v>1.4358156010240795E-2</v>
      </c>
      <c r="AM871" s="184" t="s">
        <v>1183</v>
      </c>
      <c r="AN871" s="184" t="s">
        <v>1184</v>
      </c>
    </row>
    <row r="872" spans="1:40" x14ac:dyDescent="0.3">
      <c r="A872" s="940">
        <v>6</v>
      </c>
      <c r="B872" s="940" t="s">
        <v>1222</v>
      </c>
      <c r="C872" s="941">
        <v>772280</v>
      </c>
      <c r="D872" s="941">
        <v>9335275</v>
      </c>
      <c r="E872" s="942">
        <v>772290</v>
      </c>
      <c r="F872" s="942">
        <v>9335230</v>
      </c>
      <c r="G872" s="940" t="s">
        <v>1563</v>
      </c>
      <c r="H872" s="940" t="s">
        <v>1564</v>
      </c>
      <c r="I872" s="943">
        <v>41513</v>
      </c>
      <c r="J872" s="940"/>
      <c r="K872" s="940">
        <v>0</v>
      </c>
      <c r="L872" s="940">
        <v>0</v>
      </c>
      <c r="M872" s="940">
        <v>2</v>
      </c>
      <c r="N872" s="940">
        <v>23</v>
      </c>
      <c r="O872" s="940" t="s">
        <v>1193</v>
      </c>
      <c r="P872" s="940" t="s">
        <v>1457</v>
      </c>
      <c r="Q872" s="940" t="s">
        <v>1458</v>
      </c>
      <c r="R872" s="940"/>
      <c r="S872" s="940" t="s">
        <v>1457</v>
      </c>
      <c r="T872" s="940">
        <v>101</v>
      </c>
      <c r="U872" s="940">
        <v>3</v>
      </c>
      <c r="V872" s="940">
        <v>1</v>
      </c>
      <c r="W872" s="940">
        <v>1</v>
      </c>
      <c r="X872" s="940">
        <v>14</v>
      </c>
      <c r="Y872" s="940"/>
      <c r="Z872" s="940"/>
      <c r="AA872" s="944">
        <f t="shared" si="192"/>
        <v>-1.1347795549962321</v>
      </c>
      <c r="AB872" s="944">
        <f t="shared" si="193"/>
        <v>1.2877246384374466</v>
      </c>
      <c r="AC872" s="944">
        <f t="shared" si="194"/>
        <v>2.6390573296152584</v>
      </c>
      <c r="AD872" s="944">
        <f t="shared" si="203"/>
        <v>6.9646235889960186</v>
      </c>
      <c r="AE872" s="945">
        <f t="shared" si="195"/>
        <v>32.149298504562857</v>
      </c>
      <c r="AF872" s="946">
        <f t="shared" si="196"/>
        <v>0.32149298504562857</v>
      </c>
      <c r="AG872" s="947">
        <f t="shared" si="197"/>
        <v>8.1177168551109194E-2</v>
      </c>
      <c r="AH872" s="945">
        <f t="shared" si="198"/>
        <v>0.61538692206907875</v>
      </c>
      <c r="AI872" s="184" t="str">
        <f t="shared" si="199"/>
        <v>5</v>
      </c>
      <c r="AJ872" s="948">
        <f t="shared" si="200"/>
        <v>2.3148148148148147E-2</v>
      </c>
      <c r="AK872" s="947">
        <f t="shared" si="201"/>
        <v>1.8791011238682683E-3</v>
      </c>
      <c r="AL872" s="947">
        <f t="shared" si="202"/>
        <v>1.4245067640487934E-2</v>
      </c>
      <c r="AM872" s="184" t="s">
        <v>1207</v>
      </c>
      <c r="AN872" s="184" t="s">
        <v>1184</v>
      </c>
    </row>
    <row r="873" spans="1:40" x14ac:dyDescent="0.3">
      <c r="A873" s="940">
        <v>6</v>
      </c>
      <c r="B873" s="940" t="s">
        <v>1222</v>
      </c>
      <c r="C873" s="941">
        <v>772280</v>
      </c>
      <c r="D873" s="941">
        <v>9335275</v>
      </c>
      <c r="E873" s="942">
        <v>772290</v>
      </c>
      <c r="F873" s="942">
        <v>9335230</v>
      </c>
      <c r="G873" s="940" t="s">
        <v>1563</v>
      </c>
      <c r="H873" s="940" t="s">
        <v>1564</v>
      </c>
      <c r="I873" s="943">
        <v>41513</v>
      </c>
      <c r="J873" s="940"/>
      <c r="K873" s="940">
        <v>0</v>
      </c>
      <c r="L873" s="940">
        <v>0</v>
      </c>
      <c r="M873" s="940">
        <v>2</v>
      </c>
      <c r="N873" s="940">
        <v>25</v>
      </c>
      <c r="O873" s="940" t="s">
        <v>1193</v>
      </c>
      <c r="P873" s="940" t="s">
        <v>1459</v>
      </c>
      <c r="Q873" s="940" t="s">
        <v>1460</v>
      </c>
      <c r="R873" s="940"/>
      <c r="S873" s="940" t="s">
        <v>1459</v>
      </c>
      <c r="T873" s="940">
        <v>101</v>
      </c>
      <c r="U873" s="940">
        <v>1</v>
      </c>
      <c r="V873" s="940">
        <v>1</v>
      </c>
      <c r="W873" s="940">
        <v>1</v>
      </c>
      <c r="X873" s="940">
        <v>20</v>
      </c>
      <c r="Y873" s="940"/>
      <c r="Z873" s="940"/>
      <c r="AA873" s="944">
        <f t="shared" si="192"/>
        <v>-1.1347795549962321</v>
      </c>
      <c r="AB873" s="944">
        <f t="shared" si="193"/>
        <v>1.2877246384374466</v>
      </c>
      <c r="AC873" s="944">
        <f t="shared" si="194"/>
        <v>2.9957322735539909</v>
      </c>
      <c r="AD873" s="944">
        <f t="shared" si="203"/>
        <v>8.9744118548129634</v>
      </c>
      <c r="AE873" s="945">
        <f t="shared" si="195"/>
        <v>32.149298504562857</v>
      </c>
      <c r="AF873" s="946">
        <f t="shared" si="196"/>
        <v>0.32149298504562857</v>
      </c>
      <c r="AG873" s="947">
        <f t="shared" si="197"/>
        <v>8.1177168551109194E-2</v>
      </c>
      <c r="AH873" s="945">
        <f t="shared" si="198"/>
        <v>0.79879857733482573</v>
      </c>
      <c r="AI873" s="184" t="str">
        <f t="shared" si="199"/>
        <v>5</v>
      </c>
      <c r="AJ873" s="948">
        <f t="shared" si="200"/>
        <v>2.3148148148148147E-2</v>
      </c>
      <c r="AK873" s="947">
        <f t="shared" si="201"/>
        <v>1.8791011238682683E-3</v>
      </c>
      <c r="AL873" s="947">
        <f t="shared" si="202"/>
        <v>1.849070780867652E-2</v>
      </c>
      <c r="AM873" s="184" t="s">
        <v>1207</v>
      </c>
      <c r="AN873" s="184" t="s">
        <v>1184</v>
      </c>
    </row>
    <row r="874" spans="1:40" x14ac:dyDescent="0.3">
      <c r="A874" s="940">
        <v>6</v>
      </c>
      <c r="B874" s="940" t="s">
        <v>1222</v>
      </c>
      <c r="C874" s="941">
        <v>772280</v>
      </c>
      <c r="D874" s="941">
        <v>9335275</v>
      </c>
      <c r="E874" s="942">
        <v>772290</v>
      </c>
      <c r="F874" s="942">
        <v>9335230</v>
      </c>
      <c r="G874" s="940" t="s">
        <v>1563</v>
      </c>
      <c r="H874" s="940" t="s">
        <v>1564</v>
      </c>
      <c r="I874" s="943">
        <v>41513</v>
      </c>
      <c r="J874" s="940"/>
      <c r="K874" s="940">
        <v>0</v>
      </c>
      <c r="L874" s="940">
        <v>0</v>
      </c>
      <c r="M874" s="940">
        <v>2</v>
      </c>
      <c r="N874" s="940">
        <v>27</v>
      </c>
      <c r="O874" s="940" t="s">
        <v>1193</v>
      </c>
      <c r="P874" s="940" t="s">
        <v>1267</v>
      </c>
      <c r="Q874" s="940" t="s">
        <v>1174</v>
      </c>
      <c r="R874" s="940"/>
      <c r="S874" s="940" t="s">
        <v>1267</v>
      </c>
      <c r="T874" s="940">
        <v>107</v>
      </c>
      <c r="U874" s="940">
        <v>1</v>
      </c>
      <c r="V874" s="940">
        <v>1</v>
      </c>
      <c r="W874" s="940">
        <v>2</v>
      </c>
      <c r="X874" s="940">
        <v>12</v>
      </c>
      <c r="Y874" s="940"/>
      <c r="Z874" s="940"/>
      <c r="AA874" s="944">
        <f t="shared" si="192"/>
        <v>-1.0770712373755855</v>
      </c>
      <c r="AB874" s="944">
        <f t="shared" si="193"/>
        <v>1.1600824503817748</v>
      </c>
      <c r="AC874" s="944">
        <f t="shared" si="194"/>
        <v>2.4849066497880004</v>
      </c>
      <c r="AD874" s="944">
        <f t="shared" si="203"/>
        <v>6.174761058160624</v>
      </c>
      <c r="AE874" s="945">
        <f t="shared" si="195"/>
        <v>34.0591578216656</v>
      </c>
      <c r="AF874" s="946">
        <f t="shared" si="196"/>
        <v>0.34059157821665598</v>
      </c>
      <c r="AG874" s="947">
        <f t="shared" si="197"/>
        <v>9.1108460223669141E-2</v>
      </c>
      <c r="AH874" s="945">
        <f t="shared" si="198"/>
        <v>0.6449630387123424</v>
      </c>
      <c r="AI874" s="184" t="str">
        <f t="shared" si="199"/>
        <v>5</v>
      </c>
      <c r="AJ874" s="948">
        <f t="shared" si="200"/>
        <v>2.3148148148148147E-2</v>
      </c>
      <c r="AK874" s="947">
        <f t="shared" si="201"/>
        <v>2.108992134807156E-3</v>
      </c>
      <c r="AL874" s="947">
        <f t="shared" si="202"/>
        <v>1.4929699970193111E-2</v>
      </c>
      <c r="AM874" s="184" t="s">
        <v>1207</v>
      </c>
      <c r="AN874" s="184" t="s">
        <v>1184</v>
      </c>
    </row>
    <row r="875" spans="1:40" x14ac:dyDescent="0.3">
      <c r="A875" s="940">
        <v>6</v>
      </c>
      <c r="B875" s="940" t="s">
        <v>1222</v>
      </c>
      <c r="C875" s="941">
        <v>772280</v>
      </c>
      <c r="D875" s="941">
        <v>9335275</v>
      </c>
      <c r="E875" s="942">
        <v>772290</v>
      </c>
      <c r="F875" s="942">
        <v>9335230</v>
      </c>
      <c r="G875" s="940" t="s">
        <v>1563</v>
      </c>
      <c r="H875" s="940" t="s">
        <v>1564</v>
      </c>
      <c r="I875" s="943">
        <v>41513</v>
      </c>
      <c r="J875" s="940"/>
      <c r="K875" s="940">
        <v>0</v>
      </c>
      <c r="L875" s="940">
        <v>0</v>
      </c>
      <c r="M875" s="940">
        <v>2</v>
      </c>
      <c r="N875" s="940">
        <v>28</v>
      </c>
      <c r="O875" s="940" t="s">
        <v>1172</v>
      </c>
      <c r="P875" s="940" t="s">
        <v>1499</v>
      </c>
      <c r="Q875" s="940" t="s">
        <v>1500</v>
      </c>
      <c r="R875" s="940"/>
      <c r="S875" s="940" t="s">
        <v>1499</v>
      </c>
      <c r="T875" s="940">
        <v>131</v>
      </c>
      <c r="U875" s="940">
        <v>3</v>
      </c>
      <c r="V875" s="940">
        <v>1</v>
      </c>
      <c r="W875" s="940">
        <v>1</v>
      </c>
      <c r="X875" s="940">
        <v>13</v>
      </c>
      <c r="Y875" s="940"/>
      <c r="Z875" s="940"/>
      <c r="AA875" s="944">
        <f t="shared" si="192"/>
        <v>-0.87470274863634001</v>
      </c>
      <c r="AB875" s="944">
        <f t="shared" si="193"/>
        <v>0.76510489847196816</v>
      </c>
      <c r="AC875" s="944">
        <f t="shared" si="194"/>
        <v>2.5649493574615367</v>
      </c>
      <c r="AD875" s="944">
        <f t="shared" si="203"/>
        <v>6.5789652063423505</v>
      </c>
      <c r="AE875" s="945">
        <f t="shared" si="195"/>
        <v>41.69859509007658</v>
      </c>
      <c r="AF875" s="946">
        <f t="shared" si="196"/>
        <v>0.41698595090076579</v>
      </c>
      <c r="AG875" s="947">
        <f t="shared" si="197"/>
        <v>0.1365632182634629</v>
      </c>
      <c r="AH875" s="945">
        <f t="shared" si="198"/>
        <v>1.1749113100206949</v>
      </c>
      <c r="AI875" s="184" t="str">
        <f t="shared" si="199"/>
        <v>2,5</v>
      </c>
      <c r="AJ875" s="948">
        <f t="shared" si="200"/>
        <v>1.1574074074074073E-2</v>
      </c>
      <c r="AK875" s="947">
        <f t="shared" si="201"/>
        <v>1.5805928039752651E-3</v>
      </c>
      <c r="AL875" s="947">
        <f t="shared" si="202"/>
        <v>1.3598510532646931E-2</v>
      </c>
      <c r="AM875" s="184" t="s">
        <v>1183</v>
      </c>
      <c r="AN875" s="184" t="s">
        <v>1184</v>
      </c>
    </row>
    <row r="876" spans="1:40" x14ac:dyDescent="0.3">
      <c r="A876" s="940">
        <v>6</v>
      </c>
      <c r="B876" s="940" t="s">
        <v>1222</v>
      </c>
      <c r="C876" s="941">
        <v>772280</v>
      </c>
      <c r="D876" s="941">
        <v>9335275</v>
      </c>
      <c r="E876" s="942">
        <v>772290</v>
      </c>
      <c r="F876" s="942">
        <v>9335230</v>
      </c>
      <c r="G876" s="940" t="s">
        <v>1563</v>
      </c>
      <c r="H876" s="940" t="s">
        <v>1564</v>
      </c>
      <c r="I876" s="943">
        <v>41513</v>
      </c>
      <c r="J876" s="940"/>
      <c r="K876" s="940">
        <v>0</v>
      </c>
      <c r="L876" s="940">
        <v>0</v>
      </c>
      <c r="M876" s="940">
        <v>2</v>
      </c>
      <c r="N876" s="940">
        <v>29</v>
      </c>
      <c r="O876" s="940" t="s">
        <v>1172</v>
      </c>
      <c r="P876" s="940" t="s">
        <v>1610</v>
      </c>
      <c r="Q876" s="940" t="s">
        <v>1611</v>
      </c>
      <c r="R876" s="940"/>
      <c r="S876" s="940" t="s">
        <v>1610</v>
      </c>
      <c r="T876" s="940">
        <v>150</v>
      </c>
      <c r="U876" s="940">
        <v>1</v>
      </c>
      <c r="V876" s="940">
        <v>1</v>
      </c>
      <c r="W876" s="940">
        <v>1</v>
      </c>
      <c r="X876" s="940">
        <v>21</v>
      </c>
      <c r="Y876" s="940"/>
      <c r="Z876" s="940"/>
      <c r="AA876" s="944">
        <f t="shared" si="192"/>
        <v>-0.73926477774123578</v>
      </c>
      <c r="AB876" s="944">
        <f t="shared" si="193"/>
        <v>0.54651241160879871</v>
      </c>
      <c r="AC876" s="944">
        <f t="shared" si="194"/>
        <v>3.044522437723423</v>
      </c>
      <c r="AD876" s="944">
        <f t="shared" si="203"/>
        <v>9.2691168738013747</v>
      </c>
      <c r="AE876" s="945">
        <f t="shared" si="195"/>
        <v>47.7464829275686</v>
      </c>
      <c r="AF876" s="946">
        <f t="shared" si="196"/>
        <v>0.47746482927568601</v>
      </c>
      <c r="AG876" s="947">
        <f t="shared" si="197"/>
        <v>0.1790497296735572</v>
      </c>
      <c r="AH876" s="945">
        <f t="shared" si="198"/>
        <v>2.3415882283871494</v>
      </c>
      <c r="AI876" s="184" t="str">
        <f t="shared" si="199"/>
        <v>2,5</v>
      </c>
      <c r="AJ876" s="948">
        <f t="shared" si="200"/>
        <v>1.1574074074074073E-2</v>
      </c>
      <c r="AK876" s="947">
        <f t="shared" si="201"/>
        <v>2.0723348341846895E-3</v>
      </c>
      <c r="AL876" s="947">
        <f t="shared" si="202"/>
        <v>2.7101715606332746E-2</v>
      </c>
      <c r="AM876" s="184" t="s">
        <v>1183</v>
      </c>
      <c r="AN876" s="184" t="s">
        <v>1184</v>
      </c>
    </row>
    <row r="877" spans="1:40" x14ac:dyDescent="0.3">
      <c r="A877" s="940">
        <v>6</v>
      </c>
      <c r="B877" s="940" t="s">
        <v>1222</v>
      </c>
      <c r="C877" s="941">
        <v>772280</v>
      </c>
      <c r="D877" s="941">
        <v>9335275</v>
      </c>
      <c r="E877" s="942">
        <v>772290</v>
      </c>
      <c r="F877" s="942">
        <v>9335230</v>
      </c>
      <c r="G877" s="940" t="s">
        <v>1563</v>
      </c>
      <c r="H877" s="940" t="s">
        <v>1564</v>
      </c>
      <c r="I877" s="943">
        <v>41513</v>
      </c>
      <c r="J877" s="940"/>
      <c r="K877" s="940">
        <v>0</v>
      </c>
      <c r="L877" s="940">
        <v>0</v>
      </c>
      <c r="M877" s="940">
        <v>2</v>
      </c>
      <c r="N877" s="940">
        <v>30</v>
      </c>
      <c r="O877" s="940" t="s">
        <v>1172</v>
      </c>
      <c r="P877" s="940" t="s">
        <v>1214</v>
      </c>
      <c r="Q877" s="940" t="s">
        <v>1174</v>
      </c>
      <c r="R877" s="940"/>
      <c r="S877" s="940" t="s">
        <v>1214</v>
      </c>
      <c r="T877" s="940">
        <v>161</v>
      </c>
      <c r="U877" s="940">
        <v>3</v>
      </c>
      <c r="V877" s="940">
        <v>1</v>
      </c>
      <c r="W877" s="940">
        <v>1</v>
      </c>
      <c r="X877" s="940">
        <v>20</v>
      </c>
      <c r="Y877" s="940"/>
      <c r="Z877" s="940"/>
      <c r="AA877" s="944">
        <f t="shared" si="192"/>
        <v>-0.66849570685302839</v>
      </c>
      <c r="AB877" s="944">
        <f t="shared" si="193"/>
        <v>0.44688651008093006</v>
      </c>
      <c r="AC877" s="944">
        <f t="shared" si="194"/>
        <v>2.9957322735539909</v>
      </c>
      <c r="AD877" s="944">
        <f t="shared" si="203"/>
        <v>8.9744118548129634</v>
      </c>
      <c r="AE877" s="945">
        <f t="shared" si="195"/>
        <v>51.247891675590303</v>
      </c>
      <c r="AF877" s="946">
        <f t="shared" si="196"/>
        <v>0.51247891675590307</v>
      </c>
      <c r="AG877" s="947">
        <f t="shared" si="197"/>
        <v>0.20627324634970121</v>
      </c>
      <c r="AH877" s="945">
        <f t="shared" si="198"/>
        <v>2.6784720698902462</v>
      </c>
      <c r="AI877" s="184" t="str">
        <f t="shared" si="199"/>
        <v>2,5</v>
      </c>
      <c r="AJ877" s="948">
        <f t="shared" si="200"/>
        <v>1.1574074074074073E-2</v>
      </c>
      <c r="AK877" s="947">
        <f t="shared" si="201"/>
        <v>2.3874218327511712E-3</v>
      </c>
      <c r="AL877" s="947">
        <f t="shared" si="202"/>
        <v>3.1000834142248218E-2</v>
      </c>
      <c r="AM877" s="184" t="s">
        <v>1192</v>
      </c>
      <c r="AN877" s="184" t="s">
        <v>1176</v>
      </c>
    </row>
    <row r="878" spans="1:40" x14ac:dyDescent="0.3">
      <c r="A878" s="940">
        <v>6</v>
      </c>
      <c r="B878" s="940" t="s">
        <v>1222</v>
      </c>
      <c r="C878" s="941">
        <v>772280</v>
      </c>
      <c r="D878" s="941">
        <v>9335275</v>
      </c>
      <c r="E878" s="942">
        <v>772290</v>
      </c>
      <c r="F878" s="942">
        <v>9335230</v>
      </c>
      <c r="G878" s="940" t="s">
        <v>1563</v>
      </c>
      <c r="H878" s="940" t="s">
        <v>1564</v>
      </c>
      <c r="I878" s="943">
        <v>41513</v>
      </c>
      <c r="J878" s="940"/>
      <c r="K878" s="940">
        <v>0</v>
      </c>
      <c r="L878" s="940">
        <v>0</v>
      </c>
      <c r="M878" s="940">
        <v>2</v>
      </c>
      <c r="N878" s="940">
        <v>31</v>
      </c>
      <c r="O878" s="940" t="s">
        <v>1172</v>
      </c>
      <c r="P878" s="940" t="s">
        <v>1556</v>
      </c>
      <c r="Q878" s="940" t="s">
        <v>1174</v>
      </c>
      <c r="R878" s="940"/>
      <c r="S878" s="940" t="s">
        <v>1556</v>
      </c>
      <c r="T878" s="940">
        <v>225</v>
      </c>
      <c r="U878" s="940">
        <v>3</v>
      </c>
      <c r="V878" s="940">
        <v>1</v>
      </c>
      <c r="W878" s="940">
        <v>1</v>
      </c>
      <c r="X878" s="940">
        <v>10</v>
      </c>
      <c r="Y878" s="940"/>
      <c r="Z878" s="940"/>
      <c r="AA878" s="944">
        <f t="shared" si="192"/>
        <v>-0.33379966963307139</v>
      </c>
      <c r="AB878" s="944">
        <f t="shared" si="193"/>
        <v>0.1114222194471476</v>
      </c>
      <c r="AC878" s="944">
        <f t="shared" si="194"/>
        <v>2.3025850929940459</v>
      </c>
      <c r="AD878" s="944">
        <f t="shared" si="203"/>
        <v>5.3018981104783993</v>
      </c>
      <c r="AE878" s="945">
        <f t="shared" si="195"/>
        <v>71.619724391352904</v>
      </c>
      <c r="AF878" s="946">
        <f t="shared" si="196"/>
        <v>0.71619724391352901</v>
      </c>
      <c r="AG878" s="947">
        <f t="shared" si="197"/>
        <v>0.40286189176550369</v>
      </c>
      <c r="AH878" s="945">
        <f t="shared" si="198"/>
        <v>3.3444203987824337</v>
      </c>
      <c r="AI878" s="184" t="str">
        <f t="shared" si="199"/>
        <v>2,5</v>
      </c>
      <c r="AJ878" s="948">
        <f t="shared" si="200"/>
        <v>1.1574074074074073E-2</v>
      </c>
      <c r="AK878" s="947">
        <f t="shared" si="201"/>
        <v>4.6627533769155521E-3</v>
      </c>
      <c r="AL878" s="947">
        <f t="shared" si="202"/>
        <v>3.8708569430352238E-2</v>
      </c>
      <c r="AM878" s="184" t="s">
        <v>1199</v>
      </c>
      <c r="AN878" s="184" t="s">
        <v>1176</v>
      </c>
    </row>
    <row r="879" spans="1:40" x14ac:dyDescent="0.3">
      <c r="A879" s="940">
        <v>6</v>
      </c>
      <c r="B879" s="940" t="s">
        <v>1222</v>
      </c>
      <c r="C879" s="941">
        <v>772280</v>
      </c>
      <c r="D879" s="941">
        <v>9335275</v>
      </c>
      <c r="E879" s="942">
        <v>772290</v>
      </c>
      <c r="F879" s="942">
        <v>9335230</v>
      </c>
      <c r="G879" s="940" t="s">
        <v>1563</v>
      </c>
      <c r="H879" s="940" t="s">
        <v>1564</v>
      </c>
      <c r="I879" s="943">
        <v>41513</v>
      </c>
      <c r="J879" s="940"/>
      <c r="K879" s="940">
        <v>0</v>
      </c>
      <c r="L879" s="940">
        <v>0</v>
      </c>
      <c r="M879" s="940">
        <v>2</v>
      </c>
      <c r="N879" s="940">
        <v>32</v>
      </c>
      <c r="O879" s="940" t="s">
        <v>1172</v>
      </c>
      <c r="P879" s="940" t="s">
        <v>1612</v>
      </c>
      <c r="Q879" s="940" t="s">
        <v>1613</v>
      </c>
      <c r="R879" s="940"/>
      <c r="S879" s="940" t="s">
        <v>1612</v>
      </c>
      <c r="T879" s="940">
        <v>172</v>
      </c>
      <c r="U879" s="940">
        <v>3</v>
      </c>
      <c r="V879" s="940">
        <v>1</v>
      </c>
      <c r="W879" s="940">
        <v>1</v>
      </c>
      <c r="X879" s="940">
        <v>18</v>
      </c>
      <c r="Y879" s="940"/>
      <c r="Z879" s="940"/>
      <c r="AA879" s="944">
        <f t="shared" si="192"/>
        <v>-0.60240559502403834</v>
      </c>
      <c r="AB879" s="944">
        <f t="shared" si="193"/>
        <v>0.36289250091626568</v>
      </c>
      <c r="AC879" s="944">
        <f t="shared" si="194"/>
        <v>2.8903717578961645</v>
      </c>
      <c r="AD879" s="944">
        <f t="shared" si="203"/>
        <v>8.354248898843764</v>
      </c>
      <c r="AE879" s="945">
        <f t="shared" si="195"/>
        <v>54.749300423611999</v>
      </c>
      <c r="AF879" s="946">
        <f t="shared" si="196"/>
        <v>0.54749300423612002</v>
      </c>
      <c r="AG879" s="947">
        <f t="shared" si="197"/>
        <v>0.23542254234055632</v>
      </c>
      <c r="AH879" s="945">
        <f t="shared" si="198"/>
        <v>2.894203837669175</v>
      </c>
      <c r="AI879" s="184" t="str">
        <f t="shared" si="199"/>
        <v>2,5</v>
      </c>
      <c r="AJ879" s="948">
        <f t="shared" si="200"/>
        <v>1.1574074074074073E-2</v>
      </c>
      <c r="AK879" s="947">
        <f t="shared" si="201"/>
        <v>2.7247979437564386E-3</v>
      </c>
      <c r="AL879" s="947">
        <f t="shared" si="202"/>
        <v>3.3497729602652487E-2</v>
      </c>
      <c r="AM879" s="184" t="s">
        <v>1192</v>
      </c>
      <c r="AN879" s="184" t="s">
        <v>1176</v>
      </c>
    </row>
    <row r="880" spans="1:40" x14ac:dyDescent="0.3">
      <c r="A880" s="940">
        <v>6</v>
      </c>
      <c r="B880" s="940" t="s">
        <v>1222</v>
      </c>
      <c r="C880" s="941">
        <v>772280</v>
      </c>
      <c r="D880" s="941">
        <v>9335275</v>
      </c>
      <c r="E880" s="942">
        <v>772290</v>
      </c>
      <c r="F880" s="942">
        <v>9335230</v>
      </c>
      <c r="G880" s="940" t="s">
        <v>1563</v>
      </c>
      <c r="H880" s="940" t="s">
        <v>1564</v>
      </c>
      <c r="I880" s="943">
        <v>41513</v>
      </c>
      <c r="J880" s="940"/>
      <c r="K880" s="940">
        <v>0</v>
      </c>
      <c r="L880" s="940">
        <v>0</v>
      </c>
      <c r="M880" s="940">
        <v>2</v>
      </c>
      <c r="N880" s="940">
        <v>37</v>
      </c>
      <c r="O880" s="940" t="s">
        <v>1172</v>
      </c>
      <c r="P880" s="940" t="s">
        <v>1612</v>
      </c>
      <c r="Q880" s="940" t="s">
        <v>1613</v>
      </c>
      <c r="R880" s="940"/>
      <c r="S880" s="940" t="s">
        <v>1612</v>
      </c>
      <c r="T880" s="940">
        <v>156</v>
      </c>
      <c r="U880" s="940">
        <v>1</v>
      </c>
      <c r="V880" s="940">
        <v>1</v>
      </c>
      <c r="W880" s="940">
        <v>2</v>
      </c>
      <c r="X880" s="940">
        <v>22</v>
      </c>
      <c r="Y880" s="940"/>
      <c r="Z880" s="940"/>
      <c r="AA880" s="944">
        <f t="shared" si="192"/>
        <v>-0.70004406458795454</v>
      </c>
      <c r="AB880" s="944">
        <f t="shared" si="193"/>
        <v>0.49006169236482428</v>
      </c>
      <c r="AC880" s="944">
        <f t="shared" si="194"/>
        <v>3.0910424533583161</v>
      </c>
      <c r="AD880" s="944">
        <f t="shared" si="203"/>
        <v>9.5545434484633969</v>
      </c>
      <c r="AE880" s="945">
        <f t="shared" si="195"/>
        <v>49.656342244671343</v>
      </c>
      <c r="AF880" s="946">
        <f t="shared" si="196"/>
        <v>0.49656342244671342</v>
      </c>
      <c r="AG880" s="947">
        <f t="shared" si="197"/>
        <v>0.19366018761491943</v>
      </c>
      <c r="AH880" s="945">
        <f t="shared" si="198"/>
        <v>2.6616317863554175</v>
      </c>
      <c r="AI880" s="184" t="str">
        <f t="shared" si="199"/>
        <v>2,5</v>
      </c>
      <c r="AJ880" s="948">
        <f t="shared" si="200"/>
        <v>1.1574074074074073E-2</v>
      </c>
      <c r="AK880" s="947">
        <f t="shared" si="201"/>
        <v>2.24143735665416E-3</v>
      </c>
      <c r="AL880" s="947">
        <f t="shared" si="202"/>
        <v>3.0805923453187702E-2</v>
      </c>
      <c r="AM880" s="184" t="s">
        <v>1183</v>
      </c>
      <c r="AN880" s="184" t="s">
        <v>1184</v>
      </c>
    </row>
    <row r="881" spans="1:40" x14ac:dyDescent="0.3">
      <c r="A881" s="940">
        <v>6</v>
      </c>
      <c r="B881" s="940" t="s">
        <v>1222</v>
      </c>
      <c r="C881" s="941">
        <v>772280</v>
      </c>
      <c r="D881" s="941">
        <v>9335275</v>
      </c>
      <c r="E881" s="942">
        <v>772290</v>
      </c>
      <c r="F881" s="942">
        <v>9335230</v>
      </c>
      <c r="G881" s="940" t="s">
        <v>1563</v>
      </c>
      <c r="H881" s="940" t="s">
        <v>1564</v>
      </c>
      <c r="I881" s="943">
        <v>41513</v>
      </c>
      <c r="J881" s="940"/>
      <c r="K881" s="940">
        <v>0</v>
      </c>
      <c r="L881" s="940">
        <v>0</v>
      </c>
      <c r="M881" s="940">
        <v>2</v>
      </c>
      <c r="N881" s="940">
        <v>39</v>
      </c>
      <c r="O881" s="940" t="s">
        <v>1220</v>
      </c>
      <c r="P881" s="940" t="s">
        <v>1408</v>
      </c>
      <c r="Q881" s="940" t="s">
        <v>1174</v>
      </c>
      <c r="R881" s="940"/>
      <c r="S881" s="940" t="s">
        <v>1408</v>
      </c>
      <c r="T881" s="940">
        <v>48</v>
      </c>
      <c r="U881" s="940">
        <v>1</v>
      </c>
      <c r="V881" s="940">
        <v>1</v>
      </c>
      <c r="W881" s="940">
        <v>1</v>
      </c>
      <c r="X881" s="940">
        <v>8</v>
      </c>
      <c r="Y881" s="940"/>
      <c r="Z881" s="940"/>
      <c r="AA881" s="944">
        <f t="shared" si="192"/>
        <v>-1.8786990609296006</v>
      </c>
      <c r="AB881" s="944">
        <f t="shared" si="193"/>
        <v>3.5295101615377633</v>
      </c>
      <c r="AC881" s="944">
        <f t="shared" si="194"/>
        <v>2.0794415416798357</v>
      </c>
      <c r="AD881" s="944">
        <f t="shared" si="203"/>
        <v>4.3240771252638117</v>
      </c>
      <c r="AE881" s="945">
        <f t="shared" si="195"/>
        <v>15.278874536821952</v>
      </c>
      <c r="AF881" s="946">
        <f t="shared" si="196"/>
        <v>0.15278874536821951</v>
      </c>
      <c r="AG881" s="947">
        <f t="shared" si="197"/>
        <v>1.8334692318572252E-2</v>
      </c>
      <c r="AH881" s="945">
        <f t="shared" si="198"/>
        <v>3.7361693863744647E-2</v>
      </c>
      <c r="AI881" s="184" t="str">
        <f t="shared" si="199"/>
        <v>100</v>
      </c>
      <c r="AJ881" s="948">
        <f t="shared" si="200"/>
        <v>0.46296296296296297</v>
      </c>
      <c r="AK881" s="947">
        <f t="shared" si="201"/>
        <v>8.4882834808204868E-3</v>
      </c>
      <c r="AL881" s="947">
        <f t="shared" si="202"/>
        <v>1.7297080492474373E-2</v>
      </c>
      <c r="AM881" s="184" t="s">
        <v>1221</v>
      </c>
      <c r="AN881" s="184" t="s">
        <v>1197</v>
      </c>
    </row>
    <row r="882" spans="1:40" x14ac:dyDescent="0.3">
      <c r="A882" s="940">
        <v>6</v>
      </c>
      <c r="B882" s="940" t="s">
        <v>1222</v>
      </c>
      <c r="C882" s="941">
        <v>772280</v>
      </c>
      <c r="D882" s="941">
        <v>9335275</v>
      </c>
      <c r="E882" s="942">
        <v>772290</v>
      </c>
      <c r="F882" s="942">
        <v>9335230</v>
      </c>
      <c r="G882" s="940" t="s">
        <v>1563</v>
      </c>
      <c r="H882" s="940" t="s">
        <v>1564</v>
      </c>
      <c r="I882" s="943">
        <v>41513</v>
      </c>
      <c r="J882" s="940"/>
      <c r="K882" s="940">
        <v>0</v>
      </c>
      <c r="L882" s="940">
        <v>0</v>
      </c>
      <c r="M882" s="940">
        <v>2</v>
      </c>
      <c r="N882" s="940">
        <v>40</v>
      </c>
      <c r="O882" s="940" t="s">
        <v>1220</v>
      </c>
      <c r="P882" s="940" t="s">
        <v>1565</v>
      </c>
      <c r="Q882" s="940" t="s">
        <v>1174</v>
      </c>
      <c r="R882" s="940"/>
      <c r="S882" s="940" t="s">
        <v>1565</v>
      </c>
      <c r="T882" s="940">
        <v>40</v>
      </c>
      <c r="U882" s="940">
        <v>1</v>
      </c>
      <c r="V882" s="940">
        <v>1</v>
      </c>
      <c r="W882" s="940">
        <v>1</v>
      </c>
      <c r="X882" s="940">
        <v>7.5</v>
      </c>
      <c r="Y882" s="940"/>
      <c r="Z882" s="940"/>
      <c r="AA882" s="944">
        <f t="shared" si="192"/>
        <v>-2.061020617723555</v>
      </c>
      <c r="AB882" s="944">
        <f t="shared" si="193"/>
        <v>4.247805986681584</v>
      </c>
      <c r="AC882" s="944">
        <f t="shared" si="194"/>
        <v>2.0149030205422647</v>
      </c>
      <c r="AD882" s="944">
        <f t="shared" si="203"/>
        <v>4.0598341821903414</v>
      </c>
      <c r="AE882" s="945">
        <f t="shared" si="195"/>
        <v>12.732395447351628</v>
      </c>
      <c r="AF882" s="946">
        <f t="shared" si="196"/>
        <v>0.12732395447351627</v>
      </c>
      <c r="AG882" s="947">
        <f t="shared" si="197"/>
        <v>1.2732425221230734E-2</v>
      </c>
      <c r="AH882" s="945">
        <f t="shared" si="198"/>
        <v>1.823473533962066E-2</v>
      </c>
      <c r="AI882" s="184" t="str">
        <f t="shared" si="199"/>
        <v>100</v>
      </c>
      <c r="AJ882" s="948">
        <f t="shared" si="200"/>
        <v>0.46296296296296297</v>
      </c>
      <c r="AK882" s="947">
        <f t="shared" si="201"/>
        <v>5.8946413061253394E-3</v>
      </c>
      <c r="AL882" s="947">
        <f t="shared" si="202"/>
        <v>8.4420071016762313E-3</v>
      </c>
      <c r="AM882" s="184" t="s">
        <v>1221</v>
      </c>
      <c r="AN882" s="184" t="s">
        <v>1197</v>
      </c>
    </row>
    <row r="883" spans="1:40" x14ac:dyDescent="0.3">
      <c r="A883" s="940">
        <v>6</v>
      </c>
      <c r="B883" s="940" t="s">
        <v>1230</v>
      </c>
      <c r="C883" s="941">
        <v>772280</v>
      </c>
      <c r="D883" s="941">
        <v>9335275</v>
      </c>
      <c r="E883" s="942">
        <v>772369</v>
      </c>
      <c r="F883" s="942">
        <v>9334986</v>
      </c>
      <c r="G883" s="940" t="s">
        <v>1563</v>
      </c>
      <c r="H883" s="940" t="s">
        <v>1564</v>
      </c>
      <c r="I883" s="943">
        <v>41513</v>
      </c>
      <c r="J883" s="940"/>
      <c r="K883" s="940">
        <v>0</v>
      </c>
      <c r="L883" s="940">
        <v>0</v>
      </c>
      <c r="M883" s="940">
        <v>0</v>
      </c>
      <c r="N883" s="940">
        <v>2</v>
      </c>
      <c r="O883" s="940" t="s">
        <v>1223</v>
      </c>
      <c r="P883" s="940" t="s">
        <v>1607</v>
      </c>
      <c r="Q883" s="940" t="s">
        <v>1174</v>
      </c>
      <c r="R883" s="940"/>
      <c r="S883" s="940" t="s">
        <v>1607</v>
      </c>
      <c r="T883" s="940">
        <v>50</v>
      </c>
      <c r="U883" s="940">
        <v>3</v>
      </c>
      <c r="V883" s="940">
        <v>1</v>
      </c>
      <c r="W883" s="940">
        <v>1</v>
      </c>
      <c r="X883" s="940">
        <v>7</v>
      </c>
      <c r="Y883" s="940"/>
      <c r="Z883" s="940"/>
      <c r="AA883" s="944">
        <f t="shared" si="192"/>
        <v>-1.8378770664093453</v>
      </c>
      <c r="AB883" s="944">
        <f t="shared" si="193"/>
        <v>3.377792111233421</v>
      </c>
      <c r="AC883" s="944">
        <f t="shared" si="194"/>
        <v>1.9459101490553132</v>
      </c>
      <c r="AD883" s="944">
        <f t="shared" si="203"/>
        <v>3.7865663081964716</v>
      </c>
      <c r="AE883" s="945">
        <f t="shared" si="195"/>
        <v>15.915494309189533</v>
      </c>
      <c r="AF883" s="946">
        <f t="shared" si="196"/>
        <v>0.15915494309189535</v>
      </c>
      <c r="AG883" s="947">
        <f t="shared" si="197"/>
        <v>1.9894414408173026E-2</v>
      </c>
      <c r="AH883" s="945">
        <f t="shared" si="198"/>
        <v>3.8974982945370384E-2</v>
      </c>
      <c r="AI883" s="184" t="str">
        <f t="shared" si="199"/>
        <v>100</v>
      </c>
      <c r="AJ883" s="948">
        <f t="shared" si="200"/>
        <v>0.46296296296296297</v>
      </c>
      <c r="AK883" s="947">
        <f t="shared" si="201"/>
        <v>9.2103770408208455E-3</v>
      </c>
      <c r="AL883" s="947">
        <f t="shared" si="202"/>
        <v>1.8043973585819623E-2</v>
      </c>
      <c r="AM883" s="184" t="s">
        <v>1221</v>
      </c>
      <c r="AN883" s="184" t="s">
        <v>1197</v>
      </c>
    </row>
    <row r="884" spans="1:40" x14ac:dyDescent="0.3">
      <c r="A884" s="940">
        <v>6</v>
      </c>
      <c r="B884" s="940" t="s">
        <v>1230</v>
      </c>
      <c r="C884" s="941">
        <v>772280</v>
      </c>
      <c r="D884" s="941">
        <v>9335275</v>
      </c>
      <c r="E884" s="942">
        <v>772369</v>
      </c>
      <c r="F884" s="942">
        <v>9334986</v>
      </c>
      <c r="G884" s="940" t="s">
        <v>1563</v>
      </c>
      <c r="H884" s="940" t="s">
        <v>1564</v>
      </c>
      <c r="I884" s="943">
        <v>41513</v>
      </c>
      <c r="J884" s="940"/>
      <c r="K884" s="940">
        <v>0</v>
      </c>
      <c r="L884" s="940">
        <v>0</v>
      </c>
      <c r="M884" s="940">
        <v>0</v>
      </c>
      <c r="N884" s="940">
        <v>3</v>
      </c>
      <c r="O884" s="940" t="s">
        <v>1223</v>
      </c>
      <c r="P884" s="940" t="s">
        <v>1487</v>
      </c>
      <c r="Q884" s="940" t="s">
        <v>1488</v>
      </c>
      <c r="R884" s="940"/>
      <c r="S884" s="940" t="s">
        <v>1487</v>
      </c>
      <c r="T884" s="940">
        <v>34</v>
      </c>
      <c r="U884" s="940">
        <v>1</v>
      </c>
      <c r="V884" s="940">
        <v>1</v>
      </c>
      <c r="W884" s="940">
        <v>1</v>
      </c>
      <c r="X884" s="940">
        <v>7</v>
      </c>
      <c r="Y884" s="940"/>
      <c r="Z884" s="940"/>
      <c r="AA884" s="944">
        <f t="shared" si="192"/>
        <v>-2.2235395472213302</v>
      </c>
      <c r="AB884" s="944">
        <f t="shared" si="193"/>
        <v>4.9441281180572378</v>
      </c>
      <c r="AC884" s="944">
        <f t="shared" si="194"/>
        <v>1.9459101490553132</v>
      </c>
      <c r="AD884" s="944">
        <f t="shared" si="203"/>
        <v>3.7865663081964716</v>
      </c>
      <c r="AE884" s="945">
        <f t="shared" si="195"/>
        <v>10.822536130248883</v>
      </c>
      <c r="AF884" s="946">
        <f t="shared" si="196"/>
        <v>0.10822536130248883</v>
      </c>
      <c r="AG884" s="947">
        <f t="shared" si="197"/>
        <v>9.1991772223392054E-3</v>
      </c>
      <c r="AH884" s="945">
        <f t="shared" si="198"/>
        <v>9.2710201236450244E-3</v>
      </c>
      <c r="AI884" s="184" t="str">
        <f t="shared" si="199"/>
        <v>100</v>
      </c>
      <c r="AJ884" s="948">
        <f t="shared" si="200"/>
        <v>0.46296296296296297</v>
      </c>
      <c r="AK884" s="947">
        <f t="shared" si="201"/>
        <v>4.2588783436755583E-3</v>
      </c>
      <c r="AL884" s="947">
        <f t="shared" si="202"/>
        <v>4.2921389461319558E-3</v>
      </c>
      <c r="AM884" s="184" t="s">
        <v>1221</v>
      </c>
      <c r="AN884" s="184" t="s">
        <v>1197</v>
      </c>
    </row>
    <row r="885" spans="1:40" x14ac:dyDescent="0.3">
      <c r="A885" s="940">
        <v>6</v>
      </c>
      <c r="B885" s="940" t="s">
        <v>1230</v>
      </c>
      <c r="C885" s="941">
        <v>772280</v>
      </c>
      <c r="D885" s="941">
        <v>9335275</v>
      </c>
      <c r="E885" s="942">
        <v>772369</v>
      </c>
      <c r="F885" s="942">
        <v>9334986</v>
      </c>
      <c r="G885" s="940" t="s">
        <v>1563</v>
      </c>
      <c r="H885" s="940" t="s">
        <v>1564</v>
      </c>
      <c r="I885" s="943">
        <v>41513</v>
      </c>
      <c r="J885" s="940"/>
      <c r="K885" s="940">
        <v>0</v>
      </c>
      <c r="L885" s="940">
        <v>0</v>
      </c>
      <c r="M885" s="940">
        <v>0</v>
      </c>
      <c r="N885" s="940">
        <v>5</v>
      </c>
      <c r="O885" s="940" t="s">
        <v>1223</v>
      </c>
      <c r="P885" s="940" t="s">
        <v>1447</v>
      </c>
      <c r="Q885" s="940" t="s">
        <v>1370</v>
      </c>
      <c r="R885" s="940"/>
      <c r="S885" s="940" t="s">
        <v>1447</v>
      </c>
      <c r="T885" s="940">
        <v>39</v>
      </c>
      <c r="U885" s="940">
        <v>1</v>
      </c>
      <c r="V885" s="940">
        <v>1</v>
      </c>
      <c r="W885" s="940">
        <v>1</v>
      </c>
      <c r="X885" s="940">
        <v>7</v>
      </c>
      <c r="Y885" s="940"/>
      <c r="Z885" s="940"/>
      <c r="AA885" s="944">
        <f t="shared" si="192"/>
        <v>-2.086338425707845</v>
      </c>
      <c r="AB885" s="944">
        <f t="shared" si="193"/>
        <v>4.3528080265850893</v>
      </c>
      <c r="AC885" s="944">
        <f t="shared" si="194"/>
        <v>1.9459101490553132</v>
      </c>
      <c r="AD885" s="944">
        <f t="shared" si="203"/>
        <v>3.7865663081964716</v>
      </c>
      <c r="AE885" s="945">
        <f t="shared" si="195"/>
        <v>12.414085561167836</v>
      </c>
      <c r="AF885" s="946">
        <f t="shared" si="196"/>
        <v>0.12414085561167836</v>
      </c>
      <c r="AG885" s="947">
        <f t="shared" si="197"/>
        <v>1.2103761725932465E-2</v>
      </c>
      <c r="AH885" s="945">
        <f t="shared" si="198"/>
        <v>1.5717996169356298E-2</v>
      </c>
      <c r="AI885" s="184" t="str">
        <f t="shared" si="199"/>
        <v>100</v>
      </c>
      <c r="AJ885" s="948">
        <f t="shared" si="200"/>
        <v>0.46296296296296297</v>
      </c>
      <c r="AK885" s="947">
        <f t="shared" si="201"/>
        <v>5.6035933916353999E-3</v>
      </c>
      <c r="AL885" s="947">
        <f t="shared" si="202"/>
        <v>7.276850078405693E-3</v>
      </c>
      <c r="AM885" s="184" t="s">
        <v>1221</v>
      </c>
      <c r="AN885" s="184" t="s">
        <v>1197</v>
      </c>
    </row>
    <row r="886" spans="1:40" x14ac:dyDescent="0.3">
      <c r="A886" s="940">
        <v>6</v>
      </c>
      <c r="B886" s="940" t="s">
        <v>1230</v>
      </c>
      <c r="C886" s="941">
        <v>772280</v>
      </c>
      <c r="D886" s="941">
        <v>9335275</v>
      </c>
      <c r="E886" s="942">
        <v>772369</v>
      </c>
      <c r="F886" s="942">
        <v>9334986</v>
      </c>
      <c r="G886" s="940" t="s">
        <v>1563</v>
      </c>
      <c r="H886" s="940" t="s">
        <v>1564</v>
      </c>
      <c r="I886" s="943">
        <v>41513</v>
      </c>
      <c r="J886" s="940"/>
      <c r="K886" s="940">
        <v>0</v>
      </c>
      <c r="L886" s="940">
        <v>0</v>
      </c>
      <c r="M886" s="940">
        <v>0</v>
      </c>
      <c r="N886" s="940">
        <v>6</v>
      </c>
      <c r="O886" s="940" t="s">
        <v>1223</v>
      </c>
      <c r="P886" s="940" t="s">
        <v>1441</v>
      </c>
      <c r="Q886" s="940" t="s">
        <v>1442</v>
      </c>
      <c r="R886" s="940"/>
      <c r="S886" s="940" t="s">
        <v>1441</v>
      </c>
      <c r="T886" s="940">
        <v>34</v>
      </c>
      <c r="U886" s="940">
        <v>1</v>
      </c>
      <c r="V886" s="940">
        <v>1</v>
      </c>
      <c r="W886" s="940">
        <v>1</v>
      </c>
      <c r="X886" s="940">
        <v>7</v>
      </c>
      <c r="Y886" s="940"/>
      <c r="Z886" s="940"/>
      <c r="AA886" s="944">
        <f t="shared" si="192"/>
        <v>-2.2235395472213302</v>
      </c>
      <c r="AB886" s="944">
        <f t="shared" si="193"/>
        <v>4.9441281180572378</v>
      </c>
      <c r="AC886" s="944">
        <f t="shared" si="194"/>
        <v>1.9459101490553132</v>
      </c>
      <c r="AD886" s="944">
        <f t="shared" si="203"/>
        <v>3.7865663081964716</v>
      </c>
      <c r="AE886" s="945">
        <f t="shared" si="195"/>
        <v>10.822536130248883</v>
      </c>
      <c r="AF886" s="946">
        <f t="shared" si="196"/>
        <v>0.10822536130248883</v>
      </c>
      <c r="AG886" s="947">
        <f t="shared" si="197"/>
        <v>9.1991772223392054E-3</v>
      </c>
      <c r="AH886" s="945">
        <f t="shared" si="198"/>
        <v>9.2710201236450244E-3</v>
      </c>
      <c r="AI886" s="184" t="str">
        <f t="shared" si="199"/>
        <v>100</v>
      </c>
      <c r="AJ886" s="948">
        <f t="shared" si="200"/>
        <v>0.46296296296296297</v>
      </c>
      <c r="AK886" s="947">
        <f t="shared" si="201"/>
        <v>4.2588783436755583E-3</v>
      </c>
      <c r="AL886" s="947">
        <f t="shared" si="202"/>
        <v>4.2921389461319558E-3</v>
      </c>
      <c r="AM886" s="184" t="s">
        <v>1221</v>
      </c>
      <c r="AN886" s="184" t="s">
        <v>1197</v>
      </c>
    </row>
    <row r="887" spans="1:40" x14ac:dyDescent="0.3">
      <c r="A887" s="940">
        <v>6</v>
      </c>
      <c r="B887" s="940" t="s">
        <v>1230</v>
      </c>
      <c r="C887" s="941">
        <v>772280</v>
      </c>
      <c r="D887" s="941">
        <v>9335275</v>
      </c>
      <c r="E887" s="942">
        <v>772369</v>
      </c>
      <c r="F887" s="942">
        <v>9334986</v>
      </c>
      <c r="G887" s="940" t="s">
        <v>1563</v>
      </c>
      <c r="H887" s="940" t="s">
        <v>1564</v>
      </c>
      <c r="I887" s="943">
        <v>41513</v>
      </c>
      <c r="J887" s="940"/>
      <c r="K887" s="940">
        <v>0</v>
      </c>
      <c r="L887" s="940">
        <v>0</v>
      </c>
      <c r="M887" s="940">
        <v>0</v>
      </c>
      <c r="N887" s="940">
        <v>7</v>
      </c>
      <c r="O887" s="940" t="s">
        <v>1223</v>
      </c>
      <c r="P887" s="940" t="s">
        <v>1586</v>
      </c>
      <c r="Q887" s="940" t="s">
        <v>1587</v>
      </c>
      <c r="R887" s="940"/>
      <c r="S887" s="940" t="s">
        <v>1586</v>
      </c>
      <c r="T887" s="940">
        <v>31.5</v>
      </c>
      <c r="U887" s="940">
        <v>1</v>
      </c>
      <c r="V887" s="940">
        <v>1</v>
      </c>
      <c r="W887" s="940">
        <v>1</v>
      </c>
      <c r="X887" s="940">
        <v>7</v>
      </c>
      <c r="Y887" s="940"/>
      <c r="Z887" s="940"/>
      <c r="AA887" s="944">
        <f t="shared" si="192"/>
        <v>-2.2999125260059041</v>
      </c>
      <c r="AB887" s="944">
        <f t="shared" si="193"/>
        <v>5.2895976272788587</v>
      </c>
      <c r="AC887" s="944">
        <f t="shared" si="194"/>
        <v>1.9459101490553132</v>
      </c>
      <c r="AD887" s="944">
        <f t="shared" si="203"/>
        <v>3.7865663081964716</v>
      </c>
      <c r="AE887" s="945">
        <f t="shared" si="195"/>
        <v>10.026761414789407</v>
      </c>
      <c r="AF887" s="946">
        <f t="shared" si="196"/>
        <v>0.10026761414789406</v>
      </c>
      <c r="AG887" s="947">
        <f t="shared" si="197"/>
        <v>7.8960930786038715E-3</v>
      </c>
      <c r="AH887" s="945">
        <f t="shared" si="198"/>
        <v>6.8543075482983369E-3</v>
      </c>
      <c r="AI887" s="184" t="str">
        <f t="shared" si="199"/>
        <v>100</v>
      </c>
      <c r="AJ887" s="948">
        <f t="shared" si="200"/>
        <v>0.46296296296296297</v>
      </c>
      <c r="AK887" s="947">
        <f t="shared" si="201"/>
        <v>3.6555986475017926E-3</v>
      </c>
      <c r="AL887" s="947">
        <f t="shared" si="202"/>
        <v>3.1732905316196004E-3</v>
      </c>
      <c r="AM887" s="184" t="s">
        <v>1221</v>
      </c>
      <c r="AN887" s="184" t="s">
        <v>1197</v>
      </c>
    </row>
    <row r="888" spans="1:40" x14ac:dyDescent="0.3">
      <c r="A888" s="940">
        <v>6</v>
      </c>
      <c r="B888" s="940" t="s">
        <v>1230</v>
      </c>
      <c r="C888" s="941">
        <v>772280</v>
      </c>
      <c r="D888" s="941">
        <v>9335275</v>
      </c>
      <c r="E888" s="942">
        <v>772369</v>
      </c>
      <c r="F888" s="942">
        <v>9334986</v>
      </c>
      <c r="G888" s="940" t="s">
        <v>1563</v>
      </c>
      <c r="H888" s="940" t="s">
        <v>1564</v>
      </c>
      <c r="I888" s="943">
        <v>41513</v>
      </c>
      <c r="J888" s="940"/>
      <c r="K888" s="940">
        <v>0</v>
      </c>
      <c r="L888" s="940">
        <v>0</v>
      </c>
      <c r="M888" s="940">
        <v>0</v>
      </c>
      <c r="N888" s="940">
        <v>8</v>
      </c>
      <c r="O888" s="940" t="s">
        <v>1193</v>
      </c>
      <c r="P888" s="940" t="s">
        <v>1267</v>
      </c>
      <c r="Q888" s="940" t="s">
        <v>1174</v>
      </c>
      <c r="R888" s="940"/>
      <c r="S888" s="940" t="s">
        <v>1267</v>
      </c>
      <c r="T888" s="940">
        <v>84</v>
      </c>
      <c r="U888" s="940">
        <v>1</v>
      </c>
      <c r="V888" s="940">
        <v>1</v>
      </c>
      <c r="W888" s="940">
        <v>1</v>
      </c>
      <c r="X888" s="940">
        <v>8</v>
      </c>
      <c r="Y888" s="940"/>
      <c r="Z888" s="940"/>
      <c r="AA888" s="944">
        <f t="shared" si="192"/>
        <v>-1.3190832729941777</v>
      </c>
      <c r="AB888" s="944">
        <f t="shared" si="193"/>
        <v>1.7399806810930323</v>
      </c>
      <c r="AC888" s="944">
        <f t="shared" si="194"/>
        <v>2.0794415416798357</v>
      </c>
      <c r="AD888" s="944">
        <f t="shared" si="203"/>
        <v>4.3240771252638117</v>
      </c>
      <c r="AE888" s="945">
        <f t="shared" si="195"/>
        <v>26.738030439438418</v>
      </c>
      <c r="AF888" s="946">
        <f t="shared" si="196"/>
        <v>0.26738030439438421</v>
      </c>
      <c r="AG888" s="947">
        <f t="shared" si="197"/>
        <v>5.6149995225627553E-2</v>
      </c>
      <c r="AH888" s="945">
        <f t="shared" si="198"/>
        <v>0.23575772029033679</v>
      </c>
      <c r="AI888" s="184" t="str">
        <f t="shared" si="199"/>
        <v>5</v>
      </c>
      <c r="AJ888" s="948">
        <f t="shared" si="200"/>
        <v>2.3148148148148147E-2</v>
      </c>
      <c r="AK888" s="947">
        <f t="shared" si="201"/>
        <v>1.2997684080006378E-3</v>
      </c>
      <c r="AL888" s="947">
        <f t="shared" si="202"/>
        <v>5.4573546363503884E-3</v>
      </c>
      <c r="AM888" s="184" t="s">
        <v>1196</v>
      </c>
      <c r="AN888" s="184" t="s">
        <v>1197</v>
      </c>
    </row>
    <row r="889" spans="1:40" x14ac:dyDescent="0.3">
      <c r="A889" s="940">
        <v>6</v>
      </c>
      <c r="B889" s="940" t="s">
        <v>1230</v>
      </c>
      <c r="C889" s="941">
        <v>772280</v>
      </c>
      <c r="D889" s="941">
        <v>9335275</v>
      </c>
      <c r="E889" s="942">
        <v>772369</v>
      </c>
      <c r="F889" s="942">
        <v>9334986</v>
      </c>
      <c r="G889" s="940" t="s">
        <v>1563</v>
      </c>
      <c r="H889" s="940" t="s">
        <v>1564</v>
      </c>
      <c r="I889" s="943">
        <v>41513</v>
      </c>
      <c r="J889" s="940"/>
      <c r="K889" s="940">
        <v>0</v>
      </c>
      <c r="L889" s="940">
        <v>0</v>
      </c>
      <c r="M889" s="940">
        <v>0</v>
      </c>
      <c r="N889" s="940">
        <v>9</v>
      </c>
      <c r="O889" s="940" t="s">
        <v>1223</v>
      </c>
      <c r="P889" s="940" t="s">
        <v>1586</v>
      </c>
      <c r="Q889" s="940" t="s">
        <v>1587</v>
      </c>
      <c r="R889" s="940"/>
      <c r="S889" s="940" t="s">
        <v>1586</v>
      </c>
      <c r="T889" s="940">
        <v>38</v>
      </c>
      <c r="U889" s="940">
        <v>2</v>
      </c>
      <c r="V889" s="940">
        <v>1</v>
      </c>
      <c r="W889" s="940">
        <v>2</v>
      </c>
      <c r="X889" s="940">
        <v>7</v>
      </c>
      <c r="Y889" s="940"/>
      <c r="Z889" s="940"/>
      <c r="AA889" s="944">
        <f t="shared" si="192"/>
        <v>-2.1123139121111056</v>
      </c>
      <c r="AB889" s="944">
        <f t="shared" si="193"/>
        <v>4.4618700632981234</v>
      </c>
      <c r="AC889" s="944">
        <f t="shared" si="194"/>
        <v>1.9459101490553132</v>
      </c>
      <c r="AD889" s="944">
        <f t="shared" si="203"/>
        <v>3.7865663081964716</v>
      </c>
      <c r="AE889" s="945">
        <f t="shared" si="195"/>
        <v>12.095775674984045</v>
      </c>
      <c r="AF889" s="946">
        <f t="shared" si="196"/>
        <v>0.12095775674984045</v>
      </c>
      <c r="AG889" s="947">
        <f t="shared" si="197"/>
        <v>1.1491013762160737E-2</v>
      </c>
      <c r="AH889" s="945">
        <f t="shared" si="198"/>
        <v>1.4243545253483278E-2</v>
      </c>
      <c r="AI889" s="184" t="str">
        <f t="shared" si="199"/>
        <v>100</v>
      </c>
      <c r="AJ889" s="948">
        <f t="shared" si="200"/>
        <v>0.46296296296296297</v>
      </c>
      <c r="AK889" s="947">
        <f t="shared" si="201"/>
        <v>5.3199137787781191E-3</v>
      </c>
      <c r="AL889" s="947">
        <f t="shared" si="202"/>
        <v>6.5942339136496652E-3</v>
      </c>
      <c r="AM889" s="184" t="s">
        <v>1221</v>
      </c>
      <c r="AN889" s="184" t="s">
        <v>1197</v>
      </c>
    </row>
    <row r="890" spans="1:40" x14ac:dyDescent="0.3">
      <c r="A890" s="940">
        <v>6</v>
      </c>
      <c r="B890" s="940" t="s">
        <v>1230</v>
      </c>
      <c r="C890" s="941">
        <v>772280</v>
      </c>
      <c r="D890" s="941">
        <v>9335275</v>
      </c>
      <c r="E890" s="942">
        <v>772369</v>
      </c>
      <c r="F890" s="942">
        <v>9334986</v>
      </c>
      <c r="G890" s="940" t="s">
        <v>1563</v>
      </c>
      <c r="H890" s="940" t="s">
        <v>1564</v>
      </c>
      <c r="I890" s="943">
        <v>41513</v>
      </c>
      <c r="J890" s="940"/>
      <c r="K890" s="940">
        <v>0</v>
      </c>
      <c r="L890" s="940">
        <v>0</v>
      </c>
      <c r="M890" s="940">
        <v>0</v>
      </c>
      <c r="N890" s="940">
        <v>15</v>
      </c>
      <c r="O890" s="940" t="s">
        <v>1193</v>
      </c>
      <c r="P890" s="940" t="s">
        <v>1614</v>
      </c>
      <c r="Q890" s="940" t="s">
        <v>1615</v>
      </c>
      <c r="R890" s="940"/>
      <c r="S890" s="940" t="s">
        <v>1614</v>
      </c>
      <c r="T890" s="940">
        <v>110</v>
      </c>
      <c r="U890" s="940">
        <v>3</v>
      </c>
      <c r="V890" s="940">
        <v>1</v>
      </c>
      <c r="W890" s="940">
        <v>1</v>
      </c>
      <c r="X890" s="940">
        <v>11</v>
      </c>
      <c r="Y890" s="940"/>
      <c r="Z890" s="940"/>
      <c r="AA890" s="944">
        <f t="shared" si="192"/>
        <v>-1.0494197060450754</v>
      </c>
      <c r="AB890" s="944">
        <f t="shared" si="193"/>
        <v>1.1012817194357325</v>
      </c>
      <c r="AC890" s="944">
        <f t="shared" si="194"/>
        <v>2.3978952727983707</v>
      </c>
      <c r="AD890" s="944">
        <f t="shared" si="203"/>
        <v>5.7499017393087728</v>
      </c>
      <c r="AE890" s="945">
        <f t="shared" si="195"/>
        <v>35.014087480216972</v>
      </c>
      <c r="AF890" s="946">
        <f t="shared" si="196"/>
        <v>0.35014087480216971</v>
      </c>
      <c r="AG890" s="947">
        <f t="shared" si="197"/>
        <v>9.6288965735557397E-2</v>
      </c>
      <c r="AH890" s="945">
        <f t="shared" si="198"/>
        <v>0.65212805834483045</v>
      </c>
      <c r="AI890" s="184" t="str">
        <f t="shared" si="199"/>
        <v>5</v>
      </c>
      <c r="AJ890" s="948">
        <f t="shared" si="200"/>
        <v>2.3148148148148147E-2</v>
      </c>
      <c r="AK890" s="947">
        <f t="shared" si="201"/>
        <v>2.2289112438786435E-3</v>
      </c>
      <c r="AL890" s="947">
        <f t="shared" si="202"/>
        <v>1.5095556906130334E-2</v>
      </c>
      <c r="AM890" s="184" t="s">
        <v>1207</v>
      </c>
      <c r="AN890" s="184" t="s">
        <v>1184</v>
      </c>
    </row>
    <row r="891" spans="1:40" x14ac:dyDescent="0.3">
      <c r="A891" s="940">
        <v>6</v>
      </c>
      <c r="B891" s="940" t="s">
        <v>1230</v>
      </c>
      <c r="C891" s="941">
        <v>772280</v>
      </c>
      <c r="D891" s="941">
        <v>9335275</v>
      </c>
      <c r="E891" s="942">
        <v>772369</v>
      </c>
      <c r="F891" s="942">
        <v>9334986</v>
      </c>
      <c r="G891" s="940" t="s">
        <v>1563</v>
      </c>
      <c r="H891" s="940" t="s">
        <v>1564</v>
      </c>
      <c r="I891" s="943">
        <v>41513</v>
      </c>
      <c r="J891" s="940"/>
      <c r="K891" s="940">
        <v>0</v>
      </c>
      <c r="L891" s="940">
        <v>0</v>
      </c>
      <c r="M891" s="940">
        <v>0</v>
      </c>
      <c r="N891" s="940">
        <v>16</v>
      </c>
      <c r="O891" s="940" t="s">
        <v>1193</v>
      </c>
      <c r="P891" s="940" t="s">
        <v>1601</v>
      </c>
      <c r="Q891" s="940" t="s">
        <v>1174</v>
      </c>
      <c r="R891" s="940"/>
      <c r="S891" s="940" t="s">
        <v>1601</v>
      </c>
      <c r="T891" s="940">
        <v>63.5</v>
      </c>
      <c r="U891" s="940">
        <v>3</v>
      </c>
      <c r="V891" s="940">
        <v>1</v>
      </c>
      <c r="W891" s="940">
        <v>1</v>
      </c>
      <c r="X891" s="940">
        <v>8</v>
      </c>
      <c r="Y891" s="940"/>
      <c r="Z891" s="940"/>
      <c r="AA891" s="944">
        <f t="shared" si="192"/>
        <v>-1.5988601659388455</v>
      </c>
      <c r="AB891" s="944">
        <f t="shared" si="193"/>
        <v>2.5563538302259925</v>
      </c>
      <c r="AC891" s="944">
        <f t="shared" si="194"/>
        <v>2.0794415416798357</v>
      </c>
      <c r="AD891" s="944">
        <f t="shared" si="203"/>
        <v>4.3240771252638117</v>
      </c>
      <c r="AE891" s="945">
        <f t="shared" si="195"/>
        <v>20.212677772670709</v>
      </c>
      <c r="AF891" s="946">
        <f t="shared" si="196"/>
        <v>0.20212677772670709</v>
      </c>
      <c r="AG891" s="947">
        <f t="shared" si="197"/>
        <v>3.2087700998942273E-2</v>
      </c>
      <c r="AH891" s="945">
        <f t="shared" si="198"/>
        <v>9.7608380679675186E-2</v>
      </c>
      <c r="AI891" s="184" t="str">
        <f t="shared" si="199"/>
        <v>5</v>
      </c>
      <c r="AJ891" s="948">
        <f t="shared" si="200"/>
        <v>2.3148148148148147E-2</v>
      </c>
      <c r="AK891" s="947">
        <f t="shared" si="201"/>
        <v>7.4277085645699703E-4</v>
      </c>
      <c r="AL891" s="947">
        <f t="shared" si="202"/>
        <v>2.2594532564739625E-3</v>
      </c>
      <c r="AM891" s="184" t="s">
        <v>1196</v>
      </c>
      <c r="AN891" s="184" t="s">
        <v>1197</v>
      </c>
    </row>
    <row r="892" spans="1:40" x14ac:dyDescent="0.3">
      <c r="A892" s="940">
        <v>6</v>
      </c>
      <c r="B892" s="940" t="s">
        <v>1230</v>
      </c>
      <c r="C892" s="941">
        <v>772280</v>
      </c>
      <c r="D892" s="941">
        <v>9335275</v>
      </c>
      <c r="E892" s="942">
        <v>772369</v>
      </c>
      <c r="F892" s="942">
        <v>9334986</v>
      </c>
      <c r="G892" s="940" t="s">
        <v>1563</v>
      </c>
      <c r="H892" s="940" t="s">
        <v>1564</v>
      </c>
      <c r="I892" s="943">
        <v>41513</v>
      </c>
      <c r="J892" s="940"/>
      <c r="K892" s="940">
        <v>0</v>
      </c>
      <c r="L892" s="940">
        <v>0</v>
      </c>
      <c r="M892" s="940">
        <v>0</v>
      </c>
      <c r="N892" s="940">
        <v>17</v>
      </c>
      <c r="O892" s="940" t="s">
        <v>1193</v>
      </c>
      <c r="P892" s="940" t="s">
        <v>1267</v>
      </c>
      <c r="Q892" s="940" t="s">
        <v>1174</v>
      </c>
      <c r="R892" s="940"/>
      <c r="S892" s="940" t="s">
        <v>1267</v>
      </c>
      <c r="T892" s="940">
        <v>65</v>
      </c>
      <c r="U892" s="940">
        <v>1</v>
      </c>
      <c r="V892" s="940">
        <v>1</v>
      </c>
      <c r="W892" s="940">
        <v>2</v>
      </c>
      <c r="X892" s="940">
        <v>8</v>
      </c>
      <c r="Y892" s="940"/>
      <c r="Z892" s="940"/>
      <c r="AA892" s="944">
        <f t="shared" si="192"/>
        <v>-1.5755128019418543</v>
      </c>
      <c r="AB892" s="944">
        <f t="shared" si="193"/>
        <v>2.4822405890826724</v>
      </c>
      <c r="AC892" s="944">
        <f t="shared" si="194"/>
        <v>2.0794415416798357</v>
      </c>
      <c r="AD892" s="944">
        <f t="shared" si="203"/>
        <v>4.3240771252638117</v>
      </c>
      <c r="AE892" s="945">
        <f t="shared" si="195"/>
        <v>20.690142601946395</v>
      </c>
      <c r="AF892" s="946">
        <f t="shared" si="196"/>
        <v>0.20690142601946396</v>
      </c>
      <c r="AG892" s="947">
        <f t="shared" si="197"/>
        <v>3.362156034981241E-2</v>
      </c>
      <c r="AH892" s="945">
        <f t="shared" si="198"/>
        <v>0.10537713249957142</v>
      </c>
      <c r="AI892" s="184" t="str">
        <f t="shared" si="199"/>
        <v>5</v>
      </c>
      <c r="AJ892" s="948">
        <f t="shared" si="200"/>
        <v>2.3148148148148147E-2</v>
      </c>
      <c r="AK892" s="947">
        <f t="shared" si="201"/>
        <v>7.7827685994936134E-4</v>
      </c>
      <c r="AL892" s="947">
        <f t="shared" si="202"/>
        <v>2.4392854745271162E-3</v>
      </c>
      <c r="AM892" s="184" t="s">
        <v>1196</v>
      </c>
      <c r="AN892" s="184" t="s">
        <v>1197</v>
      </c>
    </row>
    <row r="893" spans="1:40" x14ac:dyDescent="0.3">
      <c r="A893" s="940">
        <v>6</v>
      </c>
      <c r="B893" s="940" t="s">
        <v>1230</v>
      </c>
      <c r="C893" s="941">
        <v>772280</v>
      </c>
      <c r="D893" s="941">
        <v>9335275</v>
      </c>
      <c r="E893" s="942">
        <v>772369</v>
      </c>
      <c r="F893" s="942">
        <v>9334986</v>
      </c>
      <c r="G893" s="940" t="s">
        <v>1563</v>
      </c>
      <c r="H893" s="940" t="s">
        <v>1564</v>
      </c>
      <c r="I893" s="943">
        <v>41513</v>
      </c>
      <c r="J893" s="940"/>
      <c r="K893" s="940">
        <v>0</v>
      </c>
      <c r="L893" s="940">
        <v>0</v>
      </c>
      <c r="M893" s="940">
        <v>0</v>
      </c>
      <c r="N893" s="940">
        <v>18</v>
      </c>
      <c r="O893" s="940" t="s">
        <v>1193</v>
      </c>
      <c r="P893" s="940" t="s">
        <v>1320</v>
      </c>
      <c r="Q893" s="940" t="s">
        <v>1321</v>
      </c>
      <c r="R893" s="940"/>
      <c r="S893" s="940" t="s">
        <v>1320</v>
      </c>
      <c r="T893" s="940">
        <v>65.5</v>
      </c>
      <c r="U893" s="940">
        <v>1</v>
      </c>
      <c r="V893" s="940">
        <v>1</v>
      </c>
      <c r="W893" s="940">
        <v>1</v>
      </c>
      <c r="X893" s="940">
        <v>8</v>
      </c>
      <c r="Y893" s="940"/>
      <c r="Z893" s="940"/>
      <c r="AA893" s="944">
        <f t="shared" si="192"/>
        <v>-1.5678499291962853</v>
      </c>
      <c r="AB893" s="944">
        <f t="shared" si="193"/>
        <v>2.4581534004807968</v>
      </c>
      <c r="AC893" s="944">
        <f t="shared" si="194"/>
        <v>2.0794415416798357</v>
      </c>
      <c r="AD893" s="944">
        <f t="shared" si="203"/>
        <v>4.3240771252638117</v>
      </c>
      <c r="AE893" s="945">
        <f t="shared" si="195"/>
        <v>20.84929754503829</v>
      </c>
      <c r="AF893" s="946">
        <f t="shared" si="196"/>
        <v>0.20849297545038289</v>
      </c>
      <c r="AG893" s="947">
        <f t="shared" si="197"/>
        <v>3.4140804565865726E-2</v>
      </c>
      <c r="AH893" s="945">
        <f t="shared" si="198"/>
        <v>0.10804653985654054</v>
      </c>
      <c r="AI893" s="184" t="str">
        <f t="shared" si="199"/>
        <v>5</v>
      </c>
      <c r="AJ893" s="948">
        <f t="shared" si="200"/>
        <v>2.3148148148148147E-2</v>
      </c>
      <c r="AK893" s="947">
        <f t="shared" si="201"/>
        <v>7.9029640198763254E-4</v>
      </c>
      <c r="AL893" s="947">
        <f t="shared" si="202"/>
        <v>2.5010773114939938E-3</v>
      </c>
      <c r="AM893" s="184" t="s">
        <v>1196</v>
      </c>
      <c r="AN893" s="184" t="s">
        <v>1197</v>
      </c>
    </row>
    <row r="894" spans="1:40" x14ac:dyDescent="0.3">
      <c r="A894" s="940">
        <v>6</v>
      </c>
      <c r="B894" s="940" t="s">
        <v>1230</v>
      </c>
      <c r="C894" s="941">
        <v>772280</v>
      </c>
      <c r="D894" s="941">
        <v>9335275</v>
      </c>
      <c r="E894" s="942">
        <v>772369</v>
      </c>
      <c r="F894" s="942">
        <v>9334986</v>
      </c>
      <c r="G894" s="940" t="s">
        <v>1563</v>
      </c>
      <c r="H894" s="940" t="s">
        <v>1564</v>
      </c>
      <c r="I894" s="943">
        <v>41513</v>
      </c>
      <c r="J894" s="940"/>
      <c r="K894" s="940">
        <v>0</v>
      </c>
      <c r="L894" s="940">
        <v>0</v>
      </c>
      <c r="M894" s="940">
        <v>0</v>
      </c>
      <c r="N894" s="940">
        <v>19</v>
      </c>
      <c r="O894" s="940" t="s">
        <v>1193</v>
      </c>
      <c r="P894" s="940" t="s">
        <v>1616</v>
      </c>
      <c r="Q894" s="940" t="s">
        <v>1617</v>
      </c>
      <c r="R894" s="940"/>
      <c r="S894" s="940" t="s">
        <v>1616</v>
      </c>
      <c r="T894" s="940">
        <v>65</v>
      </c>
      <c r="U894" s="940">
        <v>1</v>
      </c>
      <c r="V894" s="940">
        <v>1</v>
      </c>
      <c r="W894" s="940">
        <v>2</v>
      </c>
      <c r="X894" s="940">
        <v>8</v>
      </c>
      <c r="Y894" s="940"/>
      <c r="Z894" s="940"/>
      <c r="AA894" s="944">
        <f t="shared" si="192"/>
        <v>-1.5755128019418543</v>
      </c>
      <c r="AB894" s="944">
        <f t="shared" si="193"/>
        <v>2.4822405890826724</v>
      </c>
      <c r="AC894" s="944">
        <f t="shared" si="194"/>
        <v>2.0794415416798357</v>
      </c>
      <c r="AD894" s="944">
        <f t="shared" si="203"/>
        <v>4.3240771252638117</v>
      </c>
      <c r="AE894" s="945">
        <f t="shared" si="195"/>
        <v>20.690142601946395</v>
      </c>
      <c r="AF894" s="946">
        <f t="shared" si="196"/>
        <v>0.20690142601946396</v>
      </c>
      <c r="AG894" s="947">
        <f t="shared" si="197"/>
        <v>3.362156034981241E-2</v>
      </c>
      <c r="AH894" s="945">
        <f t="shared" si="198"/>
        <v>0.10537713249957142</v>
      </c>
      <c r="AI894" s="184" t="str">
        <f t="shared" si="199"/>
        <v>5</v>
      </c>
      <c r="AJ894" s="948">
        <f t="shared" si="200"/>
        <v>2.3148148148148147E-2</v>
      </c>
      <c r="AK894" s="947">
        <f t="shared" si="201"/>
        <v>7.7827685994936134E-4</v>
      </c>
      <c r="AL894" s="947">
        <f t="shared" si="202"/>
        <v>2.4392854745271162E-3</v>
      </c>
      <c r="AM894" s="184" t="s">
        <v>1196</v>
      </c>
      <c r="AN894" s="184" t="s">
        <v>1197</v>
      </c>
    </row>
    <row r="895" spans="1:40" x14ac:dyDescent="0.3">
      <c r="A895" s="940">
        <v>6</v>
      </c>
      <c r="B895" s="940" t="s">
        <v>1230</v>
      </c>
      <c r="C895" s="941">
        <v>772280</v>
      </c>
      <c r="D895" s="941">
        <v>9335275</v>
      </c>
      <c r="E895" s="942">
        <v>772369</v>
      </c>
      <c r="F895" s="942">
        <v>9334986</v>
      </c>
      <c r="G895" s="940" t="s">
        <v>1563</v>
      </c>
      <c r="H895" s="940" t="s">
        <v>1564</v>
      </c>
      <c r="I895" s="943">
        <v>41513</v>
      </c>
      <c r="J895" s="940"/>
      <c r="K895" s="940">
        <v>0</v>
      </c>
      <c r="L895" s="940">
        <v>0</v>
      </c>
      <c r="M895" s="940">
        <v>0</v>
      </c>
      <c r="N895" s="940">
        <v>20</v>
      </c>
      <c r="O895" s="940" t="s">
        <v>1172</v>
      </c>
      <c r="P895" s="940" t="s">
        <v>1381</v>
      </c>
      <c r="Q895" s="940" t="s">
        <v>1382</v>
      </c>
      <c r="R895" s="940"/>
      <c r="S895" s="940" t="s">
        <v>1381</v>
      </c>
      <c r="T895" s="940">
        <v>151</v>
      </c>
      <c r="U895" s="940">
        <v>3</v>
      </c>
      <c r="V895" s="940">
        <v>1</v>
      </c>
      <c r="W895" s="940">
        <v>1</v>
      </c>
      <c r="X895" s="940">
        <v>13</v>
      </c>
      <c r="Y895" s="940"/>
      <c r="Z895" s="940"/>
      <c r="AA895" s="944">
        <f t="shared" si="192"/>
        <v>-0.73262023502256723</v>
      </c>
      <c r="AB895" s="944">
        <f t="shared" si="193"/>
        <v>0.53673240876452166</v>
      </c>
      <c r="AC895" s="944">
        <f t="shared" si="194"/>
        <v>2.5649493574615367</v>
      </c>
      <c r="AD895" s="944">
        <f t="shared" si="203"/>
        <v>6.5789652063423505</v>
      </c>
      <c r="AE895" s="945">
        <f t="shared" si="195"/>
        <v>48.064792813752391</v>
      </c>
      <c r="AF895" s="946">
        <f t="shared" si="196"/>
        <v>0.48064792813752388</v>
      </c>
      <c r="AG895" s="947">
        <f t="shared" si="197"/>
        <v>0.18144501716830122</v>
      </c>
      <c r="AH895" s="945">
        <f t="shared" si="198"/>
        <v>1.6752210183017466</v>
      </c>
      <c r="AI895" s="184" t="str">
        <f t="shared" si="199"/>
        <v>2,5</v>
      </c>
      <c r="AJ895" s="948">
        <f t="shared" si="200"/>
        <v>1.1574074074074073E-2</v>
      </c>
      <c r="AK895" s="947">
        <f t="shared" si="201"/>
        <v>2.1000580690775602E-3</v>
      </c>
      <c r="AL895" s="947">
        <f t="shared" si="202"/>
        <v>1.9389132156270215E-2</v>
      </c>
      <c r="AM895" s="184" t="s">
        <v>1183</v>
      </c>
      <c r="AN895" s="184" t="s">
        <v>1184</v>
      </c>
    </row>
    <row r="896" spans="1:40" x14ac:dyDescent="0.3">
      <c r="A896" s="940">
        <v>6</v>
      </c>
      <c r="B896" s="940" t="s">
        <v>1230</v>
      </c>
      <c r="C896" s="941">
        <v>772280</v>
      </c>
      <c r="D896" s="941">
        <v>9335275</v>
      </c>
      <c r="E896" s="942">
        <v>772369</v>
      </c>
      <c r="F896" s="942">
        <v>9334986</v>
      </c>
      <c r="G896" s="940" t="s">
        <v>1563</v>
      </c>
      <c r="H896" s="940" t="s">
        <v>1564</v>
      </c>
      <c r="I896" s="943">
        <v>41513</v>
      </c>
      <c r="J896" s="940"/>
      <c r="K896" s="940">
        <v>0</v>
      </c>
      <c r="L896" s="940">
        <v>0</v>
      </c>
      <c r="M896" s="940">
        <v>0</v>
      </c>
      <c r="N896" s="940">
        <v>21</v>
      </c>
      <c r="O896" s="940" t="s">
        <v>1193</v>
      </c>
      <c r="P896" s="940" t="s">
        <v>1457</v>
      </c>
      <c r="Q896" s="940" t="s">
        <v>1458</v>
      </c>
      <c r="R896" s="940"/>
      <c r="S896" s="940" t="s">
        <v>1457</v>
      </c>
      <c r="T896" s="940">
        <v>90</v>
      </c>
      <c r="U896" s="940">
        <v>1</v>
      </c>
      <c r="V896" s="940">
        <v>1</v>
      </c>
      <c r="W896" s="940">
        <v>1</v>
      </c>
      <c r="X896" s="940">
        <v>9</v>
      </c>
      <c r="Y896" s="940"/>
      <c r="Z896" s="940"/>
      <c r="AA896" s="944">
        <f t="shared" si="192"/>
        <v>-1.2500904015072265</v>
      </c>
      <c r="AB896" s="944">
        <f t="shared" si="193"/>
        <v>1.5627260119404989</v>
      </c>
      <c r="AC896" s="944">
        <f t="shared" si="194"/>
        <v>2.1972245773362196</v>
      </c>
      <c r="AD896" s="944">
        <f t="shared" si="203"/>
        <v>4.8277958432503283</v>
      </c>
      <c r="AE896" s="945">
        <f t="shared" si="195"/>
        <v>28.647889756541161</v>
      </c>
      <c r="AF896" s="946">
        <f t="shared" si="196"/>
        <v>0.28647889756541162</v>
      </c>
      <c r="AG896" s="947">
        <f t="shared" si="197"/>
        <v>6.4457902682480583E-2</v>
      </c>
      <c r="AH896" s="945">
        <f t="shared" si="198"/>
        <v>0.31675394946456004</v>
      </c>
      <c r="AI896" s="184" t="str">
        <f t="shared" si="199"/>
        <v>5</v>
      </c>
      <c r="AJ896" s="948">
        <f t="shared" si="200"/>
        <v>2.3148148148148147E-2</v>
      </c>
      <c r="AK896" s="947">
        <f t="shared" si="201"/>
        <v>1.4920810806129763E-3</v>
      </c>
      <c r="AL896" s="947">
        <f t="shared" si="202"/>
        <v>7.3322673487166675E-3</v>
      </c>
      <c r="AM896" s="184" t="s">
        <v>1196</v>
      </c>
      <c r="AN896" s="184" t="s">
        <v>1197</v>
      </c>
    </row>
    <row r="897" spans="1:40" x14ac:dyDescent="0.3">
      <c r="A897" s="940">
        <v>6</v>
      </c>
      <c r="B897" s="940" t="s">
        <v>1230</v>
      </c>
      <c r="C897" s="941">
        <v>772280</v>
      </c>
      <c r="D897" s="941">
        <v>9335275</v>
      </c>
      <c r="E897" s="942">
        <v>772369</v>
      </c>
      <c r="F897" s="942">
        <v>9334986</v>
      </c>
      <c r="G897" s="940" t="s">
        <v>1563</v>
      </c>
      <c r="H897" s="940" t="s">
        <v>1564</v>
      </c>
      <c r="I897" s="943">
        <v>41513</v>
      </c>
      <c r="J897" s="940"/>
      <c r="K897" s="940">
        <v>0</v>
      </c>
      <c r="L897" s="940">
        <v>0</v>
      </c>
      <c r="M897" s="940">
        <v>0</v>
      </c>
      <c r="N897" s="940">
        <v>22</v>
      </c>
      <c r="O897" s="940" t="s">
        <v>1172</v>
      </c>
      <c r="P897" s="940" t="s">
        <v>1439</v>
      </c>
      <c r="Q897" s="940" t="s">
        <v>1440</v>
      </c>
      <c r="R897" s="940"/>
      <c r="S897" s="940" t="s">
        <v>1439</v>
      </c>
      <c r="T897" s="940">
        <v>150</v>
      </c>
      <c r="U897" s="940">
        <v>1</v>
      </c>
      <c r="V897" s="940">
        <v>1</v>
      </c>
      <c r="W897" s="940">
        <v>1</v>
      </c>
      <c r="X897" s="940">
        <v>13</v>
      </c>
      <c r="Y897" s="940"/>
      <c r="Z897" s="940"/>
      <c r="AA897" s="944">
        <f t="shared" si="192"/>
        <v>-0.73926477774123578</v>
      </c>
      <c r="AB897" s="944">
        <f t="shared" si="193"/>
        <v>0.54651241160879871</v>
      </c>
      <c r="AC897" s="944">
        <f t="shared" si="194"/>
        <v>2.5649493574615367</v>
      </c>
      <c r="AD897" s="944">
        <f t="shared" si="203"/>
        <v>6.5789652063423505</v>
      </c>
      <c r="AE897" s="945">
        <f t="shared" si="195"/>
        <v>47.7464829275686</v>
      </c>
      <c r="AF897" s="946">
        <f t="shared" si="196"/>
        <v>0.47746482927568601</v>
      </c>
      <c r="AG897" s="947">
        <f t="shared" si="197"/>
        <v>0.1790497296735572</v>
      </c>
      <c r="AH897" s="945">
        <f t="shared" si="198"/>
        <v>1.6483995032017165</v>
      </c>
      <c r="AI897" s="184" t="str">
        <f t="shared" si="199"/>
        <v>2,5</v>
      </c>
      <c r="AJ897" s="948">
        <f t="shared" si="200"/>
        <v>1.1574074074074073E-2</v>
      </c>
      <c r="AK897" s="947">
        <f t="shared" si="201"/>
        <v>2.0723348341846895E-3</v>
      </c>
      <c r="AL897" s="947">
        <f t="shared" si="202"/>
        <v>1.9078697953723567E-2</v>
      </c>
      <c r="AM897" s="184" t="s">
        <v>1183</v>
      </c>
      <c r="AN897" s="184" t="s">
        <v>1184</v>
      </c>
    </row>
    <row r="898" spans="1:40" x14ac:dyDescent="0.3">
      <c r="A898" s="940">
        <v>6</v>
      </c>
      <c r="B898" s="940" t="s">
        <v>1230</v>
      </c>
      <c r="C898" s="941">
        <v>772280</v>
      </c>
      <c r="D898" s="941">
        <v>9335275</v>
      </c>
      <c r="E898" s="942">
        <v>772369</v>
      </c>
      <c r="F898" s="942">
        <v>9334986</v>
      </c>
      <c r="G898" s="940" t="s">
        <v>1563</v>
      </c>
      <c r="H898" s="940" t="s">
        <v>1564</v>
      </c>
      <c r="I898" s="943">
        <v>41513</v>
      </c>
      <c r="J898" s="940"/>
      <c r="K898" s="940">
        <v>0</v>
      </c>
      <c r="L898" s="940">
        <v>0</v>
      </c>
      <c r="M898" s="940">
        <v>0</v>
      </c>
      <c r="N898" s="940">
        <v>24</v>
      </c>
      <c r="O898" s="940" t="s">
        <v>1193</v>
      </c>
      <c r="P898" s="940" t="s">
        <v>1320</v>
      </c>
      <c r="Q898" s="940" t="s">
        <v>1321</v>
      </c>
      <c r="R898" s="940"/>
      <c r="S898" s="940" t="s">
        <v>1320</v>
      </c>
      <c r="T898" s="940">
        <v>76</v>
      </c>
      <c r="U898" s="940">
        <v>3</v>
      </c>
      <c r="V898" s="940">
        <v>1</v>
      </c>
      <c r="W898" s="940">
        <v>1</v>
      </c>
      <c r="X898" s="940">
        <v>9</v>
      </c>
      <c r="Y898" s="940"/>
      <c r="Z898" s="940"/>
      <c r="AA898" s="944">
        <f t="shared" si="192"/>
        <v>-1.4191667315511605</v>
      </c>
      <c r="AB898" s="944">
        <f t="shared" si="193"/>
        <v>2.0140342119416035</v>
      </c>
      <c r="AC898" s="944">
        <f t="shared" si="194"/>
        <v>2.1972245773362196</v>
      </c>
      <c r="AD898" s="944">
        <f t="shared" si="203"/>
        <v>4.8277958432503283</v>
      </c>
      <c r="AE898" s="945">
        <f t="shared" si="195"/>
        <v>24.191551349968091</v>
      </c>
      <c r="AF898" s="946">
        <f t="shared" si="196"/>
        <v>0.24191551349968091</v>
      </c>
      <c r="AG898" s="947">
        <f t="shared" si="197"/>
        <v>4.5964055048642947E-2</v>
      </c>
      <c r="AH898" s="945">
        <f t="shared" si="198"/>
        <v>0.18984805181030506</v>
      </c>
      <c r="AI898" s="184" t="str">
        <f t="shared" si="199"/>
        <v>5</v>
      </c>
      <c r="AJ898" s="948">
        <f t="shared" si="200"/>
        <v>2.3148148148148147E-2</v>
      </c>
      <c r="AK898" s="947">
        <f t="shared" si="201"/>
        <v>1.0639827557556237E-3</v>
      </c>
      <c r="AL898" s="947">
        <f t="shared" si="202"/>
        <v>4.3946308289422465E-3</v>
      </c>
      <c r="AM898" s="184" t="s">
        <v>1196</v>
      </c>
      <c r="AN898" s="184" t="s">
        <v>1197</v>
      </c>
    </row>
    <row r="899" spans="1:40" x14ac:dyDescent="0.3">
      <c r="A899" s="940">
        <v>6</v>
      </c>
      <c r="B899" s="940" t="s">
        <v>1230</v>
      </c>
      <c r="C899" s="941">
        <v>772280</v>
      </c>
      <c r="D899" s="941">
        <v>9335275</v>
      </c>
      <c r="E899" s="942">
        <v>772369</v>
      </c>
      <c r="F899" s="942">
        <v>9334986</v>
      </c>
      <c r="G899" s="940" t="s">
        <v>1563</v>
      </c>
      <c r="H899" s="940" t="s">
        <v>1564</v>
      </c>
      <c r="I899" s="943">
        <v>41513</v>
      </c>
      <c r="J899" s="940"/>
      <c r="K899" s="940">
        <v>0</v>
      </c>
      <c r="L899" s="940">
        <v>0</v>
      </c>
      <c r="M899" s="940">
        <v>0</v>
      </c>
      <c r="N899" s="940">
        <v>25</v>
      </c>
      <c r="O899" s="940" t="s">
        <v>1193</v>
      </c>
      <c r="P899" s="940" t="s">
        <v>1178</v>
      </c>
      <c r="Q899" s="940" t="s">
        <v>1179</v>
      </c>
      <c r="R899" s="940" t="s">
        <v>1178</v>
      </c>
      <c r="S899" s="940" t="s">
        <v>1178</v>
      </c>
      <c r="T899" s="940">
        <v>63.5</v>
      </c>
      <c r="U899" s="940">
        <v>1</v>
      </c>
      <c r="V899" s="940">
        <v>1</v>
      </c>
      <c r="W899" s="940">
        <v>1</v>
      </c>
      <c r="X899" s="940">
        <v>8</v>
      </c>
      <c r="Y899" s="940"/>
      <c r="Z899" s="940"/>
      <c r="AA899" s="944">
        <f t="shared" si="192"/>
        <v>-1.5988601659388455</v>
      </c>
      <c r="AB899" s="944">
        <f t="shared" si="193"/>
        <v>2.5563538302259925</v>
      </c>
      <c r="AC899" s="944">
        <f t="shared" si="194"/>
        <v>2.0794415416798357</v>
      </c>
      <c r="AD899" s="944">
        <f t="shared" si="203"/>
        <v>4.3240771252638117</v>
      </c>
      <c r="AE899" s="945">
        <f t="shared" si="195"/>
        <v>20.212677772670709</v>
      </c>
      <c r="AF899" s="946">
        <f t="shared" si="196"/>
        <v>0.20212677772670709</v>
      </c>
      <c r="AG899" s="947">
        <f t="shared" si="197"/>
        <v>3.2087700998942273E-2</v>
      </c>
      <c r="AH899" s="945">
        <f t="shared" si="198"/>
        <v>9.7608380679675186E-2</v>
      </c>
      <c r="AI899" s="184" t="str">
        <f t="shared" si="199"/>
        <v>5</v>
      </c>
      <c r="AJ899" s="948">
        <f t="shared" si="200"/>
        <v>2.3148148148148147E-2</v>
      </c>
      <c r="AK899" s="947">
        <f t="shared" si="201"/>
        <v>7.4277085645699703E-4</v>
      </c>
      <c r="AL899" s="947">
        <f t="shared" si="202"/>
        <v>2.2594532564739625E-3</v>
      </c>
      <c r="AM899" s="184" t="s">
        <v>1196</v>
      </c>
      <c r="AN899" s="184" t="s">
        <v>1197</v>
      </c>
    </row>
    <row r="900" spans="1:40" x14ac:dyDescent="0.3">
      <c r="A900" s="940">
        <v>6</v>
      </c>
      <c r="B900" s="940" t="s">
        <v>1230</v>
      </c>
      <c r="C900" s="941">
        <v>772280</v>
      </c>
      <c r="D900" s="941">
        <v>9335275</v>
      </c>
      <c r="E900" s="942">
        <v>772369</v>
      </c>
      <c r="F900" s="942">
        <v>9334986</v>
      </c>
      <c r="G900" s="940" t="s">
        <v>1563</v>
      </c>
      <c r="H900" s="940" t="s">
        <v>1564</v>
      </c>
      <c r="I900" s="943">
        <v>41513</v>
      </c>
      <c r="J900" s="940"/>
      <c r="K900" s="940">
        <v>0</v>
      </c>
      <c r="L900" s="940">
        <v>0</v>
      </c>
      <c r="M900" s="940">
        <v>0</v>
      </c>
      <c r="N900" s="940">
        <v>28</v>
      </c>
      <c r="O900" s="940" t="s">
        <v>1172</v>
      </c>
      <c r="P900" s="940" t="s">
        <v>1447</v>
      </c>
      <c r="Q900" s="940" t="s">
        <v>1370</v>
      </c>
      <c r="R900" s="940"/>
      <c r="S900" s="940" t="s">
        <v>1447</v>
      </c>
      <c r="T900" s="940">
        <v>160</v>
      </c>
      <c r="U900" s="940">
        <v>1</v>
      </c>
      <c r="V900" s="940">
        <v>1</v>
      </c>
      <c r="W900" s="940">
        <v>1</v>
      </c>
      <c r="X900" s="940">
        <v>13</v>
      </c>
      <c r="Y900" s="940"/>
      <c r="Z900" s="940"/>
      <c r="AA900" s="944">
        <f t="shared" si="192"/>
        <v>-0.67472625660366459</v>
      </c>
      <c r="AB900" s="944">
        <f t="shared" si="193"/>
        <v>0.45525552135039421</v>
      </c>
      <c r="AC900" s="944">
        <f t="shared" si="194"/>
        <v>2.5649493574615367</v>
      </c>
      <c r="AD900" s="944">
        <f t="shared" si="203"/>
        <v>6.5789652063423505</v>
      </c>
      <c r="AE900" s="945">
        <f t="shared" si="195"/>
        <v>50.929581789406512</v>
      </c>
      <c r="AF900" s="946">
        <f t="shared" si="196"/>
        <v>0.50929581789406508</v>
      </c>
      <c r="AG900" s="947">
        <f t="shared" si="197"/>
        <v>0.20371880353969174</v>
      </c>
      <c r="AH900" s="945">
        <f t="shared" si="198"/>
        <v>1.9245803122593794</v>
      </c>
      <c r="AI900" s="184" t="str">
        <f t="shared" si="199"/>
        <v>2,5</v>
      </c>
      <c r="AJ900" s="948">
        <f t="shared" si="200"/>
        <v>1.1574074074074073E-2</v>
      </c>
      <c r="AK900" s="947">
        <f t="shared" si="201"/>
        <v>2.3578565224501359E-3</v>
      </c>
      <c r="AL900" s="947">
        <f t="shared" si="202"/>
        <v>2.2275235095594668E-2</v>
      </c>
      <c r="AM900" s="184" t="s">
        <v>1192</v>
      </c>
      <c r="AN900" s="184" t="s">
        <v>1176</v>
      </c>
    </row>
    <row r="901" spans="1:40" x14ac:dyDescent="0.3">
      <c r="A901" s="940">
        <v>6</v>
      </c>
      <c r="B901" s="940" t="s">
        <v>1230</v>
      </c>
      <c r="C901" s="941">
        <v>772280</v>
      </c>
      <c r="D901" s="941">
        <v>9335275</v>
      </c>
      <c r="E901" s="942">
        <v>772369</v>
      </c>
      <c r="F901" s="942">
        <v>9334986</v>
      </c>
      <c r="G901" s="940" t="s">
        <v>1563</v>
      </c>
      <c r="H901" s="940" t="s">
        <v>1564</v>
      </c>
      <c r="I901" s="943">
        <v>41513</v>
      </c>
      <c r="J901" s="940"/>
      <c r="K901" s="940">
        <v>0</v>
      </c>
      <c r="L901" s="940">
        <v>0</v>
      </c>
      <c r="M901" s="940">
        <v>0</v>
      </c>
      <c r="N901" s="940">
        <v>29</v>
      </c>
      <c r="O901" s="940" t="s">
        <v>1172</v>
      </c>
      <c r="P901" s="940" t="s">
        <v>1267</v>
      </c>
      <c r="Q901" s="940" t="s">
        <v>1174</v>
      </c>
      <c r="R901" s="940"/>
      <c r="S901" s="940" t="s">
        <v>1267</v>
      </c>
      <c r="T901" s="940">
        <v>132</v>
      </c>
      <c r="U901" s="940">
        <v>1</v>
      </c>
      <c r="V901" s="940">
        <v>1</v>
      </c>
      <c r="W901" s="940">
        <v>1</v>
      </c>
      <c r="X901" s="940">
        <v>12</v>
      </c>
      <c r="Y901" s="940"/>
      <c r="Z901" s="940"/>
      <c r="AA901" s="944">
        <f t="shared" si="192"/>
        <v>-0.86709814925112061</v>
      </c>
      <c r="AB901" s="944">
        <f t="shared" si="193"/>
        <v>0.75185920043471866</v>
      </c>
      <c r="AC901" s="944">
        <f t="shared" si="194"/>
        <v>2.4849066497880004</v>
      </c>
      <c r="AD901" s="944">
        <f t="shared" si="203"/>
        <v>6.174761058160624</v>
      </c>
      <c r="AE901" s="945">
        <f t="shared" si="195"/>
        <v>42.016904976260371</v>
      </c>
      <c r="AF901" s="946">
        <f t="shared" si="196"/>
        <v>0.42016904976260372</v>
      </c>
      <c r="AG901" s="947">
        <f t="shared" si="197"/>
        <v>0.13865611065920269</v>
      </c>
      <c r="AH901" s="945">
        <f t="shared" si="198"/>
        <v>1.1286868225251487</v>
      </c>
      <c r="AI901" s="184" t="str">
        <f t="shared" si="199"/>
        <v>2,5</v>
      </c>
      <c r="AJ901" s="948">
        <f t="shared" si="200"/>
        <v>1.1574074074074073E-2</v>
      </c>
      <c r="AK901" s="947">
        <f t="shared" si="201"/>
        <v>1.6048160955926237E-3</v>
      </c>
      <c r="AL901" s="947">
        <f t="shared" si="202"/>
        <v>1.3063504890337368E-2</v>
      </c>
      <c r="AM901" s="184" t="s">
        <v>1183</v>
      </c>
      <c r="AN901" s="184" t="s">
        <v>1184</v>
      </c>
    </row>
    <row r="902" spans="1:40" x14ac:dyDescent="0.3">
      <c r="A902" s="940">
        <v>6</v>
      </c>
      <c r="B902" s="940" t="s">
        <v>1230</v>
      </c>
      <c r="C902" s="941">
        <v>772280</v>
      </c>
      <c r="D902" s="941">
        <v>9335275</v>
      </c>
      <c r="E902" s="942">
        <v>772369</v>
      </c>
      <c r="F902" s="942">
        <v>9334986</v>
      </c>
      <c r="G902" s="940" t="s">
        <v>1563</v>
      </c>
      <c r="H902" s="940" t="s">
        <v>1564</v>
      </c>
      <c r="I902" s="943">
        <v>41513</v>
      </c>
      <c r="J902" s="940"/>
      <c r="K902" s="940">
        <v>0</v>
      </c>
      <c r="L902" s="940">
        <v>0</v>
      </c>
      <c r="M902" s="940">
        <v>0</v>
      </c>
      <c r="N902" s="940">
        <v>30</v>
      </c>
      <c r="O902" s="940" t="s">
        <v>1172</v>
      </c>
      <c r="P902" s="940" t="s">
        <v>1614</v>
      </c>
      <c r="Q902" s="940" t="s">
        <v>1615</v>
      </c>
      <c r="R902" s="940"/>
      <c r="S902" s="940" t="s">
        <v>1614</v>
      </c>
      <c r="T902" s="940">
        <v>165</v>
      </c>
      <c r="U902" s="940">
        <v>3</v>
      </c>
      <c r="V902" s="940">
        <v>1</v>
      </c>
      <c r="W902" s="940">
        <v>1</v>
      </c>
      <c r="X902" s="940">
        <v>13</v>
      </c>
      <c r="Y902" s="940"/>
      <c r="Z902" s="940"/>
      <c r="AA902" s="944">
        <f t="shared" si="192"/>
        <v>-0.64395459793691079</v>
      </c>
      <c r="AB902" s="944">
        <f t="shared" si="193"/>
        <v>0.41467752420408843</v>
      </c>
      <c r="AC902" s="944">
        <f t="shared" si="194"/>
        <v>2.5649493574615367</v>
      </c>
      <c r="AD902" s="944">
        <f t="shared" si="203"/>
        <v>6.5789652063423505</v>
      </c>
      <c r="AE902" s="945">
        <f t="shared" si="195"/>
        <v>52.521131220325465</v>
      </c>
      <c r="AF902" s="946">
        <f t="shared" si="196"/>
        <v>0.52521131220325468</v>
      </c>
      <c r="AG902" s="947">
        <f t="shared" si="197"/>
        <v>0.21665017290500424</v>
      </c>
      <c r="AH902" s="945">
        <f t="shared" si="198"/>
        <v>2.0690694027212269</v>
      </c>
      <c r="AI902" s="184" t="str">
        <f t="shared" si="199"/>
        <v>2,5</v>
      </c>
      <c r="AJ902" s="948">
        <f t="shared" si="200"/>
        <v>1.1574074074074073E-2</v>
      </c>
      <c r="AK902" s="947">
        <f t="shared" si="201"/>
        <v>2.5075251493634747E-3</v>
      </c>
      <c r="AL902" s="947">
        <f t="shared" si="202"/>
        <v>2.3947562531495679E-2</v>
      </c>
      <c r="AM902" s="184" t="s">
        <v>1192</v>
      </c>
      <c r="AN902" s="184" t="s">
        <v>1176</v>
      </c>
    </row>
    <row r="903" spans="1:40" x14ac:dyDescent="0.3">
      <c r="A903" s="940">
        <v>6</v>
      </c>
      <c r="B903" s="940" t="s">
        <v>1230</v>
      </c>
      <c r="C903" s="941">
        <v>772280</v>
      </c>
      <c r="D903" s="941">
        <v>9335275</v>
      </c>
      <c r="E903" s="942">
        <v>772369</v>
      </c>
      <c r="F903" s="942">
        <v>9334986</v>
      </c>
      <c r="G903" s="940" t="s">
        <v>1563</v>
      </c>
      <c r="H903" s="940" t="s">
        <v>1564</v>
      </c>
      <c r="I903" s="943">
        <v>41513</v>
      </c>
      <c r="J903" s="940"/>
      <c r="K903" s="940">
        <v>0</v>
      </c>
      <c r="L903" s="940">
        <v>0</v>
      </c>
      <c r="M903" s="940">
        <v>0</v>
      </c>
      <c r="N903" s="940">
        <v>31</v>
      </c>
      <c r="O903" s="940" t="s">
        <v>1172</v>
      </c>
      <c r="P903" s="940" t="s">
        <v>1381</v>
      </c>
      <c r="Q903" s="940" t="s">
        <v>1382</v>
      </c>
      <c r="R903" s="940"/>
      <c r="S903" s="940" t="s">
        <v>1381</v>
      </c>
      <c r="T903" s="940">
        <v>142</v>
      </c>
      <c r="U903" s="940">
        <v>1</v>
      </c>
      <c r="V903" s="940">
        <v>1</v>
      </c>
      <c r="W903" s="940">
        <v>1</v>
      </c>
      <c r="X903" s="940">
        <v>12</v>
      </c>
      <c r="Y903" s="940"/>
      <c r="Z903" s="940"/>
      <c r="AA903" s="944">
        <f t="shared" si="192"/>
        <v>-0.79407301423623089</v>
      </c>
      <c r="AB903" s="944">
        <f t="shared" si="193"/>
        <v>0.63055195193821334</v>
      </c>
      <c r="AC903" s="944">
        <f t="shared" si="194"/>
        <v>2.4849066497880004</v>
      </c>
      <c r="AD903" s="944">
        <f t="shared" si="203"/>
        <v>6.174761058160624</v>
      </c>
      <c r="AE903" s="945">
        <f t="shared" si="195"/>
        <v>45.200003838098276</v>
      </c>
      <c r="AF903" s="946">
        <f t="shared" si="196"/>
        <v>0.45200003838098274</v>
      </c>
      <c r="AG903" s="947">
        <f t="shared" si="197"/>
        <v>0.1604603888505603</v>
      </c>
      <c r="AH903" s="945">
        <f t="shared" si="198"/>
        <v>1.3570999794991467</v>
      </c>
      <c r="AI903" s="184" t="str">
        <f t="shared" si="199"/>
        <v>2,5</v>
      </c>
      <c r="AJ903" s="948">
        <f t="shared" si="200"/>
        <v>1.1574074074074073E-2</v>
      </c>
      <c r="AK903" s="947">
        <f t="shared" si="201"/>
        <v>1.8571804265111146E-3</v>
      </c>
      <c r="AL903" s="947">
        <f t="shared" si="202"/>
        <v>1.5707175688647532E-2</v>
      </c>
      <c r="AM903" s="184" t="s">
        <v>1183</v>
      </c>
      <c r="AN903" s="184" t="s">
        <v>1184</v>
      </c>
    </row>
    <row r="904" spans="1:40" x14ac:dyDescent="0.3">
      <c r="A904" s="940">
        <v>6</v>
      </c>
      <c r="B904" s="940" t="s">
        <v>1230</v>
      </c>
      <c r="C904" s="941">
        <v>772280</v>
      </c>
      <c r="D904" s="941">
        <v>9335275</v>
      </c>
      <c r="E904" s="942">
        <v>772369</v>
      </c>
      <c r="F904" s="942">
        <v>9334986</v>
      </c>
      <c r="G904" s="940" t="s">
        <v>1563</v>
      </c>
      <c r="H904" s="940" t="s">
        <v>1564</v>
      </c>
      <c r="I904" s="943">
        <v>41513</v>
      </c>
      <c r="J904" s="940"/>
      <c r="K904" s="940">
        <v>0</v>
      </c>
      <c r="L904" s="940">
        <v>0</v>
      </c>
      <c r="M904" s="940">
        <v>0</v>
      </c>
      <c r="N904" s="940">
        <v>32</v>
      </c>
      <c r="O904" s="940" t="s">
        <v>1172</v>
      </c>
      <c r="P904" s="940" t="s">
        <v>1614</v>
      </c>
      <c r="Q904" s="940" t="s">
        <v>1615</v>
      </c>
      <c r="R904" s="940"/>
      <c r="S904" s="940" t="s">
        <v>1614</v>
      </c>
      <c r="T904" s="940">
        <v>127</v>
      </c>
      <c r="U904" s="940">
        <v>1</v>
      </c>
      <c r="V904" s="940">
        <v>1</v>
      </c>
      <c r="W904" s="940">
        <v>1</v>
      </c>
      <c r="X904" s="940">
        <v>11</v>
      </c>
      <c r="Y904" s="940"/>
      <c r="Z904" s="940"/>
      <c r="AA904" s="944">
        <f t="shared" si="192"/>
        <v>-0.90571298537890021</v>
      </c>
      <c r="AB904" s="944">
        <f t="shared" si="193"/>
        <v>0.82031601188395986</v>
      </c>
      <c r="AC904" s="944">
        <f t="shared" si="194"/>
        <v>2.3978952727983707</v>
      </c>
      <c r="AD904" s="944">
        <f t="shared" si="203"/>
        <v>5.7499017393087728</v>
      </c>
      <c r="AE904" s="945">
        <f t="shared" si="195"/>
        <v>40.425355545341418</v>
      </c>
      <c r="AF904" s="946">
        <f t="shared" si="196"/>
        <v>0.40425355545341418</v>
      </c>
      <c r="AG904" s="947">
        <f t="shared" si="197"/>
        <v>0.12835080399576909</v>
      </c>
      <c r="AH904" s="945">
        <f t="shared" si="198"/>
        <v>0.95722022899854387</v>
      </c>
      <c r="AI904" s="184" t="str">
        <f t="shared" si="199"/>
        <v>2,5</v>
      </c>
      <c r="AJ904" s="948">
        <f t="shared" si="200"/>
        <v>1.1574074074074073E-2</v>
      </c>
      <c r="AK904" s="947">
        <f t="shared" si="201"/>
        <v>1.4855417129139941E-3</v>
      </c>
      <c r="AL904" s="947">
        <f t="shared" si="202"/>
        <v>1.1078937835631294E-2</v>
      </c>
      <c r="AM904" s="184" t="s">
        <v>1183</v>
      </c>
      <c r="AN904" s="184" t="s">
        <v>1184</v>
      </c>
    </row>
    <row r="905" spans="1:40" x14ac:dyDescent="0.3">
      <c r="A905" s="940">
        <v>6</v>
      </c>
      <c r="B905" s="940" t="s">
        <v>1230</v>
      </c>
      <c r="C905" s="941">
        <v>772280</v>
      </c>
      <c r="D905" s="941">
        <v>9335275</v>
      </c>
      <c r="E905" s="942">
        <v>772369</v>
      </c>
      <c r="F905" s="942">
        <v>9334986</v>
      </c>
      <c r="G905" s="940" t="s">
        <v>1563</v>
      </c>
      <c r="H905" s="940" t="s">
        <v>1564</v>
      </c>
      <c r="I905" s="943">
        <v>41513</v>
      </c>
      <c r="J905" s="940"/>
      <c r="K905" s="940">
        <v>0</v>
      </c>
      <c r="L905" s="940">
        <v>0</v>
      </c>
      <c r="M905" s="940">
        <v>0</v>
      </c>
      <c r="N905" s="940">
        <v>34</v>
      </c>
      <c r="O905" s="940" t="s">
        <v>1220</v>
      </c>
      <c r="P905" s="940" t="s">
        <v>1601</v>
      </c>
      <c r="Q905" s="940" t="s">
        <v>1174</v>
      </c>
      <c r="R905" s="940"/>
      <c r="S905" s="940" t="s">
        <v>1601</v>
      </c>
      <c r="T905" s="940">
        <v>37.5</v>
      </c>
      <c r="U905" s="940">
        <v>1</v>
      </c>
      <c r="V905" s="940">
        <v>1</v>
      </c>
      <c r="W905" s="940">
        <v>1</v>
      </c>
      <c r="X905" s="940">
        <v>7</v>
      </c>
      <c r="Y905" s="940"/>
      <c r="Z905" s="940"/>
      <c r="AA905" s="944">
        <f t="shared" si="192"/>
        <v>-2.1255591388611266</v>
      </c>
      <c r="AB905" s="944">
        <f t="shared" si="193"/>
        <v>4.5180016527960536</v>
      </c>
      <c r="AC905" s="944">
        <f t="shared" si="194"/>
        <v>1.9459101490553132</v>
      </c>
      <c r="AD905" s="944">
        <f t="shared" si="203"/>
        <v>3.7865663081964716</v>
      </c>
      <c r="AE905" s="945">
        <f t="shared" si="195"/>
        <v>11.93662073189215</v>
      </c>
      <c r="AF905" s="946">
        <f t="shared" si="196"/>
        <v>0.1193662073189215</v>
      </c>
      <c r="AG905" s="947">
        <f t="shared" si="197"/>
        <v>1.1190608104597325E-2</v>
      </c>
      <c r="AH905" s="945">
        <f t="shared" si="198"/>
        <v>1.3542278296531934E-2</v>
      </c>
      <c r="AI905" s="184" t="str">
        <f t="shared" si="199"/>
        <v>100</v>
      </c>
      <c r="AJ905" s="948">
        <f t="shared" si="200"/>
        <v>0.46296296296296297</v>
      </c>
      <c r="AK905" s="947">
        <f t="shared" si="201"/>
        <v>5.1808370854617243E-3</v>
      </c>
      <c r="AL905" s="947">
        <f t="shared" si="202"/>
        <v>6.2695732854314507E-3</v>
      </c>
      <c r="AM905" s="184" t="s">
        <v>1221</v>
      </c>
      <c r="AN905" s="184" t="s">
        <v>1197</v>
      </c>
    </row>
    <row r="906" spans="1:40" x14ac:dyDescent="0.3">
      <c r="A906" s="940">
        <v>6</v>
      </c>
      <c r="B906" s="940" t="s">
        <v>1230</v>
      </c>
      <c r="C906" s="941">
        <v>772280</v>
      </c>
      <c r="D906" s="941">
        <v>9335275</v>
      </c>
      <c r="E906" s="942">
        <v>772369</v>
      </c>
      <c r="F906" s="942">
        <v>9334986</v>
      </c>
      <c r="G906" s="940" t="s">
        <v>1563</v>
      </c>
      <c r="H906" s="940" t="s">
        <v>1564</v>
      </c>
      <c r="I906" s="943">
        <v>41513</v>
      </c>
      <c r="J906" s="940"/>
      <c r="K906" s="940">
        <v>0</v>
      </c>
      <c r="L906" s="940">
        <v>0</v>
      </c>
      <c r="M906" s="940">
        <v>0</v>
      </c>
      <c r="N906" s="940">
        <v>35</v>
      </c>
      <c r="O906" s="940" t="s">
        <v>1220</v>
      </c>
      <c r="P906" s="940" t="s">
        <v>1607</v>
      </c>
      <c r="Q906" s="940" t="s">
        <v>1174</v>
      </c>
      <c r="R906" s="940"/>
      <c r="S906" s="940" t="s">
        <v>1607</v>
      </c>
      <c r="T906" s="940">
        <v>38</v>
      </c>
      <c r="U906" s="940">
        <v>1</v>
      </c>
      <c r="V906" s="940">
        <v>1</v>
      </c>
      <c r="W906" s="940">
        <v>1</v>
      </c>
      <c r="X906" s="940">
        <v>7</v>
      </c>
      <c r="Y906" s="940"/>
      <c r="Z906" s="940"/>
      <c r="AA906" s="944">
        <f t="shared" si="192"/>
        <v>-2.1123139121111056</v>
      </c>
      <c r="AB906" s="944">
        <f t="shared" si="193"/>
        <v>4.4618700632981234</v>
      </c>
      <c r="AC906" s="944">
        <f t="shared" si="194"/>
        <v>1.9459101490553132</v>
      </c>
      <c r="AD906" s="944">
        <f t="shared" si="203"/>
        <v>3.7865663081964716</v>
      </c>
      <c r="AE906" s="945">
        <f t="shared" si="195"/>
        <v>12.095775674984045</v>
      </c>
      <c r="AF906" s="946">
        <f t="shared" si="196"/>
        <v>0.12095775674984045</v>
      </c>
      <c r="AG906" s="947">
        <f t="shared" si="197"/>
        <v>1.1491013762160737E-2</v>
      </c>
      <c r="AH906" s="945">
        <f t="shared" si="198"/>
        <v>1.4243545253483278E-2</v>
      </c>
      <c r="AI906" s="184" t="str">
        <f t="shared" si="199"/>
        <v>100</v>
      </c>
      <c r="AJ906" s="948">
        <f t="shared" si="200"/>
        <v>0.46296296296296297</v>
      </c>
      <c r="AK906" s="947">
        <f t="shared" si="201"/>
        <v>5.3199137787781191E-3</v>
      </c>
      <c r="AL906" s="947">
        <f t="shared" si="202"/>
        <v>6.5942339136496652E-3</v>
      </c>
      <c r="AM906" s="184" t="s">
        <v>1221</v>
      </c>
      <c r="AN906" s="184" t="s">
        <v>1197</v>
      </c>
    </row>
    <row r="907" spans="1:40" x14ac:dyDescent="0.3">
      <c r="A907" s="940">
        <v>6</v>
      </c>
      <c r="B907" s="940" t="s">
        <v>1247</v>
      </c>
      <c r="C907" s="941">
        <v>772280</v>
      </c>
      <c r="D907" s="941">
        <v>9335275</v>
      </c>
      <c r="E907" s="942">
        <v>772249</v>
      </c>
      <c r="F907" s="942">
        <v>9335239</v>
      </c>
      <c r="G907" s="940" t="s">
        <v>1563</v>
      </c>
      <c r="H907" s="940" t="s">
        <v>1564</v>
      </c>
      <c r="I907" s="943">
        <v>41513</v>
      </c>
      <c r="J907" s="940"/>
      <c r="K907" s="940">
        <v>0</v>
      </c>
      <c r="L907" s="940">
        <v>2</v>
      </c>
      <c r="M907" s="940">
        <v>4</v>
      </c>
      <c r="N907" s="940">
        <v>1</v>
      </c>
      <c r="O907" s="940" t="s">
        <v>1223</v>
      </c>
      <c r="P907" s="940" t="s">
        <v>1315</v>
      </c>
      <c r="Q907" t="s">
        <v>1316</v>
      </c>
      <c r="S907" t="s">
        <v>1315</v>
      </c>
      <c r="T907" s="940">
        <v>47</v>
      </c>
      <c r="U907" s="940">
        <v>1</v>
      </c>
      <c r="V907" s="940">
        <v>1</v>
      </c>
      <c r="W907" s="940">
        <v>1</v>
      </c>
      <c r="X907" s="940">
        <v>4</v>
      </c>
      <c r="Y907" s="940"/>
      <c r="Z907" s="940" t="s">
        <v>1345</v>
      </c>
      <c r="AA907" s="944">
        <f t="shared" si="192"/>
        <v>-1.8997524701274329</v>
      </c>
      <c r="AB907" s="944">
        <f t="shared" si="193"/>
        <v>3.6090594477552829</v>
      </c>
      <c r="AC907" s="944">
        <f t="shared" si="194"/>
        <v>1.3862943611198906</v>
      </c>
      <c r="AD907" s="944">
        <f t="shared" si="203"/>
        <v>1.9218120556728056</v>
      </c>
      <c r="AE907" s="945">
        <f t="shared" si="195"/>
        <v>14.960564650638162</v>
      </c>
      <c r="AF907" s="946">
        <f t="shared" si="196"/>
        <v>0.14960564650638161</v>
      </c>
      <c r="AG907" s="947">
        <f t="shared" si="197"/>
        <v>1.7578704571061681E-2</v>
      </c>
      <c r="AH907" s="945">
        <f t="shared" si="198"/>
        <v>2.0147684333477155E-2</v>
      </c>
      <c r="AI907" s="184" t="str">
        <f t="shared" si="199"/>
        <v>100</v>
      </c>
      <c r="AJ907" s="948">
        <f t="shared" si="200"/>
        <v>0.46296296296296297</v>
      </c>
      <c r="AK907" s="947">
        <f t="shared" si="201"/>
        <v>8.1382891532692965E-3</v>
      </c>
      <c r="AL907" s="947">
        <f t="shared" si="202"/>
        <v>9.327631635869053E-3</v>
      </c>
      <c r="AM907" s="184" t="s">
        <v>1221</v>
      </c>
      <c r="AN907" s="184" t="s">
        <v>1197</v>
      </c>
    </row>
    <row r="908" spans="1:40" x14ac:dyDescent="0.3">
      <c r="A908" s="940">
        <v>6</v>
      </c>
      <c r="B908" s="940" t="s">
        <v>1247</v>
      </c>
      <c r="C908" s="941">
        <v>772280</v>
      </c>
      <c r="D908" s="941">
        <v>9335275</v>
      </c>
      <c r="E908" s="942">
        <v>772249</v>
      </c>
      <c r="F908" s="942">
        <v>9335239</v>
      </c>
      <c r="G908" s="940" t="s">
        <v>1563</v>
      </c>
      <c r="H908" s="940" t="s">
        <v>1564</v>
      </c>
      <c r="I908" s="943">
        <v>41513</v>
      </c>
      <c r="J908" s="940"/>
      <c r="K908" s="940">
        <v>0</v>
      </c>
      <c r="L908" s="940">
        <v>2</v>
      </c>
      <c r="M908" s="940">
        <v>4</v>
      </c>
      <c r="N908" s="940">
        <v>2</v>
      </c>
      <c r="O908" s="940" t="s">
        <v>1223</v>
      </c>
      <c r="P908" s="940" t="s">
        <v>1618</v>
      </c>
      <c r="Q908" s="940" t="s">
        <v>1619</v>
      </c>
      <c r="R908" s="940"/>
      <c r="S908" s="940" t="s">
        <v>1618</v>
      </c>
      <c r="T908" s="940">
        <v>44</v>
      </c>
      <c r="U908" s="940">
        <v>1</v>
      </c>
      <c r="V908" s="940">
        <v>1</v>
      </c>
      <c r="W908" s="940">
        <v>1</v>
      </c>
      <c r="X908" s="940">
        <v>3</v>
      </c>
      <c r="Y908" s="940"/>
      <c r="Z908" s="940"/>
      <c r="AA908" s="944">
        <f t="shared" si="192"/>
        <v>-1.9657104379192303</v>
      </c>
      <c r="AB908" s="944">
        <f t="shared" si="193"/>
        <v>3.8640175257446119</v>
      </c>
      <c r="AC908" s="944">
        <f t="shared" si="194"/>
        <v>1.0986122886681098</v>
      </c>
      <c r="AD908" s="944">
        <f t="shared" si="203"/>
        <v>1.2069489608125821</v>
      </c>
      <c r="AE908" s="945">
        <f t="shared" si="195"/>
        <v>14.00563499208679</v>
      </c>
      <c r="AF908" s="946">
        <f t="shared" si="196"/>
        <v>0.14005634992086791</v>
      </c>
      <c r="AG908" s="947">
        <f t="shared" si="197"/>
        <v>1.5406234517689191E-2</v>
      </c>
      <c r="AH908" s="945">
        <f t="shared" si="198"/>
        <v>1.2582888725693289E-2</v>
      </c>
      <c r="AI908" s="184" t="str">
        <f t="shared" si="199"/>
        <v>100</v>
      </c>
      <c r="AJ908" s="948">
        <f t="shared" si="200"/>
        <v>0.46296296296296297</v>
      </c>
      <c r="AK908" s="947">
        <f t="shared" si="201"/>
        <v>7.1325159804116623E-3</v>
      </c>
      <c r="AL908" s="947">
        <f t="shared" si="202"/>
        <v>5.8254114470802261E-3</v>
      </c>
      <c r="AM908" s="184" t="s">
        <v>1221</v>
      </c>
      <c r="AN908" s="184" t="s">
        <v>1197</v>
      </c>
    </row>
    <row r="909" spans="1:40" x14ac:dyDescent="0.3">
      <c r="A909" s="940">
        <v>6</v>
      </c>
      <c r="B909" s="940" t="s">
        <v>1247</v>
      </c>
      <c r="C909" s="941">
        <v>772280</v>
      </c>
      <c r="D909" s="941">
        <v>9335275</v>
      </c>
      <c r="E909" s="942">
        <v>772249</v>
      </c>
      <c r="F909" s="942">
        <v>9335239</v>
      </c>
      <c r="G909" s="940" t="s">
        <v>1563</v>
      </c>
      <c r="H909" s="940" t="s">
        <v>1564</v>
      </c>
      <c r="I909" s="943">
        <v>41513</v>
      </c>
      <c r="J909" s="940"/>
      <c r="K909" s="940">
        <v>0</v>
      </c>
      <c r="L909" s="940">
        <v>2</v>
      </c>
      <c r="M909" s="940">
        <v>4</v>
      </c>
      <c r="N909" s="940">
        <v>5</v>
      </c>
      <c r="O909" s="940" t="s">
        <v>1193</v>
      </c>
      <c r="P909" s="940" t="s">
        <v>1499</v>
      </c>
      <c r="Q909" s="940" t="s">
        <v>1500</v>
      </c>
      <c r="R909" s="940"/>
      <c r="S909" s="940" t="s">
        <v>1499</v>
      </c>
      <c r="T909" s="940">
        <v>72</v>
      </c>
      <c r="U909" s="940">
        <v>1</v>
      </c>
      <c r="V909" s="940">
        <v>1</v>
      </c>
      <c r="W909" s="940">
        <v>2</v>
      </c>
      <c r="X909" s="940">
        <v>13</v>
      </c>
      <c r="Y909" s="940"/>
      <c r="Z909" s="940"/>
      <c r="AA909" s="944">
        <f t="shared" si="192"/>
        <v>-1.4732339528214362</v>
      </c>
      <c r="AB909" s="944">
        <f t="shared" si="193"/>
        <v>2.1704182797458738</v>
      </c>
      <c r="AC909" s="944">
        <f t="shared" si="194"/>
        <v>2.5649493574615367</v>
      </c>
      <c r="AD909" s="944">
        <f t="shared" si="203"/>
        <v>6.5789652063423505</v>
      </c>
      <c r="AE909" s="945">
        <f t="shared" si="195"/>
        <v>22.918311805232928</v>
      </c>
      <c r="AF909" s="946">
        <f t="shared" si="196"/>
        <v>0.22918311805232927</v>
      </c>
      <c r="AG909" s="947">
        <f t="shared" si="197"/>
        <v>4.1253057716787576E-2</v>
      </c>
      <c r="AH909" s="945">
        <f t="shared" si="198"/>
        <v>0.21123039934247712</v>
      </c>
      <c r="AI909" s="184" t="str">
        <f t="shared" si="199"/>
        <v>5</v>
      </c>
      <c r="AJ909" s="948">
        <f t="shared" si="200"/>
        <v>2.3148148148148147E-2</v>
      </c>
      <c r="AK909" s="947">
        <f t="shared" si="201"/>
        <v>9.5493189159230499E-4</v>
      </c>
      <c r="AL909" s="947">
        <f t="shared" si="202"/>
        <v>4.8895925773721552E-3</v>
      </c>
      <c r="AM909" s="184" t="s">
        <v>1196</v>
      </c>
      <c r="AN909" s="184" t="s">
        <v>1197</v>
      </c>
    </row>
    <row r="910" spans="1:40" x14ac:dyDescent="0.3">
      <c r="A910" s="940">
        <v>6</v>
      </c>
      <c r="B910" s="940" t="s">
        <v>1247</v>
      </c>
      <c r="C910" s="941">
        <v>772280</v>
      </c>
      <c r="D910" s="941">
        <v>9335275</v>
      </c>
      <c r="E910" s="942">
        <v>772249</v>
      </c>
      <c r="F910" s="942">
        <v>9335239</v>
      </c>
      <c r="G910" s="940" t="s">
        <v>1563</v>
      </c>
      <c r="H910" s="940" t="s">
        <v>1564</v>
      </c>
      <c r="I910" s="943">
        <v>41513</v>
      </c>
      <c r="J910" s="940"/>
      <c r="K910" s="940">
        <v>0</v>
      </c>
      <c r="L910" s="940">
        <v>2</v>
      </c>
      <c r="M910" s="940">
        <v>4</v>
      </c>
      <c r="N910" s="940">
        <v>6</v>
      </c>
      <c r="O910" s="940" t="s">
        <v>1193</v>
      </c>
      <c r="P910" s="940" t="s">
        <v>1499</v>
      </c>
      <c r="Q910" s="940" t="s">
        <v>1500</v>
      </c>
      <c r="R910" s="940"/>
      <c r="S910" s="940" t="s">
        <v>1499</v>
      </c>
      <c r="T910" s="940">
        <v>68</v>
      </c>
      <c r="U910" s="940">
        <v>1</v>
      </c>
      <c r="V910" s="940">
        <v>1</v>
      </c>
      <c r="W910" s="940">
        <v>1</v>
      </c>
      <c r="X910" s="940">
        <v>10</v>
      </c>
      <c r="Y910" s="940"/>
      <c r="Z910" s="940"/>
      <c r="AA910" s="944">
        <f t="shared" si="192"/>
        <v>-1.5303923666613848</v>
      </c>
      <c r="AB910" s="944">
        <f t="shared" si="193"/>
        <v>2.3421007959354343</v>
      </c>
      <c r="AC910" s="944">
        <f t="shared" si="194"/>
        <v>2.3025850929940459</v>
      </c>
      <c r="AD910" s="944">
        <f t="shared" si="203"/>
        <v>5.3018981104783993</v>
      </c>
      <c r="AE910" s="945">
        <f t="shared" si="195"/>
        <v>21.645072260497766</v>
      </c>
      <c r="AF910" s="946">
        <f t="shared" si="196"/>
        <v>0.21645072260497766</v>
      </c>
      <c r="AG910" s="947">
        <f t="shared" si="197"/>
        <v>3.6796708889356822E-2</v>
      </c>
      <c r="AH910" s="945">
        <f t="shared" si="198"/>
        <v>0.14456734415843808</v>
      </c>
      <c r="AI910" s="184" t="str">
        <f t="shared" si="199"/>
        <v>5</v>
      </c>
      <c r="AJ910" s="948">
        <f t="shared" si="200"/>
        <v>2.3148148148148147E-2</v>
      </c>
      <c r="AK910" s="947">
        <f t="shared" si="201"/>
        <v>8.5177566873511159E-4</v>
      </c>
      <c r="AL910" s="947">
        <f t="shared" si="202"/>
        <v>3.3464662999638443E-3</v>
      </c>
      <c r="AM910" s="184" t="s">
        <v>1196</v>
      </c>
      <c r="AN910" s="184" t="s">
        <v>1197</v>
      </c>
    </row>
    <row r="911" spans="1:40" x14ac:dyDescent="0.3">
      <c r="A911" s="940">
        <v>6</v>
      </c>
      <c r="B911" s="940" t="s">
        <v>1247</v>
      </c>
      <c r="C911" s="941">
        <v>772280</v>
      </c>
      <c r="D911" s="941">
        <v>9335275</v>
      </c>
      <c r="E911" s="942">
        <v>772249</v>
      </c>
      <c r="F911" s="942">
        <v>9335239</v>
      </c>
      <c r="G911" s="940" t="s">
        <v>1563</v>
      </c>
      <c r="H911" s="940" t="s">
        <v>1564</v>
      </c>
      <c r="I911" s="943">
        <v>41513</v>
      </c>
      <c r="J911" s="940"/>
      <c r="K911" s="940">
        <v>0</v>
      </c>
      <c r="L911" s="940">
        <v>2</v>
      </c>
      <c r="M911" s="940">
        <v>4</v>
      </c>
      <c r="N911" s="940">
        <v>7</v>
      </c>
      <c r="O911" s="940" t="s">
        <v>1193</v>
      </c>
      <c r="P911" s="940" t="s">
        <v>1610</v>
      </c>
      <c r="Q911" s="940" t="s">
        <v>1611</v>
      </c>
      <c r="R911" s="940"/>
      <c r="S911" s="940" t="s">
        <v>1610</v>
      </c>
      <c r="T911" s="940">
        <v>108</v>
      </c>
      <c r="U911" s="940">
        <v>1</v>
      </c>
      <c r="V911" s="940">
        <v>1</v>
      </c>
      <c r="W911" s="940">
        <v>1</v>
      </c>
      <c r="X911" s="940">
        <v>22</v>
      </c>
      <c r="Y911" s="940"/>
      <c r="Z911" s="940"/>
      <c r="AA911" s="944">
        <f t="shared" si="192"/>
        <v>-1.0677688447132718</v>
      </c>
      <c r="AB911" s="944">
        <f t="shared" si="193"/>
        <v>1.1401303057403152</v>
      </c>
      <c r="AC911" s="944">
        <f t="shared" si="194"/>
        <v>3.0910424533583161</v>
      </c>
      <c r="AD911" s="944">
        <f t="shared" si="203"/>
        <v>9.5545434484633969</v>
      </c>
      <c r="AE911" s="945">
        <f t="shared" si="195"/>
        <v>34.377467707849391</v>
      </c>
      <c r="AF911" s="946">
        <f t="shared" si="196"/>
        <v>0.34377467707849391</v>
      </c>
      <c r="AG911" s="947">
        <f t="shared" si="197"/>
        <v>9.2819379862772028E-2</v>
      </c>
      <c r="AH911" s="945">
        <f t="shared" si="198"/>
        <v>1.0317967248339985</v>
      </c>
      <c r="AI911" s="184" t="str">
        <f t="shared" si="199"/>
        <v>5</v>
      </c>
      <c r="AJ911" s="948">
        <f t="shared" si="200"/>
        <v>2.3148148148148147E-2</v>
      </c>
      <c r="AK911" s="947">
        <f t="shared" si="201"/>
        <v>2.1485967560826856E-3</v>
      </c>
      <c r="AL911" s="947">
        <f t="shared" si="202"/>
        <v>2.3884183445231445E-2</v>
      </c>
      <c r="AM911" s="184" t="s">
        <v>1207</v>
      </c>
      <c r="AN911" s="184" t="s">
        <v>1184</v>
      </c>
    </row>
    <row r="912" spans="1:40" x14ac:dyDescent="0.3">
      <c r="A912" s="940">
        <v>6</v>
      </c>
      <c r="B912" s="940" t="s">
        <v>1247</v>
      </c>
      <c r="C912" s="941">
        <v>772280</v>
      </c>
      <c r="D912" s="941">
        <v>9335275</v>
      </c>
      <c r="E912" s="942">
        <v>772249</v>
      </c>
      <c r="F912" s="942">
        <v>9335239</v>
      </c>
      <c r="G912" s="940" t="s">
        <v>1563</v>
      </c>
      <c r="H912" s="940" t="s">
        <v>1564</v>
      </c>
      <c r="I912" s="943">
        <v>41513</v>
      </c>
      <c r="J912" s="940"/>
      <c r="K912" s="940">
        <v>0</v>
      </c>
      <c r="L912" s="940">
        <v>2</v>
      </c>
      <c r="M912" s="940">
        <v>4</v>
      </c>
      <c r="N912" s="940">
        <v>8</v>
      </c>
      <c r="O912" s="940" t="s">
        <v>1172</v>
      </c>
      <c r="P912" s="940" t="s">
        <v>1317</v>
      </c>
      <c r="Q912" s="940" t="s">
        <v>1318</v>
      </c>
      <c r="R912" s="940"/>
      <c r="S912" s="940" t="s">
        <v>1317</v>
      </c>
      <c r="T912" s="940">
        <v>128</v>
      </c>
      <c r="U912" s="940">
        <v>3</v>
      </c>
      <c r="V912" s="940">
        <v>1</v>
      </c>
      <c r="W912" s="940">
        <v>1</v>
      </c>
      <c r="X912" s="940">
        <v>15</v>
      </c>
      <c r="Y912" s="940" t="s">
        <v>1263</v>
      </c>
      <c r="Z912" s="940"/>
      <c r="AA912" s="944">
        <f t="shared" ref="AA912:AA975" si="204">LN(AF912)</f>
        <v>-0.8978698079178743</v>
      </c>
      <c r="AB912" s="944">
        <f t="shared" ref="AB912:AB975" si="205">(LN(AF912))*(LN(AF912))</f>
        <v>0.80617019197048045</v>
      </c>
      <c r="AC912" s="944">
        <f t="shared" ref="AC912:AC975" si="206">LN(X912)</f>
        <v>2.7080502011022101</v>
      </c>
      <c r="AD912" s="944">
        <f t="shared" si="203"/>
        <v>7.3335358916897206</v>
      </c>
      <c r="AE912" s="945">
        <f t="shared" ref="AE912:AE975" si="207">T912/PI()</f>
        <v>40.743665431525208</v>
      </c>
      <c r="AF912" s="946">
        <f t="shared" ref="AF912:AF975" si="208">AE912/100</f>
        <v>0.40743665431525211</v>
      </c>
      <c r="AG912" s="947">
        <f t="shared" ref="AG912:AG975" si="209">0.7854*AF912^2</f>
        <v>0.13038003426540273</v>
      </c>
      <c r="AH912" s="945">
        <f t="shared" ref="AH912:AH975" si="210">EXP(-$AH$4+$AH$5*AA912-$AH$6*AB912+$AH$7*AC912-$AH$8*AD912)</f>
        <v>1.2303586137226912</v>
      </c>
      <c r="AI912" s="184" t="str">
        <f t="shared" ref="AI912:AI975" si="211">IF(AE912&gt;=40,"2,5",IF(AE912&gt;=20,"5","100"))</f>
        <v>2,5</v>
      </c>
      <c r="AJ912" s="948">
        <f t="shared" ref="AJ912:AJ975" si="212">AI912/216</f>
        <v>1.1574074074074073E-2</v>
      </c>
      <c r="AK912" s="947">
        <f t="shared" ref="AK912:AK975" si="213">AG912*AJ912</f>
        <v>1.5090281743680872E-3</v>
      </c>
      <c r="AL912" s="947">
        <f t="shared" ref="AL912:AL975" si="214">AH912*AJ912</f>
        <v>1.4240261732901518E-2</v>
      </c>
      <c r="AM912" s="184" t="s">
        <v>1183</v>
      </c>
      <c r="AN912" s="184" t="s">
        <v>1184</v>
      </c>
    </row>
    <row r="913" spans="1:40" x14ac:dyDescent="0.3">
      <c r="A913" s="940">
        <v>6</v>
      </c>
      <c r="B913" s="940" t="s">
        <v>1247</v>
      </c>
      <c r="C913" s="941">
        <v>772280</v>
      </c>
      <c r="D913" s="941">
        <v>9335275</v>
      </c>
      <c r="E913" s="942">
        <v>772249</v>
      </c>
      <c r="F913" s="942">
        <v>9335239</v>
      </c>
      <c r="G913" s="940" t="s">
        <v>1563</v>
      </c>
      <c r="H913" s="940" t="s">
        <v>1564</v>
      </c>
      <c r="I913" s="943">
        <v>41513</v>
      </c>
      <c r="J913" s="940"/>
      <c r="K913" s="940">
        <v>0</v>
      </c>
      <c r="L913" s="940">
        <v>2</v>
      </c>
      <c r="M913" s="940">
        <v>4</v>
      </c>
      <c r="N913" s="940">
        <v>9</v>
      </c>
      <c r="O913" s="940" t="s">
        <v>1193</v>
      </c>
      <c r="P913" s="940" t="s">
        <v>1294</v>
      </c>
      <c r="Q913" s="940" t="s">
        <v>1295</v>
      </c>
      <c r="R913" s="940"/>
      <c r="S913" s="940" t="s">
        <v>1294</v>
      </c>
      <c r="T913" s="940">
        <v>72</v>
      </c>
      <c r="U913" s="940">
        <v>1</v>
      </c>
      <c r="V913" s="940">
        <v>3</v>
      </c>
      <c r="W913" s="940">
        <v>1</v>
      </c>
      <c r="X913" s="940">
        <v>17</v>
      </c>
      <c r="Y913" s="940"/>
      <c r="Z913" s="940"/>
      <c r="AA913" s="944">
        <f t="shared" si="204"/>
        <v>-1.4732339528214362</v>
      </c>
      <c r="AB913" s="944">
        <f t="shared" si="205"/>
        <v>2.1704182797458738</v>
      </c>
      <c r="AC913" s="944">
        <f t="shared" si="206"/>
        <v>2.8332133440562162</v>
      </c>
      <c r="AD913" s="944">
        <f t="shared" ref="AD913:AD976" si="215">LN(X913)*LN(X913)</f>
        <v>8.0270978529382067</v>
      </c>
      <c r="AE913" s="945">
        <f t="shared" si="207"/>
        <v>22.918311805232928</v>
      </c>
      <c r="AF913" s="946">
        <f t="shared" si="208"/>
        <v>0.22918311805232927</v>
      </c>
      <c r="AG913" s="947">
        <f t="shared" si="209"/>
        <v>4.1253057716787576E-2</v>
      </c>
      <c r="AH913" s="945">
        <f t="shared" si="210"/>
        <v>0.25740047769570196</v>
      </c>
      <c r="AI913" s="184" t="str">
        <f t="shared" si="211"/>
        <v>5</v>
      </c>
      <c r="AJ913" s="948">
        <f t="shared" si="212"/>
        <v>2.3148148148148147E-2</v>
      </c>
      <c r="AK913" s="947">
        <f t="shared" si="213"/>
        <v>9.5493189159230499E-4</v>
      </c>
      <c r="AL913" s="947">
        <f t="shared" si="214"/>
        <v>5.9583443911042115E-3</v>
      </c>
      <c r="AM913" s="184" t="s">
        <v>1196</v>
      </c>
      <c r="AN913" s="184" t="s">
        <v>1197</v>
      </c>
    </row>
    <row r="914" spans="1:40" x14ac:dyDescent="0.3">
      <c r="A914" s="940">
        <v>6</v>
      </c>
      <c r="B914" s="940" t="s">
        <v>1247</v>
      </c>
      <c r="C914" s="941">
        <v>772280</v>
      </c>
      <c r="D914" s="941">
        <v>9335275</v>
      </c>
      <c r="E914" s="942">
        <v>772249</v>
      </c>
      <c r="F914" s="942">
        <v>9335239</v>
      </c>
      <c r="G914" s="940" t="s">
        <v>1563</v>
      </c>
      <c r="H914" s="940" t="s">
        <v>1564</v>
      </c>
      <c r="I914" s="943">
        <v>41513</v>
      </c>
      <c r="J914" s="940"/>
      <c r="K914" s="940">
        <v>0</v>
      </c>
      <c r="L914" s="940">
        <v>2</v>
      </c>
      <c r="M914" s="940">
        <v>4</v>
      </c>
      <c r="N914" s="940">
        <v>10</v>
      </c>
      <c r="O914" s="940" t="s">
        <v>1193</v>
      </c>
      <c r="P914" s="940" t="s">
        <v>1294</v>
      </c>
      <c r="Q914" s="940" t="s">
        <v>1295</v>
      </c>
      <c r="R914" s="940"/>
      <c r="S914" s="940" t="s">
        <v>1294</v>
      </c>
      <c r="T914" s="940">
        <v>81</v>
      </c>
      <c r="U914" s="940">
        <v>1</v>
      </c>
      <c r="V914" s="940">
        <v>3</v>
      </c>
      <c r="W914" s="940">
        <v>1</v>
      </c>
      <c r="X914" s="940">
        <v>15</v>
      </c>
      <c r="Y914" s="940"/>
      <c r="Z914" s="940"/>
      <c r="AA914" s="944">
        <f t="shared" si="204"/>
        <v>-1.3554509171650526</v>
      </c>
      <c r="AB914" s="944">
        <f t="shared" si="205"/>
        <v>1.8372471888435824</v>
      </c>
      <c r="AC914" s="944">
        <f t="shared" si="206"/>
        <v>2.7080502011022101</v>
      </c>
      <c r="AD914" s="944">
        <f t="shared" si="215"/>
        <v>7.3335358916897206</v>
      </c>
      <c r="AE914" s="945">
        <f t="shared" si="207"/>
        <v>25.783100780887047</v>
      </c>
      <c r="AF914" s="946">
        <f t="shared" si="208"/>
        <v>0.25783100780887047</v>
      </c>
      <c r="AG914" s="947">
        <f t="shared" si="209"/>
        <v>5.2210901172809292E-2</v>
      </c>
      <c r="AH914" s="945">
        <f t="shared" si="210"/>
        <v>0.33859687509617503</v>
      </c>
      <c r="AI914" s="184" t="str">
        <f t="shared" si="211"/>
        <v>5</v>
      </c>
      <c r="AJ914" s="948">
        <f t="shared" si="212"/>
        <v>2.3148148148148147E-2</v>
      </c>
      <c r="AK914" s="947">
        <f t="shared" si="213"/>
        <v>1.2085856752965113E-3</v>
      </c>
      <c r="AL914" s="947">
        <f t="shared" si="214"/>
        <v>7.8378906272262728E-3</v>
      </c>
      <c r="AM914" s="184" t="s">
        <v>1196</v>
      </c>
      <c r="AN914" s="184" t="s">
        <v>1197</v>
      </c>
    </row>
    <row r="915" spans="1:40" x14ac:dyDescent="0.3">
      <c r="A915" s="940">
        <v>6</v>
      </c>
      <c r="B915" s="940" t="s">
        <v>1247</v>
      </c>
      <c r="C915" s="941">
        <v>772280</v>
      </c>
      <c r="D915" s="941">
        <v>9335275</v>
      </c>
      <c r="E915" s="942">
        <v>772249</v>
      </c>
      <c r="F915" s="942">
        <v>9335239</v>
      </c>
      <c r="G915" s="940" t="s">
        <v>1563</v>
      </c>
      <c r="H915" s="940" t="s">
        <v>1564</v>
      </c>
      <c r="I915" s="943">
        <v>41513</v>
      </c>
      <c r="J915" s="940"/>
      <c r="K915" s="940">
        <v>0</v>
      </c>
      <c r="L915" s="940">
        <v>2</v>
      </c>
      <c r="M915" s="940">
        <v>4</v>
      </c>
      <c r="N915" s="940">
        <v>11</v>
      </c>
      <c r="O915" s="940" t="s">
        <v>1193</v>
      </c>
      <c r="P915" s="940" t="s">
        <v>1294</v>
      </c>
      <c r="Q915" s="940" t="s">
        <v>1295</v>
      </c>
      <c r="R915" s="940"/>
      <c r="S915" s="940" t="s">
        <v>1294</v>
      </c>
      <c r="T915" s="940">
        <v>89</v>
      </c>
      <c r="U915" s="940">
        <v>1</v>
      </c>
      <c r="V915" s="940">
        <v>3</v>
      </c>
      <c r="W915" s="940">
        <v>1</v>
      </c>
      <c r="X915" s="940">
        <v>12</v>
      </c>
      <c r="Y915" s="940"/>
      <c r="Z915" s="940"/>
      <c r="AA915" s="944">
        <f t="shared" si="204"/>
        <v>-1.2612637021053517</v>
      </c>
      <c r="AB915" s="944">
        <f t="shared" si="205"/>
        <v>1.5907861262484972</v>
      </c>
      <c r="AC915" s="944">
        <f t="shared" si="206"/>
        <v>2.4849066497880004</v>
      </c>
      <c r="AD915" s="944">
        <f t="shared" si="215"/>
        <v>6.174761058160624</v>
      </c>
      <c r="AE915" s="945">
        <f t="shared" si="207"/>
        <v>28.329579870357371</v>
      </c>
      <c r="AF915" s="946">
        <f t="shared" si="208"/>
        <v>0.28329579870357369</v>
      </c>
      <c r="AG915" s="947">
        <f t="shared" si="209"/>
        <v>6.3033462610855392E-2</v>
      </c>
      <c r="AH915" s="945">
        <f t="shared" si="210"/>
        <v>0.38069340697001092</v>
      </c>
      <c r="AI915" s="184" t="str">
        <f t="shared" si="211"/>
        <v>5</v>
      </c>
      <c r="AJ915" s="948">
        <f t="shared" si="212"/>
        <v>2.3148148148148147E-2</v>
      </c>
      <c r="AK915" s="947">
        <f t="shared" si="213"/>
        <v>1.4591079308068377E-3</v>
      </c>
      <c r="AL915" s="947">
        <f t="shared" si="214"/>
        <v>8.8123473835650667E-3</v>
      </c>
      <c r="AM915" s="184" t="s">
        <v>1196</v>
      </c>
      <c r="AN915" s="184" t="s">
        <v>1197</v>
      </c>
    </row>
    <row r="916" spans="1:40" x14ac:dyDescent="0.3">
      <c r="A916" s="940">
        <v>6</v>
      </c>
      <c r="B916" s="940" t="s">
        <v>1247</v>
      </c>
      <c r="C916" s="941">
        <v>772280</v>
      </c>
      <c r="D916" s="941">
        <v>9335275</v>
      </c>
      <c r="E916" s="942">
        <v>772249</v>
      </c>
      <c r="F916" s="942">
        <v>9335239</v>
      </c>
      <c r="G916" s="940" t="s">
        <v>1563</v>
      </c>
      <c r="H916" s="940" t="s">
        <v>1564</v>
      </c>
      <c r="I916" s="943">
        <v>41513</v>
      </c>
      <c r="J916" s="940"/>
      <c r="K916" s="940">
        <v>0</v>
      </c>
      <c r="L916" s="940">
        <v>2</v>
      </c>
      <c r="M916" s="940">
        <v>4</v>
      </c>
      <c r="N916" s="940">
        <v>13</v>
      </c>
      <c r="O916" s="940" t="s">
        <v>1193</v>
      </c>
      <c r="P916" s="940" t="s">
        <v>1294</v>
      </c>
      <c r="Q916" s="940" t="s">
        <v>1295</v>
      </c>
      <c r="R916" s="940"/>
      <c r="S916" s="940" t="s">
        <v>1294</v>
      </c>
      <c r="T916" s="940">
        <v>97</v>
      </c>
      <c r="U916" s="940">
        <v>1</v>
      </c>
      <c r="V916" s="940">
        <v>3</v>
      </c>
      <c r="W916" s="940">
        <v>1</v>
      </c>
      <c r="X916" s="940">
        <v>15</v>
      </c>
      <c r="Y916" s="940"/>
      <c r="Z916" s="940"/>
      <c r="AA916" s="944">
        <f t="shared" si="204"/>
        <v>-1.1751890933341087</v>
      </c>
      <c r="AB916" s="944">
        <f t="shared" si="205"/>
        <v>1.3810694050914445</v>
      </c>
      <c r="AC916" s="944">
        <f t="shared" si="206"/>
        <v>2.7080502011022101</v>
      </c>
      <c r="AD916" s="944">
        <f t="shared" si="215"/>
        <v>7.3335358916897206</v>
      </c>
      <c r="AE916" s="945">
        <f t="shared" si="207"/>
        <v>30.876058959827695</v>
      </c>
      <c r="AF916" s="946">
        <f t="shared" si="208"/>
        <v>0.30876058959827696</v>
      </c>
      <c r="AG916" s="947">
        <f t="shared" si="209"/>
        <v>7.4874618066599993E-2</v>
      </c>
      <c r="AH916" s="945">
        <f t="shared" si="210"/>
        <v>0.57714103444642517</v>
      </c>
      <c r="AI916" s="184" t="str">
        <f t="shared" si="211"/>
        <v>5</v>
      </c>
      <c r="AJ916" s="948">
        <f t="shared" si="212"/>
        <v>2.3148148148148147E-2</v>
      </c>
      <c r="AK916" s="947">
        <f t="shared" si="213"/>
        <v>1.7332087515416663E-3</v>
      </c>
      <c r="AL916" s="947">
        <f t="shared" si="214"/>
        <v>1.3359746167741323E-2</v>
      </c>
      <c r="AM916" s="184" t="s">
        <v>1207</v>
      </c>
      <c r="AN916" s="184" t="s">
        <v>1184</v>
      </c>
    </row>
    <row r="917" spans="1:40" x14ac:dyDescent="0.3">
      <c r="A917" s="940">
        <v>6</v>
      </c>
      <c r="B917" s="940" t="s">
        <v>1247</v>
      </c>
      <c r="C917" s="941">
        <v>772280</v>
      </c>
      <c r="D917" s="941">
        <v>9335275</v>
      </c>
      <c r="E917" s="942">
        <v>772249</v>
      </c>
      <c r="F917" s="942">
        <v>9335239</v>
      </c>
      <c r="G917" s="940" t="s">
        <v>1563</v>
      </c>
      <c r="H917" s="940" t="s">
        <v>1564</v>
      </c>
      <c r="I917" s="943">
        <v>41513</v>
      </c>
      <c r="J917" s="940"/>
      <c r="K917" s="940">
        <v>0</v>
      </c>
      <c r="L917" s="940">
        <v>2</v>
      </c>
      <c r="M917" s="940">
        <v>4</v>
      </c>
      <c r="N917" s="940">
        <v>14</v>
      </c>
      <c r="O917" s="940" t="s">
        <v>1193</v>
      </c>
      <c r="P917" s="940" t="s">
        <v>1294</v>
      </c>
      <c r="Q917" s="940" t="s">
        <v>1295</v>
      </c>
      <c r="R917" s="940"/>
      <c r="S917" s="940" t="s">
        <v>1294</v>
      </c>
      <c r="T917" s="940">
        <v>88</v>
      </c>
      <c r="U917" s="940">
        <v>1</v>
      </c>
      <c r="V917" s="940">
        <v>3</v>
      </c>
      <c r="W917" s="940">
        <v>1</v>
      </c>
      <c r="X917" s="940">
        <v>4</v>
      </c>
      <c r="Y917" s="940"/>
      <c r="Z917" s="940"/>
      <c r="AA917" s="944">
        <f t="shared" si="204"/>
        <v>-1.2725632573592849</v>
      </c>
      <c r="AB917" s="944">
        <f t="shared" si="205"/>
        <v>1.6194172439808736</v>
      </c>
      <c r="AC917" s="944">
        <f t="shared" si="206"/>
        <v>1.3862943611198906</v>
      </c>
      <c r="AD917" s="944">
        <f t="shared" si="215"/>
        <v>1.9218120556728056</v>
      </c>
      <c r="AE917" s="945">
        <f t="shared" si="207"/>
        <v>28.01126998417358</v>
      </c>
      <c r="AF917" s="946">
        <f t="shared" si="208"/>
        <v>0.28011269984173581</v>
      </c>
      <c r="AG917" s="947">
        <f t="shared" si="209"/>
        <v>6.1624938070756766E-2</v>
      </c>
      <c r="AH917" s="945">
        <f t="shared" si="210"/>
        <v>0.15754388306601522</v>
      </c>
      <c r="AI917" s="184" t="str">
        <f t="shared" si="211"/>
        <v>5</v>
      </c>
      <c r="AJ917" s="948">
        <f t="shared" si="212"/>
        <v>2.3148148148148147E-2</v>
      </c>
      <c r="AK917" s="947">
        <f t="shared" si="213"/>
        <v>1.4265031960823324E-3</v>
      </c>
      <c r="AL917" s="947">
        <f t="shared" si="214"/>
        <v>3.6468491450466485E-3</v>
      </c>
      <c r="AM917" s="184" t="s">
        <v>1196</v>
      </c>
      <c r="AN917" s="184" t="s">
        <v>1197</v>
      </c>
    </row>
    <row r="918" spans="1:40" x14ac:dyDescent="0.3">
      <c r="A918" s="940">
        <v>6</v>
      </c>
      <c r="B918" s="940" t="s">
        <v>1247</v>
      </c>
      <c r="C918" s="941">
        <v>772280</v>
      </c>
      <c r="D918" s="941">
        <v>9335275</v>
      </c>
      <c r="E918" s="942">
        <v>772249</v>
      </c>
      <c r="F918" s="942">
        <v>9335239</v>
      </c>
      <c r="G918" s="940" t="s">
        <v>1563</v>
      </c>
      <c r="H918" s="940" t="s">
        <v>1564</v>
      </c>
      <c r="I918" s="943">
        <v>41513</v>
      </c>
      <c r="J918" s="940"/>
      <c r="K918" s="940">
        <v>0</v>
      </c>
      <c r="L918" s="940">
        <v>2</v>
      </c>
      <c r="M918" s="940">
        <v>4</v>
      </c>
      <c r="N918" s="940">
        <v>15</v>
      </c>
      <c r="O918" s="940" t="s">
        <v>1193</v>
      </c>
      <c r="P918" s="940" t="s">
        <v>1572</v>
      </c>
      <c r="Q918" s="940" t="s">
        <v>1573</v>
      </c>
      <c r="R918" s="940"/>
      <c r="S918" s="940" t="s">
        <v>1572</v>
      </c>
      <c r="T918" s="940">
        <v>68</v>
      </c>
      <c r="U918" s="940">
        <v>1</v>
      </c>
      <c r="V918" s="940">
        <v>1</v>
      </c>
      <c r="W918" s="940">
        <v>1</v>
      </c>
      <c r="X918" s="940">
        <v>12</v>
      </c>
      <c r="Y918" s="940"/>
      <c r="Z918" s="940"/>
      <c r="AA918" s="944">
        <f t="shared" si="204"/>
        <v>-1.5303923666613848</v>
      </c>
      <c r="AB918" s="944">
        <f t="shared" si="205"/>
        <v>2.3421007959354343</v>
      </c>
      <c r="AC918" s="944">
        <f t="shared" si="206"/>
        <v>2.4849066497880004</v>
      </c>
      <c r="AD918" s="944">
        <f t="shared" si="215"/>
        <v>6.174761058160624</v>
      </c>
      <c r="AE918" s="945">
        <f t="shared" si="207"/>
        <v>21.645072260497766</v>
      </c>
      <c r="AF918" s="946">
        <f t="shared" si="208"/>
        <v>0.21645072260497766</v>
      </c>
      <c r="AG918" s="947">
        <f t="shared" si="209"/>
        <v>3.6796708889356822E-2</v>
      </c>
      <c r="AH918" s="945">
        <f t="shared" si="210"/>
        <v>0.1657871929220413</v>
      </c>
      <c r="AI918" s="184" t="str">
        <f t="shared" si="211"/>
        <v>5</v>
      </c>
      <c r="AJ918" s="948">
        <f t="shared" si="212"/>
        <v>2.3148148148148147E-2</v>
      </c>
      <c r="AK918" s="947">
        <f t="shared" si="213"/>
        <v>8.5177566873511159E-4</v>
      </c>
      <c r="AL918" s="947">
        <f t="shared" si="214"/>
        <v>3.8376665028250299E-3</v>
      </c>
      <c r="AM918" s="184" t="s">
        <v>1196</v>
      </c>
      <c r="AN918" s="184" t="s">
        <v>1197</v>
      </c>
    </row>
    <row r="919" spans="1:40" x14ac:dyDescent="0.3">
      <c r="A919" s="940">
        <v>6</v>
      </c>
      <c r="B919" s="940" t="s">
        <v>1247</v>
      </c>
      <c r="C919" s="941">
        <v>772280</v>
      </c>
      <c r="D919" s="941">
        <v>9335275</v>
      </c>
      <c r="E919" s="942">
        <v>772249</v>
      </c>
      <c r="F919" s="942">
        <v>9335239</v>
      </c>
      <c r="G919" s="940" t="s">
        <v>1563</v>
      </c>
      <c r="H919" s="940" t="s">
        <v>1564</v>
      </c>
      <c r="I919" s="943">
        <v>41513</v>
      </c>
      <c r="J919" s="940"/>
      <c r="K919" s="940">
        <v>0</v>
      </c>
      <c r="L919" s="940">
        <v>2</v>
      </c>
      <c r="M919" s="940">
        <v>4</v>
      </c>
      <c r="N919" s="940">
        <v>16</v>
      </c>
      <c r="O919" s="940" t="s">
        <v>1193</v>
      </c>
      <c r="P919" s="940" t="s">
        <v>1320</v>
      </c>
      <c r="Q919" s="940" t="s">
        <v>1321</v>
      </c>
      <c r="R919" s="940"/>
      <c r="S919" s="940" t="s">
        <v>1320</v>
      </c>
      <c r="T919" s="940">
        <v>73</v>
      </c>
      <c r="U919" s="940">
        <v>1</v>
      </c>
      <c r="V919" s="940">
        <v>1</v>
      </c>
      <c r="W919" s="940">
        <v>1</v>
      </c>
      <c r="X919" s="940">
        <v>13</v>
      </c>
      <c r="Y919" s="940"/>
      <c r="Z919" s="940"/>
      <c r="AA919" s="944">
        <f t="shared" si="204"/>
        <v>-1.4594406306891003</v>
      </c>
      <c r="AB919" s="944">
        <f t="shared" si="205"/>
        <v>2.129966954506199</v>
      </c>
      <c r="AC919" s="944">
        <f t="shared" si="206"/>
        <v>2.5649493574615367</v>
      </c>
      <c r="AD919" s="944">
        <f t="shared" si="215"/>
        <v>6.5789652063423505</v>
      </c>
      <c r="AE919" s="945">
        <f t="shared" si="207"/>
        <v>23.236621691416719</v>
      </c>
      <c r="AF919" s="946">
        <f t="shared" si="208"/>
        <v>0.2323662169141672</v>
      </c>
      <c r="AG919" s="947">
        <f t="shared" si="209"/>
        <v>4.2406933752461615E-2</v>
      </c>
      <c r="AH919" s="945">
        <f t="shared" si="210"/>
        <v>0.22063876933380885</v>
      </c>
      <c r="AI919" s="184" t="str">
        <f t="shared" si="211"/>
        <v>5</v>
      </c>
      <c r="AJ919" s="948">
        <f t="shared" si="212"/>
        <v>2.3148148148148147E-2</v>
      </c>
      <c r="AK919" s="947">
        <f t="shared" si="213"/>
        <v>9.8164198501068554E-4</v>
      </c>
      <c r="AL919" s="947">
        <f t="shared" si="214"/>
        <v>5.107378919764094E-3</v>
      </c>
      <c r="AM919" s="184" t="s">
        <v>1196</v>
      </c>
      <c r="AN919" s="184" t="s">
        <v>1197</v>
      </c>
    </row>
    <row r="920" spans="1:40" x14ac:dyDescent="0.3">
      <c r="A920" s="940">
        <v>6</v>
      </c>
      <c r="B920" s="940" t="s">
        <v>1247</v>
      </c>
      <c r="C920" s="941">
        <v>772280</v>
      </c>
      <c r="D920" s="941">
        <v>9335275</v>
      </c>
      <c r="E920" s="942">
        <v>772249</v>
      </c>
      <c r="F920" s="942">
        <v>9335239</v>
      </c>
      <c r="G920" s="940" t="s">
        <v>1563</v>
      </c>
      <c r="H920" s="940" t="s">
        <v>1564</v>
      </c>
      <c r="I920" s="943">
        <v>41513</v>
      </c>
      <c r="J920" s="940"/>
      <c r="K920" s="940">
        <v>0</v>
      </c>
      <c r="L920" s="940">
        <v>2</v>
      </c>
      <c r="M920" s="940">
        <v>4</v>
      </c>
      <c r="N920" s="940">
        <v>17</v>
      </c>
      <c r="O920" s="940" t="s">
        <v>1193</v>
      </c>
      <c r="P920" s="940" t="s">
        <v>1294</v>
      </c>
      <c r="Q920" s="940" t="s">
        <v>1295</v>
      </c>
      <c r="R920" s="940"/>
      <c r="S920" s="940" t="s">
        <v>1294</v>
      </c>
      <c r="T920" s="940">
        <v>68</v>
      </c>
      <c r="U920" s="940">
        <v>1</v>
      </c>
      <c r="V920" s="940">
        <v>3</v>
      </c>
      <c r="W920" s="940">
        <v>1</v>
      </c>
      <c r="X920" s="940">
        <v>10</v>
      </c>
      <c r="Y920" s="940"/>
      <c r="Z920" s="940"/>
      <c r="AA920" s="944">
        <f t="shared" si="204"/>
        <v>-1.5303923666613848</v>
      </c>
      <c r="AB920" s="944">
        <f t="shared" si="205"/>
        <v>2.3421007959354343</v>
      </c>
      <c r="AC920" s="944">
        <f t="shared" si="206"/>
        <v>2.3025850929940459</v>
      </c>
      <c r="AD920" s="944">
        <f t="shared" si="215"/>
        <v>5.3018981104783993</v>
      </c>
      <c r="AE920" s="945">
        <f t="shared" si="207"/>
        <v>21.645072260497766</v>
      </c>
      <c r="AF920" s="946">
        <f t="shared" si="208"/>
        <v>0.21645072260497766</v>
      </c>
      <c r="AG920" s="947">
        <f t="shared" si="209"/>
        <v>3.6796708889356822E-2</v>
      </c>
      <c r="AH920" s="945">
        <f t="shared" si="210"/>
        <v>0.14456734415843808</v>
      </c>
      <c r="AI920" s="184" t="str">
        <f t="shared" si="211"/>
        <v>5</v>
      </c>
      <c r="AJ920" s="948">
        <f t="shared" si="212"/>
        <v>2.3148148148148147E-2</v>
      </c>
      <c r="AK920" s="947">
        <f t="shared" si="213"/>
        <v>8.5177566873511159E-4</v>
      </c>
      <c r="AL920" s="947">
        <f t="shared" si="214"/>
        <v>3.3464662999638443E-3</v>
      </c>
      <c r="AM920" s="184" t="s">
        <v>1196</v>
      </c>
      <c r="AN920" s="184" t="s">
        <v>1197</v>
      </c>
    </row>
    <row r="921" spans="1:40" x14ac:dyDescent="0.3">
      <c r="A921" s="940">
        <v>6</v>
      </c>
      <c r="B921" s="940" t="s">
        <v>1247</v>
      </c>
      <c r="C921" s="941">
        <v>772280</v>
      </c>
      <c r="D921" s="941">
        <v>9335275</v>
      </c>
      <c r="E921" s="942">
        <v>772249</v>
      </c>
      <c r="F921" s="942">
        <v>9335239</v>
      </c>
      <c r="G921" s="940" t="s">
        <v>1563</v>
      </c>
      <c r="H921" s="940" t="s">
        <v>1564</v>
      </c>
      <c r="I921" s="943">
        <v>41513</v>
      </c>
      <c r="J921" s="940"/>
      <c r="K921" s="940">
        <v>0</v>
      </c>
      <c r="L921" s="940">
        <v>2</v>
      </c>
      <c r="M921" s="940">
        <v>4</v>
      </c>
      <c r="N921" s="940">
        <v>18</v>
      </c>
      <c r="O921" s="940" t="s">
        <v>1193</v>
      </c>
      <c r="P921" s="940" t="s">
        <v>1215</v>
      </c>
      <c r="Q921" s="940" t="s">
        <v>1216</v>
      </c>
      <c r="R921" s="940"/>
      <c r="S921" s="940" t="s">
        <v>1215</v>
      </c>
      <c r="T921" s="940">
        <v>80</v>
      </c>
      <c r="U921" s="940">
        <v>3</v>
      </c>
      <c r="V921" s="940">
        <v>1</v>
      </c>
      <c r="W921" s="940">
        <v>1</v>
      </c>
      <c r="X921" s="940">
        <v>5</v>
      </c>
      <c r="Y921" s="940"/>
      <c r="Z921" s="940"/>
      <c r="AA921" s="944">
        <f t="shared" si="204"/>
        <v>-1.3678734371636099</v>
      </c>
      <c r="AB921" s="944">
        <f t="shared" si="205"/>
        <v>1.8710777400977883</v>
      </c>
      <c r="AC921" s="944">
        <f t="shared" si="206"/>
        <v>1.6094379124341003</v>
      </c>
      <c r="AD921" s="944">
        <f t="shared" si="215"/>
        <v>2.5902903939802346</v>
      </c>
      <c r="AE921" s="945">
        <f t="shared" si="207"/>
        <v>25.464790894703256</v>
      </c>
      <c r="AF921" s="946">
        <f t="shared" si="208"/>
        <v>0.25464790894703254</v>
      </c>
      <c r="AG921" s="947">
        <f t="shared" si="209"/>
        <v>5.0929700884922935E-2</v>
      </c>
      <c r="AH921" s="945">
        <f t="shared" si="210"/>
        <v>0.14110424110867048</v>
      </c>
      <c r="AI921" s="184" t="str">
        <f t="shared" si="211"/>
        <v>5</v>
      </c>
      <c r="AJ921" s="948">
        <f t="shared" si="212"/>
        <v>2.3148148148148147E-2</v>
      </c>
      <c r="AK921" s="947">
        <f t="shared" si="213"/>
        <v>1.1789282612250679E-3</v>
      </c>
      <c r="AL921" s="947">
        <f t="shared" si="214"/>
        <v>3.2663018775155204E-3</v>
      </c>
      <c r="AM921" s="184" t="s">
        <v>1196</v>
      </c>
      <c r="AN921" s="184" t="s">
        <v>1197</v>
      </c>
    </row>
    <row r="922" spans="1:40" x14ac:dyDescent="0.3">
      <c r="A922" s="940">
        <v>6</v>
      </c>
      <c r="B922" s="940" t="s">
        <v>1247</v>
      </c>
      <c r="C922" s="941">
        <v>772280</v>
      </c>
      <c r="D922" s="941">
        <v>9335275</v>
      </c>
      <c r="E922" s="942">
        <v>772249</v>
      </c>
      <c r="F922" s="942">
        <v>9335239</v>
      </c>
      <c r="G922" s="940" t="s">
        <v>1563</v>
      </c>
      <c r="H922" s="940" t="s">
        <v>1564</v>
      </c>
      <c r="I922" s="943">
        <v>41513</v>
      </c>
      <c r="J922" s="940"/>
      <c r="K922" s="940">
        <v>0</v>
      </c>
      <c r="L922" s="940">
        <v>2</v>
      </c>
      <c r="M922" s="940">
        <v>4</v>
      </c>
      <c r="N922" s="940">
        <v>19</v>
      </c>
      <c r="O922" s="940" t="s">
        <v>1193</v>
      </c>
      <c r="P922" s="940" t="s">
        <v>1487</v>
      </c>
      <c r="Q922" s="940" t="s">
        <v>1488</v>
      </c>
      <c r="R922" s="940"/>
      <c r="S922" s="940" t="s">
        <v>1487</v>
      </c>
      <c r="T922" s="940">
        <v>68.5</v>
      </c>
      <c r="U922" s="940">
        <v>1</v>
      </c>
      <c r="V922" s="940">
        <v>1</v>
      </c>
      <c r="W922" s="940">
        <v>1</v>
      </c>
      <c r="X922" s="940">
        <v>13</v>
      </c>
      <c r="Y922" s="940"/>
      <c r="Z922" s="940"/>
      <c r="AA922" s="944">
        <f t="shared" si="204"/>
        <v>-1.5230663265693118</v>
      </c>
      <c r="AB922" s="944">
        <f t="shared" si="205"/>
        <v>2.3197310351293376</v>
      </c>
      <c r="AC922" s="944">
        <f t="shared" si="206"/>
        <v>2.5649493574615367</v>
      </c>
      <c r="AD922" s="944">
        <f t="shared" si="215"/>
        <v>6.5789652063423505</v>
      </c>
      <c r="AE922" s="945">
        <f t="shared" si="207"/>
        <v>21.804227203589662</v>
      </c>
      <c r="AF922" s="946">
        <f t="shared" si="208"/>
        <v>0.21804227203589663</v>
      </c>
      <c r="AG922" s="947">
        <f t="shared" si="209"/>
        <v>3.7339826402699949E-2</v>
      </c>
      <c r="AH922" s="945">
        <f t="shared" si="210"/>
        <v>0.18017502599104515</v>
      </c>
      <c r="AI922" s="184" t="str">
        <f t="shared" si="211"/>
        <v>5</v>
      </c>
      <c r="AJ922" s="948">
        <f t="shared" si="212"/>
        <v>2.3148148148148147E-2</v>
      </c>
      <c r="AK922" s="947">
        <f t="shared" si="213"/>
        <v>8.6434783339583206E-4</v>
      </c>
      <c r="AL922" s="947">
        <f t="shared" si="214"/>
        <v>4.1707181942371562E-3</v>
      </c>
      <c r="AM922" s="184" t="s">
        <v>1196</v>
      </c>
      <c r="AN922" s="184" t="s">
        <v>1197</v>
      </c>
    </row>
    <row r="923" spans="1:40" x14ac:dyDescent="0.3">
      <c r="A923" s="940">
        <v>6</v>
      </c>
      <c r="B923" s="940" t="s">
        <v>1247</v>
      </c>
      <c r="C923" s="941">
        <v>772280</v>
      </c>
      <c r="D923" s="941">
        <v>9335275</v>
      </c>
      <c r="E923" s="942">
        <v>772249</v>
      </c>
      <c r="F923" s="942">
        <v>9335239</v>
      </c>
      <c r="G923" s="940" t="s">
        <v>1563</v>
      </c>
      <c r="H923" s="940" t="s">
        <v>1564</v>
      </c>
      <c r="I923" s="943">
        <v>41513</v>
      </c>
      <c r="J923" s="940"/>
      <c r="K923" s="940">
        <v>0</v>
      </c>
      <c r="L923" s="940">
        <v>2</v>
      </c>
      <c r="M923" s="940">
        <v>4</v>
      </c>
      <c r="N923" s="940">
        <v>20</v>
      </c>
      <c r="O923" s="940" t="s">
        <v>1193</v>
      </c>
      <c r="P923" s="940" t="s">
        <v>1431</v>
      </c>
      <c r="Q923" s="940" t="s">
        <v>1432</v>
      </c>
      <c r="R923" s="940"/>
      <c r="S923" s="940" t="s">
        <v>1431</v>
      </c>
      <c r="T923" s="940">
        <v>121</v>
      </c>
      <c r="U923" s="940">
        <v>3</v>
      </c>
      <c r="V923" s="940">
        <v>1</v>
      </c>
      <c r="W923" s="940">
        <v>1</v>
      </c>
      <c r="X923" s="940">
        <v>16</v>
      </c>
      <c r="Y923" s="940"/>
      <c r="Z923" s="940"/>
      <c r="AA923" s="944">
        <f t="shared" si="204"/>
        <v>-0.95410952624075029</v>
      </c>
      <c r="AB923" s="944">
        <f t="shared" si="205"/>
        <v>0.91032498806334894</v>
      </c>
      <c r="AC923" s="944">
        <f t="shared" si="206"/>
        <v>2.7725887222397811</v>
      </c>
      <c r="AD923" s="944">
        <f t="shared" si="215"/>
        <v>7.6872482226912222</v>
      </c>
      <c r="AE923" s="945">
        <f t="shared" si="207"/>
        <v>38.515496228238675</v>
      </c>
      <c r="AF923" s="946">
        <f t="shared" si="208"/>
        <v>0.38515496228238677</v>
      </c>
      <c r="AG923" s="947">
        <f t="shared" si="209"/>
        <v>0.11650964854002452</v>
      </c>
      <c r="AH923" s="945">
        <f t="shared" si="210"/>
        <v>1.1134261889135009</v>
      </c>
      <c r="AI923" s="184" t="str">
        <f t="shared" si="211"/>
        <v>5</v>
      </c>
      <c r="AJ923" s="948">
        <f t="shared" si="212"/>
        <v>2.3148148148148147E-2</v>
      </c>
      <c r="AK923" s="947">
        <f t="shared" si="213"/>
        <v>2.6969826050931602E-3</v>
      </c>
      <c r="AL923" s="947">
        <f t="shared" si="214"/>
        <v>2.5773754372997705E-2</v>
      </c>
      <c r="AM923" s="184" t="s">
        <v>1207</v>
      </c>
      <c r="AN923" s="184" t="s">
        <v>1184</v>
      </c>
    </row>
    <row r="924" spans="1:40" x14ac:dyDescent="0.3">
      <c r="A924" s="940">
        <v>6</v>
      </c>
      <c r="B924" s="940" t="s">
        <v>1247</v>
      </c>
      <c r="C924" s="941">
        <v>772280</v>
      </c>
      <c r="D924" s="941">
        <v>9335275</v>
      </c>
      <c r="E924" s="942">
        <v>772249</v>
      </c>
      <c r="F924" s="942">
        <v>9335239</v>
      </c>
      <c r="G924" s="940" t="s">
        <v>1563</v>
      </c>
      <c r="H924" s="940" t="s">
        <v>1564</v>
      </c>
      <c r="I924" s="943">
        <v>41513</v>
      </c>
      <c r="J924" s="940"/>
      <c r="K924" s="940">
        <v>0</v>
      </c>
      <c r="L924" s="940">
        <v>2</v>
      </c>
      <c r="M924" s="940">
        <v>4</v>
      </c>
      <c r="N924" s="940">
        <v>21</v>
      </c>
      <c r="O924" s="940" t="s">
        <v>1172</v>
      </c>
      <c r="P924" s="940" t="s">
        <v>1620</v>
      </c>
      <c r="Q924" s="940" t="s">
        <v>1621</v>
      </c>
      <c r="R924" s="940"/>
      <c r="S924" s="940" t="s">
        <v>1620</v>
      </c>
      <c r="T924" s="940">
        <v>171</v>
      </c>
      <c r="U924" s="940">
        <v>3</v>
      </c>
      <c r="V924" s="940">
        <v>1</v>
      </c>
      <c r="W924" s="940">
        <v>1</v>
      </c>
      <c r="X924" s="940">
        <v>18</v>
      </c>
      <c r="Y924" s="940"/>
      <c r="Z924" s="940"/>
      <c r="AA924" s="944">
        <f t="shared" si="204"/>
        <v>-0.6082365153348317</v>
      </c>
      <c r="AB924" s="944">
        <f t="shared" si="205"/>
        <v>0.36995165858665896</v>
      </c>
      <c r="AC924" s="944">
        <f t="shared" si="206"/>
        <v>2.8903717578961645</v>
      </c>
      <c r="AD924" s="944">
        <f t="shared" si="215"/>
        <v>8.354248898843764</v>
      </c>
      <c r="AE924" s="945">
        <f t="shared" si="207"/>
        <v>54.430990537428208</v>
      </c>
      <c r="AF924" s="946">
        <f t="shared" si="208"/>
        <v>0.54430990537428203</v>
      </c>
      <c r="AG924" s="947">
        <f t="shared" si="209"/>
        <v>0.23269302868375494</v>
      </c>
      <c r="AH924" s="945">
        <f t="shared" si="210"/>
        <v>2.8556731358252878</v>
      </c>
      <c r="AI924" s="184" t="str">
        <f t="shared" si="211"/>
        <v>2,5</v>
      </c>
      <c r="AJ924" s="948">
        <f t="shared" si="212"/>
        <v>1.1574074074074073E-2</v>
      </c>
      <c r="AK924" s="947">
        <f t="shared" si="213"/>
        <v>2.6932063505064226E-3</v>
      </c>
      <c r="AL924" s="947">
        <f t="shared" si="214"/>
        <v>3.3051772405385274E-2</v>
      </c>
      <c r="AM924" s="184" t="s">
        <v>1192</v>
      </c>
      <c r="AN924" s="184" t="s">
        <v>1176</v>
      </c>
    </row>
    <row r="925" spans="1:40" x14ac:dyDescent="0.3">
      <c r="A925" s="940">
        <v>6</v>
      </c>
      <c r="B925" s="940" t="s">
        <v>1247</v>
      </c>
      <c r="C925" s="941">
        <v>772280</v>
      </c>
      <c r="D925" s="941">
        <v>9335275</v>
      </c>
      <c r="E925" s="942">
        <v>772249</v>
      </c>
      <c r="F925" s="942">
        <v>9335239</v>
      </c>
      <c r="G925" s="940" t="s">
        <v>1563</v>
      </c>
      <c r="H925" s="940" t="s">
        <v>1564</v>
      </c>
      <c r="I925" s="943">
        <v>41513</v>
      </c>
      <c r="J925" s="940"/>
      <c r="K925" s="940">
        <v>0</v>
      </c>
      <c r="L925" s="940">
        <v>2</v>
      </c>
      <c r="M925" s="940">
        <v>4</v>
      </c>
      <c r="N925" s="940">
        <v>22</v>
      </c>
      <c r="O925" s="940" t="s">
        <v>1172</v>
      </c>
      <c r="P925" s="940" t="s">
        <v>1290</v>
      </c>
      <c r="Q925" s="940" t="s">
        <v>1174</v>
      </c>
      <c r="R925" s="940"/>
      <c r="S925" s="940" t="s">
        <v>1290</v>
      </c>
      <c r="T925" s="940">
        <v>450</v>
      </c>
      <c r="U925" s="940">
        <v>1</v>
      </c>
      <c r="V925" s="940">
        <v>1</v>
      </c>
      <c r="W925" s="940">
        <v>1</v>
      </c>
      <c r="X925" s="940">
        <v>20</v>
      </c>
      <c r="Y925" s="940"/>
      <c r="Z925" s="940"/>
      <c r="AA925" s="944">
        <f t="shared" si="204"/>
        <v>0.35934751092687389</v>
      </c>
      <c r="AB925" s="944">
        <f t="shared" si="205"/>
        <v>0.12913063360933974</v>
      </c>
      <c r="AC925" s="944">
        <f t="shared" si="206"/>
        <v>2.9957322735539909</v>
      </c>
      <c r="AD925" s="944">
        <f t="shared" si="215"/>
        <v>8.9744118548129634</v>
      </c>
      <c r="AE925" s="945">
        <f t="shared" si="207"/>
        <v>143.23944878270581</v>
      </c>
      <c r="AF925" s="946">
        <f t="shared" si="208"/>
        <v>1.432394487827058</v>
      </c>
      <c r="AG925" s="947">
        <f t="shared" si="209"/>
        <v>1.6114475670620148</v>
      </c>
      <c r="AH925" s="945">
        <f t="shared" si="210"/>
        <v>17.896151752443071</v>
      </c>
      <c r="AI925" s="184" t="str">
        <f t="shared" si="211"/>
        <v>2,5</v>
      </c>
      <c r="AJ925" s="948">
        <f t="shared" si="212"/>
        <v>1.1574074074074073E-2</v>
      </c>
      <c r="AK925" s="947">
        <f t="shared" si="213"/>
        <v>1.8651013507662208E-2</v>
      </c>
      <c r="AL925" s="947">
        <f t="shared" si="214"/>
        <v>0.20713138602364664</v>
      </c>
      <c r="AM925" s="184" t="s">
        <v>1622</v>
      </c>
      <c r="AN925" s="184" t="s">
        <v>1176</v>
      </c>
    </row>
    <row r="926" spans="1:40" x14ac:dyDescent="0.3">
      <c r="A926" s="940">
        <v>6</v>
      </c>
      <c r="B926" s="940" t="s">
        <v>1247</v>
      </c>
      <c r="C926" s="941">
        <v>772280</v>
      </c>
      <c r="D926" s="941">
        <v>9335275</v>
      </c>
      <c r="E926" s="942">
        <v>772249</v>
      </c>
      <c r="F926" s="942">
        <v>9335239</v>
      </c>
      <c r="G926" s="940" t="s">
        <v>1563</v>
      </c>
      <c r="H926" s="940" t="s">
        <v>1564</v>
      </c>
      <c r="I926" s="943">
        <v>41513</v>
      </c>
      <c r="J926" s="940"/>
      <c r="K926" s="940">
        <v>0</v>
      </c>
      <c r="L926" s="940">
        <v>2</v>
      </c>
      <c r="M926" s="940">
        <v>4</v>
      </c>
      <c r="N926" s="940">
        <v>23</v>
      </c>
      <c r="O926" s="940" t="s">
        <v>1172</v>
      </c>
      <c r="P926" s="940" t="s">
        <v>1572</v>
      </c>
      <c r="Q926" s="940" t="s">
        <v>1573</v>
      </c>
      <c r="R926" s="940"/>
      <c r="S926" s="940" t="s">
        <v>1572</v>
      </c>
      <c r="T926" s="940">
        <v>131</v>
      </c>
      <c r="U926" s="940">
        <v>3</v>
      </c>
      <c r="V926" s="940">
        <v>1</v>
      </c>
      <c r="W926" s="940">
        <v>1</v>
      </c>
      <c r="X926" s="940">
        <v>14</v>
      </c>
      <c r="Y926" s="940"/>
      <c r="Z926" s="940"/>
      <c r="AA926" s="944">
        <f t="shared" si="204"/>
        <v>-0.87470274863634001</v>
      </c>
      <c r="AB926" s="944">
        <f t="shared" si="205"/>
        <v>0.76510489847196816</v>
      </c>
      <c r="AC926" s="944">
        <f t="shared" si="206"/>
        <v>2.6390573296152584</v>
      </c>
      <c r="AD926" s="944">
        <f t="shared" si="215"/>
        <v>6.9646235889960186</v>
      </c>
      <c r="AE926" s="945">
        <f t="shared" si="207"/>
        <v>41.69859509007658</v>
      </c>
      <c r="AF926" s="946">
        <f t="shared" si="208"/>
        <v>0.41698595090076579</v>
      </c>
      <c r="AG926" s="947">
        <f t="shared" si="209"/>
        <v>0.1365632182634629</v>
      </c>
      <c r="AH926" s="945">
        <f t="shared" si="210"/>
        <v>1.2412757716648217</v>
      </c>
      <c r="AI926" s="184" t="str">
        <f t="shared" si="211"/>
        <v>2,5</v>
      </c>
      <c r="AJ926" s="948">
        <f t="shared" si="212"/>
        <v>1.1574074074074073E-2</v>
      </c>
      <c r="AK926" s="947">
        <f t="shared" si="213"/>
        <v>1.5805928039752651E-3</v>
      </c>
      <c r="AL926" s="947">
        <f t="shared" si="214"/>
        <v>1.4366617727602102E-2</v>
      </c>
      <c r="AM926" s="184" t="s">
        <v>1183</v>
      </c>
      <c r="AN926" s="184" t="s">
        <v>1184</v>
      </c>
    </row>
    <row r="927" spans="1:40" x14ac:dyDescent="0.3">
      <c r="A927" s="940">
        <v>6</v>
      </c>
      <c r="B927" s="940" t="s">
        <v>1247</v>
      </c>
      <c r="C927" s="941">
        <v>772280</v>
      </c>
      <c r="D927" s="941">
        <v>9335275</v>
      </c>
      <c r="E927" s="942">
        <v>772249</v>
      </c>
      <c r="F927" s="942">
        <v>9335239</v>
      </c>
      <c r="G927" s="940" t="s">
        <v>1563</v>
      </c>
      <c r="H927" s="940" t="s">
        <v>1564</v>
      </c>
      <c r="I927" s="943">
        <v>41513</v>
      </c>
      <c r="J927" s="940"/>
      <c r="K927" s="940">
        <v>0</v>
      </c>
      <c r="L927" s="940">
        <v>2</v>
      </c>
      <c r="M927" s="940">
        <v>4</v>
      </c>
      <c r="N927" s="940">
        <v>25</v>
      </c>
      <c r="O927" s="940" t="s">
        <v>1193</v>
      </c>
      <c r="P927" s="940" t="s">
        <v>1605</v>
      </c>
      <c r="Q927" s="940" t="s">
        <v>1606</v>
      </c>
      <c r="R927" s="940"/>
      <c r="S927" s="940" t="s">
        <v>1605</v>
      </c>
      <c r="T927" s="940">
        <v>76</v>
      </c>
      <c r="U927" s="940">
        <v>1</v>
      </c>
      <c r="V927" s="940">
        <v>1</v>
      </c>
      <c r="W927" s="940">
        <v>1</v>
      </c>
      <c r="X927" s="940">
        <v>12</v>
      </c>
      <c r="Y927" s="940"/>
      <c r="Z927" s="940"/>
      <c r="AA927" s="944">
        <f t="shared" si="204"/>
        <v>-1.4191667315511605</v>
      </c>
      <c r="AB927" s="944">
        <f t="shared" si="205"/>
        <v>2.0140342119416035</v>
      </c>
      <c r="AC927" s="944">
        <f t="shared" si="206"/>
        <v>2.4849066497880004</v>
      </c>
      <c r="AD927" s="944">
        <f t="shared" si="215"/>
        <v>6.174761058160624</v>
      </c>
      <c r="AE927" s="945">
        <f t="shared" si="207"/>
        <v>24.191551349968091</v>
      </c>
      <c r="AF927" s="946">
        <f t="shared" si="208"/>
        <v>0.24191551349968091</v>
      </c>
      <c r="AG927" s="947">
        <f t="shared" si="209"/>
        <v>4.5964055048642947E-2</v>
      </c>
      <c r="AH927" s="945">
        <f t="shared" si="210"/>
        <v>0.23581316779382044</v>
      </c>
      <c r="AI927" s="184" t="str">
        <f t="shared" si="211"/>
        <v>5</v>
      </c>
      <c r="AJ927" s="948">
        <f t="shared" si="212"/>
        <v>2.3148148148148147E-2</v>
      </c>
      <c r="AK927" s="947">
        <f t="shared" si="213"/>
        <v>1.0639827557556237E-3</v>
      </c>
      <c r="AL927" s="947">
        <f t="shared" si="214"/>
        <v>5.458638143375473E-3</v>
      </c>
      <c r="AM927" s="184" t="s">
        <v>1196</v>
      </c>
      <c r="AN927" s="184" t="s">
        <v>1197</v>
      </c>
    </row>
    <row r="928" spans="1:40" x14ac:dyDescent="0.3">
      <c r="A928" s="940">
        <v>6</v>
      </c>
      <c r="B928" s="940" t="s">
        <v>1247</v>
      </c>
      <c r="C928" s="941">
        <v>772280</v>
      </c>
      <c r="D928" s="941">
        <v>9335275</v>
      </c>
      <c r="E928" s="942">
        <v>772249</v>
      </c>
      <c r="F928" s="942">
        <v>9335239</v>
      </c>
      <c r="G928" s="940" t="s">
        <v>1563</v>
      </c>
      <c r="H928" s="940" t="s">
        <v>1564</v>
      </c>
      <c r="I928" s="943">
        <v>41513</v>
      </c>
      <c r="J928" s="940"/>
      <c r="K928" s="940">
        <v>0</v>
      </c>
      <c r="L928" s="940">
        <v>2</v>
      </c>
      <c r="M928" s="940">
        <v>4</v>
      </c>
      <c r="N928" s="940">
        <v>26</v>
      </c>
      <c r="O928" s="940" t="s">
        <v>1172</v>
      </c>
      <c r="P928" s="940" t="s">
        <v>1601</v>
      </c>
      <c r="Q928" s="940" t="s">
        <v>1174</v>
      </c>
      <c r="R928" s="940"/>
      <c r="S928" s="940" t="s">
        <v>1601</v>
      </c>
      <c r="T928" s="940">
        <v>126</v>
      </c>
      <c r="U928" s="940">
        <v>1</v>
      </c>
      <c r="V928" s="940">
        <v>1</v>
      </c>
      <c r="W928" s="940">
        <v>4</v>
      </c>
      <c r="X928" s="940">
        <v>5</v>
      </c>
      <c r="Y928" s="940"/>
      <c r="Z928" s="940"/>
      <c r="AA928" s="944">
        <f t="shared" si="204"/>
        <v>-0.91361816488601355</v>
      </c>
      <c r="AB928" s="944">
        <f t="shared" si="205"/>
        <v>0.83469815120968704</v>
      </c>
      <c r="AC928" s="944">
        <f t="shared" si="206"/>
        <v>1.6094379124341003</v>
      </c>
      <c r="AD928" s="944">
        <f t="shared" si="215"/>
        <v>2.5902903939802346</v>
      </c>
      <c r="AE928" s="945">
        <f t="shared" si="207"/>
        <v>40.107045659157627</v>
      </c>
      <c r="AF928" s="946">
        <f t="shared" si="208"/>
        <v>0.40107045659157625</v>
      </c>
      <c r="AG928" s="947">
        <f t="shared" si="209"/>
        <v>0.12633748925766194</v>
      </c>
      <c r="AH928" s="945">
        <f t="shared" si="210"/>
        <v>0.51120384239308658</v>
      </c>
      <c r="AI928" s="184" t="str">
        <f t="shared" si="211"/>
        <v>2,5</v>
      </c>
      <c r="AJ928" s="948">
        <f t="shared" si="212"/>
        <v>1.1574074074074073E-2</v>
      </c>
      <c r="AK928" s="947">
        <f t="shared" si="213"/>
        <v>1.4622394590007169E-3</v>
      </c>
      <c r="AL928" s="947">
        <f t="shared" si="214"/>
        <v>5.9167111388088722E-3</v>
      </c>
      <c r="AM928" s="184" t="s">
        <v>1183</v>
      </c>
      <c r="AN928" s="184" t="s">
        <v>1184</v>
      </c>
    </row>
    <row r="929" spans="1:40" x14ac:dyDescent="0.3">
      <c r="A929" s="940">
        <v>6</v>
      </c>
      <c r="B929" s="940" t="s">
        <v>1247</v>
      </c>
      <c r="C929" s="941">
        <v>772280</v>
      </c>
      <c r="D929" s="941">
        <v>9335275</v>
      </c>
      <c r="E929" s="942">
        <v>772249</v>
      </c>
      <c r="F929" s="942">
        <v>9335239</v>
      </c>
      <c r="G929" s="940" t="s">
        <v>1563</v>
      </c>
      <c r="H929" s="940" t="s">
        <v>1564</v>
      </c>
      <c r="I929" s="943">
        <v>41513</v>
      </c>
      <c r="J929" s="940"/>
      <c r="K929" s="940">
        <v>0</v>
      </c>
      <c r="L929" s="940">
        <v>2</v>
      </c>
      <c r="M929" s="940">
        <v>4</v>
      </c>
      <c r="N929" s="940">
        <v>27</v>
      </c>
      <c r="O929" s="940" t="s">
        <v>1193</v>
      </c>
      <c r="P929" s="940" t="s">
        <v>1567</v>
      </c>
      <c r="Q929" s="940" t="s">
        <v>1568</v>
      </c>
      <c r="R929" s="940"/>
      <c r="S929" s="940" t="s">
        <v>1567</v>
      </c>
      <c r="T929" s="940">
        <v>81</v>
      </c>
      <c r="U929" s="940">
        <v>3</v>
      </c>
      <c r="V929" s="940">
        <v>1</v>
      </c>
      <c r="W929" s="940">
        <v>1</v>
      </c>
      <c r="X929" s="940">
        <v>12</v>
      </c>
      <c r="Y929" s="940"/>
      <c r="Z929" s="940"/>
      <c r="AA929" s="944">
        <f t="shared" si="204"/>
        <v>-1.3554509171650526</v>
      </c>
      <c r="AB929" s="944">
        <f t="shared" si="205"/>
        <v>1.8372471888435824</v>
      </c>
      <c r="AC929" s="944">
        <f t="shared" si="206"/>
        <v>2.4849066497880004</v>
      </c>
      <c r="AD929" s="944">
        <f t="shared" si="215"/>
        <v>6.174761058160624</v>
      </c>
      <c r="AE929" s="945">
        <f t="shared" si="207"/>
        <v>25.783100780887047</v>
      </c>
      <c r="AF929" s="946">
        <f t="shared" si="208"/>
        <v>0.25783100780887047</v>
      </c>
      <c r="AG929" s="947">
        <f t="shared" si="209"/>
        <v>5.2210901172809292E-2</v>
      </c>
      <c r="AH929" s="945">
        <f t="shared" si="210"/>
        <v>0.28694876781120743</v>
      </c>
      <c r="AI929" s="184" t="str">
        <f t="shared" si="211"/>
        <v>5</v>
      </c>
      <c r="AJ929" s="948">
        <f t="shared" si="212"/>
        <v>2.3148148148148147E-2</v>
      </c>
      <c r="AK929" s="947">
        <f t="shared" si="213"/>
        <v>1.2085856752965113E-3</v>
      </c>
      <c r="AL929" s="947">
        <f t="shared" si="214"/>
        <v>6.6423325882223935E-3</v>
      </c>
      <c r="AM929" s="184" t="s">
        <v>1196</v>
      </c>
      <c r="AN929" s="184" t="s">
        <v>1197</v>
      </c>
    </row>
    <row r="930" spans="1:40" x14ac:dyDescent="0.3">
      <c r="A930" s="940">
        <v>6</v>
      </c>
      <c r="B930" s="940" t="s">
        <v>1247</v>
      </c>
      <c r="C930" s="941">
        <v>772280</v>
      </c>
      <c r="D930" s="941">
        <v>9335275</v>
      </c>
      <c r="E930" s="942">
        <v>772249</v>
      </c>
      <c r="F930" s="942">
        <v>9335239</v>
      </c>
      <c r="G930" s="940" t="s">
        <v>1563</v>
      </c>
      <c r="H930" s="940" t="s">
        <v>1564</v>
      </c>
      <c r="I930" s="943">
        <v>41513</v>
      </c>
      <c r="J930" s="940"/>
      <c r="K930" s="940">
        <v>0</v>
      </c>
      <c r="L930" s="940">
        <v>2</v>
      </c>
      <c r="M930" s="940">
        <v>4</v>
      </c>
      <c r="N930" s="940">
        <v>29</v>
      </c>
      <c r="O930" s="940" t="s">
        <v>1193</v>
      </c>
      <c r="P930" s="940" t="s">
        <v>1455</v>
      </c>
      <c r="Q930" s="940" t="s">
        <v>1456</v>
      </c>
      <c r="R930" s="940"/>
      <c r="S930" s="940" t="s">
        <v>1455</v>
      </c>
      <c r="T930" s="940">
        <v>69</v>
      </c>
      <c r="U930" s="940">
        <v>1</v>
      </c>
      <c r="V930" s="940">
        <v>1</v>
      </c>
      <c r="W930" s="940">
        <v>1</v>
      </c>
      <c r="X930" s="940">
        <v>15</v>
      </c>
      <c r="Y930" s="940"/>
      <c r="Z930" s="940"/>
      <c r="AA930" s="944">
        <f t="shared" si="204"/>
        <v>-1.5157935672402321</v>
      </c>
      <c r="AB930" s="944">
        <f t="shared" si="205"/>
        <v>2.297630138486868</v>
      </c>
      <c r="AC930" s="944">
        <f t="shared" si="206"/>
        <v>2.7080502011022101</v>
      </c>
      <c r="AD930" s="944">
        <f t="shared" si="215"/>
        <v>7.3335358916897206</v>
      </c>
      <c r="AE930" s="945">
        <f t="shared" si="207"/>
        <v>21.963382146681557</v>
      </c>
      <c r="AF930" s="946">
        <f t="shared" si="208"/>
        <v>0.21963382146681557</v>
      </c>
      <c r="AG930" s="947">
        <f t="shared" si="209"/>
        <v>3.7886922798924701E-2</v>
      </c>
      <c r="AH930" s="945">
        <f t="shared" si="210"/>
        <v>0.20503116742240016</v>
      </c>
      <c r="AI930" s="184" t="str">
        <f t="shared" si="211"/>
        <v>5</v>
      </c>
      <c r="AJ930" s="948">
        <f t="shared" si="212"/>
        <v>2.3148148148148147E-2</v>
      </c>
      <c r="AK930" s="947">
        <f t="shared" si="213"/>
        <v>8.7701210182696064E-4</v>
      </c>
      <c r="AL930" s="947">
        <f t="shared" si="214"/>
        <v>4.7460918384814848E-3</v>
      </c>
      <c r="AM930" s="184" t="s">
        <v>1196</v>
      </c>
      <c r="AN930" s="184" t="s">
        <v>1197</v>
      </c>
    </row>
    <row r="931" spans="1:40" x14ac:dyDescent="0.3">
      <c r="A931" s="940">
        <v>6</v>
      </c>
      <c r="B931" s="940" t="s">
        <v>1247</v>
      </c>
      <c r="C931" s="941">
        <v>772280</v>
      </c>
      <c r="D931" s="941">
        <v>9335275</v>
      </c>
      <c r="E931" s="942">
        <v>772249</v>
      </c>
      <c r="F931" s="942">
        <v>9335239</v>
      </c>
      <c r="G931" s="940" t="s">
        <v>1563</v>
      </c>
      <c r="H931" s="940" t="s">
        <v>1564</v>
      </c>
      <c r="I931" s="943">
        <v>41513</v>
      </c>
      <c r="J931" s="940"/>
      <c r="K931" s="940">
        <v>0</v>
      </c>
      <c r="L931" s="940">
        <v>2</v>
      </c>
      <c r="M931" s="940">
        <v>4</v>
      </c>
      <c r="N931" s="940">
        <v>30</v>
      </c>
      <c r="O931" s="940" t="s">
        <v>1193</v>
      </c>
      <c r="P931" s="940" t="s">
        <v>1408</v>
      </c>
      <c r="Q931" s="940" t="s">
        <v>1174</v>
      </c>
      <c r="R931" s="940"/>
      <c r="S931" s="940" t="s">
        <v>1408</v>
      </c>
      <c r="T931" s="940">
        <v>63</v>
      </c>
      <c r="U931" s="940">
        <v>3</v>
      </c>
      <c r="V931" s="940">
        <v>1</v>
      </c>
      <c r="W931" s="940">
        <v>1</v>
      </c>
      <c r="X931" s="940">
        <v>5</v>
      </c>
      <c r="Y931" s="940"/>
      <c r="Z931" s="940"/>
      <c r="AA931" s="944">
        <f t="shared" si="204"/>
        <v>-1.6067653454459589</v>
      </c>
      <c r="AB931" s="944">
        <f t="shared" si="205"/>
        <v>2.5816948753260718</v>
      </c>
      <c r="AC931" s="944">
        <f t="shared" si="206"/>
        <v>1.6094379124341003</v>
      </c>
      <c r="AD931" s="944">
        <f t="shared" si="215"/>
        <v>2.5902903939802346</v>
      </c>
      <c r="AE931" s="945">
        <f t="shared" si="207"/>
        <v>20.053522829578814</v>
      </c>
      <c r="AF931" s="946">
        <f t="shared" si="208"/>
        <v>0.20053522829578813</v>
      </c>
      <c r="AG931" s="947">
        <f t="shared" si="209"/>
        <v>3.1584372314415486E-2</v>
      </c>
      <c r="AH931" s="945">
        <f t="shared" si="210"/>
        <v>6.6006588187195236E-2</v>
      </c>
      <c r="AI931" s="184" t="str">
        <f t="shared" si="211"/>
        <v>5</v>
      </c>
      <c r="AJ931" s="948">
        <f t="shared" si="212"/>
        <v>2.3148148148148147E-2</v>
      </c>
      <c r="AK931" s="947">
        <f t="shared" si="213"/>
        <v>7.3111972950035847E-4</v>
      </c>
      <c r="AL931" s="947">
        <f t="shared" si="214"/>
        <v>1.5279302821110008E-3</v>
      </c>
      <c r="AM931" s="184" t="s">
        <v>1196</v>
      </c>
      <c r="AN931" s="184" t="s">
        <v>1197</v>
      </c>
    </row>
    <row r="932" spans="1:40" x14ac:dyDescent="0.3">
      <c r="A932" s="940">
        <v>6</v>
      </c>
      <c r="B932" s="940" t="s">
        <v>1247</v>
      </c>
      <c r="C932" s="941">
        <v>772280</v>
      </c>
      <c r="D932" s="941">
        <v>9335275</v>
      </c>
      <c r="E932" s="942">
        <v>772249</v>
      </c>
      <c r="F932" s="942">
        <v>9335239</v>
      </c>
      <c r="G932" s="940" t="s">
        <v>1563</v>
      </c>
      <c r="H932" s="940" t="s">
        <v>1564</v>
      </c>
      <c r="I932" s="943">
        <v>41513</v>
      </c>
      <c r="J932" s="940"/>
      <c r="K932" s="940">
        <v>0</v>
      </c>
      <c r="L932" s="940">
        <v>2</v>
      </c>
      <c r="M932" s="940">
        <v>4</v>
      </c>
      <c r="N932" s="940">
        <v>31</v>
      </c>
      <c r="O932" s="940" t="s">
        <v>1172</v>
      </c>
      <c r="P932" s="940" t="s">
        <v>1291</v>
      </c>
      <c r="Q932" s="940" t="s">
        <v>1292</v>
      </c>
      <c r="R932" s="940"/>
      <c r="S932" s="940" t="s">
        <v>1291</v>
      </c>
      <c r="T932" s="940">
        <v>257</v>
      </c>
      <c r="U932" s="940">
        <v>1</v>
      </c>
      <c r="V932" s="940">
        <v>1</v>
      </c>
      <c r="W932" s="940">
        <v>1</v>
      </c>
      <c r="X932" s="940">
        <v>24</v>
      </c>
      <c r="Y932" s="940"/>
      <c r="Z932" s="940"/>
      <c r="AA932" s="944">
        <f t="shared" si="204"/>
        <v>-0.2008239869422718</v>
      </c>
      <c r="AB932" s="944">
        <f t="shared" si="205"/>
        <v>4.0330273731389754E-2</v>
      </c>
      <c r="AC932" s="944">
        <f t="shared" si="206"/>
        <v>3.1780538303479458</v>
      </c>
      <c r="AD932" s="944">
        <f t="shared" si="215"/>
        <v>10.100026148589249</v>
      </c>
      <c r="AE932" s="945">
        <f t="shared" si="207"/>
        <v>81.8056407492342</v>
      </c>
      <c r="AF932" s="946">
        <f t="shared" si="208"/>
        <v>0.81805640749234199</v>
      </c>
      <c r="AG932" s="947">
        <f t="shared" si="209"/>
        <v>0.52560247089816792</v>
      </c>
      <c r="AH932" s="945">
        <f t="shared" si="210"/>
        <v>8.2601865675745465</v>
      </c>
      <c r="AI932" s="184" t="str">
        <f t="shared" si="211"/>
        <v>2,5</v>
      </c>
      <c r="AJ932" s="948">
        <f t="shared" si="212"/>
        <v>1.1574074074074073E-2</v>
      </c>
      <c r="AK932" s="947">
        <f t="shared" si="213"/>
        <v>6.0833619316917583E-3</v>
      </c>
      <c r="AL932" s="947">
        <f t="shared" si="214"/>
        <v>9.5604011198779468E-2</v>
      </c>
      <c r="AM932" s="184" t="s">
        <v>1198</v>
      </c>
      <c r="AN932" s="184" t="s">
        <v>1176</v>
      </c>
    </row>
    <row r="933" spans="1:40" x14ac:dyDescent="0.3">
      <c r="A933" s="940">
        <v>6</v>
      </c>
      <c r="B933" s="940" t="s">
        <v>1247</v>
      </c>
      <c r="C933" s="941">
        <v>772280</v>
      </c>
      <c r="D933" s="941">
        <v>9335275</v>
      </c>
      <c r="E933" s="942">
        <v>772249</v>
      </c>
      <c r="F933" s="942">
        <v>9335239</v>
      </c>
      <c r="G933" s="940" t="s">
        <v>1563</v>
      </c>
      <c r="H933" s="940" t="s">
        <v>1564</v>
      </c>
      <c r="I933" s="943">
        <v>41513</v>
      </c>
      <c r="J933" s="940"/>
      <c r="K933" s="940">
        <v>0</v>
      </c>
      <c r="L933" s="940">
        <v>2</v>
      </c>
      <c r="M933" s="940">
        <v>4</v>
      </c>
      <c r="N933" s="940">
        <v>33</v>
      </c>
      <c r="O933" s="940" t="s">
        <v>1193</v>
      </c>
      <c r="P933" s="940" t="s">
        <v>1408</v>
      </c>
      <c r="Q933" s="940" t="s">
        <v>1174</v>
      </c>
      <c r="R933" s="940"/>
      <c r="S933" s="940" t="s">
        <v>1408</v>
      </c>
      <c r="T933" s="940">
        <v>80</v>
      </c>
      <c r="U933" s="940">
        <v>3</v>
      </c>
      <c r="V933" s="940">
        <v>1</v>
      </c>
      <c r="W933" s="940">
        <v>1</v>
      </c>
      <c r="X933" s="940">
        <v>6</v>
      </c>
      <c r="Y933" s="940"/>
      <c r="Z933" s="940"/>
      <c r="AA933" s="944">
        <f t="shared" si="204"/>
        <v>-1.3678734371636099</v>
      </c>
      <c r="AB933" s="944">
        <f t="shared" si="205"/>
        <v>1.8710777400977883</v>
      </c>
      <c r="AC933" s="944">
        <f t="shared" si="206"/>
        <v>1.791759469228055</v>
      </c>
      <c r="AD933" s="944">
        <f t="shared" si="215"/>
        <v>3.2104019955684011</v>
      </c>
      <c r="AE933" s="945">
        <f t="shared" si="207"/>
        <v>25.464790894703256</v>
      </c>
      <c r="AF933" s="946">
        <f t="shared" si="208"/>
        <v>0.25464790894703254</v>
      </c>
      <c r="AG933" s="947">
        <f t="shared" si="209"/>
        <v>5.0929700884922935E-2</v>
      </c>
      <c r="AH933" s="945">
        <f t="shared" si="210"/>
        <v>0.1627762038587805</v>
      </c>
      <c r="AI933" s="184" t="str">
        <f t="shared" si="211"/>
        <v>5</v>
      </c>
      <c r="AJ933" s="948">
        <f t="shared" si="212"/>
        <v>2.3148148148148147E-2</v>
      </c>
      <c r="AK933" s="947">
        <f t="shared" si="213"/>
        <v>1.1789282612250679E-3</v>
      </c>
      <c r="AL933" s="947">
        <f t="shared" si="214"/>
        <v>3.767967681916215E-3</v>
      </c>
      <c r="AM933" s="184" t="s">
        <v>1196</v>
      </c>
      <c r="AN933" s="184" t="s">
        <v>1197</v>
      </c>
    </row>
    <row r="934" spans="1:40" x14ac:dyDescent="0.3">
      <c r="A934" s="940">
        <v>6</v>
      </c>
      <c r="B934" s="940" t="s">
        <v>1247</v>
      </c>
      <c r="C934" s="941">
        <v>772280</v>
      </c>
      <c r="D934" s="941">
        <v>9335275</v>
      </c>
      <c r="E934" s="942">
        <v>772249</v>
      </c>
      <c r="F934" s="942">
        <v>9335239</v>
      </c>
      <c r="G934" s="940" t="s">
        <v>1563</v>
      </c>
      <c r="H934" s="940" t="s">
        <v>1564</v>
      </c>
      <c r="I934" s="943">
        <v>41513</v>
      </c>
      <c r="J934" s="940"/>
      <c r="K934" s="940">
        <v>0</v>
      </c>
      <c r="L934" s="940">
        <v>2</v>
      </c>
      <c r="M934" s="940">
        <v>4</v>
      </c>
      <c r="N934" s="940">
        <v>38</v>
      </c>
      <c r="O934" s="940" t="s">
        <v>1172</v>
      </c>
      <c r="P934" s="940" t="s">
        <v>1178</v>
      </c>
      <c r="Q934" s="940" t="s">
        <v>1179</v>
      </c>
      <c r="R934" s="940" t="s">
        <v>1178</v>
      </c>
      <c r="S934" s="940" t="s">
        <v>1178</v>
      </c>
      <c r="T934" s="940">
        <v>163</v>
      </c>
      <c r="U934" s="940">
        <v>1</v>
      </c>
      <c r="V934" s="940">
        <v>1</v>
      </c>
      <c r="W934" s="940">
        <v>1</v>
      </c>
      <c r="X934" s="940">
        <v>21</v>
      </c>
      <c r="Y934" s="940"/>
      <c r="Z934" s="940"/>
      <c r="AA934" s="944">
        <f t="shared" si="204"/>
        <v>-0.65614987103072919</v>
      </c>
      <c r="AB934" s="944">
        <f t="shared" si="205"/>
        <v>0.43053265325364254</v>
      </c>
      <c r="AC934" s="944">
        <f t="shared" si="206"/>
        <v>3.044522437723423</v>
      </c>
      <c r="AD934" s="944">
        <f t="shared" si="215"/>
        <v>9.2691168738013747</v>
      </c>
      <c r="AE934" s="945">
        <f t="shared" si="207"/>
        <v>51.884511447957884</v>
      </c>
      <c r="AF934" s="946">
        <f t="shared" si="208"/>
        <v>0.51884511447957882</v>
      </c>
      <c r="AG934" s="947">
        <f t="shared" si="209"/>
        <v>0.21142987856429962</v>
      </c>
      <c r="AH934" s="945">
        <f t="shared" si="210"/>
        <v>2.8563572982390695</v>
      </c>
      <c r="AI934" s="184" t="str">
        <f t="shared" si="211"/>
        <v>2,5</v>
      </c>
      <c r="AJ934" s="948">
        <f t="shared" si="212"/>
        <v>1.1574074074074073E-2</v>
      </c>
      <c r="AK934" s="947">
        <f t="shared" si="213"/>
        <v>2.4471050759756899E-3</v>
      </c>
      <c r="AL934" s="947">
        <f t="shared" si="214"/>
        <v>3.3059690951841081E-2</v>
      </c>
      <c r="AM934" s="184" t="s">
        <v>1192</v>
      </c>
      <c r="AN934" s="184" t="s">
        <v>1176</v>
      </c>
    </row>
    <row r="935" spans="1:40" x14ac:dyDescent="0.3">
      <c r="A935" s="940">
        <v>6</v>
      </c>
      <c r="B935" s="940" t="s">
        <v>1247</v>
      </c>
      <c r="C935" s="941">
        <v>772280</v>
      </c>
      <c r="D935" s="941">
        <v>9335275</v>
      </c>
      <c r="E935" s="942">
        <v>772249</v>
      </c>
      <c r="F935" s="942">
        <v>9335239</v>
      </c>
      <c r="G935" s="940" t="s">
        <v>1563</v>
      </c>
      <c r="H935" s="940" t="s">
        <v>1564</v>
      </c>
      <c r="I935" s="943">
        <v>41513</v>
      </c>
      <c r="J935" s="940"/>
      <c r="K935" s="940">
        <v>0</v>
      </c>
      <c r="L935" s="940">
        <v>2</v>
      </c>
      <c r="M935" s="940">
        <v>4</v>
      </c>
      <c r="N935" s="940">
        <v>40</v>
      </c>
      <c r="O935" s="940" t="s">
        <v>1172</v>
      </c>
      <c r="P935" s="940" t="s">
        <v>1623</v>
      </c>
      <c r="Q935" s="940" t="s">
        <v>1623</v>
      </c>
      <c r="R935" s="940"/>
      <c r="S935" s="940" t="s">
        <v>1623</v>
      </c>
      <c r="T935" s="940">
        <v>136</v>
      </c>
      <c r="U935" s="940">
        <v>3</v>
      </c>
      <c r="V935" s="940">
        <v>1</v>
      </c>
      <c r="W935" s="940">
        <v>1</v>
      </c>
      <c r="X935" s="940">
        <v>18</v>
      </c>
      <c r="Y935" s="940"/>
      <c r="Z935" s="940"/>
      <c r="AA935" s="944">
        <f t="shared" si="204"/>
        <v>-0.8372451861014395</v>
      </c>
      <c r="AB935" s="944">
        <f t="shared" si="205"/>
        <v>0.70097950165003409</v>
      </c>
      <c r="AC935" s="944">
        <f t="shared" si="206"/>
        <v>2.8903717578961645</v>
      </c>
      <c r="AD935" s="944">
        <f t="shared" si="215"/>
        <v>8.354248898843764</v>
      </c>
      <c r="AE935" s="945">
        <f t="shared" si="207"/>
        <v>43.290144520995533</v>
      </c>
      <c r="AF935" s="946">
        <f t="shared" si="208"/>
        <v>0.43290144520995533</v>
      </c>
      <c r="AG935" s="947">
        <f t="shared" si="209"/>
        <v>0.14718683555742729</v>
      </c>
      <c r="AH935" s="945">
        <f t="shared" si="210"/>
        <v>1.6422119740820562</v>
      </c>
      <c r="AI935" s="184" t="str">
        <f t="shared" si="211"/>
        <v>2,5</v>
      </c>
      <c r="AJ935" s="948">
        <f t="shared" si="212"/>
        <v>1.1574074074074073E-2</v>
      </c>
      <c r="AK935" s="947">
        <f t="shared" si="213"/>
        <v>1.7035513374702232E-3</v>
      </c>
      <c r="AL935" s="947">
        <f t="shared" si="214"/>
        <v>1.9007083033357131E-2</v>
      </c>
      <c r="AM935" s="184" t="s">
        <v>1183</v>
      </c>
      <c r="AN935" s="184" t="s">
        <v>1184</v>
      </c>
    </row>
    <row r="936" spans="1:40" x14ac:dyDescent="0.3">
      <c r="A936" s="940">
        <v>6</v>
      </c>
      <c r="B936" s="940" t="s">
        <v>1247</v>
      </c>
      <c r="C936" s="941">
        <v>772280</v>
      </c>
      <c r="D936" s="941">
        <v>9335275</v>
      </c>
      <c r="E936" s="942">
        <v>772249</v>
      </c>
      <c r="F936" s="942">
        <v>9335239</v>
      </c>
      <c r="G936" s="940" t="s">
        <v>1563</v>
      </c>
      <c r="H936" s="940" t="s">
        <v>1564</v>
      </c>
      <c r="I936" s="943">
        <v>41513</v>
      </c>
      <c r="J936" s="940"/>
      <c r="K936" s="940">
        <v>0</v>
      </c>
      <c r="L936" s="940">
        <v>2</v>
      </c>
      <c r="M936" s="940">
        <v>4</v>
      </c>
      <c r="N936" s="940">
        <v>43</v>
      </c>
      <c r="O936" s="940" t="s">
        <v>1172</v>
      </c>
      <c r="P936" s="940" t="s">
        <v>1623</v>
      </c>
      <c r="Q936" s="940" t="s">
        <v>1623</v>
      </c>
      <c r="R936" s="940"/>
      <c r="S936" s="940" t="s">
        <v>1623</v>
      </c>
      <c r="T936" s="940">
        <v>162</v>
      </c>
      <c r="U936" s="940">
        <v>3</v>
      </c>
      <c r="V936" s="940">
        <v>1</v>
      </c>
      <c r="W936" s="940">
        <v>1</v>
      </c>
      <c r="X936" s="940">
        <v>18</v>
      </c>
      <c r="Y936" s="940"/>
      <c r="Z936" s="940"/>
      <c r="AA936" s="944">
        <f t="shared" si="204"/>
        <v>-0.66230373660510733</v>
      </c>
      <c r="AB936" s="944">
        <f t="shared" si="205"/>
        <v>0.43864623952108739</v>
      </c>
      <c r="AC936" s="944">
        <f t="shared" si="206"/>
        <v>2.8903717578961645</v>
      </c>
      <c r="AD936" s="944">
        <f t="shared" si="215"/>
        <v>8.354248898843764</v>
      </c>
      <c r="AE936" s="945">
        <f t="shared" si="207"/>
        <v>51.566201561774093</v>
      </c>
      <c r="AF936" s="946">
        <f t="shared" si="208"/>
        <v>0.51566201561774094</v>
      </c>
      <c r="AG936" s="947">
        <f t="shared" si="209"/>
        <v>0.20884360469123717</v>
      </c>
      <c r="AH936" s="945">
        <f t="shared" si="210"/>
        <v>2.5178725325984379</v>
      </c>
      <c r="AI936" s="184" t="str">
        <f t="shared" si="211"/>
        <v>2,5</v>
      </c>
      <c r="AJ936" s="948">
        <f t="shared" si="212"/>
        <v>1.1574074074074073E-2</v>
      </c>
      <c r="AK936" s="947">
        <f t="shared" si="213"/>
        <v>2.4171713505930226E-3</v>
      </c>
      <c r="AL936" s="947">
        <f t="shared" si="214"/>
        <v>2.9142043201370808E-2</v>
      </c>
      <c r="AM936" s="184" t="s">
        <v>1192</v>
      </c>
      <c r="AN936" s="184" t="s">
        <v>1176</v>
      </c>
    </row>
    <row r="937" spans="1:40" x14ac:dyDescent="0.3">
      <c r="A937" s="940">
        <v>6</v>
      </c>
      <c r="B937" s="940" t="s">
        <v>1247</v>
      </c>
      <c r="C937" s="941">
        <v>772280</v>
      </c>
      <c r="D937" s="941">
        <v>9335275</v>
      </c>
      <c r="E937" s="942">
        <v>772249</v>
      </c>
      <c r="F937" s="942">
        <v>9335239</v>
      </c>
      <c r="G937" s="940" t="s">
        <v>1563</v>
      </c>
      <c r="H937" s="940" t="s">
        <v>1564</v>
      </c>
      <c r="I937" s="943">
        <v>41513</v>
      </c>
      <c r="J937" s="940"/>
      <c r="K937" s="940">
        <v>0</v>
      </c>
      <c r="L937" s="940">
        <v>2</v>
      </c>
      <c r="M937" s="940">
        <v>4</v>
      </c>
      <c r="N937" s="940">
        <v>44</v>
      </c>
      <c r="O937" s="940" t="s">
        <v>1172</v>
      </c>
      <c r="P937" s="940" t="s">
        <v>1567</v>
      </c>
      <c r="Q937" s="940" t="s">
        <v>1568</v>
      </c>
      <c r="R937" s="940"/>
      <c r="S937" s="940" t="s">
        <v>1567</v>
      </c>
      <c r="T937" s="940">
        <v>180</v>
      </c>
      <c r="U937" s="940">
        <v>1</v>
      </c>
      <c r="V937" s="940">
        <v>1</v>
      </c>
      <c r="W937" s="940">
        <v>1</v>
      </c>
      <c r="X937" s="940">
        <v>18</v>
      </c>
      <c r="Y937" s="940"/>
      <c r="Z937" s="940"/>
      <c r="AA937" s="944">
        <f t="shared" si="204"/>
        <v>-0.5569432209472811</v>
      </c>
      <c r="AB937" s="944">
        <f t="shared" si="205"/>
        <v>0.31018575135913196</v>
      </c>
      <c r="AC937" s="944">
        <f t="shared" si="206"/>
        <v>2.8903717578961645</v>
      </c>
      <c r="AD937" s="944">
        <f t="shared" si="215"/>
        <v>8.354248898843764</v>
      </c>
      <c r="AE937" s="945">
        <f t="shared" si="207"/>
        <v>57.295779513082323</v>
      </c>
      <c r="AF937" s="946">
        <f t="shared" si="208"/>
        <v>0.57295779513082323</v>
      </c>
      <c r="AG937" s="947">
        <f t="shared" si="209"/>
        <v>0.25783161072992233</v>
      </c>
      <c r="AH937" s="945">
        <f t="shared" si="210"/>
        <v>3.2092602416990856</v>
      </c>
      <c r="AI937" s="184" t="str">
        <f t="shared" si="211"/>
        <v>2,5</v>
      </c>
      <c r="AJ937" s="948">
        <f t="shared" si="212"/>
        <v>1.1574074074074073E-2</v>
      </c>
      <c r="AK937" s="947">
        <f t="shared" si="213"/>
        <v>2.9841621612259526E-3</v>
      </c>
      <c r="AL937" s="947">
        <f t="shared" si="214"/>
        <v>3.714421576040608E-2</v>
      </c>
      <c r="AM937" s="184" t="s">
        <v>1192</v>
      </c>
      <c r="AN937" s="184" t="s">
        <v>1176</v>
      </c>
    </row>
    <row r="938" spans="1:40" x14ac:dyDescent="0.3">
      <c r="A938" s="940">
        <v>6</v>
      </c>
      <c r="B938" s="940" t="s">
        <v>1247</v>
      </c>
      <c r="C938" s="941">
        <v>772280</v>
      </c>
      <c r="D938" s="941">
        <v>9335275</v>
      </c>
      <c r="E938" s="942">
        <v>772249</v>
      </c>
      <c r="F938" s="942">
        <v>9335239</v>
      </c>
      <c r="G938" s="940" t="s">
        <v>1563</v>
      </c>
      <c r="H938" s="940" t="s">
        <v>1564</v>
      </c>
      <c r="I938" s="943">
        <v>41513</v>
      </c>
      <c r="J938" s="940"/>
      <c r="K938" s="940">
        <v>0</v>
      </c>
      <c r="L938" s="940">
        <v>2</v>
      </c>
      <c r="M938" s="940">
        <v>4</v>
      </c>
      <c r="N938" s="940">
        <v>45</v>
      </c>
      <c r="O938" s="940" t="s">
        <v>1220</v>
      </c>
      <c r="P938" s="940" t="s">
        <v>1353</v>
      </c>
      <c r="Q938" s="940" t="s">
        <v>1354</v>
      </c>
      <c r="R938" s="940"/>
      <c r="S938" s="940" t="s">
        <v>1353</v>
      </c>
      <c r="T938" s="940">
        <v>45</v>
      </c>
      <c r="U938" s="940">
        <v>3</v>
      </c>
      <c r="V938" s="940">
        <v>1</v>
      </c>
      <c r="W938" s="940">
        <v>1</v>
      </c>
      <c r="X938" s="940">
        <v>15</v>
      </c>
      <c r="Y938" s="940"/>
      <c r="Z938" s="940"/>
      <c r="AA938" s="944">
        <f t="shared" si="204"/>
        <v>-1.9432375820671717</v>
      </c>
      <c r="AB938" s="944">
        <f t="shared" si="205"/>
        <v>3.7761723003582679</v>
      </c>
      <c r="AC938" s="944">
        <f t="shared" si="206"/>
        <v>2.7080502011022101</v>
      </c>
      <c r="AD938" s="944">
        <f t="shared" si="215"/>
        <v>7.3335358916897206</v>
      </c>
      <c r="AE938" s="945">
        <f t="shared" si="207"/>
        <v>14.323944878270581</v>
      </c>
      <c r="AF938" s="946">
        <f t="shared" si="208"/>
        <v>0.14323944878270581</v>
      </c>
      <c r="AG938" s="947">
        <f t="shared" si="209"/>
        <v>1.6114475670620146E-2</v>
      </c>
      <c r="AH938" s="945">
        <f t="shared" si="210"/>
        <v>4.7478166527427826E-2</v>
      </c>
      <c r="AI938" s="184" t="str">
        <f t="shared" si="211"/>
        <v>100</v>
      </c>
      <c r="AJ938" s="948">
        <f t="shared" si="212"/>
        <v>0.46296296296296297</v>
      </c>
      <c r="AK938" s="947">
        <f t="shared" si="213"/>
        <v>7.4604054030648825E-3</v>
      </c>
      <c r="AL938" s="947">
        <f t="shared" si="214"/>
        <v>2.1980632651586958E-2</v>
      </c>
      <c r="AM938" s="184" t="s">
        <v>1221</v>
      </c>
      <c r="AN938" s="184" t="s">
        <v>1197</v>
      </c>
    </row>
    <row r="939" spans="1:40" x14ac:dyDescent="0.3">
      <c r="A939" s="940">
        <v>6</v>
      </c>
      <c r="B939" s="940" t="s">
        <v>1247</v>
      </c>
      <c r="C939" s="941">
        <v>772280</v>
      </c>
      <c r="D939" s="941">
        <v>9335275</v>
      </c>
      <c r="E939" s="942">
        <v>772249</v>
      </c>
      <c r="F939" s="942">
        <v>9335239</v>
      </c>
      <c r="G939" s="940" t="s">
        <v>1563</v>
      </c>
      <c r="H939" s="940" t="s">
        <v>1564</v>
      </c>
      <c r="I939" s="943">
        <v>41513</v>
      </c>
      <c r="J939" s="940"/>
      <c r="K939" s="940">
        <v>0</v>
      </c>
      <c r="L939" s="940">
        <v>2</v>
      </c>
      <c r="M939" s="940">
        <v>4</v>
      </c>
      <c r="N939" s="940">
        <v>46</v>
      </c>
      <c r="O939" s="940" t="s">
        <v>1220</v>
      </c>
      <c r="P939" s="940" t="s">
        <v>1624</v>
      </c>
      <c r="Q939" s="940" t="s">
        <v>1370</v>
      </c>
      <c r="R939" s="940"/>
      <c r="S939" s="940" t="s">
        <v>1624</v>
      </c>
      <c r="T939" s="940">
        <v>39</v>
      </c>
      <c r="U939" s="940">
        <v>1</v>
      </c>
      <c r="V939" s="940">
        <v>1</v>
      </c>
      <c r="W939" s="940">
        <v>1</v>
      </c>
      <c r="X939" s="940">
        <v>4.5</v>
      </c>
      <c r="Y939" s="940"/>
      <c r="Z939" s="940"/>
      <c r="AA939" s="944">
        <f t="shared" si="204"/>
        <v>-2.086338425707845</v>
      </c>
      <c r="AB939" s="944">
        <f t="shared" si="205"/>
        <v>4.3528080265850893</v>
      </c>
      <c r="AC939" s="944">
        <f t="shared" si="206"/>
        <v>1.5040773967762742</v>
      </c>
      <c r="AD939" s="944">
        <f t="shared" si="215"/>
        <v>2.2622488154932938</v>
      </c>
      <c r="AE939" s="945">
        <f t="shared" si="207"/>
        <v>12.414085561167836</v>
      </c>
      <c r="AF939" s="946">
        <f t="shared" si="208"/>
        <v>0.12414085561167836</v>
      </c>
      <c r="AG939" s="947">
        <f t="shared" si="209"/>
        <v>1.2103761725932465E-2</v>
      </c>
      <c r="AH939" s="945">
        <f t="shared" si="210"/>
        <v>1.1123569164189056E-2</v>
      </c>
      <c r="AI939" s="184" t="str">
        <f t="shared" si="211"/>
        <v>100</v>
      </c>
      <c r="AJ939" s="948">
        <f t="shared" si="212"/>
        <v>0.46296296296296297</v>
      </c>
      <c r="AK939" s="947">
        <f t="shared" si="213"/>
        <v>5.6035933916353999E-3</v>
      </c>
      <c r="AL939" s="947">
        <f t="shared" si="214"/>
        <v>5.1498005389764151E-3</v>
      </c>
      <c r="AM939" s="184" t="s">
        <v>1221</v>
      </c>
      <c r="AN939" s="184" t="s">
        <v>1197</v>
      </c>
    </row>
    <row r="940" spans="1:40" x14ac:dyDescent="0.3">
      <c r="A940" s="940">
        <v>6</v>
      </c>
      <c r="B940" s="940" t="s">
        <v>1247</v>
      </c>
      <c r="C940" s="941">
        <v>772280</v>
      </c>
      <c r="D940" s="941">
        <v>9335275</v>
      </c>
      <c r="E940" s="942">
        <v>772249</v>
      </c>
      <c r="F940" s="942">
        <v>9335239</v>
      </c>
      <c r="G940" s="940" t="s">
        <v>1563</v>
      </c>
      <c r="H940" s="940" t="s">
        <v>1564</v>
      </c>
      <c r="I940" s="943">
        <v>41513</v>
      </c>
      <c r="J940" s="940"/>
      <c r="K940" s="940">
        <v>0</v>
      </c>
      <c r="L940" s="940">
        <v>2</v>
      </c>
      <c r="M940" s="940">
        <v>4</v>
      </c>
      <c r="N940" s="940">
        <v>47</v>
      </c>
      <c r="O940" s="940" t="s">
        <v>1305</v>
      </c>
      <c r="P940" s="940" t="s">
        <v>1446</v>
      </c>
      <c r="Q940" s="940" t="s">
        <v>1265</v>
      </c>
      <c r="R940" s="940"/>
      <c r="S940" s="940" t="s">
        <v>1446</v>
      </c>
      <c r="T940" s="940">
        <v>78</v>
      </c>
      <c r="U940" s="940">
        <v>3</v>
      </c>
      <c r="V940" s="940">
        <v>1</v>
      </c>
      <c r="W940" s="940">
        <v>2</v>
      </c>
      <c r="X940" s="940">
        <v>7</v>
      </c>
      <c r="Y940" s="940"/>
      <c r="Z940" s="940"/>
      <c r="AA940" s="944">
        <f t="shared" si="204"/>
        <v>-1.3931912451478998</v>
      </c>
      <c r="AB940" s="944">
        <f t="shared" si="205"/>
        <v>1.9409818455567556</v>
      </c>
      <c r="AC940" s="944">
        <f t="shared" si="206"/>
        <v>1.9459101490553132</v>
      </c>
      <c r="AD940" s="944">
        <f t="shared" si="215"/>
        <v>3.7865663081964716</v>
      </c>
      <c r="AE940" s="945">
        <f t="shared" si="207"/>
        <v>24.828171122335672</v>
      </c>
      <c r="AF940" s="946">
        <f t="shared" si="208"/>
        <v>0.24828171122335671</v>
      </c>
      <c r="AG940" s="947">
        <f t="shared" si="209"/>
        <v>4.8415046903729858E-2</v>
      </c>
      <c r="AH940" s="945">
        <f t="shared" si="210"/>
        <v>0.16971966067062197</v>
      </c>
      <c r="AI940" s="184" t="str">
        <f t="shared" si="211"/>
        <v>5</v>
      </c>
      <c r="AJ940" s="948">
        <f t="shared" si="212"/>
        <v>2.3148148148148147E-2</v>
      </c>
      <c r="AK940" s="947">
        <f t="shared" si="213"/>
        <v>1.12071867832708E-3</v>
      </c>
      <c r="AL940" s="947">
        <f t="shared" si="214"/>
        <v>3.9286958488569902E-3</v>
      </c>
      <c r="AM940" s="184" t="s">
        <v>1196</v>
      </c>
      <c r="AN940" s="184" t="s">
        <v>1197</v>
      </c>
    </row>
    <row r="941" spans="1:40" x14ac:dyDescent="0.3">
      <c r="A941" s="940">
        <v>6</v>
      </c>
      <c r="B941" s="940" t="s">
        <v>1247</v>
      </c>
      <c r="C941" s="941">
        <v>772280</v>
      </c>
      <c r="D941" s="941">
        <v>9335275</v>
      </c>
      <c r="E941" s="942">
        <v>772249</v>
      </c>
      <c r="F941" s="942">
        <v>9335239</v>
      </c>
      <c r="G941" s="940" t="s">
        <v>1563</v>
      </c>
      <c r="H941" s="940" t="s">
        <v>1564</v>
      </c>
      <c r="I941" s="943">
        <v>41513</v>
      </c>
      <c r="J941" s="940"/>
      <c r="K941" s="940">
        <v>0</v>
      </c>
      <c r="L941" s="940">
        <v>2</v>
      </c>
      <c r="M941" s="940">
        <v>4</v>
      </c>
      <c r="N941" s="940">
        <v>48</v>
      </c>
      <c r="O941" s="940" t="s">
        <v>1220</v>
      </c>
      <c r="P941" s="940" t="s">
        <v>1607</v>
      </c>
      <c r="Q941" s="940" t="s">
        <v>1174</v>
      </c>
      <c r="R941" s="940"/>
      <c r="S941" s="940" t="s">
        <v>1607</v>
      </c>
      <c r="T941" s="940">
        <v>36</v>
      </c>
      <c r="U941" s="940">
        <v>1</v>
      </c>
      <c r="V941" s="940">
        <v>1</v>
      </c>
      <c r="W941" s="940">
        <v>1</v>
      </c>
      <c r="X941" s="940">
        <v>7</v>
      </c>
      <c r="Y941" s="940"/>
      <c r="Z941" s="940"/>
      <c r="AA941" s="944">
        <f t="shared" si="204"/>
        <v>-2.1663811333813814</v>
      </c>
      <c r="AB941" s="944">
        <f t="shared" si="205"/>
        <v>4.6932072150707986</v>
      </c>
      <c r="AC941" s="944">
        <f t="shared" si="206"/>
        <v>1.9459101490553132</v>
      </c>
      <c r="AD941" s="944">
        <f t="shared" si="215"/>
        <v>3.7865663081964716</v>
      </c>
      <c r="AE941" s="945">
        <f t="shared" si="207"/>
        <v>11.459155902616464</v>
      </c>
      <c r="AF941" s="946">
        <f t="shared" si="208"/>
        <v>0.11459155902616464</v>
      </c>
      <c r="AG941" s="947">
        <f t="shared" si="209"/>
        <v>1.0313264429196894E-2</v>
      </c>
      <c r="AH941" s="945">
        <f t="shared" si="210"/>
        <v>1.1578043812282408E-2</v>
      </c>
      <c r="AI941" s="184" t="str">
        <f t="shared" si="211"/>
        <v>100</v>
      </c>
      <c r="AJ941" s="948">
        <f t="shared" si="212"/>
        <v>0.46296296296296297</v>
      </c>
      <c r="AK941" s="947">
        <f t="shared" si="213"/>
        <v>4.7746594579615251E-3</v>
      </c>
      <c r="AL941" s="947">
        <f t="shared" si="214"/>
        <v>5.3602054686492625E-3</v>
      </c>
      <c r="AM941" s="184" t="s">
        <v>1221</v>
      </c>
      <c r="AN941" s="184" t="s">
        <v>1197</v>
      </c>
    </row>
    <row r="942" spans="1:40" x14ac:dyDescent="0.3">
      <c r="A942" s="940">
        <v>6</v>
      </c>
      <c r="B942" s="940" t="s">
        <v>1252</v>
      </c>
      <c r="C942" s="941">
        <v>772280</v>
      </c>
      <c r="D942" s="941">
        <v>9335275</v>
      </c>
      <c r="E942" s="942">
        <v>771993</v>
      </c>
      <c r="F942" s="942">
        <v>9335179</v>
      </c>
      <c r="G942" s="940" t="s">
        <v>1563</v>
      </c>
      <c r="H942" s="940" t="s">
        <v>1564</v>
      </c>
      <c r="I942" s="943">
        <v>41513</v>
      </c>
      <c r="J942" s="940"/>
      <c r="K942" s="940">
        <v>0</v>
      </c>
      <c r="L942" s="940">
        <v>0</v>
      </c>
      <c r="M942" s="940">
        <v>3</v>
      </c>
      <c r="N942" s="940">
        <v>2</v>
      </c>
      <c r="O942" s="940" t="s">
        <v>1223</v>
      </c>
      <c r="P942" s="940" t="s">
        <v>1625</v>
      </c>
      <c r="Q942" s="940" t="s">
        <v>1174</v>
      </c>
      <c r="R942" s="940"/>
      <c r="S942" s="940" t="s">
        <v>1625</v>
      </c>
      <c r="T942" s="940">
        <v>56</v>
      </c>
      <c r="U942" s="940">
        <v>1</v>
      </c>
      <c r="V942" s="940">
        <v>1</v>
      </c>
      <c r="W942" s="940">
        <v>2</v>
      </c>
      <c r="X942" s="940">
        <v>10</v>
      </c>
      <c r="Y942" s="940"/>
      <c r="Z942" s="940"/>
      <c r="AA942" s="944">
        <f t="shared" si="204"/>
        <v>-1.7245483811023421</v>
      </c>
      <c r="AB942" s="944">
        <f t="shared" si="205"/>
        <v>2.9740671187627088</v>
      </c>
      <c r="AC942" s="944">
        <f t="shared" si="206"/>
        <v>2.3025850929940459</v>
      </c>
      <c r="AD942" s="944">
        <f t="shared" si="215"/>
        <v>5.3018981104783993</v>
      </c>
      <c r="AE942" s="945">
        <f t="shared" si="207"/>
        <v>17.82535362629228</v>
      </c>
      <c r="AF942" s="946">
        <f t="shared" si="208"/>
        <v>0.17825353626292281</v>
      </c>
      <c r="AG942" s="947">
        <f t="shared" si="209"/>
        <v>2.4955553433612249E-2</v>
      </c>
      <c r="AH942" s="945">
        <f t="shared" si="210"/>
        <v>7.5873686614212413E-2</v>
      </c>
      <c r="AI942" s="184" t="str">
        <f t="shared" si="211"/>
        <v>100</v>
      </c>
      <c r="AJ942" s="948">
        <f t="shared" si="212"/>
        <v>0.46296296296296297</v>
      </c>
      <c r="AK942" s="947">
        <f t="shared" si="213"/>
        <v>1.155349696000567E-2</v>
      </c>
      <c r="AL942" s="947">
        <f t="shared" si="214"/>
        <v>3.512670676583908E-2</v>
      </c>
      <c r="AM942" s="184" t="s">
        <v>1221</v>
      </c>
      <c r="AN942" s="184" t="s">
        <v>1197</v>
      </c>
    </row>
    <row r="943" spans="1:40" x14ac:dyDescent="0.3">
      <c r="A943" s="940">
        <v>6</v>
      </c>
      <c r="B943" s="940" t="s">
        <v>1252</v>
      </c>
      <c r="C943" s="941">
        <v>772280</v>
      </c>
      <c r="D943" s="941">
        <v>9335275</v>
      </c>
      <c r="E943" s="942">
        <v>771993</v>
      </c>
      <c r="F943" s="942">
        <v>9335179</v>
      </c>
      <c r="G943" s="940" t="s">
        <v>1563</v>
      </c>
      <c r="H943" s="940" t="s">
        <v>1564</v>
      </c>
      <c r="I943" s="943">
        <v>41513</v>
      </c>
      <c r="J943" s="940"/>
      <c r="K943" s="940">
        <v>0</v>
      </c>
      <c r="L943" s="940">
        <v>0</v>
      </c>
      <c r="M943" s="940">
        <v>3</v>
      </c>
      <c r="N943" s="940">
        <v>3</v>
      </c>
      <c r="O943" s="940" t="s">
        <v>1223</v>
      </c>
      <c r="P943" s="940" t="s">
        <v>1625</v>
      </c>
      <c r="Q943" s="940" t="s">
        <v>1174</v>
      </c>
      <c r="R943" s="940"/>
      <c r="S943" s="940" t="s">
        <v>1625</v>
      </c>
      <c r="T943" s="940">
        <v>46</v>
      </c>
      <c r="U943" s="940">
        <v>1</v>
      </c>
      <c r="V943" s="940">
        <v>1</v>
      </c>
      <c r="W943" s="940">
        <v>1</v>
      </c>
      <c r="X943" s="940">
        <v>5</v>
      </c>
      <c r="Y943" s="940"/>
      <c r="Z943" s="940"/>
      <c r="AA943" s="944">
        <f t="shared" si="204"/>
        <v>-1.9212586753483964</v>
      </c>
      <c r="AB943" s="944">
        <f t="shared" si="205"/>
        <v>3.6912348976014751</v>
      </c>
      <c r="AC943" s="944">
        <f t="shared" si="206"/>
        <v>1.6094379124341003</v>
      </c>
      <c r="AD943" s="944">
        <f t="shared" si="215"/>
        <v>2.5902903939802346</v>
      </c>
      <c r="AE943" s="945">
        <f t="shared" si="207"/>
        <v>14.642254764454371</v>
      </c>
      <c r="AF943" s="946">
        <f t="shared" si="208"/>
        <v>0.14642254764454371</v>
      </c>
      <c r="AG943" s="947">
        <f t="shared" si="209"/>
        <v>1.6838632355077647E-2</v>
      </c>
      <c r="AH943" s="945">
        <f t="shared" si="210"/>
        <v>2.2255315761314703E-2</v>
      </c>
      <c r="AI943" s="184" t="str">
        <f t="shared" si="211"/>
        <v>100</v>
      </c>
      <c r="AJ943" s="948">
        <f t="shared" si="212"/>
        <v>0.46296296296296297</v>
      </c>
      <c r="AK943" s="947">
        <f t="shared" si="213"/>
        <v>7.7956631273507623E-3</v>
      </c>
      <c r="AL943" s="947">
        <f t="shared" si="214"/>
        <v>1.0303386926534585E-2</v>
      </c>
      <c r="AM943" s="184" t="s">
        <v>1221</v>
      </c>
      <c r="AN943" s="184" t="s">
        <v>1197</v>
      </c>
    </row>
    <row r="944" spans="1:40" x14ac:dyDescent="0.3">
      <c r="A944" s="940">
        <v>6</v>
      </c>
      <c r="B944" s="940" t="s">
        <v>1252</v>
      </c>
      <c r="C944" s="941">
        <v>772280</v>
      </c>
      <c r="D944" s="941">
        <v>9335275</v>
      </c>
      <c r="E944" s="942">
        <v>771993</v>
      </c>
      <c r="F944" s="942">
        <v>9335179</v>
      </c>
      <c r="G944" s="940" t="s">
        <v>1563</v>
      </c>
      <c r="H944" s="940" t="s">
        <v>1564</v>
      </c>
      <c r="I944" s="943">
        <v>41513</v>
      </c>
      <c r="J944" s="940"/>
      <c r="K944" s="940">
        <v>0</v>
      </c>
      <c r="L944" s="940">
        <v>0</v>
      </c>
      <c r="M944" s="940">
        <v>3</v>
      </c>
      <c r="N944" s="940">
        <v>4</v>
      </c>
      <c r="O944" s="940" t="s">
        <v>1223</v>
      </c>
      <c r="P944" s="940" t="s">
        <v>1625</v>
      </c>
      <c r="Q944" s="940" t="s">
        <v>1174</v>
      </c>
      <c r="R944" s="940"/>
      <c r="S944" s="940" t="s">
        <v>1625</v>
      </c>
      <c r="T944" s="940">
        <v>32</v>
      </c>
      <c r="U944" s="940">
        <v>1</v>
      </c>
      <c r="V944" s="940">
        <v>1</v>
      </c>
      <c r="W944" s="940">
        <v>1</v>
      </c>
      <c r="X944" s="940">
        <v>5</v>
      </c>
      <c r="Y944" s="940"/>
      <c r="Z944" s="940"/>
      <c r="AA944" s="944">
        <f t="shared" si="204"/>
        <v>-2.2841641690377648</v>
      </c>
      <c r="AB944" s="944">
        <f t="shared" si="205"/>
        <v>5.2174059511159827</v>
      </c>
      <c r="AC944" s="944">
        <f t="shared" si="206"/>
        <v>1.6094379124341003</v>
      </c>
      <c r="AD944" s="944">
        <f t="shared" si="215"/>
        <v>2.5902903939802346</v>
      </c>
      <c r="AE944" s="945">
        <f t="shared" si="207"/>
        <v>10.185916357881302</v>
      </c>
      <c r="AF944" s="946">
        <f t="shared" si="208"/>
        <v>0.10185916357881303</v>
      </c>
      <c r="AG944" s="947">
        <f t="shared" si="209"/>
        <v>8.1487521415876708E-3</v>
      </c>
      <c r="AH944" s="945">
        <f t="shared" si="210"/>
        <v>5.6134595421370804E-3</v>
      </c>
      <c r="AI944" s="184" t="str">
        <f t="shared" si="211"/>
        <v>100</v>
      </c>
      <c r="AJ944" s="948">
        <f t="shared" si="212"/>
        <v>0.46296296296296297</v>
      </c>
      <c r="AK944" s="947">
        <f t="shared" si="213"/>
        <v>3.7725704359202182E-3</v>
      </c>
      <c r="AL944" s="947">
        <f t="shared" si="214"/>
        <v>2.5988238621005E-3</v>
      </c>
      <c r="AM944" s="184" t="s">
        <v>1221</v>
      </c>
      <c r="AN944" s="184" t="s">
        <v>1197</v>
      </c>
    </row>
    <row r="945" spans="1:40" x14ac:dyDescent="0.3">
      <c r="A945" s="940">
        <v>6</v>
      </c>
      <c r="B945" s="940" t="s">
        <v>1252</v>
      </c>
      <c r="C945" s="941">
        <v>772280</v>
      </c>
      <c r="D945" s="941">
        <v>9335275</v>
      </c>
      <c r="E945" s="942">
        <v>771993</v>
      </c>
      <c r="F945" s="942">
        <v>9335179</v>
      </c>
      <c r="G945" s="940" t="s">
        <v>1563</v>
      </c>
      <c r="H945" s="940" t="s">
        <v>1564</v>
      </c>
      <c r="I945" s="943">
        <v>41513</v>
      </c>
      <c r="J945" s="940"/>
      <c r="K945" s="940">
        <v>0</v>
      </c>
      <c r="L945" s="940">
        <v>0</v>
      </c>
      <c r="M945" s="940">
        <v>3</v>
      </c>
      <c r="N945" s="940">
        <v>5</v>
      </c>
      <c r="O945" s="940" t="s">
        <v>1223</v>
      </c>
      <c r="P945" s="940" t="s">
        <v>1441</v>
      </c>
      <c r="Q945" s="940" t="s">
        <v>1442</v>
      </c>
      <c r="R945" s="940"/>
      <c r="S945" s="940" t="s">
        <v>1441</v>
      </c>
      <c r="T945" s="940">
        <v>49</v>
      </c>
      <c r="U945" s="940">
        <v>1</v>
      </c>
      <c r="V945" s="940">
        <v>1</v>
      </c>
      <c r="W945" s="940">
        <v>1</v>
      </c>
      <c r="X945" s="940">
        <v>6.5</v>
      </c>
      <c r="Y945" s="940"/>
      <c r="Z945" s="940"/>
      <c r="AA945" s="944">
        <f t="shared" si="204"/>
        <v>-1.8580797737268651</v>
      </c>
      <c r="AB945" s="944">
        <f t="shared" si="205"/>
        <v>3.452460445532878</v>
      </c>
      <c r="AC945" s="944">
        <f t="shared" si="206"/>
        <v>1.8718021769015913</v>
      </c>
      <c r="AD945" s="944">
        <f t="shared" si="215"/>
        <v>3.5036433894535364</v>
      </c>
      <c r="AE945" s="945">
        <f t="shared" si="207"/>
        <v>15.597184423005743</v>
      </c>
      <c r="AF945" s="946">
        <f t="shared" si="208"/>
        <v>0.15597184423005742</v>
      </c>
      <c r="AG945" s="947">
        <f t="shared" si="209"/>
        <v>1.9106595597609369E-2</v>
      </c>
      <c r="AH945" s="945">
        <f t="shared" si="210"/>
        <v>3.4261860139169729E-2</v>
      </c>
      <c r="AI945" s="184" t="str">
        <f t="shared" si="211"/>
        <v>100</v>
      </c>
      <c r="AJ945" s="948">
        <f t="shared" si="212"/>
        <v>0.46296296296296297</v>
      </c>
      <c r="AK945" s="947">
        <f t="shared" si="213"/>
        <v>8.8456461100043376E-3</v>
      </c>
      <c r="AL945" s="947">
        <f t="shared" si="214"/>
        <v>1.5861972286652651E-2</v>
      </c>
      <c r="AM945" s="184" t="s">
        <v>1221</v>
      </c>
      <c r="AN945" s="184" t="s">
        <v>1197</v>
      </c>
    </row>
    <row r="946" spans="1:40" x14ac:dyDescent="0.3">
      <c r="A946" s="940">
        <v>6</v>
      </c>
      <c r="B946" s="940" t="s">
        <v>1252</v>
      </c>
      <c r="C946" s="941">
        <v>772280</v>
      </c>
      <c r="D946" s="941">
        <v>9335275</v>
      </c>
      <c r="E946" s="942">
        <v>771993</v>
      </c>
      <c r="F946" s="942">
        <v>9335179</v>
      </c>
      <c r="G946" s="940" t="s">
        <v>1563</v>
      </c>
      <c r="H946" s="940" t="s">
        <v>1564</v>
      </c>
      <c r="I946" s="943">
        <v>41513</v>
      </c>
      <c r="J946" s="940"/>
      <c r="K946" s="940">
        <v>0</v>
      </c>
      <c r="L946" s="940">
        <v>0</v>
      </c>
      <c r="M946" s="940">
        <v>3</v>
      </c>
      <c r="N946" s="940">
        <v>6</v>
      </c>
      <c r="O946" s="940" t="s">
        <v>1193</v>
      </c>
      <c r="P946" s="940" t="s">
        <v>1558</v>
      </c>
      <c r="Q946" s="940" t="s">
        <v>1559</v>
      </c>
      <c r="R946" s="940"/>
      <c r="S946" s="940" t="s">
        <v>1558</v>
      </c>
      <c r="T946" s="940">
        <v>85</v>
      </c>
      <c r="U946" s="940">
        <v>1</v>
      </c>
      <c r="V946" s="940">
        <v>1</v>
      </c>
      <c r="W946" s="940">
        <v>1</v>
      </c>
      <c r="X946" s="940">
        <v>13</v>
      </c>
      <c r="Y946" s="940"/>
      <c r="Z946" s="940"/>
      <c r="AA946" s="944">
        <f t="shared" si="204"/>
        <v>-1.3072488153471751</v>
      </c>
      <c r="AB946" s="944">
        <f t="shared" si="205"/>
        <v>1.7088994652265925</v>
      </c>
      <c r="AC946" s="944">
        <f t="shared" si="206"/>
        <v>2.5649493574615367</v>
      </c>
      <c r="AD946" s="944">
        <f t="shared" si="215"/>
        <v>6.5789652063423505</v>
      </c>
      <c r="AE946" s="945">
        <f t="shared" si="207"/>
        <v>27.056340325622209</v>
      </c>
      <c r="AF946" s="946">
        <f t="shared" si="208"/>
        <v>0.27056340325622208</v>
      </c>
      <c r="AG946" s="947">
        <f t="shared" si="209"/>
        <v>5.7494857639620034E-2</v>
      </c>
      <c r="AH946" s="945">
        <f t="shared" si="210"/>
        <v>0.35238355571994368</v>
      </c>
      <c r="AI946" s="184" t="str">
        <f t="shared" si="211"/>
        <v>5</v>
      </c>
      <c r="AJ946" s="948">
        <f t="shared" si="212"/>
        <v>2.3148148148148147E-2</v>
      </c>
      <c r="AK946" s="947">
        <f t="shared" si="213"/>
        <v>1.3308994823986119E-3</v>
      </c>
      <c r="AL946" s="947">
        <f t="shared" si="214"/>
        <v>8.1570267527764743E-3</v>
      </c>
      <c r="AM946" s="184" t="s">
        <v>1196</v>
      </c>
      <c r="AN946" s="184" t="s">
        <v>1197</v>
      </c>
    </row>
    <row r="947" spans="1:40" x14ac:dyDescent="0.3">
      <c r="A947" s="940">
        <v>6</v>
      </c>
      <c r="B947" s="940" t="s">
        <v>1252</v>
      </c>
      <c r="C947" s="941">
        <v>772280</v>
      </c>
      <c r="D947" s="941">
        <v>9335275</v>
      </c>
      <c r="E947" s="942">
        <v>771993</v>
      </c>
      <c r="F947" s="942">
        <v>9335179</v>
      </c>
      <c r="G947" s="940" t="s">
        <v>1563</v>
      </c>
      <c r="H947" s="940" t="s">
        <v>1564</v>
      </c>
      <c r="I947" s="943">
        <v>41513</v>
      </c>
      <c r="J947" s="940"/>
      <c r="K947" s="940">
        <v>0</v>
      </c>
      <c r="L947" s="940">
        <v>0</v>
      </c>
      <c r="M947" s="940">
        <v>3</v>
      </c>
      <c r="N947" s="940">
        <v>7</v>
      </c>
      <c r="O947" s="940" t="s">
        <v>1193</v>
      </c>
      <c r="P947" s="940" t="s">
        <v>1626</v>
      </c>
      <c r="Q947" s="940" t="s">
        <v>1627</v>
      </c>
      <c r="R947" s="940"/>
      <c r="S947" s="940" t="s">
        <v>1626</v>
      </c>
      <c r="T947" s="940">
        <v>63</v>
      </c>
      <c r="U947" s="940">
        <v>1</v>
      </c>
      <c r="V947" s="940">
        <v>1</v>
      </c>
      <c r="W947" s="940">
        <v>1</v>
      </c>
      <c r="X947" s="940">
        <v>18</v>
      </c>
      <c r="Y947" s="940"/>
      <c r="Z947" s="940"/>
      <c r="AA947" s="944">
        <f t="shared" si="204"/>
        <v>-1.6067653454459589</v>
      </c>
      <c r="AB947" s="944">
        <f t="shared" si="205"/>
        <v>2.5816948753260718</v>
      </c>
      <c r="AC947" s="944">
        <f t="shared" si="206"/>
        <v>2.8903717578961645</v>
      </c>
      <c r="AD947" s="944">
        <f t="shared" si="215"/>
        <v>8.354248898843764</v>
      </c>
      <c r="AE947" s="945">
        <f t="shared" si="207"/>
        <v>20.053522829578814</v>
      </c>
      <c r="AF947" s="946">
        <f t="shared" si="208"/>
        <v>0.20053522829578813</v>
      </c>
      <c r="AG947" s="947">
        <f t="shared" si="209"/>
        <v>3.1584372314415486E-2</v>
      </c>
      <c r="AH947" s="945">
        <f t="shared" si="210"/>
        <v>0.17427197418030288</v>
      </c>
      <c r="AI947" s="184" t="str">
        <f t="shared" si="211"/>
        <v>5</v>
      </c>
      <c r="AJ947" s="948">
        <f t="shared" si="212"/>
        <v>2.3148148148148147E-2</v>
      </c>
      <c r="AK947" s="947">
        <f t="shared" si="213"/>
        <v>7.3111972950035847E-4</v>
      </c>
      <c r="AL947" s="947">
        <f t="shared" si="214"/>
        <v>4.0340734763959002E-3</v>
      </c>
      <c r="AM947" s="184" t="s">
        <v>1196</v>
      </c>
      <c r="AN947" s="184" t="s">
        <v>1197</v>
      </c>
    </row>
    <row r="948" spans="1:40" x14ac:dyDescent="0.3">
      <c r="A948" s="940">
        <v>6</v>
      </c>
      <c r="B948" s="940" t="s">
        <v>1252</v>
      </c>
      <c r="C948" s="941">
        <v>772280</v>
      </c>
      <c r="D948" s="941">
        <v>9335275</v>
      </c>
      <c r="E948" s="942">
        <v>771993</v>
      </c>
      <c r="F948" s="942">
        <v>9335179</v>
      </c>
      <c r="G948" s="940" t="s">
        <v>1563</v>
      </c>
      <c r="H948" s="940" t="s">
        <v>1564</v>
      </c>
      <c r="I948" s="943">
        <v>41513</v>
      </c>
      <c r="J948" s="940"/>
      <c r="K948" s="940">
        <v>0</v>
      </c>
      <c r="L948" s="940">
        <v>0</v>
      </c>
      <c r="M948" s="940">
        <v>3</v>
      </c>
      <c r="N948" s="940">
        <v>8</v>
      </c>
      <c r="O948" s="940" t="s">
        <v>1193</v>
      </c>
      <c r="P948" s="940" t="s">
        <v>1264</v>
      </c>
      <c r="Q948" s="940" t="s">
        <v>1265</v>
      </c>
      <c r="R948" s="940"/>
      <c r="S948" s="940" t="s">
        <v>1264</v>
      </c>
      <c r="T948" s="940">
        <v>96</v>
      </c>
      <c r="U948" s="940">
        <v>1</v>
      </c>
      <c r="V948" s="940">
        <v>1</v>
      </c>
      <c r="W948" s="940">
        <v>1</v>
      </c>
      <c r="X948" s="940">
        <v>11</v>
      </c>
      <c r="Y948" s="940"/>
      <c r="Z948" s="940"/>
      <c r="AA948" s="944">
        <f t="shared" si="204"/>
        <v>-1.1855518803696554</v>
      </c>
      <c r="AB948" s="944">
        <f t="shared" si="205"/>
        <v>1.4055332610480258</v>
      </c>
      <c r="AC948" s="944">
        <f t="shared" si="206"/>
        <v>2.3978952727983707</v>
      </c>
      <c r="AD948" s="944">
        <f t="shared" si="215"/>
        <v>5.7499017393087728</v>
      </c>
      <c r="AE948" s="945">
        <f t="shared" si="207"/>
        <v>30.557749073643905</v>
      </c>
      <c r="AF948" s="946">
        <f t="shared" si="208"/>
        <v>0.30557749073643903</v>
      </c>
      <c r="AG948" s="947">
        <f t="shared" si="209"/>
        <v>7.3338769274289006E-2</v>
      </c>
      <c r="AH948" s="945">
        <f t="shared" si="210"/>
        <v>0.44480453114737301</v>
      </c>
      <c r="AI948" s="184" t="str">
        <f t="shared" si="211"/>
        <v>5</v>
      </c>
      <c r="AJ948" s="948">
        <f t="shared" si="212"/>
        <v>2.3148148148148147E-2</v>
      </c>
      <c r="AK948" s="947">
        <f t="shared" si="213"/>
        <v>1.6976566961640974E-3</v>
      </c>
      <c r="AL948" s="947">
        <f t="shared" si="214"/>
        <v>1.0296401183966967E-2</v>
      </c>
      <c r="AM948" s="184" t="s">
        <v>1207</v>
      </c>
      <c r="AN948" s="184" t="s">
        <v>1184</v>
      </c>
    </row>
    <row r="949" spans="1:40" x14ac:dyDescent="0.3">
      <c r="A949" s="940">
        <v>6</v>
      </c>
      <c r="B949" s="940" t="s">
        <v>1252</v>
      </c>
      <c r="C949" s="941">
        <v>772280</v>
      </c>
      <c r="D949" s="941">
        <v>9335275</v>
      </c>
      <c r="E949" s="942">
        <v>771993</v>
      </c>
      <c r="F949" s="942">
        <v>9335179</v>
      </c>
      <c r="G949" s="940" t="s">
        <v>1563</v>
      </c>
      <c r="H949" s="940" t="s">
        <v>1564</v>
      </c>
      <c r="I949" s="943">
        <v>41513</v>
      </c>
      <c r="J949" s="940"/>
      <c r="K949" s="940">
        <v>0</v>
      </c>
      <c r="L949" s="940">
        <v>0</v>
      </c>
      <c r="M949" s="940">
        <v>3</v>
      </c>
      <c r="N949" s="940">
        <v>9</v>
      </c>
      <c r="O949" s="940" t="s">
        <v>1193</v>
      </c>
      <c r="P949" s="940" t="s">
        <v>1441</v>
      </c>
      <c r="Q949" s="940" t="s">
        <v>1442</v>
      </c>
      <c r="R949" s="940"/>
      <c r="S949" s="940" t="s">
        <v>1441</v>
      </c>
      <c r="T949" s="940">
        <v>68</v>
      </c>
      <c r="U949" s="940">
        <v>1</v>
      </c>
      <c r="V949" s="940">
        <v>1</v>
      </c>
      <c r="W949" s="940">
        <v>2</v>
      </c>
      <c r="X949" s="940">
        <v>10</v>
      </c>
      <c r="Y949" s="940"/>
      <c r="Z949" s="940"/>
      <c r="AA949" s="944">
        <f t="shared" si="204"/>
        <v>-1.5303923666613848</v>
      </c>
      <c r="AB949" s="944">
        <f t="shared" si="205"/>
        <v>2.3421007959354343</v>
      </c>
      <c r="AC949" s="944">
        <f t="shared" si="206"/>
        <v>2.3025850929940459</v>
      </c>
      <c r="AD949" s="944">
        <f t="shared" si="215"/>
        <v>5.3018981104783993</v>
      </c>
      <c r="AE949" s="945">
        <f t="shared" si="207"/>
        <v>21.645072260497766</v>
      </c>
      <c r="AF949" s="946">
        <f t="shared" si="208"/>
        <v>0.21645072260497766</v>
      </c>
      <c r="AG949" s="947">
        <f t="shared" si="209"/>
        <v>3.6796708889356822E-2</v>
      </c>
      <c r="AH949" s="945">
        <f t="shared" si="210"/>
        <v>0.14456734415843808</v>
      </c>
      <c r="AI949" s="184" t="str">
        <f t="shared" si="211"/>
        <v>5</v>
      </c>
      <c r="AJ949" s="948">
        <f t="shared" si="212"/>
        <v>2.3148148148148147E-2</v>
      </c>
      <c r="AK949" s="947">
        <f t="shared" si="213"/>
        <v>8.5177566873511159E-4</v>
      </c>
      <c r="AL949" s="947">
        <f t="shared" si="214"/>
        <v>3.3464662999638443E-3</v>
      </c>
      <c r="AM949" s="184" t="s">
        <v>1196</v>
      </c>
      <c r="AN949" s="184" t="s">
        <v>1197</v>
      </c>
    </row>
    <row r="950" spans="1:40" x14ac:dyDescent="0.3">
      <c r="A950" s="940">
        <v>6</v>
      </c>
      <c r="B950" s="940" t="s">
        <v>1252</v>
      </c>
      <c r="C950" s="941">
        <v>772280</v>
      </c>
      <c r="D950" s="941">
        <v>9335275</v>
      </c>
      <c r="E950" s="942">
        <v>771993</v>
      </c>
      <c r="F950" s="942">
        <v>9335179</v>
      </c>
      <c r="G950" s="940" t="s">
        <v>1563</v>
      </c>
      <c r="H950" s="940" t="s">
        <v>1564</v>
      </c>
      <c r="I950" s="943">
        <v>41513</v>
      </c>
      <c r="J950" s="940"/>
      <c r="K950" s="940">
        <v>0</v>
      </c>
      <c r="L950" s="940">
        <v>0</v>
      </c>
      <c r="M950" s="940">
        <v>3</v>
      </c>
      <c r="N950" s="940">
        <v>10</v>
      </c>
      <c r="O950" s="940" t="s">
        <v>1193</v>
      </c>
      <c r="P950" s="940" t="s">
        <v>1628</v>
      </c>
      <c r="Q950" s="940" t="s">
        <v>1629</v>
      </c>
      <c r="R950" s="940"/>
      <c r="S950" s="940" t="s">
        <v>1628</v>
      </c>
      <c r="T950" s="940">
        <v>64</v>
      </c>
      <c r="U950" s="940">
        <v>3</v>
      </c>
      <c r="V950" s="940">
        <v>1</v>
      </c>
      <c r="W950" s="940">
        <v>2</v>
      </c>
      <c r="X950" s="940">
        <v>10</v>
      </c>
      <c r="Y950" s="940"/>
      <c r="Z950" s="940"/>
      <c r="AA950" s="944">
        <f t="shared" si="204"/>
        <v>-1.5910169884778196</v>
      </c>
      <c r="AB950" s="944">
        <f t="shared" si="205"/>
        <v>2.5313350576250304</v>
      </c>
      <c r="AC950" s="944">
        <f t="shared" si="206"/>
        <v>2.3025850929940459</v>
      </c>
      <c r="AD950" s="944">
        <f t="shared" si="215"/>
        <v>5.3018981104783993</v>
      </c>
      <c r="AE950" s="945">
        <f t="shared" si="207"/>
        <v>20.371832715762604</v>
      </c>
      <c r="AF950" s="946">
        <f t="shared" si="208"/>
        <v>0.20371832715762606</v>
      </c>
      <c r="AG950" s="947">
        <f t="shared" si="209"/>
        <v>3.2595008566350683E-2</v>
      </c>
      <c r="AH950" s="945">
        <f t="shared" si="210"/>
        <v>0.11868751076967812</v>
      </c>
      <c r="AI950" s="184" t="str">
        <f t="shared" si="211"/>
        <v>5</v>
      </c>
      <c r="AJ950" s="948">
        <f t="shared" si="212"/>
        <v>2.3148148148148147E-2</v>
      </c>
      <c r="AK950" s="947">
        <f t="shared" si="213"/>
        <v>7.5451408718404359E-4</v>
      </c>
      <c r="AL950" s="947">
        <f t="shared" si="214"/>
        <v>2.7473960826314378E-3</v>
      </c>
      <c r="AM950" s="184" t="s">
        <v>1196</v>
      </c>
      <c r="AN950" s="184" t="s">
        <v>1197</v>
      </c>
    </row>
    <row r="951" spans="1:40" x14ac:dyDescent="0.3">
      <c r="A951" s="940">
        <v>6</v>
      </c>
      <c r="B951" s="940" t="s">
        <v>1252</v>
      </c>
      <c r="C951" s="941">
        <v>772280</v>
      </c>
      <c r="D951" s="941">
        <v>9335275</v>
      </c>
      <c r="E951" s="942">
        <v>771993</v>
      </c>
      <c r="F951" s="942">
        <v>9335179</v>
      </c>
      <c r="G951" s="940" t="s">
        <v>1563</v>
      </c>
      <c r="H951" s="940" t="s">
        <v>1564</v>
      </c>
      <c r="I951" s="943">
        <v>41513</v>
      </c>
      <c r="J951" s="940"/>
      <c r="K951" s="940">
        <v>0</v>
      </c>
      <c r="L951" s="940">
        <v>0</v>
      </c>
      <c r="M951" s="940">
        <v>3</v>
      </c>
      <c r="N951" s="940">
        <v>11</v>
      </c>
      <c r="O951" s="940" t="s">
        <v>1193</v>
      </c>
      <c r="P951" s="940" t="s">
        <v>1329</v>
      </c>
      <c r="Q951" s="940" t="s">
        <v>1330</v>
      </c>
      <c r="R951" s="940" t="s">
        <v>1331</v>
      </c>
      <c r="S951" s="940" t="s">
        <v>1331</v>
      </c>
      <c r="T951" s="940">
        <v>70</v>
      </c>
      <c r="U951" s="940">
        <v>1</v>
      </c>
      <c r="V951" s="940">
        <v>1</v>
      </c>
      <c r="W951" s="940">
        <v>1</v>
      </c>
      <c r="X951" s="940">
        <v>8</v>
      </c>
      <c r="Y951" s="940"/>
      <c r="Z951" s="940"/>
      <c r="AA951" s="944">
        <f t="shared" si="204"/>
        <v>-1.5014048297881326</v>
      </c>
      <c r="AB951" s="944">
        <f t="shared" si="205"/>
        <v>2.2542164629111316</v>
      </c>
      <c r="AC951" s="944">
        <f t="shared" si="206"/>
        <v>2.0794415416798357</v>
      </c>
      <c r="AD951" s="944">
        <f t="shared" si="215"/>
        <v>4.3240771252638117</v>
      </c>
      <c r="AE951" s="945">
        <f t="shared" si="207"/>
        <v>22.281692032865347</v>
      </c>
      <c r="AF951" s="946">
        <f t="shared" si="208"/>
        <v>0.22281692032865347</v>
      </c>
      <c r="AG951" s="947">
        <f t="shared" si="209"/>
        <v>3.8993052240019123E-2</v>
      </c>
      <c r="AH951" s="945">
        <f t="shared" si="210"/>
        <v>0.13389005469086832</v>
      </c>
      <c r="AI951" s="184" t="str">
        <f t="shared" si="211"/>
        <v>5</v>
      </c>
      <c r="AJ951" s="948">
        <f t="shared" si="212"/>
        <v>2.3148148148148147E-2</v>
      </c>
      <c r="AK951" s="947">
        <f t="shared" si="213"/>
        <v>9.0261695000044264E-4</v>
      </c>
      <c r="AL951" s="947">
        <f t="shared" si="214"/>
        <v>3.0993068215478775E-3</v>
      </c>
      <c r="AM951" s="184" t="s">
        <v>1196</v>
      </c>
      <c r="AN951" s="184" t="s">
        <v>1197</v>
      </c>
    </row>
    <row r="952" spans="1:40" x14ac:dyDescent="0.3">
      <c r="A952" s="940">
        <v>6</v>
      </c>
      <c r="B952" s="940" t="s">
        <v>1252</v>
      </c>
      <c r="C952" s="941">
        <v>772280</v>
      </c>
      <c r="D952" s="941">
        <v>9335275</v>
      </c>
      <c r="E952" s="942">
        <v>771993</v>
      </c>
      <c r="F952" s="942">
        <v>9335179</v>
      </c>
      <c r="G952" s="940" t="s">
        <v>1563</v>
      </c>
      <c r="H952" s="940" t="s">
        <v>1564</v>
      </c>
      <c r="I952" s="943">
        <v>41513</v>
      </c>
      <c r="J952" s="940"/>
      <c r="K952" s="940">
        <v>0</v>
      </c>
      <c r="L952" s="940">
        <v>0</v>
      </c>
      <c r="M952" s="940">
        <v>3</v>
      </c>
      <c r="N952" s="940">
        <v>12</v>
      </c>
      <c r="O952" s="940" t="s">
        <v>1172</v>
      </c>
      <c r="P952" s="940" t="s">
        <v>1441</v>
      </c>
      <c r="Q952" s="940" t="s">
        <v>1442</v>
      </c>
      <c r="R952" s="940"/>
      <c r="S952" s="940" t="s">
        <v>1441</v>
      </c>
      <c r="T952" s="940">
        <v>151</v>
      </c>
      <c r="U952" s="940">
        <v>1</v>
      </c>
      <c r="V952" s="940">
        <v>1</v>
      </c>
      <c r="W952" s="940">
        <v>1</v>
      </c>
      <c r="X952" s="940">
        <v>21</v>
      </c>
      <c r="Y952" s="940"/>
      <c r="Z952" s="940"/>
      <c r="AA952" s="944">
        <f t="shared" si="204"/>
        <v>-0.73262023502256723</v>
      </c>
      <c r="AB952" s="944">
        <f t="shared" si="205"/>
        <v>0.53673240876452166</v>
      </c>
      <c r="AC952" s="944">
        <f t="shared" si="206"/>
        <v>3.044522437723423</v>
      </c>
      <c r="AD952" s="944">
        <f t="shared" si="215"/>
        <v>9.2691168738013747</v>
      </c>
      <c r="AE952" s="945">
        <f t="shared" si="207"/>
        <v>48.064792813752391</v>
      </c>
      <c r="AF952" s="946">
        <f t="shared" si="208"/>
        <v>0.48064792813752388</v>
      </c>
      <c r="AG952" s="947">
        <f t="shared" si="209"/>
        <v>0.18144501716830122</v>
      </c>
      <c r="AH952" s="945">
        <f t="shared" si="210"/>
        <v>2.3796887882961713</v>
      </c>
      <c r="AI952" s="184" t="str">
        <f t="shared" si="211"/>
        <v>2,5</v>
      </c>
      <c r="AJ952" s="948">
        <f t="shared" si="212"/>
        <v>1.1574074074074073E-2</v>
      </c>
      <c r="AK952" s="947">
        <f t="shared" si="213"/>
        <v>2.1000580690775602E-3</v>
      </c>
      <c r="AL952" s="947">
        <f t="shared" si="214"/>
        <v>2.7542694308983463E-2</v>
      </c>
      <c r="AM952" s="184" t="s">
        <v>1183</v>
      </c>
      <c r="AN952" s="184" t="s">
        <v>1184</v>
      </c>
    </row>
    <row r="953" spans="1:40" x14ac:dyDescent="0.3">
      <c r="A953" s="940">
        <v>6</v>
      </c>
      <c r="B953" s="940" t="s">
        <v>1252</v>
      </c>
      <c r="C953" s="941">
        <v>772280</v>
      </c>
      <c r="D953" s="941">
        <v>9335275</v>
      </c>
      <c r="E953" s="942">
        <v>771993</v>
      </c>
      <c r="F953" s="942">
        <v>9335179</v>
      </c>
      <c r="G953" s="940" t="s">
        <v>1563</v>
      </c>
      <c r="H953" s="940" t="s">
        <v>1564</v>
      </c>
      <c r="I953" s="943">
        <v>41513</v>
      </c>
      <c r="J953" s="940"/>
      <c r="K953" s="940">
        <v>0</v>
      </c>
      <c r="L953" s="940">
        <v>0</v>
      </c>
      <c r="M953" s="940">
        <v>3</v>
      </c>
      <c r="N953" s="940">
        <v>15</v>
      </c>
      <c r="O953" s="940" t="s">
        <v>1193</v>
      </c>
      <c r="P953" s="940" t="s">
        <v>1534</v>
      </c>
      <c r="Q953" s="940" t="s">
        <v>1535</v>
      </c>
      <c r="R953" s="940"/>
      <c r="S953" s="940" t="s">
        <v>1534</v>
      </c>
      <c r="T953" s="940">
        <v>99</v>
      </c>
      <c r="U953" s="940">
        <v>3</v>
      </c>
      <c r="V953" s="940">
        <v>1</v>
      </c>
      <c r="W953" s="940">
        <v>1</v>
      </c>
      <c r="X953" s="940">
        <v>12</v>
      </c>
      <c r="Y953" s="940"/>
      <c r="Z953" s="940"/>
      <c r="AA953" s="944">
        <f t="shared" si="204"/>
        <v>-1.1547802217029017</v>
      </c>
      <c r="AB953" s="944">
        <f t="shared" si="205"/>
        <v>1.3335173604362029</v>
      </c>
      <c r="AC953" s="944">
        <f t="shared" si="206"/>
        <v>2.4849066497880004</v>
      </c>
      <c r="AD953" s="944">
        <f t="shared" si="215"/>
        <v>6.174761058160624</v>
      </c>
      <c r="AE953" s="945">
        <f t="shared" si="207"/>
        <v>31.512678732195276</v>
      </c>
      <c r="AF953" s="946">
        <f t="shared" si="208"/>
        <v>0.31512678732195276</v>
      </c>
      <c r="AG953" s="947">
        <f t="shared" si="209"/>
        <v>7.7994062245801507E-2</v>
      </c>
      <c r="AH953" s="945">
        <f t="shared" si="210"/>
        <v>0.51848410596477756</v>
      </c>
      <c r="AI953" s="184" t="str">
        <f t="shared" si="211"/>
        <v>5</v>
      </c>
      <c r="AJ953" s="948">
        <f t="shared" si="212"/>
        <v>2.3148148148148147E-2</v>
      </c>
      <c r="AK953" s="947">
        <f t="shared" si="213"/>
        <v>1.8054181075417015E-3</v>
      </c>
      <c r="AL953" s="947">
        <f t="shared" si="214"/>
        <v>1.2001946897332813E-2</v>
      </c>
      <c r="AM953" s="184" t="s">
        <v>1207</v>
      </c>
      <c r="AN953" s="184" t="s">
        <v>1184</v>
      </c>
    </row>
    <row r="954" spans="1:40" x14ac:dyDescent="0.3">
      <c r="A954" s="940">
        <v>6</v>
      </c>
      <c r="B954" s="940" t="s">
        <v>1252</v>
      </c>
      <c r="C954" s="941">
        <v>772280</v>
      </c>
      <c r="D954" s="941">
        <v>9335275</v>
      </c>
      <c r="E954" s="942">
        <v>771993</v>
      </c>
      <c r="F954" s="942">
        <v>9335179</v>
      </c>
      <c r="G954" s="940" t="s">
        <v>1563</v>
      </c>
      <c r="H954" s="940" t="s">
        <v>1564</v>
      </c>
      <c r="I954" s="943">
        <v>41513</v>
      </c>
      <c r="J954" s="940"/>
      <c r="K954" s="940">
        <v>0</v>
      </c>
      <c r="L954" s="940">
        <v>0</v>
      </c>
      <c r="M954" s="940">
        <v>3</v>
      </c>
      <c r="N954" s="940">
        <v>16</v>
      </c>
      <c r="O954" s="940" t="s">
        <v>1172</v>
      </c>
      <c r="P954" s="940" t="s">
        <v>1534</v>
      </c>
      <c r="Q954" s="940" t="s">
        <v>1535</v>
      </c>
      <c r="R954" s="940"/>
      <c r="S954" s="940" t="s">
        <v>1534</v>
      </c>
      <c r="T954" s="940">
        <v>127</v>
      </c>
      <c r="U954" s="940">
        <v>3</v>
      </c>
      <c r="V954" s="940">
        <v>1</v>
      </c>
      <c r="W954" s="940">
        <v>1</v>
      </c>
      <c r="X954" s="940">
        <v>15</v>
      </c>
      <c r="Y954" s="940"/>
      <c r="Z954" s="940"/>
      <c r="AA954" s="944">
        <f t="shared" si="204"/>
        <v>-0.90571298537890021</v>
      </c>
      <c r="AB954" s="944">
        <f t="shared" si="205"/>
        <v>0.82031601188395986</v>
      </c>
      <c r="AC954" s="944">
        <f t="shared" si="206"/>
        <v>2.7080502011022101</v>
      </c>
      <c r="AD954" s="944">
        <f t="shared" si="215"/>
        <v>7.3335358916897206</v>
      </c>
      <c r="AE954" s="945">
        <f t="shared" si="207"/>
        <v>40.425355545341418</v>
      </c>
      <c r="AF954" s="946">
        <f t="shared" si="208"/>
        <v>0.40425355545341418</v>
      </c>
      <c r="AG954" s="947">
        <f t="shared" si="209"/>
        <v>0.12835080399576909</v>
      </c>
      <c r="AH954" s="945">
        <f t="shared" si="210"/>
        <v>1.2055710350363498</v>
      </c>
      <c r="AI954" s="184" t="str">
        <f t="shared" si="211"/>
        <v>2,5</v>
      </c>
      <c r="AJ954" s="948">
        <f t="shared" si="212"/>
        <v>1.1574074074074073E-2</v>
      </c>
      <c r="AK954" s="947">
        <f t="shared" si="213"/>
        <v>1.4855417129139941E-3</v>
      </c>
      <c r="AL954" s="947">
        <f t="shared" si="214"/>
        <v>1.3953368461068863E-2</v>
      </c>
      <c r="AM954" s="184" t="s">
        <v>1183</v>
      </c>
      <c r="AN954" s="184" t="s">
        <v>1184</v>
      </c>
    </row>
    <row r="955" spans="1:40" x14ac:dyDescent="0.3">
      <c r="A955" s="940">
        <v>6</v>
      </c>
      <c r="B955" s="940" t="s">
        <v>1252</v>
      </c>
      <c r="C955" s="941">
        <v>772280</v>
      </c>
      <c r="D955" s="941">
        <v>9335275</v>
      </c>
      <c r="E955" s="942">
        <v>771993</v>
      </c>
      <c r="F955" s="942">
        <v>9335179</v>
      </c>
      <c r="G955" s="940" t="s">
        <v>1563</v>
      </c>
      <c r="H955" s="940" t="s">
        <v>1564</v>
      </c>
      <c r="I955" s="943">
        <v>41513</v>
      </c>
      <c r="J955" s="940"/>
      <c r="K955" s="940">
        <v>0</v>
      </c>
      <c r="L955" s="940">
        <v>0</v>
      </c>
      <c r="M955" s="940">
        <v>3</v>
      </c>
      <c r="N955" s="940">
        <v>17</v>
      </c>
      <c r="O955" s="940" t="s">
        <v>1193</v>
      </c>
      <c r="P955" s="940" t="s">
        <v>1478</v>
      </c>
      <c r="Q955" s="940" t="s">
        <v>1479</v>
      </c>
      <c r="R955" s="940"/>
      <c r="S955" s="940" t="s">
        <v>1478</v>
      </c>
      <c r="T955" s="940">
        <v>95</v>
      </c>
      <c r="U955" s="940">
        <v>3</v>
      </c>
      <c r="V955" s="940">
        <v>1</v>
      </c>
      <c r="W955" s="940">
        <v>1</v>
      </c>
      <c r="X955" s="940">
        <v>15</v>
      </c>
      <c r="Y955" s="940"/>
      <c r="Z955" s="940"/>
      <c r="AA955" s="944">
        <f t="shared" si="204"/>
        <v>-1.1960231802369508</v>
      </c>
      <c r="AB955" s="944">
        <f t="shared" si="205"/>
        <v>1.4304714476641096</v>
      </c>
      <c r="AC955" s="944">
        <f t="shared" si="206"/>
        <v>2.7080502011022101</v>
      </c>
      <c r="AD955" s="944">
        <f t="shared" si="215"/>
        <v>7.3335358916897206</v>
      </c>
      <c r="AE955" s="945">
        <f t="shared" si="207"/>
        <v>30.239439187460114</v>
      </c>
      <c r="AF955" s="946">
        <f t="shared" si="208"/>
        <v>0.30239439187460115</v>
      </c>
      <c r="AG955" s="947">
        <f t="shared" si="209"/>
        <v>7.1818836013504611E-2</v>
      </c>
      <c r="AH955" s="945">
        <f t="shared" si="210"/>
        <v>0.54354505801223563</v>
      </c>
      <c r="AI955" s="184" t="str">
        <f t="shared" si="211"/>
        <v>5</v>
      </c>
      <c r="AJ955" s="948">
        <f t="shared" si="212"/>
        <v>2.3148148148148147E-2</v>
      </c>
      <c r="AK955" s="947">
        <f t="shared" si="213"/>
        <v>1.6624730558681621E-3</v>
      </c>
      <c r="AL955" s="947">
        <f t="shared" si="214"/>
        <v>1.2582061528061008E-2</v>
      </c>
      <c r="AM955" s="184" t="s">
        <v>1207</v>
      </c>
      <c r="AN955" s="184" t="s">
        <v>1184</v>
      </c>
    </row>
    <row r="956" spans="1:40" x14ac:dyDescent="0.3">
      <c r="A956" s="940">
        <v>6</v>
      </c>
      <c r="B956" s="940" t="s">
        <v>1252</v>
      </c>
      <c r="C956" s="941">
        <v>772280</v>
      </c>
      <c r="D956" s="941">
        <v>9335275</v>
      </c>
      <c r="E956" s="942">
        <v>771993</v>
      </c>
      <c r="F956" s="942">
        <v>9335179</v>
      </c>
      <c r="G956" s="940" t="s">
        <v>1563</v>
      </c>
      <c r="H956" s="940" t="s">
        <v>1564</v>
      </c>
      <c r="I956" s="943">
        <v>41513</v>
      </c>
      <c r="J956" s="940"/>
      <c r="K956" s="940">
        <v>0</v>
      </c>
      <c r="L956" s="940">
        <v>0</v>
      </c>
      <c r="M956" s="940">
        <v>3</v>
      </c>
      <c r="N956" s="940">
        <v>18</v>
      </c>
      <c r="O956" s="940" t="s">
        <v>1193</v>
      </c>
      <c r="P956" s="940" t="s">
        <v>1630</v>
      </c>
      <c r="Q956" s="940" t="s">
        <v>1631</v>
      </c>
      <c r="R956" s="940"/>
      <c r="S956" s="940" t="s">
        <v>1630</v>
      </c>
      <c r="T956" s="940">
        <v>68</v>
      </c>
      <c r="U956" s="940">
        <v>3</v>
      </c>
      <c r="V956" s="940">
        <v>1</v>
      </c>
      <c r="W956" s="940">
        <v>2</v>
      </c>
      <c r="X956" s="940">
        <v>5</v>
      </c>
      <c r="Y956" s="940"/>
      <c r="Z956" s="940"/>
      <c r="AA956" s="944">
        <f t="shared" si="204"/>
        <v>-1.5303923666613848</v>
      </c>
      <c r="AB956" s="944">
        <f t="shared" si="205"/>
        <v>2.3421007959354343</v>
      </c>
      <c r="AC956" s="944">
        <f t="shared" si="206"/>
        <v>1.6094379124341003</v>
      </c>
      <c r="AD956" s="944">
        <f t="shared" si="215"/>
        <v>2.5902903939802346</v>
      </c>
      <c r="AE956" s="945">
        <f t="shared" si="207"/>
        <v>21.645072260497766</v>
      </c>
      <c r="AF956" s="946">
        <f t="shared" si="208"/>
        <v>0.21645072260497766</v>
      </c>
      <c r="AG956" s="947">
        <f t="shared" si="209"/>
        <v>3.6796708889356822E-2</v>
      </c>
      <c r="AH956" s="945">
        <f t="shared" si="210"/>
        <v>8.4677235897798422E-2</v>
      </c>
      <c r="AI956" s="184" t="str">
        <f t="shared" si="211"/>
        <v>5</v>
      </c>
      <c r="AJ956" s="948">
        <f t="shared" si="212"/>
        <v>2.3148148148148147E-2</v>
      </c>
      <c r="AK956" s="947">
        <f t="shared" si="213"/>
        <v>8.5177566873511159E-4</v>
      </c>
      <c r="AL956" s="947">
        <f t="shared" si="214"/>
        <v>1.9601212013379264E-3</v>
      </c>
      <c r="AM956" s="184" t="s">
        <v>1196</v>
      </c>
      <c r="AN956" s="184" t="s">
        <v>1197</v>
      </c>
    </row>
    <row r="957" spans="1:40" x14ac:dyDescent="0.3">
      <c r="A957" s="940">
        <v>6</v>
      </c>
      <c r="B957" s="940" t="s">
        <v>1252</v>
      </c>
      <c r="C957" s="941">
        <v>772280</v>
      </c>
      <c r="D957" s="941">
        <v>9335275</v>
      </c>
      <c r="E957" s="942">
        <v>771993</v>
      </c>
      <c r="F957" s="942">
        <v>9335179</v>
      </c>
      <c r="G957" s="940" t="s">
        <v>1563</v>
      </c>
      <c r="H957" s="940" t="s">
        <v>1564</v>
      </c>
      <c r="I957" s="943">
        <v>41513</v>
      </c>
      <c r="J957" s="940"/>
      <c r="K957" s="940">
        <v>0</v>
      </c>
      <c r="L957" s="940">
        <v>0</v>
      </c>
      <c r="M957" s="940">
        <v>3</v>
      </c>
      <c r="N957" s="940">
        <v>19</v>
      </c>
      <c r="O957" s="940" t="s">
        <v>1172</v>
      </c>
      <c r="P957" s="940" t="s">
        <v>1205</v>
      </c>
      <c r="Q957" s="940" t="s">
        <v>1206</v>
      </c>
      <c r="R957" s="940" t="s">
        <v>1205</v>
      </c>
      <c r="S957" s="940" t="s">
        <v>1205</v>
      </c>
      <c r="T957" s="940">
        <v>210</v>
      </c>
      <c r="U957" s="940">
        <v>1</v>
      </c>
      <c r="V957" s="940">
        <v>1</v>
      </c>
      <c r="W957" s="940">
        <v>1</v>
      </c>
      <c r="X957" s="940">
        <v>25</v>
      </c>
      <c r="Y957" s="940"/>
      <c r="Z957" s="940"/>
      <c r="AA957" s="944">
        <f t="shared" si="204"/>
        <v>-0.40279254112002294</v>
      </c>
      <c r="AB957" s="944">
        <f t="shared" si="205"/>
        <v>0.16224183118192537</v>
      </c>
      <c r="AC957" s="944">
        <f t="shared" si="206"/>
        <v>3.2188758248682006</v>
      </c>
      <c r="AD957" s="944">
        <f t="shared" si="215"/>
        <v>10.361161575920939</v>
      </c>
      <c r="AE957" s="945">
        <f t="shared" si="207"/>
        <v>66.845076098596039</v>
      </c>
      <c r="AF957" s="946">
        <f t="shared" si="208"/>
        <v>0.66845076098596035</v>
      </c>
      <c r="AG957" s="947">
        <f t="shared" si="209"/>
        <v>0.35093747016017202</v>
      </c>
      <c r="AH957" s="945">
        <f t="shared" si="210"/>
        <v>5.6838573095869434</v>
      </c>
      <c r="AI957" s="184" t="str">
        <f t="shared" si="211"/>
        <v>2,5</v>
      </c>
      <c r="AJ957" s="948">
        <f t="shared" si="212"/>
        <v>1.1574074074074073E-2</v>
      </c>
      <c r="AK957" s="947">
        <f t="shared" si="213"/>
        <v>4.0617762750019904E-3</v>
      </c>
      <c r="AL957" s="947">
        <f t="shared" si="214"/>
        <v>6.5785385527626652E-2</v>
      </c>
      <c r="AM957" s="184" t="s">
        <v>1175</v>
      </c>
      <c r="AN957" s="184" t="s">
        <v>1176</v>
      </c>
    </row>
    <row r="958" spans="1:40" x14ac:dyDescent="0.3">
      <c r="A958" s="940">
        <v>6</v>
      </c>
      <c r="B958" s="940" t="s">
        <v>1252</v>
      </c>
      <c r="C958" s="941">
        <v>772280</v>
      </c>
      <c r="D958" s="941">
        <v>9335275</v>
      </c>
      <c r="E958" s="942">
        <v>771993</v>
      </c>
      <c r="F958" s="942">
        <v>9335179</v>
      </c>
      <c r="G958" s="940" t="s">
        <v>1563</v>
      </c>
      <c r="H958" s="940" t="s">
        <v>1564</v>
      </c>
      <c r="I958" s="943">
        <v>41513</v>
      </c>
      <c r="J958" s="940"/>
      <c r="K958" s="940">
        <v>0</v>
      </c>
      <c r="L958" s="940">
        <v>0</v>
      </c>
      <c r="M958" s="940">
        <v>3</v>
      </c>
      <c r="N958" s="940">
        <v>20</v>
      </c>
      <c r="O958" s="940" t="s">
        <v>1193</v>
      </c>
      <c r="P958" s="940" t="s">
        <v>1625</v>
      </c>
      <c r="Q958" s="940" t="s">
        <v>1174</v>
      </c>
      <c r="R958" s="940"/>
      <c r="S958" s="940" t="s">
        <v>1625</v>
      </c>
      <c r="T958" s="940">
        <v>72</v>
      </c>
      <c r="U958" s="940">
        <v>1</v>
      </c>
      <c r="V958" s="940">
        <v>1</v>
      </c>
      <c r="W958" s="940">
        <v>1</v>
      </c>
      <c r="X958" s="940">
        <v>13</v>
      </c>
      <c r="Y958" s="940"/>
      <c r="Z958" s="940"/>
      <c r="AA958" s="944">
        <f t="shared" si="204"/>
        <v>-1.4732339528214362</v>
      </c>
      <c r="AB958" s="944">
        <f t="shared" si="205"/>
        <v>2.1704182797458738</v>
      </c>
      <c r="AC958" s="944">
        <f t="shared" si="206"/>
        <v>2.5649493574615367</v>
      </c>
      <c r="AD958" s="944">
        <f t="shared" si="215"/>
        <v>6.5789652063423505</v>
      </c>
      <c r="AE958" s="945">
        <f t="shared" si="207"/>
        <v>22.918311805232928</v>
      </c>
      <c r="AF958" s="946">
        <f t="shared" si="208"/>
        <v>0.22918311805232927</v>
      </c>
      <c r="AG958" s="947">
        <f t="shared" si="209"/>
        <v>4.1253057716787576E-2</v>
      </c>
      <c r="AH958" s="945">
        <f t="shared" si="210"/>
        <v>0.21123039934247712</v>
      </c>
      <c r="AI958" s="184" t="str">
        <f t="shared" si="211"/>
        <v>5</v>
      </c>
      <c r="AJ958" s="948">
        <f t="shared" si="212"/>
        <v>2.3148148148148147E-2</v>
      </c>
      <c r="AK958" s="947">
        <f t="shared" si="213"/>
        <v>9.5493189159230499E-4</v>
      </c>
      <c r="AL958" s="947">
        <f t="shared" si="214"/>
        <v>4.8895925773721552E-3</v>
      </c>
      <c r="AM958" s="184" t="s">
        <v>1196</v>
      </c>
      <c r="AN958" s="184" t="s">
        <v>1197</v>
      </c>
    </row>
    <row r="959" spans="1:40" x14ac:dyDescent="0.3">
      <c r="A959" s="940">
        <v>6</v>
      </c>
      <c r="B959" s="940" t="s">
        <v>1252</v>
      </c>
      <c r="C959" s="941">
        <v>772280</v>
      </c>
      <c r="D959" s="941">
        <v>9335275</v>
      </c>
      <c r="E959" s="942">
        <v>771993</v>
      </c>
      <c r="F959" s="942">
        <v>9335179</v>
      </c>
      <c r="G959" s="940" t="s">
        <v>1563</v>
      </c>
      <c r="H959" s="940" t="s">
        <v>1564</v>
      </c>
      <c r="I959" s="943">
        <v>41513</v>
      </c>
      <c r="J959" s="940"/>
      <c r="K959" s="940">
        <v>0</v>
      </c>
      <c r="L959" s="940">
        <v>0</v>
      </c>
      <c r="M959" s="940">
        <v>3</v>
      </c>
      <c r="N959" s="940">
        <v>23</v>
      </c>
      <c r="O959" s="940" t="s">
        <v>1193</v>
      </c>
      <c r="P959" s="940" t="s">
        <v>1320</v>
      </c>
      <c r="Q959" s="940" t="s">
        <v>1321</v>
      </c>
      <c r="R959" s="940"/>
      <c r="S959" s="940" t="s">
        <v>1320</v>
      </c>
      <c r="T959" s="940">
        <v>73</v>
      </c>
      <c r="U959" s="940">
        <v>1</v>
      </c>
      <c r="V959" s="940">
        <v>1</v>
      </c>
      <c r="W959" s="940">
        <v>1</v>
      </c>
      <c r="X959" s="940">
        <v>15.5</v>
      </c>
      <c r="Y959" s="940"/>
      <c r="Z959" s="940"/>
      <c r="AA959" s="944">
        <f t="shared" si="204"/>
        <v>-1.4594406306891003</v>
      </c>
      <c r="AB959" s="944">
        <f t="shared" si="205"/>
        <v>2.129966954506199</v>
      </c>
      <c r="AC959" s="944">
        <f t="shared" si="206"/>
        <v>2.7408400239252009</v>
      </c>
      <c r="AD959" s="944">
        <f t="shared" si="215"/>
        <v>7.5122040367502958</v>
      </c>
      <c r="AE959" s="945">
        <f t="shared" si="207"/>
        <v>23.236621691416719</v>
      </c>
      <c r="AF959" s="946">
        <f t="shared" si="208"/>
        <v>0.2323662169141672</v>
      </c>
      <c r="AG959" s="947">
        <f t="shared" si="209"/>
        <v>4.2406933752461615E-2</v>
      </c>
      <c r="AH959" s="945">
        <f t="shared" si="210"/>
        <v>0.25126823769450585</v>
      </c>
      <c r="AI959" s="184" t="str">
        <f t="shared" si="211"/>
        <v>5</v>
      </c>
      <c r="AJ959" s="948">
        <f t="shared" si="212"/>
        <v>2.3148148148148147E-2</v>
      </c>
      <c r="AK959" s="947">
        <f t="shared" si="213"/>
        <v>9.8164198501068554E-4</v>
      </c>
      <c r="AL959" s="947">
        <f t="shared" si="214"/>
        <v>5.8163943910765235E-3</v>
      </c>
      <c r="AM959" s="184" t="s">
        <v>1196</v>
      </c>
      <c r="AN959" s="184" t="s">
        <v>1197</v>
      </c>
    </row>
    <row r="960" spans="1:40" x14ac:dyDescent="0.3">
      <c r="A960" s="940">
        <v>6</v>
      </c>
      <c r="B960" s="940" t="s">
        <v>1252</v>
      </c>
      <c r="C960" s="941">
        <v>772280</v>
      </c>
      <c r="D960" s="941">
        <v>9335275</v>
      </c>
      <c r="E960" s="942">
        <v>771993</v>
      </c>
      <c r="F960" s="942">
        <v>9335179</v>
      </c>
      <c r="G960" s="940" t="s">
        <v>1563</v>
      </c>
      <c r="H960" s="940" t="s">
        <v>1564</v>
      </c>
      <c r="I960" s="943">
        <v>41513</v>
      </c>
      <c r="J960" s="940"/>
      <c r="K960" s="940">
        <v>0</v>
      </c>
      <c r="L960" s="940">
        <v>0</v>
      </c>
      <c r="M960" s="940">
        <v>3</v>
      </c>
      <c r="N960" s="940">
        <v>24</v>
      </c>
      <c r="O960" s="940" t="s">
        <v>1172</v>
      </c>
      <c r="P960" s="940" t="s">
        <v>1178</v>
      </c>
      <c r="Q960" s="940" t="s">
        <v>1179</v>
      </c>
      <c r="R960" s="940" t="s">
        <v>1178</v>
      </c>
      <c r="S960" s="940" t="s">
        <v>1178</v>
      </c>
      <c r="T960" s="940">
        <v>140</v>
      </c>
      <c r="U960" s="940">
        <v>1</v>
      </c>
      <c r="V960" s="940">
        <v>1</v>
      </c>
      <c r="W960" s="940">
        <v>1</v>
      </c>
      <c r="X960" s="940">
        <v>21</v>
      </c>
      <c r="Y960" s="940"/>
      <c r="Z960" s="940"/>
      <c r="AA960" s="944">
        <f t="shared" si="204"/>
        <v>-0.80825764922818721</v>
      </c>
      <c r="AB960" s="944">
        <f t="shared" si="205"/>
        <v>0.65328042753587534</v>
      </c>
      <c r="AC960" s="944">
        <f t="shared" si="206"/>
        <v>3.044522437723423</v>
      </c>
      <c r="AD960" s="944">
        <f t="shared" si="215"/>
        <v>9.2691168738013747</v>
      </c>
      <c r="AE960" s="945">
        <f t="shared" si="207"/>
        <v>44.563384065730695</v>
      </c>
      <c r="AF960" s="946">
        <f t="shared" si="208"/>
        <v>0.44563384065730693</v>
      </c>
      <c r="AG960" s="947">
        <f t="shared" si="209"/>
        <v>0.15597220896007649</v>
      </c>
      <c r="AH960" s="945">
        <f t="shared" si="210"/>
        <v>1.975121656204297</v>
      </c>
      <c r="AI960" s="184" t="str">
        <f t="shared" si="211"/>
        <v>2,5</v>
      </c>
      <c r="AJ960" s="948">
        <f t="shared" si="212"/>
        <v>1.1574074074074073E-2</v>
      </c>
      <c r="AK960" s="947">
        <f t="shared" si="213"/>
        <v>1.8052339000008853E-3</v>
      </c>
      <c r="AL960" s="947">
        <f t="shared" si="214"/>
        <v>2.2860204354216398E-2</v>
      </c>
      <c r="AM960" s="184" t="s">
        <v>1183</v>
      </c>
      <c r="AN960" s="184" t="s">
        <v>1184</v>
      </c>
    </row>
    <row r="961" spans="1:40" x14ac:dyDescent="0.3">
      <c r="A961" s="940">
        <v>6</v>
      </c>
      <c r="B961" s="940" t="s">
        <v>1252</v>
      </c>
      <c r="C961" s="941">
        <v>772280</v>
      </c>
      <c r="D961" s="941">
        <v>9335275</v>
      </c>
      <c r="E961" s="942">
        <v>771993</v>
      </c>
      <c r="F961" s="942">
        <v>9335179</v>
      </c>
      <c r="G961" s="940" t="s">
        <v>1563</v>
      </c>
      <c r="H961" s="940" t="s">
        <v>1564</v>
      </c>
      <c r="I961" s="943">
        <v>41513</v>
      </c>
      <c r="J961" s="940"/>
      <c r="K961" s="940">
        <v>0</v>
      </c>
      <c r="L961" s="940">
        <v>0</v>
      </c>
      <c r="M961" s="940">
        <v>3</v>
      </c>
      <c r="N961" s="940">
        <v>25</v>
      </c>
      <c r="O961" s="940" t="s">
        <v>1193</v>
      </c>
      <c r="P961" s="940" t="s">
        <v>1632</v>
      </c>
      <c r="Q961" s="940" t="s">
        <v>1174</v>
      </c>
      <c r="R961" s="940"/>
      <c r="S961" s="940" t="s">
        <v>1632</v>
      </c>
      <c r="T961" s="940">
        <v>93</v>
      </c>
      <c r="U961" s="940">
        <v>1</v>
      </c>
      <c r="V961" s="940">
        <v>1</v>
      </c>
      <c r="W961" s="940">
        <v>1</v>
      </c>
      <c r="X961" s="940">
        <v>16</v>
      </c>
      <c r="Y961" s="940"/>
      <c r="Z961" s="940"/>
      <c r="AA961" s="944">
        <f t="shared" si="204"/>
        <v>-1.2173005786842355</v>
      </c>
      <c r="AB961" s="944">
        <f t="shared" si="205"/>
        <v>1.4818206988649745</v>
      </c>
      <c r="AC961" s="944">
        <f t="shared" si="206"/>
        <v>2.7725887222397811</v>
      </c>
      <c r="AD961" s="944">
        <f t="shared" si="215"/>
        <v>7.6872482226912222</v>
      </c>
      <c r="AE961" s="945">
        <f t="shared" si="207"/>
        <v>29.602819415092533</v>
      </c>
      <c r="AF961" s="946">
        <f t="shared" si="208"/>
        <v>0.29602819415092535</v>
      </c>
      <c r="AG961" s="947">
        <f t="shared" si="209"/>
        <v>6.8826716086515388E-2</v>
      </c>
      <c r="AH961" s="945">
        <f t="shared" si="210"/>
        <v>0.53584680581052768</v>
      </c>
      <c r="AI961" s="184" t="str">
        <f t="shared" si="211"/>
        <v>5</v>
      </c>
      <c r="AJ961" s="948">
        <f t="shared" si="212"/>
        <v>2.3148148148148147E-2</v>
      </c>
      <c r="AK961" s="947">
        <f t="shared" si="213"/>
        <v>1.5932110205211895E-3</v>
      </c>
      <c r="AL961" s="947">
        <f t="shared" si="214"/>
        <v>1.2403861245614066E-2</v>
      </c>
      <c r="AM961" s="184" t="s">
        <v>1196</v>
      </c>
      <c r="AN961" s="184" t="s">
        <v>1197</v>
      </c>
    </row>
    <row r="962" spans="1:40" x14ac:dyDescent="0.3">
      <c r="A962" s="940">
        <v>6</v>
      </c>
      <c r="B962" s="940" t="s">
        <v>1252</v>
      </c>
      <c r="C962" s="941">
        <v>772280</v>
      </c>
      <c r="D962" s="941">
        <v>9335275</v>
      </c>
      <c r="E962" s="942">
        <v>771993</v>
      </c>
      <c r="F962" s="942">
        <v>9335179</v>
      </c>
      <c r="G962" s="940" t="s">
        <v>1563</v>
      </c>
      <c r="H962" s="940" t="s">
        <v>1564</v>
      </c>
      <c r="I962" s="943">
        <v>41513</v>
      </c>
      <c r="J962" s="940"/>
      <c r="K962" s="940">
        <v>0</v>
      </c>
      <c r="L962" s="940">
        <v>0</v>
      </c>
      <c r="M962" s="940">
        <v>3</v>
      </c>
      <c r="N962" s="940">
        <v>26</v>
      </c>
      <c r="O962" s="940" t="s">
        <v>1193</v>
      </c>
      <c r="P962" s="940" t="s">
        <v>1633</v>
      </c>
      <c r="Q962" s="940" t="s">
        <v>1174</v>
      </c>
      <c r="R962" s="940"/>
      <c r="S962" s="940" t="s">
        <v>1633</v>
      </c>
      <c r="T962" s="940">
        <v>116</v>
      </c>
      <c r="U962" s="940">
        <v>3</v>
      </c>
      <c r="V962" s="940">
        <v>1</v>
      </c>
      <c r="W962" s="940">
        <v>4</v>
      </c>
      <c r="X962" s="940">
        <v>12</v>
      </c>
      <c r="Y962" s="940"/>
      <c r="Z962" s="940"/>
      <c r="AA962" s="944">
        <f t="shared" si="204"/>
        <v>-0.9963098807311267</v>
      </c>
      <c r="AB962" s="944">
        <f t="shared" si="205"/>
        <v>0.9926333784424719</v>
      </c>
      <c r="AC962" s="944">
        <f t="shared" si="206"/>
        <v>2.4849066497880004</v>
      </c>
      <c r="AD962" s="944">
        <f t="shared" si="215"/>
        <v>6.174761058160624</v>
      </c>
      <c r="AE962" s="945">
        <f t="shared" si="207"/>
        <v>36.923946797319722</v>
      </c>
      <c r="AF962" s="946">
        <f t="shared" si="208"/>
        <v>0.36923946797319723</v>
      </c>
      <c r="AG962" s="947">
        <f t="shared" si="209"/>
        <v>0.1070796961105505</v>
      </c>
      <c r="AH962" s="945">
        <f t="shared" si="210"/>
        <v>0.80404340932676066</v>
      </c>
      <c r="AI962" s="184" t="str">
        <f t="shared" si="211"/>
        <v>5</v>
      </c>
      <c r="AJ962" s="948">
        <f t="shared" si="212"/>
        <v>2.3148148148148147E-2</v>
      </c>
      <c r="AK962" s="947">
        <f t="shared" si="213"/>
        <v>2.478696669225706E-3</v>
      </c>
      <c r="AL962" s="947">
        <f t="shared" si="214"/>
        <v>1.8612115956637976E-2</v>
      </c>
      <c r="AM962" s="184" t="s">
        <v>1207</v>
      </c>
      <c r="AN962" s="184" t="s">
        <v>1184</v>
      </c>
    </row>
    <row r="963" spans="1:40" x14ac:dyDescent="0.3">
      <c r="A963" s="940">
        <v>6</v>
      </c>
      <c r="B963" s="940" t="s">
        <v>1252</v>
      </c>
      <c r="C963" s="941">
        <v>772280</v>
      </c>
      <c r="D963" s="941">
        <v>9335275</v>
      </c>
      <c r="E963" s="942">
        <v>771993</v>
      </c>
      <c r="F963" s="942">
        <v>9335179</v>
      </c>
      <c r="G963" s="940" t="s">
        <v>1563</v>
      </c>
      <c r="H963" s="940" t="s">
        <v>1564</v>
      </c>
      <c r="I963" s="943">
        <v>41513</v>
      </c>
      <c r="J963" s="940"/>
      <c r="K963" s="940">
        <v>0</v>
      </c>
      <c r="L963" s="940">
        <v>0</v>
      </c>
      <c r="M963" s="940">
        <v>3</v>
      </c>
      <c r="N963" s="940">
        <v>28</v>
      </c>
      <c r="O963" s="940" t="s">
        <v>1193</v>
      </c>
      <c r="P963" s="940" t="s">
        <v>1457</v>
      </c>
      <c r="Q963" s="940" t="s">
        <v>1458</v>
      </c>
      <c r="R963" s="940"/>
      <c r="S963" s="940" t="s">
        <v>1457</v>
      </c>
      <c r="T963" s="940">
        <v>82</v>
      </c>
      <c r="U963" s="940">
        <v>1</v>
      </c>
      <c r="V963" s="940">
        <v>1</v>
      </c>
      <c r="W963" s="940">
        <v>1</v>
      </c>
      <c r="X963" s="940">
        <v>17</v>
      </c>
      <c r="Y963" s="940"/>
      <c r="Z963" s="940"/>
      <c r="AA963" s="944">
        <f t="shared" si="204"/>
        <v>-1.3431808245732384</v>
      </c>
      <c r="AB963" s="944">
        <f t="shared" si="205"/>
        <v>1.8041347275012447</v>
      </c>
      <c r="AC963" s="944">
        <f t="shared" si="206"/>
        <v>2.8332133440562162</v>
      </c>
      <c r="AD963" s="944">
        <f t="shared" si="215"/>
        <v>8.0270978529382067</v>
      </c>
      <c r="AE963" s="945">
        <f t="shared" si="207"/>
        <v>26.101410667070837</v>
      </c>
      <c r="AF963" s="946">
        <f t="shared" si="208"/>
        <v>0.26101410667070835</v>
      </c>
      <c r="AG963" s="947">
        <f t="shared" si="209"/>
        <v>5.3508016992222157E-2</v>
      </c>
      <c r="AH963" s="945">
        <f t="shared" si="210"/>
        <v>0.38527335388227091</v>
      </c>
      <c r="AI963" s="184" t="str">
        <f t="shared" si="211"/>
        <v>5</v>
      </c>
      <c r="AJ963" s="948">
        <f t="shared" si="212"/>
        <v>2.3148148148148147E-2</v>
      </c>
      <c r="AK963" s="947">
        <f t="shared" si="213"/>
        <v>1.2386115044495868E-3</v>
      </c>
      <c r="AL963" s="947">
        <f t="shared" si="214"/>
        <v>8.9183646732007155E-3</v>
      </c>
      <c r="AM963" s="184" t="s">
        <v>1196</v>
      </c>
      <c r="AN963" s="184" t="s">
        <v>1197</v>
      </c>
    </row>
    <row r="964" spans="1:40" x14ac:dyDescent="0.3">
      <c r="A964" s="940">
        <v>6</v>
      </c>
      <c r="B964" s="940" t="s">
        <v>1252</v>
      </c>
      <c r="C964" s="941">
        <v>772280</v>
      </c>
      <c r="D964" s="941">
        <v>9335275</v>
      </c>
      <c r="E964" s="942">
        <v>771993</v>
      </c>
      <c r="F964" s="942">
        <v>9335179</v>
      </c>
      <c r="G964" s="940" t="s">
        <v>1563</v>
      </c>
      <c r="H964" s="940" t="s">
        <v>1564</v>
      </c>
      <c r="I964" s="943">
        <v>41513</v>
      </c>
      <c r="J964" s="940"/>
      <c r="K964" s="940">
        <v>0</v>
      </c>
      <c r="L964" s="940">
        <v>0</v>
      </c>
      <c r="M964" s="940">
        <v>3</v>
      </c>
      <c r="N964" s="940">
        <v>29</v>
      </c>
      <c r="O964" s="940" t="s">
        <v>1172</v>
      </c>
      <c r="P964" s="940" t="s">
        <v>1381</v>
      </c>
      <c r="Q964" s="940" t="s">
        <v>1382</v>
      </c>
      <c r="R964" s="940"/>
      <c r="S964" s="940" t="s">
        <v>1381</v>
      </c>
      <c r="T964" s="940">
        <v>223</v>
      </c>
      <c r="U964" s="940">
        <v>3</v>
      </c>
      <c r="V964" s="940">
        <v>1</v>
      </c>
      <c r="W964" s="940">
        <v>1</v>
      </c>
      <c r="X964" s="940">
        <v>23</v>
      </c>
      <c r="Y964" s="940"/>
      <c r="Z964" s="940"/>
      <c r="AA964" s="944">
        <f t="shared" si="204"/>
        <v>-0.34272830037737267</v>
      </c>
      <c r="AB964" s="944">
        <f t="shared" si="205"/>
        <v>0.11746268787956259</v>
      </c>
      <c r="AC964" s="944">
        <f t="shared" si="206"/>
        <v>3.1354942159291497</v>
      </c>
      <c r="AD964" s="944">
        <f t="shared" si="215"/>
        <v>9.8313239781251536</v>
      </c>
      <c r="AE964" s="945">
        <f t="shared" si="207"/>
        <v>70.983104618985323</v>
      </c>
      <c r="AF964" s="946">
        <f t="shared" si="208"/>
        <v>0.70983104618985327</v>
      </c>
      <c r="AG964" s="947">
        <f t="shared" si="209"/>
        <v>0.39573173364161451</v>
      </c>
      <c r="AH964" s="945">
        <f t="shared" si="210"/>
        <v>6.0626484733714161</v>
      </c>
      <c r="AI964" s="184" t="str">
        <f t="shared" si="211"/>
        <v>2,5</v>
      </c>
      <c r="AJ964" s="948">
        <f t="shared" si="212"/>
        <v>1.1574074074074073E-2</v>
      </c>
      <c r="AK964" s="947">
        <f t="shared" si="213"/>
        <v>4.5802283986297971E-3</v>
      </c>
      <c r="AL964" s="947">
        <f t="shared" si="214"/>
        <v>7.0169542515872874E-2</v>
      </c>
      <c r="AM964" s="184" t="s">
        <v>1199</v>
      </c>
      <c r="AN964" s="184" t="s">
        <v>1176</v>
      </c>
    </row>
    <row r="965" spans="1:40" x14ac:dyDescent="0.3">
      <c r="A965" s="940">
        <v>6</v>
      </c>
      <c r="B965" s="940" t="s">
        <v>1252</v>
      </c>
      <c r="C965" s="941">
        <v>772280</v>
      </c>
      <c r="D965" s="941">
        <v>9335275</v>
      </c>
      <c r="E965" s="942">
        <v>771993</v>
      </c>
      <c r="F965" s="942">
        <v>9335179</v>
      </c>
      <c r="G965" s="940" t="s">
        <v>1563</v>
      </c>
      <c r="H965" s="940" t="s">
        <v>1564</v>
      </c>
      <c r="I965" s="943">
        <v>41513</v>
      </c>
      <c r="J965" s="940"/>
      <c r="K965" s="940">
        <v>0</v>
      </c>
      <c r="L965" s="940">
        <v>0</v>
      </c>
      <c r="M965" s="940">
        <v>3</v>
      </c>
      <c r="N965" s="940">
        <v>30</v>
      </c>
      <c r="O965" s="940" t="s">
        <v>1193</v>
      </c>
      <c r="P965" s="940" t="s">
        <v>1533</v>
      </c>
      <c r="Q965" s="940" t="s">
        <v>1174</v>
      </c>
      <c r="R965" s="940"/>
      <c r="S965" s="940" t="s">
        <v>1533</v>
      </c>
      <c r="T965" s="940">
        <v>73</v>
      </c>
      <c r="U965" s="940">
        <v>1</v>
      </c>
      <c r="V965" s="940">
        <v>1</v>
      </c>
      <c r="W965" s="940">
        <v>1</v>
      </c>
      <c r="X965" s="940">
        <v>16</v>
      </c>
      <c r="Y965" s="940"/>
      <c r="Z965" s="940"/>
      <c r="AA965" s="944">
        <f t="shared" si="204"/>
        <v>-1.4594406306891003</v>
      </c>
      <c r="AB965" s="944">
        <f t="shared" si="205"/>
        <v>2.129966954506199</v>
      </c>
      <c r="AC965" s="944">
        <f t="shared" si="206"/>
        <v>2.7725887222397811</v>
      </c>
      <c r="AD965" s="944">
        <f t="shared" si="215"/>
        <v>7.6872482226912222</v>
      </c>
      <c r="AE965" s="945">
        <f t="shared" si="207"/>
        <v>23.236621691416719</v>
      </c>
      <c r="AF965" s="946">
        <f t="shared" si="208"/>
        <v>0.2323662169141672</v>
      </c>
      <c r="AG965" s="947">
        <f t="shared" si="209"/>
        <v>4.2406933752461615E-2</v>
      </c>
      <c r="AH965" s="945">
        <f t="shared" si="210"/>
        <v>0.25719407881389283</v>
      </c>
      <c r="AI965" s="184" t="str">
        <f t="shared" si="211"/>
        <v>5</v>
      </c>
      <c r="AJ965" s="948">
        <f t="shared" si="212"/>
        <v>2.3148148148148147E-2</v>
      </c>
      <c r="AK965" s="947">
        <f t="shared" si="213"/>
        <v>9.8164198501068554E-4</v>
      </c>
      <c r="AL965" s="947">
        <f t="shared" si="214"/>
        <v>5.9535666392104818E-3</v>
      </c>
      <c r="AM965" s="184" t="s">
        <v>1196</v>
      </c>
      <c r="AN965" s="184" t="s">
        <v>1197</v>
      </c>
    </row>
    <row r="966" spans="1:40" x14ac:dyDescent="0.3">
      <c r="A966" s="940">
        <v>6</v>
      </c>
      <c r="B966" s="940" t="s">
        <v>1252</v>
      </c>
      <c r="C966" s="941">
        <v>772280</v>
      </c>
      <c r="D966" s="941">
        <v>9335275</v>
      </c>
      <c r="E966" s="942">
        <v>771993</v>
      </c>
      <c r="F966" s="942">
        <v>9335179</v>
      </c>
      <c r="G966" s="940" t="s">
        <v>1563</v>
      </c>
      <c r="H966" s="940" t="s">
        <v>1564</v>
      </c>
      <c r="I966" s="943">
        <v>41513</v>
      </c>
      <c r="J966" s="940"/>
      <c r="K966" s="940">
        <v>0</v>
      </c>
      <c r="L966" s="940">
        <v>0</v>
      </c>
      <c r="M966" s="940">
        <v>3</v>
      </c>
      <c r="N966" s="940">
        <v>31</v>
      </c>
      <c r="O966" s="940" t="s">
        <v>1193</v>
      </c>
      <c r="P966" s="940" t="s">
        <v>1457</v>
      </c>
      <c r="Q966" s="940" t="s">
        <v>1458</v>
      </c>
      <c r="R966" s="940"/>
      <c r="S966" s="940" t="s">
        <v>1457</v>
      </c>
      <c r="T966" s="940">
        <v>65</v>
      </c>
      <c r="U966" s="940">
        <v>1</v>
      </c>
      <c r="V966" s="940">
        <v>1</v>
      </c>
      <c r="W966" s="940">
        <v>1</v>
      </c>
      <c r="X966" s="940">
        <v>14</v>
      </c>
      <c r="Y966" s="940"/>
      <c r="Z966" s="940"/>
      <c r="AA966" s="944">
        <f t="shared" si="204"/>
        <v>-1.5755128019418543</v>
      </c>
      <c r="AB966" s="944">
        <f t="shared" si="205"/>
        <v>2.4822405890826724</v>
      </c>
      <c r="AC966" s="944">
        <f t="shared" si="206"/>
        <v>2.6390573296152584</v>
      </c>
      <c r="AD966" s="944">
        <f t="shared" si="215"/>
        <v>6.9646235889960186</v>
      </c>
      <c r="AE966" s="945">
        <f t="shared" si="207"/>
        <v>20.690142601946395</v>
      </c>
      <c r="AF966" s="946">
        <f t="shared" si="208"/>
        <v>0.20690142601946396</v>
      </c>
      <c r="AG966" s="947">
        <f t="shared" si="209"/>
        <v>3.362156034981241E-2</v>
      </c>
      <c r="AH966" s="945">
        <f t="shared" si="210"/>
        <v>0.16058634486851311</v>
      </c>
      <c r="AI966" s="184" t="str">
        <f t="shared" si="211"/>
        <v>5</v>
      </c>
      <c r="AJ966" s="948">
        <f t="shared" si="212"/>
        <v>2.3148148148148147E-2</v>
      </c>
      <c r="AK966" s="947">
        <f t="shared" si="213"/>
        <v>7.7827685994936134E-4</v>
      </c>
      <c r="AL966" s="947">
        <f t="shared" si="214"/>
        <v>3.7172765015859514E-3</v>
      </c>
      <c r="AM966" s="184" t="s">
        <v>1196</v>
      </c>
      <c r="AN966" s="184" t="s">
        <v>1197</v>
      </c>
    </row>
    <row r="967" spans="1:40" x14ac:dyDescent="0.3">
      <c r="A967" s="940">
        <v>6</v>
      </c>
      <c r="B967" s="940" t="s">
        <v>1252</v>
      </c>
      <c r="C967" s="941">
        <v>772280</v>
      </c>
      <c r="D967" s="941">
        <v>9335275</v>
      </c>
      <c r="E967" s="942">
        <v>771993</v>
      </c>
      <c r="F967" s="942">
        <v>9335179</v>
      </c>
      <c r="G967" s="940" t="s">
        <v>1563</v>
      </c>
      <c r="H967" s="940" t="s">
        <v>1564</v>
      </c>
      <c r="I967" s="943">
        <v>41513</v>
      </c>
      <c r="J967" s="940"/>
      <c r="K967" s="940">
        <v>0</v>
      </c>
      <c r="L967" s="940">
        <v>0</v>
      </c>
      <c r="M967" s="940">
        <v>3</v>
      </c>
      <c r="N967" s="940">
        <v>38</v>
      </c>
      <c r="O967" s="940" t="s">
        <v>1193</v>
      </c>
      <c r="P967" s="940" t="s">
        <v>1558</v>
      </c>
      <c r="Q967" s="940" t="s">
        <v>1559</v>
      </c>
      <c r="R967" s="940"/>
      <c r="S967" s="940" t="s">
        <v>1558</v>
      </c>
      <c r="T967" s="940">
        <v>66</v>
      </c>
      <c r="U967" s="940">
        <v>1</v>
      </c>
      <c r="V967" s="940">
        <v>1</v>
      </c>
      <c r="W967" s="940">
        <v>1</v>
      </c>
      <c r="X967" s="940">
        <v>15</v>
      </c>
      <c r="Y967" s="940"/>
      <c r="Z967" s="940"/>
      <c r="AA967" s="944">
        <f t="shared" si="204"/>
        <v>-1.5602453298110659</v>
      </c>
      <c r="AB967" s="944">
        <f t="shared" si="205"/>
        <v>2.4343654891972419</v>
      </c>
      <c r="AC967" s="944">
        <f t="shared" si="206"/>
        <v>2.7080502011022101</v>
      </c>
      <c r="AD967" s="944">
        <f t="shared" si="215"/>
        <v>7.3335358916897206</v>
      </c>
      <c r="AE967" s="945">
        <f t="shared" si="207"/>
        <v>21.008452488130185</v>
      </c>
      <c r="AF967" s="946">
        <f t="shared" si="208"/>
        <v>0.21008452488130186</v>
      </c>
      <c r="AG967" s="947">
        <f t="shared" si="209"/>
        <v>3.4664027664800673E-2</v>
      </c>
      <c r="AH967" s="945">
        <f t="shared" si="210"/>
        <v>0.177601026642495</v>
      </c>
      <c r="AI967" s="184" t="str">
        <f t="shared" si="211"/>
        <v>5</v>
      </c>
      <c r="AJ967" s="948">
        <f t="shared" si="212"/>
        <v>2.3148148148148147E-2</v>
      </c>
      <c r="AK967" s="947">
        <f t="shared" si="213"/>
        <v>8.0240804779631184E-4</v>
      </c>
      <c r="AL967" s="947">
        <f t="shared" si="214"/>
        <v>4.1111348759836804E-3</v>
      </c>
      <c r="AM967" s="184" t="s">
        <v>1196</v>
      </c>
      <c r="AN967" s="184" t="s">
        <v>1197</v>
      </c>
    </row>
    <row r="968" spans="1:40" x14ac:dyDescent="0.3">
      <c r="A968" s="940">
        <v>6</v>
      </c>
      <c r="B968" s="940" t="s">
        <v>1252</v>
      </c>
      <c r="C968" s="941">
        <v>772280</v>
      </c>
      <c r="D968" s="941">
        <v>9335275</v>
      </c>
      <c r="E968" s="942">
        <v>771993</v>
      </c>
      <c r="F968" s="942">
        <v>9335179</v>
      </c>
      <c r="G968" s="940" t="s">
        <v>1563</v>
      </c>
      <c r="H968" s="940" t="s">
        <v>1564</v>
      </c>
      <c r="I968" s="943">
        <v>41513</v>
      </c>
      <c r="J968" s="940"/>
      <c r="K968" s="940">
        <v>0</v>
      </c>
      <c r="L968" s="940">
        <v>0</v>
      </c>
      <c r="M968" s="940">
        <v>3</v>
      </c>
      <c r="N968" s="940">
        <v>39</v>
      </c>
      <c r="O968" s="940" t="s">
        <v>1193</v>
      </c>
      <c r="P968" s="940" t="s">
        <v>1447</v>
      </c>
      <c r="Q968" s="940" t="s">
        <v>1370</v>
      </c>
      <c r="R968" s="940"/>
      <c r="S968" s="940" t="s">
        <v>1447</v>
      </c>
      <c r="T968" s="940">
        <v>103</v>
      </c>
      <c r="U968" s="940">
        <v>3</v>
      </c>
      <c r="V968" s="940">
        <v>1</v>
      </c>
      <c r="W968" s="940">
        <v>1</v>
      </c>
      <c r="X968" s="940">
        <v>16</v>
      </c>
      <c r="Y968" s="940"/>
      <c r="Z968" s="940"/>
      <c r="AA968" s="944">
        <f t="shared" si="204"/>
        <v>-1.1151710836078559</v>
      </c>
      <c r="AB968" s="944">
        <f t="shared" si="205"/>
        <v>1.2436065457151195</v>
      </c>
      <c r="AC968" s="944">
        <f t="shared" si="206"/>
        <v>2.7725887222397811</v>
      </c>
      <c r="AD968" s="944">
        <f t="shared" si="215"/>
        <v>7.6872482226912222</v>
      </c>
      <c r="AE968" s="945">
        <f t="shared" si="207"/>
        <v>32.785918276930438</v>
      </c>
      <c r="AF968" s="946">
        <f t="shared" si="208"/>
        <v>0.32785918276930437</v>
      </c>
      <c r="AG968" s="947">
        <f t="shared" si="209"/>
        <v>8.4423936982523026E-2</v>
      </c>
      <c r="AH968" s="945">
        <f t="shared" si="210"/>
        <v>0.71756654007152898</v>
      </c>
      <c r="AI968" s="184" t="str">
        <f t="shared" si="211"/>
        <v>5</v>
      </c>
      <c r="AJ968" s="948">
        <f t="shared" si="212"/>
        <v>2.3148148148148147E-2</v>
      </c>
      <c r="AK968" s="947">
        <f t="shared" si="213"/>
        <v>1.9542578005213663E-3</v>
      </c>
      <c r="AL968" s="947">
        <f t="shared" si="214"/>
        <v>1.6610336575729835E-2</v>
      </c>
      <c r="AM968" s="184" t="s">
        <v>1207</v>
      </c>
      <c r="AN968" s="184" t="s">
        <v>1184</v>
      </c>
    </row>
    <row r="969" spans="1:40" x14ac:dyDescent="0.3">
      <c r="A969" s="940">
        <v>6</v>
      </c>
      <c r="B969" s="940" t="s">
        <v>1252</v>
      </c>
      <c r="C969" s="941">
        <v>772280</v>
      </c>
      <c r="D969" s="941">
        <v>9335275</v>
      </c>
      <c r="E969" s="942">
        <v>771993</v>
      </c>
      <c r="F969" s="942">
        <v>9335179</v>
      </c>
      <c r="G969" s="940" t="s">
        <v>1563</v>
      </c>
      <c r="H969" s="940" t="s">
        <v>1564</v>
      </c>
      <c r="I969" s="943">
        <v>41513</v>
      </c>
      <c r="J969" s="940"/>
      <c r="K969" s="940">
        <v>0</v>
      </c>
      <c r="L969" s="940">
        <v>0</v>
      </c>
      <c r="M969" s="940">
        <v>3</v>
      </c>
      <c r="N969" s="940">
        <v>40</v>
      </c>
      <c r="O969" s="940" t="s">
        <v>1193</v>
      </c>
      <c r="P969" s="940" t="s">
        <v>1567</v>
      </c>
      <c r="Q969" s="940" t="s">
        <v>1568</v>
      </c>
      <c r="R969" s="940"/>
      <c r="S969" s="940" t="s">
        <v>1567</v>
      </c>
      <c r="T969" s="940">
        <v>120</v>
      </c>
      <c r="U969" s="940">
        <v>1</v>
      </c>
      <c r="V969" s="940">
        <v>1</v>
      </c>
      <c r="W969" s="940">
        <v>2</v>
      </c>
      <c r="X969" s="940">
        <v>17</v>
      </c>
      <c r="Y969" s="940"/>
      <c r="Z969" s="940"/>
      <c r="AA969" s="944">
        <f t="shared" si="204"/>
        <v>-0.96240832905544549</v>
      </c>
      <c r="AB969" s="944">
        <f t="shared" si="205"/>
        <v>0.92622979183529464</v>
      </c>
      <c r="AC969" s="944">
        <f t="shared" si="206"/>
        <v>2.8332133440562162</v>
      </c>
      <c r="AD969" s="944">
        <f t="shared" si="215"/>
        <v>8.0270978529382067</v>
      </c>
      <c r="AE969" s="945">
        <f t="shared" si="207"/>
        <v>38.197186342054884</v>
      </c>
      <c r="AF969" s="946">
        <f t="shared" si="208"/>
        <v>0.38197186342054884</v>
      </c>
      <c r="AG969" s="947">
        <f t="shared" si="209"/>
        <v>0.11459182699107662</v>
      </c>
      <c r="AH969" s="945">
        <f t="shared" si="210"/>
        <v>1.1386214997046351</v>
      </c>
      <c r="AI969" s="184" t="str">
        <f t="shared" si="211"/>
        <v>5</v>
      </c>
      <c r="AJ969" s="948">
        <f t="shared" si="212"/>
        <v>2.3148148148148147E-2</v>
      </c>
      <c r="AK969" s="947">
        <f t="shared" si="213"/>
        <v>2.652588587756403E-3</v>
      </c>
      <c r="AL969" s="947">
        <f t="shared" si="214"/>
        <v>2.6356979159829513E-2</v>
      </c>
      <c r="AM969" s="184" t="s">
        <v>1207</v>
      </c>
      <c r="AN969" s="184" t="s">
        <v>1184</v>
      </c>
    </row>
    <row r="970" spans="1:40" x14ac:dyDescent="0.3">
      <c r="A970" s="940">
        <v>6</v>
      </c>
      <c r="B970" s="940" t="s">
        <v>1252</v>
      </c>
      <c r="C970" s="941">
        <v>772280</v>
      </c>
      <c r="D970" s="941">
        <v>9335275</v>
      </c>
      <c r="E970" s="942">
        <v>771993</v>
      </c>
      <c r="F970" s="942">
        <v>9335179</v>
      </c>
      <c r="G970" s="940" t="s">
        <v>1563</v>
      </c>
      <c r="H970" s="940" t="s">
        <v>1564</v>
      </c>
      <c r="I970" s="943">
        <v>41513</v>
      </c>
      <c r="J970" s="940"/>
      <c r="K970" s="940">
        <v>0</v>
      </c>
      <c r="L970" s="940">
        <v>0</v>
      </c>
      <c r="M970" s="940">
        <v>3</v>
      </c>
      <c r="N970" s="940">
        <v>41</v>
      </c>
      <c r="O970" s="940" t="s">
        <v>1193</v>
      </c>
      <c r="P970" s="940" t="s">
        <v>1267</v>
      </c>
      <c r="Q970" s="940" t="s">
        <v>1174</v>
      </c>
      <c r="R970" s="940"/>
      <c r="S970" s="940" t="s">
        <v>1267</v>
      </c>
      <c r="T970" s="940">
        <v>74</v>
      </c>
      <c r="U970" s="940">
        <v>3</v>
      </c>
      <c r="V970" s="940">
        <v>1</v>
      </c>
      <c r="W970" s="940">
        <v>1</v>
      </c>
      <c r="X970" s="940">
        <v>15</v>
      </c>
      <c r="Y970" s="940"/>
      <c r="Z970" s="940"/>
      <c r="AA970" s="944">
        <f t="shared" si="204"/>
        <v>-1.4458349786333218</v>
      </c>
      <c r="AB970" s="944">
        <f t="shared" si="205"/>
        <v>2.090438785439618</v>
      </c>
      <c r="AC970" s="944">
        <f t="shared" si="206"/>
        <v>2.7080502011022101</v>
      </c>
      <c r="AD970" s="944">
        <f t="shared" si="215"/>
        <v>7.3335358916897206</v>
      </c>
      <c r="AE970" s="945">
        <f t="shared" si="207"/>
        <v>23.554931577600509</v>
      </c>
      <c r="AF970" s="946">
        <f t="shared" si="208"/>
        <v>0.2355493157760051</v>
      </c>
      <c r="AG970" s="947">
        <f t="shared" si="209"/>
        <v>4.3576725319662189E-2</v>
      </c>
      <c r="AH970" s="945">
        <f t="shared" si="210"/>
        <v>0.25600456730152904</v>
      </c>
      <c r="AI970" s="184" t="str">
        <f t="shared" si="211"/>
        <v>5</v>
      </c>
      <c r="AJ970" s="948">
        <f t="shared" si="212"/>
        <v>2.3148148148148147E-2</v>
      </c>
      <c r="AK970" s="947">
        <f t="shared" si="213"/>
        <v>1.0087204935106987E-3</v>
      </c>
      <c r="AL970" s="947">
        <f t="shared" si="214"/>
        <v>5.9260316504983574E-3</v>
      </c>
      <c r="AM970" s="184" t="s">
        <v>1196</v>
      </c>
      <c r="AN970" s="184" t="s">
        <v>1197</v>
      </c>
    </row>
    <row r="971" spans="1:40" x14ac:dyDescent="0.3">
      <c r="A971" s="940">
        <v>6</v>
      </c>
      <c r="B971" s="940" t="s">
        <v>1252</v>
      </c>
      <c r="C971" s="941">
        <v>772280</v>
      </c>
      <c r="D971" s="941">
        <v>9335275</v>
      </c>
      <c r="E971" s="942">
        <v>771993</v>
      </c>
      <c r="F971" s="942">
        <v>9335179</v>
      </c>
      <c r="G971" s="940" t="s">
        <v>1563</v>
      </c>
      <c r="H971" s="940" t="s">
        <v>1564</v>
      </c>
      <c r="I971" s="943">
        <v>41513</v>
      </c>
      <c r="J971" s="940"/>
      <c r="K971" s="940">
        <v>0</v>
      </c>
      <c r="L971" s="940">
        <v>0</v>
      </c>
      <c r="M971" s="940">
        <v>3</v>
      </c>
      <c r="N971" s="940">
        <v>43</v>
      </c>
      <c r="O971" s="940" t="s">
        <v>1193</v>
      </c>
      <c r="P971" s="940" t="s">
        <v>1267</v>
      </c>
      <c r="Q971" s="940" t="s">
        <v>1174</v>
      </c>
      <c r="R971" s="940"/>
      <c r="S971" s="940" t="s">
        <v>1267</v>
      </c>
      <c r="T971" s="940">
        <v>64</v>
      </c>
      <c r="U971" s="940">
        <v>3</v>
      </c>
      <c r="V971" s="940">
        <v>1</v>
      </c>
      <c r="W971" s="940">
        <v>1</v>
      </c>
      <c r="X971" s="940">
        <v>15</v>
      </c>
      <c r="Y971" s="940"/>
      <c r="Z971" s="940"/>
      <c r="AA971" s="944">
        <f t="shared" si="204"/>
        <v>-1.5910169884778196</v>
      </c>
      <c r="AB971" s="944">
        <f t="shared" si="205"/>
        <v>2.5313350576250304</v>
      </c>
      <c r="AC971" s="944">
        <f t="shared" si="206"/>
        <v>2.7080502011022101</v>
      </c>
      <c r="AD971" s="944">
        <f t="shared" si="215"/>
        <v>7.3335358916897206</v>
      </c>
      <c r="AE971" s="945">
        <f t="shared" si="207"/>
        <v>20.371832715762604</v>
      </c>
      <c r="AF971" s="946">
        <f t="shared" si="208"/>
        <v>0.20371832715762606</v>
      </c>
      <c r="AG971" s="947">
        <f t="shared" si="209"/>
        <v>3.2595008566350683E-2</v>
      </c>
      <c r="AH971" s="945">
        <f t="shared" si="210"/>
        <v>0.16060696620189968</v>
      </c>
      <c r="AI971" s="184" t="str">
        <f t="shared" si="211"/>
        <v>5</v>
      </c>
      <c r="AJ971" s="948">
        <f t="shared" si="212"/>
        <v>2.3148148148148147E-2</v>
      </c>
      <c r="AK971" s="947">
        <f t="shared" si="213"/>
        <v>7.5451408718404359E-4</v>
      </c>
      <c r="AL971" s="947">
        <f t="shared" si="214"/>
        <v>3.7177538472661963E-3</v>
      </c>
      <c r="AM971" s="184" t="s">
        <v>1196</v>
      </c>
      <c r="AN971" s="184" t="s">
        <v>1197</v>
      </c>
    </row>
    <row r="972" spans="1:40" x14ac:dyDescent="0.3">
      <c r="A972" s="940">
        <v>6</v>
      </c>
      <c r="B972" s="940" t="s">
        <v>1252</v>
      </c>
      <c r="C972" s="941">
        <v>772280</v>
      </c>
      <c r="D972" s="941">
        <v>9335275</v>
      </c>
      <c r="E972" s="942">
        <v>771993</v>
      </c>
      <c r="F972" s="942">
        <v>9335179</v>
      </c>
      <c r="G972" s="940" t="s">
        <v>1563</v>
      </c>
      <c r="H972" s="940" t="s">
        <v>1564</v>
      </c>
      <c r="I972" s="943">
        <v>41513</v>
      </c>
      <c r="J972" s="940"/>
      <c r="K972" s="940">
        <v>0</v>
      </c>
      <c r="L972" s="940">
        <v>0</v>
      </c>
      <c r="M972" s="940">
        <v>3</v>
      </c>
      <c r="N972" s="940">
        <v>46</v>
      </c>
      <c r="O972" s="940" t="s">
        <v>1172</v>
      </c>
      <c r="P972" s="940" t="s">
        <v>1634</v>
      </c>
      <c r="Q972" s="940" t="s">
        <v>1174</v>
      </c>
      <c r="R972" s="940"/>
      <c r="S972" s="940" t="s">
        <v>1634</v>
      </c>
      <c r="T972" s="940">
        <v>210</v>
      </c>
      <c r="U972" s="940">
        <v>3</v>
      </c>
      <c r="V972" s="940">
        <v>1</v>
      </c>
      <c r="W972" s="940">
        <v>1</v>
      </c>
      <c r="X972" s="940">
        <v>20</v>
      </c>
      <c r="Y972" s="940"/>
      <c r="Z972" s="940"/>
      <c r="AA972" s="944">
        <f t="shared" si="204"/>
        <v>-0.40279254112002294</v>
      </c>
      <c r="AB972" s="944">
        <f t="shared" si="205"/>
        <v>0.16224183118192537</v>
      </c>
      <c r="AC972" s="944">
        <f t="shared" si="206"/>
        <v>2.9957322735539909</v>
      </c>
      <c r="AD972" s="944">
        <f t="shared" si="215"/>
        <v>8.9744118548129634</v>
      </c>
      <c r="AE972" s="945">
        <f t="shared" si="207"/>
        <v>66.845076098596039</v>
      </c>
      <c r="AF972" s="946">
        <f t="shared" si="208"/>
        <v>0.66845076098596035</v>
      </c>
      <c r="AG972" s="947">
        <f t="shared" si="209"/>
        <v>0.35093747016017202</v>
      </c>
      <c r="AH972" s="945">
        <f t="shared" si="210"/>
        <v>4.8426459844055643</v>
      </c>
      <c r="AI972" s="184" t="str">
        <f t="shared" si="211"/>
        <v>2,5</v>
      </c>
      <c r="AJ972" s="948">
        <f t="shared" si="212"/>
        <v>1.1574074074074073E-2</v>
      </c>
      <c r="AK972" s="947">
        <f t="shared" si="213"/>
        <v>4.0617762750019904E-3</v>
      </c>
      <c r="AL972" s="947">
        <f t="shared" si="214"/>
        <v>5.6049143338027359E-2</v>
      </c>
      <c r="AM972" s="184" t="s">
        <v>1175</v>
      </c>
      <c r="AN972" s="184" t="s">
        <v>1176</v>
      </c>
    </row>
    <row r="973" spans="1:40" x14ac:dyDescent="0.3">
      <c r="A973" s="940">
        <v>6</v>
      </c>
      <c r="B973" s="940" t="s">
        <v>1252</v>
      </c>
      <c r="C973" s="941">
        <v>772280</v>
      </c>
      <c r="D973" s="941">
        <v>9335275</v>
      </c>
      <c r="E973" s="942">
        <v>771993</v>
      </c>
      <c r="F973" s="942">
        <v>9335179</v>
      </c>
      <c r="G973" s="940" t="s">
        <v>1563</v>
      </c>
      <c r="H973" s="940" t="s">
        <v>1564</v>
      </c>
      <c r="I973" s="943">
        <v>41513</v>
      </c>
      <c r="J973" s="940"/>
      <c r="K973" s="940">
        <v>0</v>
      </c>
      <c r="L973" s="940">
        <v>0</v>
      </c>
      <c r="M973" s="940">
        <v>3</v>
      </c>
      <c r="N973" s="940">
        <v>47</v>
      </c>
      <c r="O973" s="940" t="s">
        <v>1172</v>
      </c>
      <c r="P973" s="940" t="s">
        <v>1567</v>
      </c>
      <c r="Q973" s="940" t="s">
        <v>1568</v>
      </c>
      <c r="R973" s="940"/>
      <c r="S973" s="940" t="s">
        <v>1567</v>
      </c>
      <c r="T973" s="940">
        <v>137</v>
      </c>
      <c r="U973" s="940">
        <v>3</v>
      </c>
      <c r="V973" s="940">
        <v>1</v>
      </c>
      <c r="W973" s="940">
        <v>1</v>
      </c>
      <c r="X973" s="940">
        <v>17</v>
      </c>
      <c r="Y973" s="940"/>
      <c r="Z973" s="940"/>
      <c r="AA973" s="944">
        <f t="shared" si="204"/>
        <v>-0.82991914600936656</v>
      </c>
      <c r="AB973" s="944">
        <f t="shared" si="205"/>
        <v>0.68876578891291629</v>
      </c>
      <c r="AC973" s="944">
        <f t="shared" si="206"/>
        <v>2.8332133440562162</v>
      </c>
      <c r="AD973" s="944">
        <f t="shared" si="215"/>
        <v>8.0270978529382067</v>
      </c>
      <c r="AE973" s="945">
        <f t="shared" si="207"/>
        <v>43.608454407179323</v>
      </c>
      <c r="AF973" s="946">
        <f t="shared" si="208"/>
        <v>0.43608454407179326</v>
      </c>
      <c r="AG973" s="947">
        <f t="shared" si="209"/>
        <v>0.1493593056107998</v>
      </c>
      <c r="AH973" s="945">
        <f t="shared" si="210"/>
        <v>1.6045934532938912</v>
      </c>
      <c r="AI973" s="184" t="str">
        <f t="shared" si="211"/>
        <v>2,5</v>
      </c>
      <c r="AJ973" s="948">
        <f t="shared" si="212"/>
        <v>1.1574074074074073E-2</v>
      </c>
      <c r="AK973" s="947">
        <f t="shared" si="213"/>
        <v>1.7286956667916641E-3</v>
      </c>
      <c r="AL973" s="947">
        <f t="shared" si="214"/>
        <v>1.8571683487197815E-2</v>
      </c>
      <c r="AM973" s="184" t="s">
        <v>1183</v>
      </c>
      <c r="AN973" s="184" t="s">
        <v>1184</v>
      </c>
    </row>
    <row r="974" spans="1:40" x14ac:dyDescent="0.3">
      <c r="A974" s="940">
        <v>6</v>
      </c>
      <c r="B974" s="940" t="s">
        <v>1252</v>
      </c>
      <c r="C974" s="941">
        <v>772280</v>
      </c>
      <c r="D974" s="941">
        <v>9335275</v>
      </c>
      <c r="E974" s="942">
        <v>771993</v>
      </c>
      <c r="F974" s="942">
        <v>9335179</v>
      </c>
      <c r="G974" s="940" t="s">
        <v>1563</v>
      </c>
      <c r="H974" s="940" t="s">
        <v>1564</v>
      </c>
      <c r="I974" s="943">
        <v>41513</v>
      </c>
      <c r="J974" s="940"/>
      <c r="K974" s="940">
        <v>0</v>
      </c>
      <c r="L974" s="940">
        <v>0</v>
      </c>
      <c r="M974" s="940">
        <v>3</v>
      </c>
      <c r="N974" s="940">
        <v>51</v>
      </c>
      <c r="O974" s="940" t="s">
        <v>1220</v>
      </c>
      <c r="P974" s="940" t="s">
        <v>1320</v>
      </c>
      <c r="Q974" s="940" t="s">
        <v>1321</v>
      </c>
      <c r="R974" s="940"/>
      <c r="S974" s="940" t="s">
        <v>1320</v>
      </c>
      <c r="T974" s="940">
        <v>33</v>
      </c>
      <c r="U974" s="940">
        <v>1</v>
      </c>
      <c r="V974" s="940">
        <v>1</v>
      </c>
      <c r="W974" s="940">
        <v>1</v>
      </c>
      <c r="X974" s="940">
        <v>4</v>
      </c>
      <c r="Y974" s="940"/>
      <c r="Z974" s="940"/>
      <c r="AA974" s="944">
        <f t="shared" si="204"/>
        <v>-2.2533925103710111</v>
      </c>
      <c r="AB974" s="944">
        <f t="shared" si="205"/>
        <v>5.0777778057961669</v>
      </c>
      <c r="AC974" s="944">
        <f t="shared" si="206"/>
        <v>1.3862943611198906</v>
      </c>
      <c r="AD974" s="944">
        <f t="shared" si="215"/>
        <v>1.9218120556728056</v>
      </c>
      <c r="AE974" s="945">
        <f t="shared" si="207"/>
        <v>10.504226244065093</v>
      </c>
      <c r="AF974" s="946">
        <f t="shared" si="208"/>
        <v>0.10504226244065093</v>
      </c>
      <c r="AG974" s="947">
        <f t="shared" si="209"/>
        <v>8.6660069162001682E-3</v>
      </c>
      <c r="AH974" s="945">
        <f t="shared" si="210"/>
        <v>5.3126151494308329E-3</v>
      </c>
      <c r="AI974" s="184" t="str">
        <f t="shared" si="211"/>
        <v>100</v>
      </c>
      <c r="AJ974" s="948">
        <f t="shared" si="212"/>
        <v>0.46296296296296297</v>
      </c>
      <c r="AK974" s="947">
        <f t="shared" si="213"/>
        <v>4.0120402389815591E-3</v>
      </c>
      <c r="AL974" s="947">
        <f t="shared" si="214"/>
        <v>2.4595440506624227E-3</v>
      </c>
      <c r="AM974" s="184" t="s">
        <v>1221</v>
      </c>
      <c r="AN974" s="184" t="s">
        <v>1197</v>
      </c>
    </row>
    <row r="975" spans="1:40" x14ac:dyDescent="0.3">
      <c r="A975" s="940">
        <v>6</v>
      </c>
      <c r="B975" s="940" t="s">
        <v>1252</v>
      </c>
      <c r="C975" s="941">
        <v>772280</v>
      </c>
      <c r="D975" s="941">
        <v>9335275</v>
      </c>
      <c r="E975" s="942">
        <v>771993</v>
      </c>
      <c r="F975" s="942">
        <v>9335179</v>
      </c>
      <c r="G975" s="940" t="s">
        <v>1563</v>
      </c>
      <c r="H975" s="940" t="s">
        <v>1564</v>
      </c>
      <c r="I975" s="943">
        <v>41513</v>
      </c>
      <c r="J975" s="940"/>
      <c r="K975" s="940">
        <v>0</v>
      </c>
      <c r="L975" s="940">
        <v>0</v>
      </c>
      <c r="M975" s="940">
        <v>3</v>
      </c>
      <c r="N975" s="940">
        <v>53</v>
      </c>
      <c r="O975" s="940" t="s">
        <v>1305</v>
      </c>
      <c r="P975" s="940" t="s">
        <v>1635</v>
      </c>
      <c r="Q975" s="940" t="s">
        <v>1636</v>
      </c>
      <c r="R975" s="940"/>
      <c r="S975" s="940" t="s">
        <v>1635</v>
      </c>
      <c r="T975" s="940">
        <v>71</v>
      </c>
      <c r="U975" s="940">
        <v>3</v>
      </c>
      <c r="V975" s="940">
        <v>1</v>
      </c>
      <c r="W975" s="940">
        <v>1</v>
      </c>
      <c r="X975" s="940">
        <v>5</v>
      </c>
      <c r="Y975" s="940"/>
      <c r="Z975" s="940"/>
      <c r="AA975" s="944">
        <f t="shared" si="204"/>
        <v>-1.4872201947961761</v>
      </c>
      <c r="AB975" s="944">
        <f t="shared" si="205"/>
        <v>2.2118239078095758</v>
      </c>
      <c r="AC975" s="944">
        <f t="shared" si="206"/>
        <v>1.6094379124341003</v>
      </c>
      <c r="AD975" s="944">
        <f t="shared" si="215"/>
        <v>2.5902903939802346</v>
      </c>
      <c r="AE975" s="945">
        <f t="shared" si="207"/>
        <v>22.600001919049138</v>
      </c>
      <c r="AF975" s="946">
        <f t="shared" si="208"/>
        <v>0.22600001919049137</v>
      </c>
      <c r="AG975" s="947">
        <f t="shared" si="209"/>
        <v>4.0115097212640075E-2</v>
      </c>
      <c r="AH975" s="945">
        <f t="shared" si="210"/>
        <v>9.7229484971487756E-2</v>
      </c>
      <c r="AI975" s="184" t="str">
        <f t="shared" si="211"/>
        <v>5</v>
      </c>
      <c r="AJ975" s="948">
        <f t="shared" si="212"/>
        <v>2.3148148148148147E-2</v>
      </c>
      <c r="AK975" s="947">
        <f t="shared" si="213"/>
        <v>9.2859021325555728E-4</v>
      </c>
      <c r="AL975" s="947">
        <f t="shared" si="214"/>
        <v>2.2506825224881425E-3</v>
      </c>
      <c r="AM975" s="184" t="s">
        <v>1196</v>
      </c>
      <c r="AN975" s="184" t="s">
        <v>1197</v>
      </c>
    </row>
    <row r="976" spans="1:40" x14ac:dyDescent="0.3">
      <c r="A976" s="940">
        <v>6</v>
      </c>
      <c r="B976" s="940" t="s">
        <v>1252</v>
      </c>
      <c r="C976" s="941">
        <v>772280</v>
      </c>
      <c r="D976" s="941">
        <v>9335275</v>
      </c>
      <c r="E976" s="942">
        <v>771993</v>
      </c>
      <c r="F976" s="942">
        <v>9335179</v>
      </c>
      <c r="G976" s="940" t="s">
        <v>1563</v>
      </c>
      <c r="H976" s="940" t="s">
        <v>1564</v>
      </c>
      <c r="I976" s="943">
        <v>41513</v>
      </c>
      <c r="J976" s="940"/>
      <c r="K976" s="940">
        <v>0</v>
      </c>
      <c r="L976" s="940">
        <v>0</v>
      </c>
      <c r="M976" s="940">
        <v>3</v>
      </c>
      <c r="N976" s="940">
        <v>54</v>
      </c>
      <c r="O976" s="940" t="s">
        <v>1305</v>
      </c>
      <c r="P976" s="940" t="s">
        <v>1635</v>
      </c>
      <c r="Q976" s="940" t="s">
        <v>1636</v>
      </c>
      <c r="R976" s="940"/>
      <c r="S976" s="940" t="s">
        <v>1635</v>
      </c>
      <c r="T976" s="940">
        <v>74</v>
      </c>
      <c r="U976" s="940">
        <v>1</v>
      </c>
      <c r="V976" s="940">
        <v>1</v>
      </c>
      <c r="W976" s="940">
        <v>1</v>
      </c>
      <c r="X976" s="940">
        <v>14.5</v>
      </c>
      <c r="Y976" s="940"/>
      <c r="Z976" s="940"/>
      <c r="AA976" s="944">
        <f t="shared" ref="AA976:AA1039" si="216">LN(AF976)</f>
        <v>-1.4458349786333218</v>
      </c>
      <c r="AB976" s="944">
        <f t="shared" ref="AB976:AB1039" si="217">(LN(AF976))*(LN(AF976))</f>
        <v>2.090438785439618</v>
      </c>
      <c r="AC976" s="944">
        <f t="shared" ref="AC976:AC1039" si="218">LN(X976)</f>
        <v>2.6741486494265287</v>
      </c>
      <c r="AD976" s="944">
        <f t="shared" si="215"/>
        <v>7.1510709992297281</v>
      </c>
      <c r="AE976" s="945">
        <f t="shared" ref="AE976:AE1039" si="219">T976/PI()</f>
        <v>23.554931577600509</v>
      </c>
      <c r="AF976" s="946">
        <f t="shared" ref="AF976:AF1039" si="220">AE976/100</f>
        <v>0.2355493157760051</v>
      </c>
      <c r="AG976" s="947">
        <f t="shared" ref="AG976:AG1039" si="221">0.7854*AF976^2</f>
        <v>4.3576725319662189E-2</v>
      </c>
      <c r="AH976" s="945">
        <f t="shared" ref="AH976:AH1039" si="222">EXP(-$AH$4+$AH$5*AA976-$AH$6*AB976+$AH$7*AC976-$AH$8*AD976)</f>
        <v>0.24968511098411672</v>
      </c>
      <c r="AI976" s="184" t="str">
        <f t="shared" ref="AI976:AI1039" si="223">IF(AE976&gt;=40,"2,5",IF(AE976&gt;=20,"5","100"))</f>
        <v>5</v>
      </c>
      <c r="AJ976" s="948">
        <f t="shared" ref="AJ976:AJ1039" si="224">AI976/216</f>
        <v>2.3148148148148147E-2</v>
      </c>
      <c r="AK976" s="947">
        <f t="shared" ref="AK976:AK1039" si="225">AG976*AJ976</f>
        <v>1.0087204935106987E-3</v>
      </c>
      <c r="AL976" s="947">
        <f t="shared" ref="AL976:AL1039" si="226">AH976*AJ976</f>
        <v>5.779747939447146E-3</v>
      </c>
      <c r="AM976" s="184" t="s">
        <v>1196</v>
      </c>
      <c r="AN976" s="184" t="s">
        <v>1197</v>
      </c>
    </row>
    <row r="977" spans="1:40" x14ac:dyDescent="0.3">
      <c r="A977" s="940">
        <v>6</v>
      </c>
      <c r="B977" s="940" t="s">
        <v>1252</v>
      </c>
      <c r="C977" s="941">
        <v>772280</v>
      </c>
      <c r="D977" s="941">
        <v>9335275</v>
      </c>
      <c r="E977" s="942">
        <v>771993</v>
      </c>
      <c r="F977" s="942">
        <v>9335179</v>
      </c>
      <c r="G977" s="940" t="s">
        <v>1563</v>
      </c>
      <c r="H977" s="940" t="s">
        <v>1564</v>
      </c>
      <c r="I977" s="943">
        <v>41513</v>
      </c>
      <c r="J977" s="940"/>
      <c r="K977" s="940">
        <v>0</v>
      </c>
      <c r="L977" s="940">
        <v>0</v>
      </c>
      <c r="M977" s="940">
        <v>3</v>
      </c>
      <c r="N977" s="940">
        <v>55</v>
      </c>
      <c r="O977" s="940" t="s">
        <v>1220</v>
      </c>
      <c r="P977" s="940" t="s">
        <v>1468</v>
      </c>
      <c r="Q977" s="940" t="s">
        <v>1174</v>
      </c>
      <c r="R977" s="940"/>
      <c r="S977" s="940" t="s">
        <v>1468</v>
      </c>
      <c r="T977" s="940">
        <v>36</v>
      </c>
      <c r="U977" s="940">
        <v>1</v>
      </c>
      <c r="V977" s="940">
        <v>1</v>
      </c>
      <c r="W977" s="940">
        <v>1</v>
      </c>
      <c r="X977" s="940">
        <v>8</v>
      </c>
      <c r="Y977" s="940"/>
      <c r="Z977" s="940"/>
      <c r="AA977" s="944">
        <f t="shared" si="216"/>
        <v>-2.1663811333813814</v>
      </c>
      <c r="AB977" s="944">
        <f t="shared" si="217"/>
        <v>4.6932072150707986</v>
      </c>
      <c r="AC977" s="944">
        <f t="shared" si="218"/>
        <v>2.0794415416798357</v>
      </c>
      <c r="AD977" s="944">
        <f t="shared" ref="AD977:AD1040" si="227">LN(X977)*LN(X977)</f>
        <v>4.3240771252638117</v>
      </c>
      <c r="AE977" s="945">
        <f t="shared" si="219"/>
        <v>11.459155902616464</v>
      </c>
      <c r="AF977" s="946">
        <f t="shared" si="220"/>
        <v>0.11459155902616464</v>
      </c>
      <c r="AG977" s="947">
        <f t="shared" si="221"/>
        <v>1.0313264429196894E-2</v>
      </c>
      <c r="AH977" s="945">
        <f t="shared" si="222"/>
        <v>1.2830200483935857E-2</v>
      </c>
      <c r="AI977" s="184" t="str">
        <f t="shared" si="223"/>
        <v>100</v>
      </c>
      <c r="AJ977" s="948">
        <f t="shared" si="224"/>
        <v>0.46296296296296297</v>
      </c>
      <c r="AK977" s="947">
        <f t="shared" si="225"/>
        <v>4.7746594579615251E-3</v>
      </c>
      <c r="AL977" s="947">
        <f t="shared" si="226"/>
        <v>5.9399076314517853E-3</v>
      </c>
      <c r="AM977" s="184" t="s">
        <v>1221</v>
      </c>
      <c r="AN977" s="184" t="s">
        <v>1197</v>
      </c>
    </row>
    <row r="978" spans="1:40" x14ac:dyDescent="0.3">
      <c r="A978" s="940">
        <v>7</v>
      </c>
      <c r="B978" s="940" t="s">
        <v>739</v>
      </c>
      <c r="C978" s="941">
        <v>774720</v>
      </c>
      <c r="D978" s="941">
        <v>9286750</v>
      </c>
      <c r="E978" s="942">
        <v>774733</v>
      </c>
      <c r="F978" s="942">
        <v>9286798</v>
      </c>
      <c r="G978" s="940" t="s">
        <v>1550</v>
      </c>
      <c r="H978" s="940" t="s">
        <v>1551</v>
      </c>
      <c r="I978" s="943">
        <v>41504</v>
      </c>
      <c r="J978" s="940"/>
      <c r="K978" s="940">
        <v>0</v>
      </c>
      <c r="L978" s="940">
        <v>0</v>
      </c>
      <c r="M978" s="940">
        <v>1</v>
      </c>
      <c r="N978" s="940">
        <v>5</v>
      </c>
      <c r="O978" s="940" t="s">
        <v>1223</v>
      </c>
      <c r="P978" s="940" t="s">
        <v>1637</v>
      </c>
      <c r="Q978" s="940" t="s">
        <v>1338</v>
      </c>
      <c r="R978" s="940"/>
      <c r="S978" s="940" t="s">
        <v>1637</v>
      </c>
      <c r="T978" s="940">
        <v>47</v>
      </c>
      <c r="U978" s="940">
        <v>1</v>
      </c>
      <c r="V978" s="940">
        <v>1</v>
      </c>
      <c r="W978" s="940">
        <v>1</v>
      </c>
      <c r="X978" s="940">
        <v>6</v>
      </c>
      <c r="Y978" s="940"/>
      <c r="Z978" s="940"/>
      <c r="AA978" s="944">
        <f t="shared" si="216"/>
        <v>-1.8997524701274329</v>
      </c>
      <c r="AB978" s="944">
        <f t="shared" si="217"/>
        <v>3.6090594477552829</v>
      </c>
      <c r="AC978" s="944">
        <f t="shared" si="218"/>
        <v>1.791759469228055</v>
      </c>
      <c r="AD978" s="944">
        <f t="shared" si="227"/>
        <v>3.2104019955684011</v>
      </c>
      <c r="AE978" s="945">
        <f t="shared" si="219"/>
        <v>14.960564650638162</v>
      </c>
      <c r="AF978" s="946">
        <f t="shared" si="220"/>
        <v>0.14960564650638161</v>
      </c>
      <c r="AG978" s="947">
        <f t="shared" si="221"/>
        <v>1.7578704571061681E-2</v>
      </c>
      <c r="AH978" s="945">
        <f t="shared" si="222"/>
        <v>2.7742148476346314E-2</v>
      </c>
      <c r="AI978" s="184" t="str">
        <f t="shared" si="223"/>
        <v>100</v>
      </c>
      <c r="AJ978" s="948">
        <f t="shared" si="224"/>
        <v>0.46296296296296297</v>
      </c>
      <c r="AK978" s="947">
        <f t="shared" si="225"/>
        <v>8.1382891532692965E-3</v>
      </c>
      <c r="AL978" s="947">
        <f t="shared" si="226"/>
        <v>1.2843587257567738E-2</v>
      </c>
      <c r="AM978" s="184" t="s">
        <v>1221</v>
      </c>
      <c r="AN978" s="184" t="s">
        <v>1197</v>
      </c>
    </row>
    <row r="979" spans="1:40" x14ac:dyDescent="0.3">
      <c r="A979" s="940">
        <v>7</v>
      </c>
      <c r="B979" s="940" t="s">
        <v>739</v>
      </c>
      <c r="C979" s="941">
        <v>774720</v>
      </c>
      <c r="D979" s="941">
        <v>9286750</v>
      </c>
      <c r="E979" s="942">
        <v>774733</v>
      </c>
      <c r="F979" s="942">
        <v>9286798</v>
      </c>
      <c r="G979" s="940" t="s">
        <v>1550</v>
      </c>
      <c r="H979" s="940" t="s">
        <v>1551</v>
      </c>
      <c r="I979" s="943">
        <v>41504</v>
      </c>
      <c r="J979" s="940"/>
      <c r="K979" s="940">
        <v>0</v>
      </c>
      <c r="L979" s="940">
        <v>0</v>
      </c>
      <c r="M979" s="940">
        <v>1</v>
      </c>
      <c r="N979" s="940">
        <v>6</v>
      </c>
      <c r="O979" s="940" t="s">
        <v>1193</v>
      </c>
      <c r="P979" s="940" t="s">
        <v>1268</v>
      </c>
      <c r="Q979" s="940" t="s">
        <v>1269</v>
      </c>
      <c r="R979" s="940"/>
      <c r="S979" s="940" t="s">
        <v>1268</v>
      </c>
      <c r="T979" s="940">
        <v>63</v>
      </c>
      <c r="U979" s="940">
        <v>1</v>
      </c>
      <c r="V979" s="940">
        <v>3</v>
      </c>
      <c r="W979" s="940">
        <v>1</v>
      </c>
      <c r="X979" s="940">
        <v>4</v>
      </c>
      <c r="Y979" s="940"/>
      <c r="Z979" s="940"/>
      <c r="AA979" s="944">
        <f t="shared" si="216"/>
        <v>-1.6067653454459589</v>
      </c>
      <c r="AB979" s="944">
        <f t="shared" si="217"/>
        <v>2.5816948753260718</v>
      </c>
      <c r="AC979" s="944">
        <f t="shared" si="218"/>
        <v>1.3862943611198906</v>
      </c>
      <c r="AD979" s="944">
        <f t="shared" si="227"/>
        <v>1.9218120556728056</v>
      </c>
      <c r="AE979" s="945">
        <f t="shared" si="219"/>
        <v>20.053522829578814</v>
      </c>
      <c r="AF979" s="946">
        <f t="shared" si="220"/>
        <v>0.20053522829578813</v>
      </c>
      <c r="AG979" s="947">
        <f t="shared" si="221"/>
        <v>3.1584372314415486E-2</v>
      </c>
      <c r="AH979" s="945">
        <f t="shared" si="222"/>
        <v>5.5299751515850211E-2</v>
      </c>
      <c r="AI979" s="184" t="str">
        <f t="shared" si="223"/>
        <v>5</v>
      </c>
      <c r="AJ979" s="948">
        <f t="shared" si="224"/>
        <v>2.3148148148148147E-2</v>
      </c>
      <c r="AK979" s="947">
        <f t="shared" si="225"/>
        <v>7.3111972950035847E-4</v>
      </c>
      <c r="AL979" s="947">
        <f t="shared" si="226"/>
        <v>1.2800868406446808E-3</v>
      </c>
      <c r="AM979" s="184" t="s">
        <v>1196</v>
      </c>
      <c r="AN979" s="184" t="s">
        <v>1197</v>
      </c>
    </row>
    <row r="980" spans="1:40" x14ac:dyDescent="0.3">
      <c r="A980" s="940">
        <v>7</v>
      </c>
      <c r="B980" s="940" t="s">
        <v>739</v>
      </c>
      <c r="C980" s="941">
        <v>774720</v>
      </c>
      <c r="D980" s="941">
        <v>9286750</v>
      </c>
      <c r="E980" s="942">
        <v>774733</v>
      </c>
      <c r="F980" s="942">
        <v>9286798</v>
      </c>
      <c r="G980" s="940" t="s">
        <v>1550</v>
      </c>
      <c r="H980" s="940" t="s">
        <v>1551</v>
      </c>
      <c r="I980" s="943">
        <v>41504</v>
      </c>
      <c r="J980" s="940"/>
      <c r="K980" s="940">
        <v>0</v>
      </c>
      <c r="L980" s="940">
        <v>0</v>
      </c>
      <c r="M980" s="940">
        <v>1</v>
      </c>
      <c r="N980" s="940">
        <v>9</v>
      </c>
      <c r="O980" s="940" t="s">
        <v>1193</v>
      </c>
      <c r="P980" s="940" t="s">
        <v>1637</v>
      </c>
      <c r="Q980" s="940" t="s">
        <v>1338</v>
      </c>
      <c r="R980" s="940"/>
      <c r="S980" s="940" t="s">
        <v>1637</v>
      </c>
      <c r="T980" s="940">
        <v>67</v>
      </c>
      <c r="U980" s="940">
        <v>1</v>
      </c>
      <c r="V980" s="940">
        <v>1</v>
      </c>
      <c r="W980" s="940">
        <v>1</v>
      </c>
      <c r="X980" s="940">
        <v>6</v>
      </c>
      <c r="Y980" s="940"/>
      <c r="Z980" s="940"/>
      <c r="AA980" s="944">
        <f t="shared" si="216"/>
        <v>-1.5452074524465254</v>
      </c>
      <c r="AB980" s="944">
        <f t="shared" si="217"/>
        <v>2.3876660710962807</v>
      </c>
      <c r="AC980" s="944">
        <f t="shared" si="218"/>
        <v>1.791759469228055</v>
      </c>
      <c r="AD980" s="944">
        <f t="shared" si="227"/>
        <v>3.2104019955684011</v>
      </c>
      <c r="AE980" s="945">
        <f t="shared" si="219"/>
        <v>21.326762374313976</v>
      </c>
      <c r="AF980" s="946">
        <f t="shared" si="220"/>
        <v>0.21326762374313976</v>
      </c>
      <c r="AG980" s="947">
        <f t="shared" si="221"/>
        <v>3.5722410511315479E-2</v>
      </c>
      <c r="AH980" s="945">
        <f t="shared" si="222"/>
        <v>9.3117328044526881E-2</v>
      </c>
      <c r="AI980" s="184" t="str">
        <f t="shared" si="223"/>
        <v>5</v>
      </c>
      <c r="AJ980" s="948">
        <f t="shared" si="224"/>
        <v>2.3148148148148147E-2</v>
      </c>
      <c r="AK980" s="947">
        <f t="shared" si="225"/>
        <v>8.2690765072489529E-4</v>
      </c>
      <c r="AL980" s="947">
        <f t="shared" si="226"/>
        <v>2.1554937047344185E-3</v>
      </c>
      <c r="AM980" s="184" t="s">
        <v>1196</v>
      </c>
      <c r="AN980" s="184" t="s">
        <v>1197</v>
      </c>
    </row>
    <row r="981" spans="1:40" x14ac:dyDescent="0.3">
      <c r="A981" s="940">
        <v>7</v>
      </c>
      <c r="B981" s="940" t="s">
        <v>739</v>
      </c>
      <c r="C981" s="941">
        <v>774720</v>
      </c>
      <c r="D981" s="941">
        <v>9286750</v>
      </c>
      <c r="E981" s="942">
        <v>774733</v>
      </c>
      <c r="F981" s="942">
        <v>9286798</v>
      </c>
      <c r="G981" s="940" t="s">
        <v>1550</v>
      </c>
      <c r="H981" s="940" t="s">
        <v>1551</v>
      </c>
      <c r="I981" s="943">
        <v>41504</v>
      </c>
      <c r="J981" s="940"/>
      <c r="K981" s="940">
        <v>0</v>
      </c>
      <c r="L981" s="940">
        <v>0</v>
      </c>
      <c r="M981" s="940">
        <v>1</v>
      </c>
      <c r="N981" s="940">
        <v>10</v>
      </c>
      <c r="O981" s="940" t="s">
        <v>1193</v>
      </c>
      <c r="P981" s="940" t="s">
        <v>1638</v>
      </c>
      <c r="Q981" s="940" t="s">
        <v>1639</v>
      </c>
      <c r="R981" s="940"/>
      <c r="S981" s="940" t="s">
        <v>1638</v>
      </c>
      <c r="T981" s="940">
        <v>97</v>
      </c>
      <c r="U981" s="940">
        <v>1</v>
      </c>
      <c r="V981" s="940">
        <v>1</v>
      </c>
      <c r="W981" s="940">
        <v>1</v>
      </c>
      <c r="X981" s="940">
        <v>6</v>
      </c>
      <c r="Y981" s="940"/>
      <c r="Z981" s="940"/>
      <c r="AA981" s="944">
        <f t="shared" si="216"/>
        <v>-1.1751890933341087</v>
      </c>
      <c r="AB981" s="944">
        <f t="shared" si="217"/>
        <v>1.3810694050914445</v>
      </c>
      <c r="AC981" s="944">
        <f t="shared" si="218"/>
        <v>1.791759469228055</v>
      </c>
      <c r="AD981" s="944">
        <f t="shared" si="227"/>
        <v>3.2104019955684011</v>
      </c>
      <c r="AE981" s="945">
        <f t="shared" si="219"/>
        <v>30.876058959827695</v>
      </c>
      <c r="AF981" s="946">
        <f t="shared" si="220"/>
        <v>0.30876058959827696</v>
      </c>
      <c r="AG981" s="947">
        <f t="shared" si="221"/>
        <v>7.4874618066599993E-2</v>
      </c>
      <c r="AH981" s="945">
        <f t="shared" si="222"/>
        <v>0.28818403340463616</v>
      </c>
      <c r="AI981" s="184" t="str">
        <f t="shared" si="223"/>
        <v>5</v>
      </c>
      <c r="AJ981" s="948">
        <f t="shared" si="224"/>
        <v>2.3148148148148147E-2</v>
      </c>
      <c r="AK981" s="947">
        <f t="shared" si="225"/>
        <v>1.7332087515416663E-3</v>
      </c>
      <c r="AL981" s="947">
        <f t="shared" si="226"/>
        <v>6.6709266991813922E-3</v>
      </c>
      <c r="AM981" s="184" t="s">
        <v>1207</v>
      </c>
      <c r="AN981" s="184" t="s">
        <v>1184</v>
      </c>
    </row>
    <row r="982" spans="1:40" x14ac:dyDescent="0.3">
      <c r="A982" s="940">
        <v>7</v>
      </c>
      <c r="B982" s="940" t="s">
        <v>739</v>
      </c>
      <c r="C982" s="941">
        <v>774720</v>
      </c>
      <c r="D982" s="941">
        <v>9286750</v>
      </c>
      <c r="E982" s="942">
        <v>774733</v>
      </c>
      <c r="F982" s="942">
        <v>9286798</v>
      </c>
      <c r="G982" s="940" t="s">
        <v>1550</v>
      </c>
      <c r="H982" s="940" t="s">
        <v>1551</v>
      </c>
      <c r="I982" s="943">
        <v>41504</v>
      </c>
      <c r="J982" s="940"/>
      <c r="K982" s="940">
        <v>0</v>
      </c>
      <c r="L982" s="940">
        <v>0</v>
      </c>
      <c r="M982" s="940">
        <v>1</v>
      </c>
      <c r="N982" s="940">
        <v>12</v>
      </c>
      <c r="O982" s="940" t="s">
        <v>1193</v>
      </c>
      <c r="P982" s="940" t="s">
        <v>1557</v>
      </c>
      <c r="Q982" s="940" t="s">
        <v>1174</v>
      </c>
      <c r="R982" s="940"/>
      <c r="S982" s="940" t="s">
        <v>1557</v>
      </c>
      <c r="T982" s="940">
        <v>72</v>
      </c>
      <c r="U982" s="940">
        <v>3</v>
      </c>
      <c r="V982" s="940">
        <v>1</v>
      </c>
      <c r="W982" s="940">
        <v>1</v>
      </c>
      <c r="X982" s="940">
        <v>6</v>
      </c>
      <c r="Y982" s="940"/>
      <c r="Z982" s="940"/>
      <c r="AA982" s="944">
        <f t="shared" si="216"/>
        <v>-1.4732339528214362</v>
      </c>
      <c r="AB982" s="944">
        <f t="shared" si="217"/>
        <v>2.1704182797458738</v>
      </c>
      <c r="AC982" s="944">
        <f t="shared" si="218"/>
        <v>1.791759469228055</v>
      </c>
      <c r="AD982" s="944">
        <f t="shared" si="227"/>
        <v>3.2104019955684011</v>
      </c>
      <c r="AE982" s="945">
        <f t="shared" si="219"/>
        <v>22.918311805232928</v>
      </c>
      <c r="AF982" s="946">
        <f t="shared" si="220"/>
        <v>0.22918311805232927</v>
      </c>
      <c r="AG982" s="947">
        <f t="shared" si="221"/>
        <v>4.1253057716787576E-2</v>
      </c>
      <c r="AH982" s="945">
        <f t="shared" si="222"/>
        <v>0.11725281725346365</v>
      </c>
      <c r="AI982" s="184" t="str">
        <f t="shared" si="223"/>
        <v>5</v>
      </c>
      <c r="AJ982" s="948">
        <f t="shared" si="224"/>
        <v>2.3148148148148147E-2</v>
      </c>
      <c r="AK982" s="947">
        <f t="shared" si="225"/>
        <v>9.5493189159230499E-4</v>
      </c>
      <c r="AL982" s="947">
        <f t="shared" si="226"/>
        <v>2.7141855845709177E-3</v>
      </c>
      <c r="AM982" s="184" t="s">
        <v>1196</v>
      </c>
      <c r="AN982" s="184" t="s">
        <v>1197</v>
      </c>
    </row>
    <row r="983" spans="1:40" x14ac:dyDescent="0.3">
      <c r="A983" s="940">
        <v>7</v>
      </c>
      <c r="B983" s="940" t="s">
        <v>739</v>
      </c>
      <c r="C983" s="941">
        <v>774720</v>
      </c>
      <c r="D983" s="941">
        <v>9286750</v>
      </c>
      <c r="E983" s="942">
        <v>774733</v>
      </c>
      <c r="F983" s="942">
        <v>9286798</v>
      </c>
      <c r="G983" s="940" t="s">
        <v>1550</v>
      </c>
      <c r="H983" s="940" t="s">
        <v>1551</v>
      </c>
      <c r="I983" s="943">
        <v>41504</v>
      </c>
      <c r="J983" s="940"/>
      <c r="K983" s="940">
        <v>0</v>
      </c>
      <c r="L983" s="940">
        <v>0</v>
      </c>
      <c r="M983" s="940">
        <v>1</v>
      </c>
      <c r="N983" s="940">
        <v>19</v>
      </c>
      <c r="O983" s="940" t="s">
        <v>1193</v>
      </c>
      <c r="P983" s="940" t="s">
        <v>1591</v>
      </c>
      <c r="Q983" s="940" t="s">
        <v>1592</v>
      </c>
      <c r="R983" s="940"/>
      <c r="S983" s="940" t="s">
        <v>1591</v>
      </c>
      <c r="T983" s="940">
        <v>85</v>
      </c>
      <c r="U983" s="940">
        <v>1</v>
      </c>
      <c r="V983" s="940">
        <v>3</v>
      </c>
      <c r="W983" s="940">
        <v>1</v>
      </c>
      <c r="X983" s="940">
        <v>5.5</v>
      </c>
      <c r="Y983" s="940"/>
      <c r="Z983" s="940"/>
      <c r="AA983" s="944">
        <f t="shared" si="216"/>
        <v>-1.3072488153471751</v>
      </c>
      <c r="AB983" s="944">
        <f t="shared" si="217"/>
        <v>1.7088994652265925</v>
      </c>
      <c r="AC983" s="944">
        <f t="shared" si="218"/>
        <v>1.7047480922384253</v>
      </c>
      <c r="AD983" s="944">
        <f t="shared" si="227"/>
        <v>2.9061660579905504</v>
      </c>
      <c r="AE983" s="945">
        <f t="shared" si="219"/>
        <v>27.056340325622209</v>
      </c>
      <c r="AF983" s="946">
        <f t="shared" si="220"/>
        <v>0.27056340325622208</v>
      </c>
      <c r="AG983" s="947">
        <f t="shared" si="221"/>
        <v>5.7494857639620034E-2</v>
      </c>
      <c r="AH983" s="945">
        <f t="shared" si="222"/>
        <v>0.18274840667352896</v>
      </c>
      <c r="AI983" s="184" t="str">
        <f t="shared" si="223"/>
        <v>5</v>
      </c>
      <c r="AJ983" s="948">
        <f t="shared" si="224"/>
        <v>2.3148148148148147E-2</v>
      </c>
      <c r="AK983" s="947">
        <f t="shared" si="225"/>
        <v>1.3308994823986119E-3</v>
      </c>
      <c r="AL983" s="947">
        <f t="shared" si="226"/>
        <v>4.2302871915168737E-3</v>
      </c>
      <c r="AM983" s="184" t="s">
        <v>1196</v>
      </c>
      <c r="AN983" s="184" t="s">
        <v>1197</v>
      </c>
    </row>
    <row r="984" spans="1:40" x14ac:dyDescent="0.3">
      <c r="A984" s="940">
        <v>7</v>
      </c>
      <c r="B984" s="940" t="s">
        <v>739</v>
      </c>
      <c r="C984" s="941">
        <v>774720</v>
      </c>
      <c r="D984" s="941">
        <v>9286750</v>
      </c>
      <c r="E984" s="942">
        <v>774733</v>
      </c>
      <c r="F984" s="942">
        <v>9286798</v>
      </c>
      <c r="G984" s="940" t="s">
        <v>1550</v>
      </c>
      <c r="H984" s="940" t="s">
        <v>1551</v>
      </c>
      <c r="I984" s="943">
        <v>41504</v>
      </c>
      <c r="J984" s="940"/>
      <c r="K984" s="940">
        <v>0</v>
      </c>
      <c r="L984" s="940">
        <v>0</v>
      </c>
      <c r="M984" s="940">
        <v>1</v>
      </c>
      <c r="N984" s="940">
        <v>23</v>
      </c>
      <c r="O984" s="940" t="s">
        <v>1172</v>
      </c>
      <c r="P984" s="940" t="s">
        <v>1381</v>
      </c>
      <c r="Q984" s="940" t="s">
        <v>1382</v>
      </c>
      <c r="R984" s="940"/>
      <c r="S984" s="940" t="s">
        <v>1381</v>
      </c>
      <c r="T984" s="940">
        <v>167</v>
      </c>
      <c r="U984" s="940">
        <v>1</v>
      </c>
      <c r="V984" s="940">
        <v>1</v>
      </c>
      <c r="W984" s="940">
        <v>1</v>
      </c>
      <c r="X984" s="940">
        <v>18</v>
      </c>
      <c r="Y984" s="940" t="s">
        <v>1263</v>
      </c>
      <c r="Z984" s="940"/>
      <c r="AA984" s="944">
        <f t="shared" si="216"/>
        <v>-0.63190625942073642</v>
      </c>
      <c r="AB984" s="944">
        <f t="shared" si="217"/>
        <v>0.39930552069510705</v>
      </c>
      <c r="AC984" s="944">
        <f t="shared" si="218"/>
        <v>2.8903717578961645</v>
      </c>
      <c r="AD984" s="944">
        <f t="shared" si="227"/>
        <v>8.354248898843764</v>
      </c>
      <c r="AE984" s="945">
        <f t="shared" si="219"/>
        <v>53.157750992693046</v>
      </c>
      <c r="AF984" s="946">
        <f t="shared" si="220"/>
        <v>0.53157750992693042</v>
      </c>
      <c r="AG984" s="947">
        <f t="shared" si="221"/>
        <v>0.22193412937181495</v>
      </c>
      <c r="AH984" s="945">
        <f t="shared" si="222"/>
        <v>2.7035162227559848</v>
      </c>
      <c r="AI984" s="184" t="str">
        <f t="shared" si="223"/>
        <v>2,5</v>
      </c>
      <c r="AJ984" s="948">
        <f t="shared" si="224"/>
        <v>1.1574074074074073E-2</v>
      </c>
      <c r="AK984" s="947">
        <f t="shared" si="225"/>
        <v>2.5686820529145248E-3</v>
      </c>
      <c r="AL984" s="947">
        <f t="shared" si="226"/>
        <v>3.129069702263871E-2</v>
      </c>
      <c r="AM984" s="184" t="s">
        <v>1192</v>
      </c>
      <c r="AN984" s="184" t="s">
        <v>1176</v>
      </c>
    </row>
    <row r="985" spans="1:40" x14ac:dyDescent="0.3">
      <c r="A985" s="940">
        <v>7</v>
      </c>
      <c r="B985" s="940" t="s">
        <v>739</v>
      </c>
      <c r="C985" s="941">
        <v>774720</v>
      </c>
      <c r="D985" s="941">
        <v>9286750</v>
      </c>
      <c r="E985" s="942">
        <v>774733</v>
      </c>
      <c r="F985" s="942">
        <v>9286798</v>
      </c>
      <c r="G985" s="940" t="s">
        <v>1550</v>
      </c>
      <c r="H985" s="940" t="s">
        <v>1551</v>
      </c>
      <c r="I985" s="943">
        <v>41504</v>
      </c>
      <c r="J985" s="940"/>
      <c r="K985" s="940">
        <v>0</v>
      </c>
      <c r="L985" s="940">
        <v>0</v>
      </c>
      <c r="M985" s="940">
        <v>1</v>
      </c>
      <c r="N985" s="940">
        <v>26</v>
      </c>
      <c r="O985" s="940" t="s">
        <v>1193</v>
      </c>
      <c r="P985" s="940" t="s">
        <v>1181</v>
      </c>
      <c r="Q985" s="940" t="s">
        <v>1182</v>
      </c>
      <c r="R985" s="940"/>
      <c r="S985" s="940" t="s">
        <v>1181</v>
      </c>
      <c r="T985" s="940">
        <v>88</v>
      </c>
      <c r="U985" s="940">
        <v>1</v>
      </c>
      <c r="V985" s="940">
        <v>1</v>
      </c>
      <c r="W985" s="940">
        <v>1</v>
      </c>
      <c r="X985" s="940">
        <v>9</v>
      </c>
      <c r="Y985" s="940"/>
      <c r="Z985" s="940"/>
      <c r="AA985" s="944">
        <f t="shared" si="216"/>
        <v>-1.2725632573592849</v>
      </c>
      <c r="AB985" s="944">
        <f t="shared" si="217"/>
        <v>1.6194172439808736</v>
      </c>
      <c r="AC985" s="944">
        <f t="shared" si="218"/>
        <v>2.1972245773362196</v>
      </c>
      <c r="AD985" s="944">
        <f t="shared" si="227"/>
        <v>4.8277958432503283</v>
      </c>
      <c r="AE985" s="945">
        <f t="shared" si="219"/>
        <v>28.01126998417358</v>
      </c>
      <c r="AF985" s="946">
        <f t="shared" si="220"/>
        <v>0.28011269984173581</v>
      </c>
      <c r="AG985" s="947">
        <f t="shared" si="221"/>
        <v>6.1624938070756766E-2</v>
      </c>
      <c r="AH985" s="945">
        <f t="shared" si="222"/>
        <v>0.29640672197678142</v>
      </c>
      <c r="AI985" s="184" t="str">
        <f t="shared" si="223"/>
        <v>5</v>
      </c>
      <c r="AJ985" s="948">
        <f t="shared" si="224"/>
        <v>2.3148148148148147E-2</v>
      </c>
      <c r="AK985" s="947">
        <f t="shared" si="225"/>
        <v>1.4265031960823324E-3</v>
      </c>
      <c r="AL985" s="947">
        <f t="shared" si="226"/>
        <v>6.8612667124254957E-3</v>
      </c>
      <c r="AM985" s="184" t="s">
        <v>1196</v>
      </c>
      <c r="AN985" s="184" t="s">
        <v>1197</v>
      </c>
    </row>
    <row r="986" spans="1:40" x14ac:dyDescent="0.3">
      <c r="A986" s="940">
        <v>7</v>
      </c>
      <c r="B986" s="940" t="s">
        <v>739</v>
      </c>
      <c r="C986" s="941">
        <v>774720</v>
      </c>
      <c r="D986" s="941">
        <v>9286750</v>
      </c>
      <c r="E986" s="942">
        <v>774733</v>
      </c>
      <c r="F986" s="942">
        <v>9286798</v>
      </c>
      <c r="G986" s="940" t="s">
        <v>1550</v>
      </c>
      <c r="H986" s="940" t="s">
        <v>1551</v>
      </c>
      <c r="I986" s="943">
        <v>41504</v>
      </c>
      <c r="J986" s="940"/>
      <c r="K986" s="940">
        <v>0</v>
      </c>
      <c r="L986" s="940">
        <v>0</v>
      </c>
      <c r="M986" s="940">
        <v>1</v>
      </c>
      <c r="N986" s="940">
        <v>29</v>
      </c>
      <c r="O986" s="940" t="s">
        <v>1193</v>
      </c>
      <c r="P986" s="940" t="s">
        <v>1214</v>
      </c>
      <c r="Q986" s="940" t="s">
        <v>1174</v>
      </c>
      <c r="R986" s="940"/>
      <c r="S986" s="940" t="s">
        <v>1214</v>
      </c>
      <c r="T986" s="940">
        <v>109</v>
      </c>
      <c r="U986" s="940">
        <v>1</v>
      </c>
      <c r="V986" s="940">
        <v>1</v>
      </c>
      <c r="W986" s="940">
        <v>1</v>
      </c>
      <c r="X986" s="940">
        <v>11</v>
      </c>
      <c r="Y986" s="940"/>
      <c r="Z986" s="940"/>
      <c r="AA986" s="944">
        <f t="shared" si="216"/>
        <v>-1.0585521896083478</v>
      </c>
      <c r="AB986" s="944">
        <f t="shared" si="217"/>
        <v>1.1205327381246277</v>
      </c>
      <c r="AC986" s="944">
        <f t="shared" si="218"/>
        <v>2.3978952727983707</v>
      </c>
      <c r="AD986" s="944">
        <f t="shared" si="227"/>
        <v>5.7499017393087728</v>
      </c>
      <c r="AE986" s="945">
        <f t="shared" si="219"/>
        <v>34.695777594033181</v>
      </c>
      <c r="AF986" s="946">
        <f t="shared" si="220"/>
        <v>0.34695777594033184</v>
      </c>
      <c r="AG986" s="947">
        <f t="shared" si="221"/>
        <v>9.4546215033401465E-2</v>
      </c>
      <c r="AH986" s="945">
        <f t="shared" si="222"/>
        <v>0.63597129375952033</v>
      </c>
      <c r="AI986" s="184" t="str">
        <f t="shared" si="223"/>
        <v>5</v>
      </c>
      <c r="AJ986" s="948">
        <f t="shared" si="224"/>
        <v>2.3148148148148147E-2</v>
      </c>
      <c r="AK986" s="947">
        <f t="shared" si="225"/>
        <v>2.1885697924398486E-3</v>
      </c>
      <c r="AL986" s="947">
        <f t="shared" si="226"/>
        <v>1.4721557725914821E-2</v>
      </c>
      <c r="AM986" s="184" t="s">
        <v>1207</v>
      </c>
      <c r="AN986" s="184" t="s">
        <v>1184</v>
      </c>
    </row>
    <row r="987" spans="1:40" x14ac:dyDescent="0.3">
      <c r="A987" s="940">
        <v>7</v>
      </c>
      <c r="B987" s="940" t="s">
        <v>739</v>
      </c>
      <c r="C987" s="941">
        <v>774720</v>
      </c>
      <c r="D987" s="941">
        <v>9286750</v>
      </c>
      <c r="E987" s="942">
        <v>774733</v>
      </c>
      <c r="F987" s="942">
        <v>9286798</v>
      </c>
      <c r="G987" s="940" t="s">
        <v>1550</v>
      </c>
      <c r="H987" s="940" t="s">
        <v>1551</v>
      </c>
      <c r="I987" s="943">
        <v>41504</v>
      </c>
      <c r="J987" s="940"/>
      <c r="K987" s="940">
        <v>0</v>
      </c>
      <c r="L987" s="940">
        <v>0</v>
      </c>
      <c r="M987" s="940">
        <v>1</v>
      </c>
      <c r="N987" s="940">
        <v>32</v>
      </c>
      <c r="O987" s="940" t="s">
        <v>1172</v>
      </c>
      <c r="P987" s="940" t="s">
        <v>1461</v>
      </c>
      <c r="Q987" s="940" t="s">
        <v>1462</v>
      </c>
      <c r="R987" s="940"/>
      <c r="S987" s="940" t="s">
        <v>1461</v>
      </c>
      <c r="T987" s="940">
        <v>182</v>
      </c>
      <c r="U987" s="940">
        <v>1</v>
      </c>
      <c r="V987" s="940">
        <v>1</v>
      </c>
      <c r="W987" s="940">
        <v>1</v>
      </c>
      <c r="X987" s="940">
        <v>17</v>
      </c>
      <c r="Y987" s="940"/>
      <c r="Z987" s="940"/>
      <c r="AA987" s="944">
        <f t="shared" si="216"/>
        <v>-0.54589338476069604</v>
      </c>
      <c r="AB987" s="944">
        <f t="shared" si="217"/>
        <v>0.29799958752548933</v>
      </c>
      <c r="AC987" s="944">
        <f t="shared" si="218"/>
        <v>2.8332133440562162</v>
      </c>
      <c r="AD987" s="944">
        <f t="shared" si="227"/>
        <v>8.0270978529382067</v>
      </c>
      <c r="AE987" s="945">
        <f t="shared" si="219"/>
        <v>57.932399285449904</v>
      </c>
      <c r="AF987" s="946">
        <f t="shared" si="220"/>
        <v>0.57932399285449909</v>
      </c>
      <c r="AG987" s="947">
        <f t="shared" si="221"/>
        <v>0.2635930331425293</v>
      </c>
      <c r="AH987" s="945">
        <f t="shared" si="222"/>
        <v>3.1555370972369672</v>
      </c>
      <c r="AI987" s="184" t="str">
        <f t="shared" si="223"/>
        <v>2,5</v>
      </c>
      <c r="AJ987" s="948">
        <f t="shared" si="224"/>
        <v>1.1574074074074073E-2</v>
      </c>
      <c r="AK987" s="947">
        <f t="shared" si="225"/>
        <v>3.0508452910014963E-3</v>
      </c>
      <c r="AL987" s="947">
        <f t="shared" si="226"/>
        <v>3.6522420106909342E-2</v>
      </c>
      <c r="AM987" s="184" t="s">
        <v>1192</v>
      </c>
      <c r="AN987" s="184" t="s">
        <v>1176</v>
      </c>
    </row>
    <row r="988" spans="1:40" x14ac:dyDescent="0.3">
      <c r="A988" s="940">
        <v>7</v>
      </c>
      <c r="B988" s="940" t="s">
        <v>739</v>
      </c>
      <c r="C988" s="941">
        <v>774720</v>
      </c>
      <c r="D988" s="941">
        <v>9286750</v>
      </c>
      <c r="E988" s="942">
        <v>774733</v>
      </c>
      <c r="F988" s="942">
        <v>9286798</v>
      </c>
      <c r="G988" s="940" t="s">
        <v>1550</v>
      </c>
      <c r="H988" s="940" t="s">
        <v>1551</v>
      </c>
      <c r="I988" s="943">
        <v>41504</v>
      </c>
      <c r="J988" s="940"/>
      <c r="K988" s="940">
        <v>0</v>
      </c>
      <c r="L988" s="940">
        <v>0</v>
      </c>
      <c r="M988" s="940">
        <v>1</v>
      </c>
      <c r="N988" s="940">
        <v>33</v>
      </c>
      <c r="O988" s="940" t="s">
        <v>1172</v>
      </c>
      <c r="P988" s="940" t="s">
        <v>1381</v>
      </c>
      <c r="Q988" s="940" t="s">
        <v>1382</v>
      </c>
      <c r="R988" s="940"/>
      <c r="S988" s="940" t="s">
        <v>1381</v>
      </c>
      <c r="T988" s="940">
        <v>152</v>
      </c>
      <c r="U988" s="940">
        <v>1</v>
      </c>
      <c r="V988" s="940">
        <v>1</v>
      </c>
      <c r="W988" s="940">
        <v>1</v>
      </c>
      <c r="X988" s="940">
        <v>16</v>
      </c>
      <c r="Y988" s="940"/>
      <c r="Z988" s="940"/>
      <c r="AA988" s="944">
        <f t="shared" si="216"/>
        <v>-0.72601955099121518</v>
      </c>
      <c r="AB988" s="944">
        <f t="shared" si="217"/>
        <v>0.52710438842148566</v>
      </c>
      <c r="AC988" s="944">
        <f t="shared" si="218"/>
        <v>2.7725887222397811</v>
      </c>
      <c r="AD988" s="944">
        <f t="shared" si="227"/>
        <v>7.6872482226912222</v>
      </c>
      <c r="AE988" s="945">
        <f t="shared" si="219"/>
        <v>48.383102699936181</v>
      </c>
      <c r="AF988" s="946">
        <f t="shared" si="220"/>
        <v>0.48383102699936181</v>
      </c>
      <c r="AG988" s="947">
        <f t="shared" si="221"/>
        <v>0.18385622019457179</v>
      </c>
      <c r="AH988" s="945">
        <f t="shared" si="222"/>
        <v>1.9842465908183624</v>
      </c>
      <c r="AI988" s="184" t="str">
        <f t="shared" si="223"/>
        <v>2,5</v>
      </c>
      <c r="AJ988" s="948">
        <f t="shared" si="224"/>
        <v>1.1574074074074073E-2</v>
      </c>
      <c r="AK988" s="947">
        <f t="shared" si="225"/>
        <v>2.1279655115112473E-3</v>
      </c>
      <c r="AL988" s="947">
        <f t="shared" si="226"/>
        <v>2.2965817023360674E-2</v>
      </c>
      <c r="AM988" s="184" t="s">
        <v>1183</v>
      </c>
      <c r="AN988" s="184" t="s">
        <v>1184</v>
      </c>
    </row>
    <row r="989" spans="1:40" x14ac:dyDescent="0.3">
      <c r="A989" s="940">
        <v>7</v>
      </c>
      <c r="B989" s="940" t="s">
        <v>739</v>
      </c>
      <c r="C989" s="941">
        <v>774720</v>
      </c>
      <c r="D989" s="941">
        <v>9286750</v>
      </c>
      <c r="E989" s="942">
        <v>774733</v>
      </c>
      <c r="F989" s="942">
        <v>9286798</v>
      </c>
      <c r="G989" s="940" t="s">
        <v>1550</v>
      </c>
      <c r="H989" s="940" t="s">
        <v>1551</v>
      </c>
      <c r="I989" s="943">
        <v>41504</v>
      </c>
      <c r="J989" s="940"/>
      <c r="K989" s="940">
        <v>0</v>
      </c>
      <c r="L989" s="940">
        <v>0</v>
      </c>
      <c r="M989" s="940">
        <v>1</v>
      </c>
      <c r="N989" s="940">
        <v>38</v>
      </c>
      <c r="O989" s="940" t="s">
        <v>1172</v>
      </c>
      <c r="P989" s="940" t="s">
        <v>1640</v>
      </c>
      <c r="Q989" s="940" t="s">
        <v>1174</v>
      </c>
      <c r="R989" s="940"/>
      <c r="S989" s="940" t="s">
        <v>1640</v>
      </c>
      <c r="T989" s="940">
        <v>131</v>
      </c>
      <c r="U989" s="940">
        <v>1</v>
      </c>
      <c r="V989" s="940">
        <v>1</v>
      </c>
      <c r="W989" s="940">
        <v>1</v>
      </c>
      <c r="X989" s="940">
        <v>14</v>
      </c>
      <c r="Y989" s="940"/>
      <c r="Z989" s="940"/>
      <c r="AA989" s="944">
        <f t="shared" si="216"/>
        <v>-0.87470274863634001</v>
      </c>
      <c r="AB989" s="944">
        <f t="shared" si="217"/>
        <v>0.76510489847196816</v>
      </c>
      <c r="AC989" s="944">
        <f t="shared" si="218"/>
        <v>2.6390573296152584</v>
      </c>
      <c r="AD989" s="944">
        <f t="shared" si="227"/>
        <v>6.9646235889960186</v>
      </c>
      <c r="AE989" s="945">
        <f t="shared" si="219"/>
        <v>41.69859509007658</v>
      </c>
      <c r="AF989" s="946">
        <f t="shared" si="220"/>
        <v>0.41698595090076579</v>
      </c>
      <c r="AG989" s="947">
        <f t="shared" si="221"/>
        <v>0.1365632182634629</v>
      </c>
      <c r="AH989" s="945">
        <f t="shared" si="222"/>
        <v>1.2412757716648217</v>
      </c>
      <c r="AI989" s="184" t="str">
        <f t="shared" si="223"/>
        <v>2,5</v>
      </c>
      <c r="AJ989" s="948">
        <f t="shared" si="224"/>
        <v>1.1574074074074073E-2</v>
      </c>
      <c r="AK989" s="947">
        <f t="shared" si="225"/>
        <v>1.5805928039752651E-3</v>
      </c>
      <c r="AL989" s="947">
        <f t="shared" si="226"/>
        <v>1.4366617727602102E-2</v>
      </c>
      <c r="AM989" s="184" t="s">
        <v>1183</v>
      </c>
      <c r="AN989" s="184" t="s">
        <v>1184</v>
      </c>
    </row>
    <row r="990" spans="1:40" x14ac:dyDescent="0.3">
      <c r="A990" s="940">
        <v>7</v>
      </c>
      <c r="B990" s="940" t="s">
        <v>739</v>
      </c>
      <c r="C990" s="941">
        <v>774720</v>
      </c>
      <c r="D990" s="941">
        <v>9286750</v>
      </c>
      <c r="E990" s="942">
        <v>774733</v>
      </c>
      <c r="F990" s="942">
        <v>9286798</v>
      </c>
      <c r="G990" s="940" t="s">
        <v>1550</v>
      </c>
      <c r="H990" s="940" t="s">
        <v>1551</v>
      </c>
      <c r="I990" s="943">
        <v>41504</v>
      </c>
      <c r="J990" s="940"/>
      <c r="K990" s="940">
        <v>0</v>
      </c>
      <c r="L990" s="940">
        <v>0</v>
      </c>
      <c r="M990" s="940">
        <v>1</v>
      </c>
      <c r="N990" s="940">
        <v>39</v>
      </c>
      <c r="O990" s="940" t="s">
        <v>1172</v>
      </c>
      <c r="P990" s="940" t="s">
        <v>1181</v>
      </c>
      <c r="Q990" s="940" t="s">
        <v>1182</v>
      </c>
      <c r="R990" s="940"/>
      <c r="S990" s="940" t="s">
        <v>1181</v>
      </c>
      <c r="T990" s="940">
        <v>143</v>
      </c>
      <c r="U990" s="940">
        <v>1</v>
      </c>
      <c r="V990" s="940">
        <v>1</v>
      </c>
      <c r="W990" s="940">
        <v>1</v>
      </c>
      <c r="X990" s="940">
        <v>10</v>
      </c>
      <c r="Y990" s="940"/>
      <c r="Z990" s="940"/>
      <c r="AA990" s="944">
        <f t="shared" si="216"/>
        <v>-0.78705544157758422</v>
      </c>
      <c r="AB990" s="944">
        <f t="shared" si="217"/>
        <v>0.61945626811688614</v>
      </c>
      <c r="AC990" s="944">
        <f t="shared" si="218"/>
        <v>2.3025850929940459</v>
      </c>
      <c r="AD990" s="944">
        <f t="shared" si="227"/>
        <v>5.3018981104783993</v>
      </c>
      <c r="AE990" s="945">
        <f t="shared" si="219"/>
        <v>45.518313724282066</v>
      </c>
      <c r="AF990" s="946">
        <f t="shared" si="220"/>
        <v>0.45518313724282067</v>
      </c>
      <c r="AG990" s="947">
        <f t="shared" si="221"/>
        <v>0.16272835209309205</v>
      </c>
      <c r="AH990" s="945">
        <f t="shared" si="222"/>
        <v>1.2042056489413471</v>
      </c>
      <c r="AI990" s="184" t="str">
        <f t="shared" si="223"/>
        <v>2,5</v>
      </c>
      <c r="AJ990" s="948">
        <f t="shared" si="224"/>
        <v>1.1574074074074073E-2</v>
      </c>
      <c r="AK990" s="947">
        <f t="shared" si="225"/>
        <v>1.8834300010774543E-3</v>
      </c>
      <c r="AL990" s="947">
        <f t="shared" si="226"/>
        <v>1.3937565381265591E-2</v>
      </c>
      <c r="AM990" s="184" t="s">
        <v>1183</v>
      </c>
      <c r="AN990" s="184" t="s">
        <v>1184</v>
      </c>
    </row>
    <row r="991" spans="1:40" x14ac:dyDescent="0.3">
      <c r="A991" s="940">
        <v>7</v>
      </c>
      <c r="B991" s="940" t="s">
        <v>739</v>
      </c>
      <c r="C991" s="941">
        <v>774720</v>
      </c>
      <c r="D991" s="941">
        <v>9286750</v>
      </c>
      <c r="E991" s="942">
        <v>774733</v>
      </c>
      <c r="F991" s="942">
        <v>9286798</v>
      </c>
      <c r="G991" s="940" t="s">
        <v>1550</v>
      </c>
      <c r="H991" s="940" t="s">
        <v>1551</v>
      </c>
      <c r="I991" s="943">
        <v>41504</v>
      </c>
      <c r="J991" s="940"/>
      <c r="K991" s="940">
        <v>0</v>
      </c>
      <c r="L991" s="940">
        <v>0</v>
      </c>
      <c r="M991" s="940">
        <v>1</v>
      </c>
      <c r="N991" s="940">
        <v>41</v>
      </c>
      <c r="O991" s="940" t="s">
        <v>1193</v>
      </c>
      <c r="P991" s="940" t="s">
        <v>1231</v>
      </c>
      <c r="Q991" s="940" t="s">
        <v>1232</v>
      </c>
      <c r="R991" s="940" t="s">
        <v>1233</v>
      </c>
      <c r="S991" s="940" t="s">
        <v>1233</v>
      </c>
      <c r="T991" s="940">
        <v>67</v>
      </c>
      <c r="U991" s="940">
        <v>1</v>
      </c>
      <c r="V991" s="940">
        <v>1</v>
      </c>
      <c r="W991" s="940">
        <v>1</v>
      </c>
      <c r="X991" s="940">
        <v>7</v>
      </c>
      <c r="Y991" s="940"/>
      <c r="Z991" s="940"/>
      <c r="AA991" s="944">
        <f t="shared" si="216"/>
        <v>-1.5452074524465254</v>
      </c>
      <c r="AB991" s="944">
        <f t="shared" si="217"/>
        <v>2.3876660710962807</v>
      </c>
      <c r="AC991" s="944">
        <f t="shared" si="218"/>
        <v>1.9459101490553132</v>
      </c>
      <c r="AD991" s="944">
        <f t="shared" si="227"/>
        <v>3.7865663081964716</v>
      </c>
      <c r="AE991" s="945">
        <f t="shared" si="219"/>
        <v>21.326762374313976</v>
      </c>
      <c r="AF991" s="946">
        <f t="shared" si="220"/>
        <v>0.21326762374313976</v>
      </c>
      <c r="AG991" s="947">
        <f t="shared" si="221"/>
        <v>3.5722410511315479E-2</v>
      </c>
      <c r="AH991" s="945">
        <f t="shared" si="222"/>
        <v>0.10494610934045714</v>
      </c>
      <c r="AI991" s="184" t="str">
        <f t="shared" si="223"/>
        <v>5</v>
      </c>
      <c r="AJ991" s="948">
        <f t="shared" si="224"/>
        <v>2.3148148148148147E-2</v>
      </c>
      <c r="AK991" s="947">
        <f t="shared" si="225"/>
        <v>8.2690765072489529E-4</v>
      </c>
      <c r="AL991" s="947">
        <f t="shared" si="226"/>
        <v>2.4293080865846559E-3</v>
      </c>
      <c r="AM991" s="184" t="s">
        <v>1196</v>
      </c>
      <c r="AN991" s="184" t="s">
        <v>1197</v>
      </c>
    </row>
    <row r="992" spans="1:40" x14ac:dyDescent="0.3">
      <c r="A992" s="940">
        <v>7</v>
      </c>
      <c r="B992" s="940" t="s">
        <v>739</v>
      </c>
      <c r="C992" s="941">
        <v>774720</v>
      </c>
      <c r="D992" s="941">
        <v>9286750</v>
      </c>
      <c r="E992" s="942">
        <v>774733</v>
      </c>
      <c r="F992" s="942">
        <v>9286798</v>
      </c>
      <c r="G992" s="940" t="s">
        <v>1550</v>
      </c>
      <c r="H992" s="940" t="s">
        <v>1551</v>
      </c>
      <c r="I992" s="943">
        <v>41504</v>
      </c>
      <c r="J992" s="940"/>
      <c r="K992" s="940">
        <v>0</v>
      </c>
      <c r="L992" s="940">
        <v>0</v>
      </c>
      <c r="M992" s="940">
        <v>1</v>
      </c>
      <c r="N992" s="940">
        <v>43</v>
      </c>
      <c r="O992" s="940" t="s">
        <v>1193</v>
      </c>
      <c r="P992" s="940" t="s">
        <v>1178</v>
      </c>
      <c r="Q992" s="940" t="s">
        <v>1179</v>
      </c>
      <c r="R992" s="940" t="s">
        <v>1178</v>
      </c>
      <c r="S992" s="940" t="s">
        <v>1178</v>
      </c>
      <c r="T992" s="940">
        <v>108</v>
      </c>
      <c r="U992" s="940">
        <v>1</v>
      </c>
      <c r="V992" s="940">
        <v>1</v>
      </c>
      <c r="W992" s="940">
        <v>1</v>
      </c>
      <c r="X992" s="940">
        <v>18</v>
      </c>
      <c r="Y992" s="940" t="s">
        <v>1263</v>
      </c>
      <c r="Z992" s="940"/>
      <c r="AA992" s="944">
        <f t="shared" si="216"/>
        <v>-1.0677688447132718</v>
      </c>
      <c r="AB992" s="944">
        <f t="shared" si="217"/>
        <v>1.1401303057403152</v>
      </c>
      <c r="AC992" s="944">
        <f t="shared" si="218"/>
        <v>2.8903717578961645</v>
      </c>
      <c r="AD992" s="944">
        <f t="shared" si="227"/>
        <v>8.354248898843764</v>
      </c>
      <c r="AE992" s="945">
        <f t="shared" si="219"/>
        <v>34.377467707849391</v>
      </c>
      <c r="AF992" s="946">
        <f t="shared" si="220"/>
        <v>0.34377467707849391</v>
      </c>
      <c r="AG992" s="947">
        <f t="shared" si="221"/>
        <v>9.2819379862772028E-2</v>
      </c>
      <c r="AH992" s="945">
        <f t="shared" si="222"/>
        <v>0.89240772787040579</v>
      </c>
      <c r="AI992" s="184" t="str">
        <f t="shared" si="223"/>
        <v>5</v>
      </c>
      <c r="AJ992" s="948">
        <f t="shared" si="224"/>
        <v>2.3148148148148147E-2</v>
      </c>
      <c r="AK992" s="947">
        <f t="shared" si="225"/>
        <v>2.1485967560826856E-3</v>
      </c>
      <c r="AL992" s="947">
        <f t="shared" si="226"/>
        <v>2.0657586293296427E-2</v>
      </c>
      <c r="AM992" s="184" t="s">
        <v>1207</v>
      </c>
      <c r="AN992" s="184" t="s">
        <v>1184</v>
      </c>
    </row>
    <row r="993" spans="1:40" x14ac:dyDescent="0.3">
      <c r="A993" s="940">
        <v>7</v>
      </c>
      <c r="B993" s="940" t="s">
        <v>739</v>
      </c>
      <c r="C993" s="941">
        <v>774720</v>
      </c>
      <c r="D993" s="941">
        <v>9286750</v>
      </c>
      <c r="E993" s="942">
        <v>774733</v>
      </c>
      <c r="F993" s="942">
        <v>9286798</v>
      </c>
      <c r="G993" s="940" t="s">
        <v>1550</v>
      </c>
      <c r="H993" s="940" t="s">
        <v>1551</v>
      </c>
      <c r="I993" s="943">
        <v>41504</v>
      </c>
      <c r="J993" s="940"/>
      <c r="K993" s="940">
        <v>0</v>
      </c>
      <c r="L993" s="940">
        <v>0</v>
      </c>
      <c r="M993" s="940">
        <v>1</v>
      </c>
      <c r="N993" s="940">
        <v>45</v>
      </c>
      <c r="O993" s="940" t="s">
        <v>1172</v>
      </c>
      <c r="P993" s="940" t="s">
        <v>1239</v>
      </c>
      <c r="Q993" s="940" t="s">
        <v>1174</v>
      </c>
      <c r="R993" s="940"/>
      <c r="S993" s="940" t="s">
        <v>1239</v>
      </c>
      <c r="T993" s="940">
        <v>134</v>
      </c>
      <c r="U993" s="940">
        <v>1</v>
      </c>
      <c r="V993" s="940">
        <v>1</v>
      </c>
      <c r="W993" s="940">
        <v>1</v>
      </c>
      <c r="X993" s="940">
        <v>16</v>
      </c>
      <c r="Y993" s="940"/>
      <c r="Z993" s="940"/>
      <c r="AA993" s="944">
        <f t="shared" si="216"/>
        <v>-0.85206027188658007</v>
      </c>
      <c r="AB993" s="944">
        <f t="shared" si="217"/>
        <v>0.72600670692743274</v>
      </c>
      <c r="AC993" s="944">
        <f t="shared" si="218"/>
        <v>2.7725887222397811</v>
      </c>
      <c r="AD993" s="944">
        <f t="shared" si="227"/>
        <v>7.6872482226912222</v>
      </c>
      <c r="AE993" s="945">
        <f t="shared" si="219"/>
        <v>42.653524748627952</v>
      </c>
      <c r="AF993" s="946">
        <f t="shared" si="220"/>
        <v>0.42653524748627952</v>
      </c>
      <c r="AG993" s="947">
        <f t="shared" si="221"/>
        <v>0.14288964204526192</v>
      </c>
      <c r="AH993" s="945">
        <f t="shared" si="222"/>
        <v>1.4511879849362377</v>
      </c>
      <c r="AI993" s="184" t="str">
        <f t="shared" si="223"/>
        <v>2,5</v>
      </c>
      <c r="AJ993" s="948">
        <f t="shared" si="224"/>
        <v>1.1574074074074073E-2</v>
      </c>
      <c r="AK993" s="947">
        <f t="shared" si="225"/>
        <v>1.6538153014497906E-3</v>
      </c>
      <c r="AL993" s="947">
        <f t="shared" si="226"/>
        <v>1.6796157233058304E-2</v>
      </c>
      <c r="AM993" s="184" t="s">
        <v>1183</v>
      </c>
      <c r="AN993" s="184" t="s">
        <v>1184</v>
      </c>
    </row>
    <row r="994" spans="1:40" x14ac:dyDescent="0.3">
      <c r="A994" s="940">
        <v>7</v>
      </c>
      <c r="B994" s="940" t="s">
        <v>739</v>
      </c>
      <c r="C994" s="941">
        <v>774720</v>
      </c>
      <c r="D994" s="941">
        <v>9286750</v>
      </c>
      <c r="E994" s="942">
        <v>774733</v>
      </c>
      <c r="F994" s="942">
        <v>9286798</v>
      </c>
      <c r="G994" s="940" t="s">
        <v>1550</v>
      </c>
      <c r="H994" s="940" t="s">
        <v>1551</v>
      </c>
      <c r="I994" s="943">
        <v>41504</v>
      </c>
      <c r="J994" s="940"/>
      <c r="K994" s="940">
        <v>0</v>
      </c>
      <c r="L994" s="940">
        <v>0</v>
      </c>
      <c r="M994" s="940">
        <v>1</v>
      </c>
      <c r="N994" s="940">
        <v>47</v>
      </c>
      <c r="O994" s="940" t="s">
        <v>1193</v>
      </c>
      <c r="P994" s="940" t="s">
        <v>1190</v>
      </c>
      <c r="Q994" s="940" t="s">
        <v>1174</v>
      </c>
      <c r="R994" s="940"/>
      <c r="S994" s="940" t="s">
        <v>1190</v>
      </c>
      <c r="T994" s="940">
        <v>75</v>
      </c>
      <c r="U994" s="940">
        <v>1</v>
      </c>
      <c r="V994" s="940">
        <v>1</v>
      </c>
      <c r="W994" s="940">
        <v>1</v>
      </c>
      <c r="X994" s="940">
        <v>6</v>
      </c>
      <c r="Y994" s="940" t="s">
        <v>1263</v>
      </c>
      <c r="Z994" s="940"/>
      <c r="AA994" s="944">
        <f t="shared" si="216"/>
        <v>-1.4324119583011812</v>
      </c>
      <c r="AB994" s="944">
        <f t="shared" si="217"/>
        <v>2.051804018284225</v>
      </c>
      <c r="AC994" s="944">
        <f t="shared" si="218"/>
        <v>1.791759469228055</v>
      </c>
      <c r="AD994" s="944">
        <f t="shared" si="227"/>
        <v>3.2104019955684011</v>
      </c>
      <c r="AE994" s="945">
        <f t="shared" si="219"/>
        <v>23.8732414637843</v>
      </c>
      <c r="AF994" s="946">
        <f t="shared" si="220"/>
        <v>0.238732414637843</v>
      </c>
      <c r="AG994" s="947">
        <f t="shared" si="221"/>
        <v>4.47624324183893E-2</v>
      </c>
      <c r="AH994" s="945">
        <f t="shared" si="222"/>
        <v>0.13331972187094882</v>
      </c>
      <c r="AI994" s="184" t="str">
        <f t="shared" si="223"/>
        <v>5</v>
      </c>
      <c r="AJ994" s="948">
        <f t="shared" si="224"/>
        <v>2.3148148148148147E-2</v>
      </c>
      <c r="AK994" s="947">
        <f t="shared" si="225"/>
        <v>1.0361674170923448E-3</v>
      </c>
      <c r="AL994" s="947">
        <f t="shared" si="226"/>
        <v>3.0861046729386298E-3</v>
      </c>
      <c r="AM994" s="184" t="s">
        <v>1196</v>
      </c>
      <c r="AN994" s="184" t="s">
        <v>1197</v>
      </c>
    </row>
    <row r="995" spans="1:40" x14ac:dyDescent="0.3">
      <c r="A995" s="940">
        <v>7</v>
      </c>
      <c r="B995" s="940" t="s">
        <v>739</v>
      </c>
      <c r="C995" s="941">
        <v>774720</v>
      </c>
      <c r="D995" s="941">
        <v>9286750</v>
      </c>
      <c r="E995" s="942">
        <v>774733</v>
      </c>
      <c r="F995" s="942">
        <v>9286798</v>
      </c>
      <c r="G995" s="940" t="s">
        <v>1550</v>
      </c>
      <c r="H995" s="940" t="s">
        <v>1551</v>
      </c>
      <c r="I995" s="943">
        <v>41504</v>
      </c>
      <c r="J995" s="940"/>
      <c r="K995" s="940">
        <v>0</v>
      </c>
      <c r="L995" s="940">
        <v>0</v>
      </c>
      <c r="M995" s="940">
        <v>1</v>
      </c>
      <c r="N995" s="940">
        <v>49</v>
      </c>
      <c r="O995" s="940" t="s">
        <v>1193</v>
      </c>
      <c r="P995" s="940" t="s">
        <v>1191</v>
      </c>
      <c r="Q995" s="940" t="s">
        <v>1174</v>
      </c>
      <c r="R995" s="940"/>
      <c r="S995" s="940" t="s">
        <v>1191</v>
      </c>
      <c r="T995" s="940">
        <v>82</v>
      </c>
      <c r="U995" s="940">
        <v>1</v>
      </c>
      <c r="V995" s="940">
        <v>1</v>
      </c>
      <c r="W995" s="940">
        <v>1</v>
      </c>
      <c r="X995" s="940">
        <v>11</v>
      </c>
      <c r="Y995" s="940"/>
      <c r="Z995" s="940"/>
      <c r="AA995" s="944">
        <f t="shared" si="216"/>
        <v>-1.3431808245732384</v>
      </c>
      <c r="AB995" s="944">
        <f t="shared" si="217"/>
        <v>1.8041347275012447</v>
      </c>
      <c r="AC995" s="944">
        <f t="shared" si="218"/>
        <v>2.3978952727983707</v>
      </c>
      <c r="AD995" s="944">
        <f t="shared" si="227"/>
        <v>5.7499017393087728</v>
      </c>
      <c r="AE995" s="945">
        <f t="shared" si="219"/>
        <v>26.101410667070837</v>
      </c>
      <c r="AF995" s="946">
        <f t="shared" si="220"/>
        <v>0.26101410667070835</v>
      </c>
      <c r="AG995" s="947">
        <f t="shared" si="221"/>
        <v>5.3508016992222157E-2</v>
      </c>
      <c r="AH995" s="945">
        <f t="shared" si="222"/>
        <v>0.27907055263521074</v>
      </c>
      <c r="AI995" s="184" t="str">
        <f t="shared" si="223"/>
        <v>5</v>
      </c>
      <c r="AJ995" s="948">
        <f t="shared" si="224"/>
        <v>2.3148148148148147E-2</v>
      </c>
      <c r="AK995" s="947">
        <f t="shared" si="225"/>
        <v>1.2386115044495868E-3</v>
      </c>
      <c r="AL995" s="947">
        <f t="shared" si="226"/>
        <v>6.4599664961854332E-3</v>
      </c>
      <c r="AM995" s="184" t="s">
        <v>1196</v>
      </c>
      <c r="AN995" s="184" t="s">
        <v>1197</v>
      </c>
    </row>
    <row r="996" spans="1:40" x14ac:dyDescent="0.3">
      <c r="A996" s="940">
        <v>7</v>
      </c>
      <c r="B996" s="940" t="s">
        <v>740</v>
      </c>
      <c r="C996" s="941">
        <v>774720</v>
      </c>
      <c r="D996" s="941">
        <v>9286750</v>
      </c>
      <c r="E996" s="942">
        <v>774727</v>
      </c>
      <c r="F996" s="942">
        <v>9287064</v>
      </c>
      <c r="G996" s="940" t="s">
        <v>1550</v>
      </c>
      <c r="H996" s="940" t="s">
        <v>1551</v>
      </c>
      <c r="I996" s="943">
        <v>41504</v>
      </c>
      <c r="J996" s="940"/>
      <c r="K996" s="940">
        <v>0</v>
      </c>
      <c r="L996" s="940">
        <v>0</v>
      </c>
      <c r="M996" s="940">
        <v>0</v>
      </c>
      <c r="N996" s="940">
        <v>2</v>
      </c>
      <c r="O996" s="940" t="s">
        <v>1223</v>
      </c>
      <c r="P996" s="940" t="s">
        <v>1641</v>
      </c>
      <c r="Q996" s="940" t="s">
        <v>1174</v>
      </c>
      <c r="R996" s="940"/>
      <c r="S996" s="940" t="s">
        <v>1641</v>
      </c>
      <c r="T996" s="940">
        <v>36</v>
      </c>
      <c r="U996" s="940">
        <v>1</v>
      </c>
      <c r="V996" s="940">
        <v>1</v>
      </c>
      <c r="W996" s="940">
        <v>1</v>
      </c>
      <c r="X996" s="940">
        <v>3</v>
      </c>
      <c r="Y996" s="940"/>
      <c r="Z996" s="940"/>
      <c r="AA996" s="944">
        <f t="shared" si="216"/>
        <v>-2.1663811333813814</v>
      </c>
      <c r="AB996" s="944">
        <f t="shared" si="217"/>
        <v>4.6932072150707986</v>
      </c>
      <c r="AC996" s="944">
        <f t="shared" si="218"/>
        <v>1.0986122886681098</v>
      </c>
      <c r="AD996" s="944">
        <f t="shared" si="227"/>
        <v>1.2069489608125821</v>
      </c>
      <c r="AE996" s="945">
        <f t="shared" si="219"/>
        <v>11.459155902616464</v>
      </c>
      <c r="AF996" s="946">
        <f t="shared" si="220"/>
        <v>0.11459155902616464</v>
      </c>
      <c r="AG996" s="947">
        <f t="shared" si="221"/>
        <v>1.0313264429196894E-2</v>
      </c>
      <c r="AH996" s="945">
        <f t="shared" si="222"/>
        <v>5.9182735126175117E-3</v>
      </c>
      <c r="AI996" s="184" t="str">
        <f t="shared" si="223"/>
        <v>100</v>
      </c>
      <c r="AJ996" s="948">
        <f t="shared" si="224"/>
        <v>0.46296296296296297</v>
      </c>
      <c r="AK996" s="947">
        <f t="shared" si="225"/>
        <v>4.7746594579615251E-3</v>
      </c>
      <c r="AL996" s="947">
        <f t="shared" si="226"/>
        <v>2.7399414410266259E-3</v>
      </c>
      <c r="AM996" s="184" t="s">
        <v>1221</v>
      </c>
      <c r="AN996" s="184" t="s">
        <v>1197</v>
      </c>
    </row>
    <row r="997" spans="1:40" x14ac:dyDescent="0.3">
      <c r="A997" s="940">
        <v>7</v>
      </c>
      <c r="B997" s="940" t="s">
        <v>740</v>
      </c>
      <c r="C997" s="941">
        <v>774720</v>
      </c>
      <c r="D997" s="941">
        <v>9286750</v>
      </c>
      <c r="E997" s="942">
        <v>774727</v>
      </c>
      <c r="F997" s="942">
        <v>9287064</v>
      </c>
      <c r="G997" s="940" t="s">
        <v>1550</v>
      </c>
      <c r="H997" s="940" t="s">
        <v>1551</v>
      </c>
      <c r="I997" s="943">
        <v>41504</v>
      </c>
      <c r="J997" s="940"/>
      <c r="K997" s="940">
        <v>0</v>
      </c>
      <c r="L997" s="940">
        <v>0</v>
      </c>
      <c r="M997" s="940">
        <v>0</v>
      </c>
      <c r="N997" s="940">
        <v>7</v>
      </c>
      <c r="O997" s="940" t="s">
        <v>1193</v>
      </c>
      <c r="P997" s="940" t="s">
        <v>1236</v>
      </c>
      <c r="Q997" s="940" t="s">
        <v>1174</v>
      </c>
      <c r="R997" s="940"/>
      <c r="S997" s="940" t="s">
        <v>1236</v>
      </c>
      <c r="T997" s="940">
        <v>102</v>
      </c>
      <c r="U997" s="940">
        <v>1</v>
      </c>
      <c r="V997" s="940">
        <v>1</v>
      </c>
      <c r="W997" s="940">
        <v>1</v>
      </c>
      <c r="X997" s="940">
        <v>14</v>
      </c>
      <c r="Y997" s="940"/>
      <c r="Z997" s="940"/>
      <c r="AA997" s="944">
        <f t="shared" si="216"/>
        <v>-1.1249272585532204</v>
      </c>
      <c r="AB997" s="944">
        <f t="shared" si="217"/>
        <v>1.2654613370360639</v>
      </c>
      <c r="AC997" s="944">
        <f t="shared" si="218"/>
        <v>2.6390573296152584</v>
      </c>
      <c r="AD997" s="944">
        <f t="shared" si="227"/>
        <v>6.9646235889960186</v>
      </c>
      <c r="AE997" s="945">
        <f t="shared" si="219"/>
        <v>32.467608390746648</v>
      </c>
      <c r="AF997" s="946">
        <f t="shared" si="220"/>
        <v>0.3246760839074665</v>
      </c>
      <c r="AG997" s="947">
        <f t="shared" si="221"/>
        <v>8.2792595001052849E-2</v>
      </c>
      <c r="AH997" s="945">
        <f t="shared" si="222"/>
        <v>0.63274239599950255</v>
      </c>
      <c r="AI997" s="184" t="str">
        <f t="shared" si="223"/>
        <v>5</v>
      </c>
      <c r="AJ997" s="948">
        <f t="shared" si="224"/>
        <v>2.3148148148148147E-2</v>
      </c>
      <c r="AK997" s="947">
        <f t="shared" si="225"/>
        <v>1.9164952546540011E-3</v>
      </c>
      <c r="AL997" s="947">
        <f t="shared" si="226"/>
        <v>1.4646814722210705E-2</v>
      </c>
      <c r="AM997" s="184" t="s">
        <v>1207</v>
      </c>
      <c r="AN997" s="184" t="s">
        <v>1184</v>
      </c>
    </row>
    <row r="998" spans="1:40" x14ac:dyDescent="0.3">
      <c r="A998" s="940">
        <v>7</v>
      </c>
      <c r="B998" s="940" t="s">
        <v>740</v>
      </c>
      <c r="C998" s="941">
        <v>774720</v>
      </c>
      <c r="D998" s="941">
        <v>9286750</v>
      </c>
      <c r="E998" s="942">
        <v>774727</v>
      </c>
      <c r="F998" s="942">
        <v>9287064</v>
      </c>
      <c r="G998" s="940" t="s">
        <v>1550</v>
      </c>
      <c r="H998" s="940" t="s">
        <v>1551</v>
      </c>
      <c r="I998" s="943">
        <v>41504</v>
      </c>
      <c r="J998" s="940"/>
      <c r="K998" s="940">
        <v>0</v>
      </c>
      <c r="L998" s="940">
        <v>0</v>
      </c>
      <c r="M998" s="940">
        <v>0</v>
      </c>
      <c r="N998" s="940">
        <v>12</v>
      </c>
      <c r="O998" s="940" t="s">
        <v>1193</v>
      </c>
      <c r="P998" s="940" t="s">
        <v>1259</v>
      </c>
      <c r="Q998" s="940" t="s">
        <v>1260</v>
      </c>
      <c r="R998" s="940"/>
      <c r="S998" s="940" t="s">
        <v>1259</v>
      </c>
      <c r="T998" s="940">
        <v>67</v>
      </c>
      <c r="U998" s="940">
        <v>1</v>
      </c>
      <c r="V998" s="940">
        <v>1</v>
      </c>
      <c r="W998" s="940">
        <v>1</v>
      </c>
      <c r="X998" s="940">
        <v>4</v>
      </c>
      <c r="Y998" s="940"/>
      <c r="Z998" s="940"/>
      <c r="AA998" s="944">
        <f t="shared" si="216"/>
        <v>-1.5452074524465254</v>
      </c>
      <c r="AB998" s="944">
        <f t="shared" si="217"/>
        <v>2.3876660710962807</v>
      </c>
      <c r="AC998" s="944">
        <f t="shared" si="218"/>
        <v>1.3862943611198906</v>
      </c>
      <c r="AD998" s="944">
        <f t="shared" si="227"/>
        <v>1.9218120556728056</v>
      </c>
      <c r="AE998" s="945">
        <f t="shared" si="219"/>
        <v>21.326762374313976</v>
      </c>
      <c r="AF998" s="946">
        <f t="shared" si="220"/>
        <v>0.21326762374313976</v>
      </c>
      <c r="AG998" s="947">
        <f t="shared" si="221"/>
        <v>3.5722410511315479E-2</v>
      </c>
      <c r="AH998" s="945">
        <f t="shared" si="222"/>
        <v>6.7626288317848879E-2</v>
      </c>
      <c r="AI998" s="184" t="str">
        <f t="shared" si="223"/>
        <v>5</v>
      </c>
      <c r="AJ998" s="948">
        <f t="shared" si="224"/>
        <v>2.3148148148148147E-2</v>
      </c>
      <c r="AK998" s="947">
        <f t="shared" si="225"/>
        <v>8.2690765072489529E-4</v>
      </c>
      <c r="AL998" s="947">
        <f t="shared" si="226"/>
        <v>1.5654233406909462E-3</v>
      </c>
      <c r="AM998" s="184" t="s">
        <v>1196</v>
      </c>
      <c r="AN998" s="184" t="s">
        <v>1197</v>
      </c>
    </row>
    <row r="999" spans="1:40" x14ac:dyDescent="0.3">
      <c r="A999" s="940">
        <v>7</v>
      </c>
      <c r="B999" s="940" t="s">
        <v>740</v>
      </c>
      <c r="C999" s="941">
        <v>774720</v>
      </c>
      <c r="D999" s="941">
        <v>9286750</v>
      </c>
      <c r="E999" s="942">
        <v>774727</v>
      </c>
      <c r="F999" s="942">
        <v>9287064</v>
      </c>
      <c r="G999" s="940" t="s">
        <v>1550</v>
      </c>
      <c r="H999" s="940" t="s">
        <v>1551</v>
      </c>
      <c r="I999" s="943">
        <v>41504</v>
      </c>
      <c r="J999" s="940"/>
      <c r="K999" s="940">
        <v>0</v>
      </c>
      <c r="L999" s="940">
        <v>0</v>
      </c>
      <c r="M999" s="940">
        <v>0</v>
      </c>
      <c r="N999" s="940">
        <v>13</v>
      </c>
      <c r="O999" s="940" t="s">
        <v>1172</v>
      </c>
      <c r="P999" s="940" t="s">
        <v>1595</v>
      </c>
      <c r="Q999" s="940" t="s">
        <v>1174</v>
      </c>
      <c r="R999" s="940"/>
      <c r="S999" s="940" t="s">
        <v>1595</v>
      </c>
      <c r="T999" s="940">
        <v>132</v>
      </c>
      <c r="U999" s="940">
        <v>1</v>
      </c>
      <c r="V999" s="940">
        <v>1</v>
      </c>
      <c r="W999" s="940">
        <v>1</v>
      </c>
      <c r="X999" s="940">
        <v>9</v>
      </c>
      <c r="Y999" s="940"/>
      <c r="Z999" s="940"/>
      <c r="AA999" s="944">
        <f t="shared" si="216"/>
        <v>-0.86709814925112061</v>
      </c>
      <c r="AB999" s="944">
        <f t="shared" si="217"/>
        <v>0.75185920043471866</v>
      </c>
      <c r="AC999" s="944">
        <f t="shared" si="218"/>
        <v>2.1972245773362196</v>
      </c>
      <c r="AD999" s="944">
        <f t="shared" si="227"/>
        <v>4.8277958432503283</v>
      </c>
      <c r="AE999" s="945">
        <f t="shared" si="219"/>
        <v>42.016904976260371</v>
      </c>
      <c r="AF999" s="946">
        <f t="shared" si="220"/>
        <v>0.42016904976260372</v>
      </c>
      <c r="AG999" s="947">
        <f t="shared" si="221"/>
        <v>0.13865611065920269</v>
      </c>
      <c r="AH999" s="945">
        <f t="shared" si="222"/>
        <v>0.90868120879371128</v>
      </c>
      <c r="AI999" s="184" t="str">
        <f t="shared" si="223"/>
        <v>2,5</v>
      </c>
      <c r="AJ999" s="948">
        <f t="shared" si="224"/>
        <v>1.1574074074074073E-2</v>
      </c>
      <c r="AK999" s="947">
        <f t="shared" si="225"/>
        <v>1.6048160955926237E-3</v>
      </c>
      <c r="AL999" s="947">
        <f t="shared" si="226"/>
        <v>1.0517143620297584E-2</v>
      </c>
      <c r="AM999" s="184" t="s">
        <v>1183</v>
      </c>
      <c r="AN999" s="184" t="s">
        <v>1184</v>
      </c>
    </row>
    <row r="1000" spans="1:40" x14ac:dyDescent="0.3">
      <c r="A1000" s="940">
        <v>7</v>
      </c>
      <c r="B1000" s="940" t="s">
        <v>740</v>
      </c>
      <c r="C1000" s="941">
        <v>774720</v>
      </c>
      <c r="D1000" s="941">
        <v>9286750</v>
      </c>
      <c r="E1000" s="942">
        <v>774727</v>
      </c>
      <c r="F1000" s="942">
        <v>9287064</v>
      </c>
      <c r="G1000" s="940" t="s">
        <v>1550</v>
      </c>
      <c r="H1000" s="940" t="s">
        <v>1551</v>
      </c>
      <c r="I1000" s="943">
        <v>41504</v>
      </c>
      <c r="J1000" s="940"/>
      <c r="K1000" s="940">
        <v>0</v>
      </c>
      <c r="L1000" s="940">
        <v>0</v>
      </c>
      <c r="M1000" s="940">
        <v>0</v>
      </c>
      <c r="N1000" s="940">
        <v>14</v>
      </c>
      <c r="O1000" s="940" t="s">
        <v>1193</v>
      </c>
      <c r="P1000" s="940" t="s">
        <v>1212</v>
      </c>
      <c r="Q1000" s="940" t="s">
        <v>1213</v>
      </c>
      <c r="R1000" s="940"/>
      <c r="S1000" s="940" t="s">
        <v>1212</v>
      </c>
      <c r="T1000" s="940">
        <v>98</v>
      </c>
      <c r="U1000" s="940">
        <v>1</v>
      </c>
      <c r="V1000" s="940">
        <v>1</v>
      </c>
      <c r="W1000" s="940">
        <v>1</v>
      </c>
      <c r="X1000" s="940">
        <v>8</v>
      </c>
      <c r="Y1000" s="940"/>
      <c r="Z1000" s="940"/>
      <c r="AA1000" s="944">
        <f t="shared" si="216"/>
        <v>-1.1649325931669197</v>
      </c>
      <c r="AB1000" s="944">
        <f t="shared" si="217"/>
        <v>1.3570679466226039</v>
      </c>
      <c r="AC1000" s="944">
        <f t="shared" si="218"/>
        <v>2.0794415416798357</v>
      </c>
      <c r="AD1000" s="944">
        <f t="shared" si="227"/>
        <v>4.3240771252638117</v>
      </c>
      <c r="AE1000" s="945">
        <f t="shared" si="219"/>
        <v>31.194368846011486</v>
      </c>
      <c r="AF1000" s="946">
        <f t="shared" si="220"/>
        <v>0.31194368846011483</v>
      </c>
      <c r="AG1000" s="947">
        <f t="shared" si="221"/>
        <v>7.6426382390437475E-2</v>
      </c>
      <c r="AH1000" s="945">
        <f t="shared" si="222"/>
        <v>0.37064425528553191</v>
      </c>
      <c r="AI1000" s="184" t="str">
        <f t="shared" si="223"/>
        <v>5</v>
      </c>
      <c r="AJ1000" s="948">
        <f t="shared" si="224"/>
        <v>2.3148148148148147E-2</v>
      </c>
      <c r="AK1000" s="947">
        <f t="shared" si="225"/>
        <v>1.7691292220008675E-3</v>
      </c>
      <c r="AL1000" s="947">
        <f t="shared" si="226"/>
        <v>8.579728131609534E-3</v>
      </c>
      <c r="AM1000" s="184" t="s">
        <v>1207</v>
      </c>
      <c r="AN1000" s="184" t="s">
        <v>1184</v>
      </c>
    </row>
    <row r="1001" spans="1:40" x14ac:dyDescent="0.3">
      <c r="A1001" s="940">
        <v>7</v>
      </c>
      <c r="B1001" s="940" t="s">
        <v>740</v>
      </c>
      <c r="C1001" s="941">
        <v>774720</v>
      </c>
      <c r="D1001" s="941">
        <v>9286750</v>
      </c>
      <c r="E1001" s="942">
        <v>774727</v>
      </c>
      <c r="F1001" s="942">
        <v>9287064</v>
      </c>
      <c r="G1001" s="940" t="s">
        <v>1550</v>
      </c>
      <c r="H1001" s="940" t="s">
        <v>1551</v>
      </c>
      <c r="I1001" s="943">
        <v>41504</v>
      </c>
      <c r="J1001" s="940"/>
      <c r="K1001" s="940">
        <v>0</v>
      </c>
      <c r="L1001" s="940">
        <v>0</v>
      </c>
      <c r="M1001" s="940">
        <v>0</v>
      </c>
      <c r="N1001" s="940">
        <v>15</v>
      </c>
      <c r="O1001" s="940" t="s">
        <v>1193</v>
      </c>
      <c r="P1001" s="940" t="s">
        <v>1244</v>
      </c>
      <c r="Q1001" s="940" t="s">
        <v>1174</v>
      </c>
      <c r="R1001" s="940"/>
      <c r="S1001" s="940" t="s">
        <v>1244</v>
      </c>
      <c r="T1001" s="940">
        <v>118</v>
      </c>
      <c r="U1001" s="940">
        <v>1</v>
      </c>
      <c r="V1001" s="940">
        <v>1</v>
      </c>
      <c r="W1001" s="940">
        <v>1</v>
      </c>
      <c r="X1001" s="940">
        <v>14</v>
      </c>
      <c r="Y1001" s="940"/>
      <c r="Z1001" s="940"/>
      <c r="AA1001" s="944">
        <f t="shared" si="216"/>
        <v>-0.97921544737182664</v>
      </c>
      <c r="AB1001" s="944">
        <f t="shared" si="217"/>
        <v>0.9588628923716066</v>
      </c>
      <c r="AC1001" s="944">
        <f t="shared" si="218"/>
        <v>2.6390573296152584</v>
      </c>
      <c r="AD1001" s="944">
        <f t="shared" si="227"/>
        <v>6.9646235889960186</v>
      </c>
      <c r="AE1001" s="945">
        <f t="shared" si="219"/>
        <v>37.560566569687303</v>
      </c>
      <c r="AF1001" s="946">
        <f t="shared" si="220"/>
        <v>0.37560566569687304</v>
      </c>
      <c r="AG1001" s="947">
        <f t="shared" si="221"/>
        <v>0.11080393048776049</v>
      </c>
      <c r="AH1001" s="945">
        <f t="shared" si="222"/>
        <v>0.94394156981210942</v>
      </c>
      <c r="AI1001" s="184" t="str">
        <f t="shared" si="223"/>
        <v>5</v>
      </c>
      <c r="AJ1001" s="948">
        <f t="shared" si="224"/>
        <v>2.3148148148148147E-2</v>
      </c>
      <c r="AK1001" s="947">
        <f t="shared" si="225"/>
        <v>2.564905798327789E-3</v>
      </c>
      <c r="AL1001" s="947">
        <f t="shared" si="226"/>
        <v>2.1850499301206236E-2</v>
      </c>
      <c r="AM1001" s="184" t="s">
        <v>1207</v>
      </c>
      <c r="AN1001" s="184" t="s">
        <v>1184</v>
      </c>
    </row>
    <row r="1002" spans="1:40" x14ac:dyDescent="0.3">
      <c r="A1002" s="940">
        <v>7</v>
      </c>
      <c r="B1002" s="940" t="s">
        <v>740</v>
      </c>
      <c r="C1002" s="941">
        <v>774720</v>
      </c>
      <c r="D1002" s="941">
        <v>9286750</v>
      </c>
      <c r="E1002" s="942">
        <v>774727</v>
      </c>
      <c r="F1002" s="942">
        <v>9287064</v>
      </c>
      <c r="G1002" s="940" t="s">
        <v>1550</v>
      </c>
      <c r="H1002" s="940" t="s">
        <v>1551</v>
      </c>
      <c r="I1002" s="943">
        <v>41504</v>
      </c>
      <c r="J1002" s="940"/>
      <c r="K1002" s="940">
        <v>0</v>
      </c>
      <c r="L1002" s="940">
        <v>0</v>
      </c>
      <c r="M1002" s="940">
        <v>0</v>
      </c>
      <c r="N1002" s="940">
        <v>17</v>
      </c>
      <c r="O1002" s="940" t="s">
        <v>1193</v>
      </c>
      <c r="P1002" s="940" t="s">
        <v>1243</v>
      </c>
      <c r="Q1002" s="940" t="s">
        <v>1174</v>
      </c>
      <c r="R1002" s="940"/>
      <c r="S1002" s="940" t="s">
        <v>1243</v>
      </c>
      <c r="T1002" s="940">
        <v>79</v>
      </c>
      <c r="U1002" s="940">
        <v>1</v>
      </c>
      <c r="V1002" s="940">
        <v>1</v>
      </c>
      <c r="W1002" s="940">
        <v>1</v>
      </c>
      <c r="X1002" s="940">
        <v>9</v>
      </c>
      <c r="Y1002" s="940"/>
      <c r="Z1002" s="940"/>
      <c r="AA1002" s="944">
        <f t="shared" si="216"/>
        <v>-1.3804522193704698</v>
      </c>
      <c r="AB1002" s="944">
        <f t="shared" si="217"/>
        <v>1.9056483299648557</v>
      </c>
      <c r="AC1002" s="944">
        <f t="shared" si="218"/>
        <v>2.1972245773362196</v>
      </c>
      <c r="AD1002" s="944">
        <f t="shared" si="227"/>
        <v>4.8277958432503283</v>
      </c>
      <c r="AE1002" s="945">
        <f t="shared" si="219"/>
        <v>25.146481008519466</v>
      </c>
      <c r="AF1002" s="946">
        <f t="shared" si="220"/>
        <v>0.25146481008519467</v>
      </c>
      <c r="AG1002" s="947">
        <f t="shared" si="221"/>
        <v>4.9664416128563142E-2</v>
      </c>
      <c r="AH1002" s="945">
        <f t="shared" si="222"/>
        <v>0.21399661344132512</v>
      </c>
      <c r="AI1002" s="184" t="str">
        <f t="shared" si="223"/>
        <v>5</v>
      </c>
      <c r="AJ1002" s="948">
        <f t="shared" si="224"/>
        <v>2.3148148148148147E-2</v>
      </c>
      <c r="AK1002" s="947">
        <f t="shared" si="225"/>
        <v>1.1496392622352579E-3</v>
      </c>
      <c r="AL1002" s="947">
        <f t="shared" si="226"/>
        <v>4.9536253111417848E-3</v>
      </c>
      <c r="AM1002" s="184" t="s">
        <v>1196</v>
      </c>
      <c r="AN1002" s="184" t="s">
        <v>1197</v>
      </c>
    </row>
    <row r="1003" spans="1:40" x14ac:dyDescent="0.3">
      <c r="A1003" s="940">
        <v>7</v>
      </c>
      <c r="B1003" s="940" t="s">
        <v>740</v>
      </c>
      <c r="C1003" s="941">
        <v>774720</v>
      </c>
      <c r="D1003" s="941">
        <v>9286750</v>
      </c>
      <c r="E1003" s="942">
        <v>774727</v>
      </c>
      <c r="F1003" s="942">
        <v>9287064</v>
      </c>
      <c r="G1003" s="940" t="s">
        <v>1550</v>
      </c>
      <c r="H1003" s="940" t="s">
        <v>1551</v>
      </c>
      <c r="I1003" s="943">
        <v>41504</v>
      </c>
      <c r="J1003" s="940"/>
      <c r="K1003" s="940">
        <v>0</v>
      </c>
      <c r="L1003" s="940">
        <v>0</v>
      </c>
      <c r="M1003" s="940">
        <v>0</v>
      </c>
      <c r="N1003" s="940">
        <v>22</v>
      </c>
      <c r="O1003" s="940" t="s">
        <v>1193</v>
      </c>
      <c r="P1003" s="940" t="s">
        <v>1180</v>
      </c>
      <c r="Q1003" s="940" t="s">
        <v>1251</v>
      </c>
      <c r="R1003" s="940" t="s">
        <v>1180</v>
      </c>
      <c r="S1003" s="940" t="s">
        <v>1180</v>
      </c>
      <c r="T1003" s="940">
        <v>103</v>
      </c>
      <c r="U1003" s="940">
        <v>1</v>
      </c>
      <c r="V1003" s="940">
        <v>1</v>
      </c>
      <c r="W1003" s="940">
        <v>1</v>
      </c>
      <c r="X1003" s="940">
        <v>15</v>
      </c>
      <c r="Y1003" s="940"/>
      <c r="Z1003" s="940"/>
      <c r="AA1003" s="944">
        <f t="shared" si="216"/>
        <v>-1.1151710836078559</v>
      </c>
      <c r="AB1003" s="944">
        <f t="shared" si="217"/>
        <v>1.2436065457151195</v>
      </c>
      <c r="AC1003" s="944">
        <f t="shared" si="218"/>
        <v>2.7080502011022101</v>
      </c>
      <c r="AD1003" s="944">
        <f t="shared" si="227"/>
        <v>7.3335358916897206</v>
      </c>
      <c r="AE1003" s="945">
        <f t="shared" si="219"/>
        <v>32.785918276930438</v>
      </c>
      <c r="AF1003" s="946">
        <f t="shared" si="220"/>
        <v>0.32785918276930437</v>
      </c>
      <c r="AG1003" s="947">
        <f t="shared" si="221"/>
        <v>8.4423936982523026E-2</v>
      </c>
      <c r="AH1003" s="945">
        <f t="shared" si="222"/>
        <v>0.68432427251154315</v>
      </c>
      <c r="AI1003" s="184" t="str">
        <f t="shared" si="223"/>
        <v>5</v>
      </c>
      <c r="AJ1003" s="948">
        <f t="shared" si="224"/>
        <v>2.3148148148148147E-2</v>
      </c>
      <c r="AK1003" s="947">
        <f t="shared" si="225"/>
        <v>1.9542578005213663E-3</v>
      </c>
      <c r="AL1003" s="947">
        <f t="shared" si="226"/>
        <v>1.5840839641470907E-2</v>
      </c>
      <c r="AM1003" s="184" t="s">
        <v>1207</v>
      </c>
      <c r="AN1003" s="184" t="s">
        <v>1184</v>
      </c>
    </row>
    <row r="1004" spans="1:40" x14ac:dyDescent="0.3">
      <c r="A1004" s="940">
        <v>7</v>
      </c>
      <c r="B1004" s="940" t="s">
        <v>740</v>
      </c>
      <c r="C1004" s="941">
        <v>774720</v>
      </c>
      <c r="D1004" s="941">
        <v>9286750</v>
      </c>
      <c r="E1004" s="942">
        <v>774727</v>
      </c>
      <c r="F1004" s="942">
        <v>9287064</v>
      </c>
      <c r="G1004" s="940" t="s">
        <v>1550</v>
      </c>
      <c r="H1004" s="940" t="s">
        <v>1551</v>
      </c>
      <c r="I1004" s="943">
        <v>41504</v>
      </c>
      <c r="J1004" s="940"/>
      <c r="K1004" s="940">
        <v>0</v>
      </c>
      <c r="L1004" s="940">
        <v>0</v>
      </c>
      <c r="M1004" s="940">
        <v>0</v>
      </c>
      <c r="N1004" s="940">
        <v>25</v>
      </c>
      <c r="O1004" s="940" t="s">
        <v>1172</v>
      </c>
      <c r="P1004" s="940" t="s">
        <v>1178</v>
      </c>
      <c r="Q1004" s="940" t="s">
        <v>1179</v>
      </c>
      <c r="R1004" s="940" t="s">
        <v>1178</v>
      </c>
      <c r="S1004" s="940" t="s">
        <v>1178</v>
      </c>
      <c r="T1004" s="940">
        <v>233</v>
      </c>
      <c r="U1004" s="940">
        <v>1</v>
      </c>
      <c r="V1004" s="940">
        <v>1</v>
      </c>
      <c r="W1004" s="940">
        <v>1</v>
      </c>
      <c r="X1004" s="940">
        <v>21</v>
      </c>
      <c r="Y1004" s="940"/>
      <c r="Z1004" s="940"/>
      <c r="AA1004" s="944">
        <f t="shared" si="216"/>
        <v>-0.29886161827179103</v>
      </c>
      <c r="AB1004" s="944">
        <f t="shared" si="217"/>
        <v>8.9318266876033739E-2</v>
      </c>
      <c r="AC1004" s="944">
        <f t="shared" si="218"/>
        <v>3.044522437723423</v>
      </c>
      <c r="AD1004" s="944">
        <f t="shared" si="227"/>
        <v>9.2691168738013747</v>
      </c>
      <c r="AE1004" s="945">
        <f t="shared" si="219"/>
        <v>74.166203480823228</v>
      </c>
      <c r="AF1004" s="946">
        <f t="shared" si="220"/>
        <v>0.74166203480823223</v>
      </c>
      <c r="AG1004" s="947">
        <f t="shared" si="221"/>
        <v>0.43201914552212206</v>
      </c>
      <c r="AH1004" s="945">
        <f t="shared" si="222"/>
        <v>6.2035726578266548</v>
      </c>
      <c r="AI1004" s="184" t="str">
        <f t="shared" si="223"/>
        <v>2,5</v>
      </c>
      <c r="AJ1004" s="948">
        <f t="shared" si="224"/>
        <v>1.1574074074074073E-2</v>
      </c>
      <c r="AK1004" s="947">
        <f t="shared" si="225"/>
        <v>5.0002215916912273E-3</v>
      </c>
      <c r="AL1004" s="947">
        <f t="shared" si="226"/>
        <v>7.1800609465586279E-2</v>
      </c>
      <c r="AM1004" s="184" t="s">
        <v>1199</v>
      </c>
      <c r="AN1004" s="184" t="s">
        <v>1176</v>
      </c>
    </row>
    <row r="1005" spans="1:40" x14ac:dyDescent="0.3">
      <c r="A1005" s="940">
        <v>7</v>
      </c>
      <c r="B1005" s="940" t="s">
        <v>740</v>
      </c>
      <c r="C1005" s="941">
        <v>774720</v>
      </c>
      <c r="D1005" s="941">
        <v>9286750</v>
      </c>
      <c r="E1005" s="942">
        <v>774727</v>
      </c>
      <c r="F1005" s="942">
        <v>9287064</v>
      </c>
      <c r="G1005" s="940" t="s">
        <v>1550</v>
      </c>
      <c r="H1005" s="940" t="s">
        <v>1551</v>
      </c>
      <c r="I1005" s="943">
        <v>41504</v>
      </c>
      <c r="J1005" s="940"/>
      <c r="K1005" s="940">
        <v>0</v>
      </c>
      <c r="L1005" s="940">
        <v>0</v>
      </c>
      <c r="M1005" s="940">
        <v>0</v>
      </c>
      <c r="N1005" s="940">
        <v>27</v>
      </c>
      <c r="O1005" s="940" t="s">
        <v>1193</v>
      </c>
      <c r="P1005" s="940" t="s">
        <v>1554</v>
      </c>
      <c r="Q1005" s="940" t="s">
        <v>1555</v>
      </c>
      <c r="R1005" s="940"/>
      <c r="S1005" s="940" t="s">
        <v>1554</v>
      </c>
      <c r="T1005" s="940">
        <v>103</v>
      </c>
      <c r="U1005" s="940">
        <v>1</v>
      </c>
      <c r="V1005" s="940">
        <v>1</v>
      </c>
      <c r="W1005" s="940">
        <v>1</v>
      </c>
      <c r="X1005" s="940">
        <v>14</v>
      </c>
      <c r="Y1005" s="940"/>
      <c r="Z1005" s="940"/>
      <c r="AA1005" s="944">
        <f t="shared" si="216"/>
        <v>-1.1151710836078559</v>
      </c>
      <c r="AB1005" s="944">
        <f t="shared" si="217"/>
        <v>1.2436065457151195</v>
      </c>
      <c r="AC1005" s="944">
        <f t="shared" si="218"/>
        <v>2.6390573296152584</v>
      </c>
      <c r="AD1005" s="944">
        <f t="shared" si="227"/>
        <v>6.9646235889960186</v>
      </c>
      <c r="AE1005" s="945">
        <f t="shared" si="219"/>
        <v>32.785918276930438</v>
      </c>
      <c r="AF1005" s="946">
        <f t="shared" si="220"/>
        <v>0.32785918276930437</v>
      </c>
      <c r="AG1005" s="947">
        <f t="shared" si="221"/>
        <v>8.4423936982523026E-2</v>
      </c>
      <c r="AH1005" s="945">
        <f t="shared" si="222"/>
        <v>0.65034863651458752</v>
      </c>
      <c r="AI1005" s="184" t="str">
        <f t="shared" si="223"/>
        <v>5</v>
      </c>
      <c r="AJ1005" s="948">
        <f t="shared" si="224"/>
        <v>2.3148148148148147E-2</v>
      </c>
      <c r="AK1005" s="947">
        <f t="shared" si="225"/>
        <v>1.9542578005213663E-3</v>
      </c>
      <c r="AL1005" s="947">
        <f t="shared" si="226"/>
        <v>1.5054366585985822E-2</v>
      </c>
      <c r="AM1005" s="184" t="s">
        <v>1207</v>
      </c>
      <c r="AN1005" s="184" t="s">
        <v>1184</v>
      </c>
    </row>
    <row r="1006" spans="1:40" x14ac:dyDescent="0.3">
      <c r="A1006" s="940">
        <v>7</v>
      </c>
      <c r="B1006" s="940" t="s">
        <v>740</v>
      </c>
      <c r="C1006" s="941">
        <v>774720</v>
      </c>
      <c r="D1006" s="941">
        <v>9286750</v>
      </c>
      <c r="E1006" s="942">
        <v>774727</v>
      </c>
      <c r="F1006" s="942">
        <v>9287064</v>
      </c>
      <c r="G1006" s="940" t="s">
        <v>1550</v>
      </c>
      <c r="H1006" s="940" t="s">
        <v>1551</v>
      </c>
      <c r="I1006" s="943">
        <v>41504</v>
      </c>
      <c r="J1006" s="940"/>
      <c r="K1006" s="940">
        <v>0</v>
      </c>
      <c r="L1006" s="940">
        <v>0</v>
      </c>
      <c r="M1006" s="940">
        <v>0</v>
      </c>
      <c r="N1006" s="940">
        <v>31</v>
      </c>
      <c r="O1006" s="940" t="s">
        <v>1193</v>
      </c>
      <c r="P1006" s="940" t="s">
        <v>1259</v>
      </c>
      <c r="Q1006" s="940" t="s">
        <v>1260</v>
      </c>
      <c r="R1006" s="940"/>
      <c r="S1006" s="940" t="s">
        <v>1259</v>
      </c>
      <c r="T1006" s="940">
        <v>84</v>
      </c>
      <c r="U1006" s="940">
        <v>1</v>
      </c>
      <c r="V1006" s="940">
        <v>1</v>
      </c>
      <c r="W1006" s="940">
        <v>1</v>
      </c>
      <c r="X1006" s="940">
        <v>11</v>
      </c>
      <c r="Y1006" s="940"/>
      <c r="Z1006" s="940"/>
      <c r="AA1006" s="944">
        <f t="shared" si="216"/>
        <v>-1.3190832729941777</v>
      </c>
      <c r="AB1006" s="944">
        <f t="shared" si="217"/>
        <v>1.7399806810930323</v>
      </c>
      <c r="AC1006" s="944">
        <f t="shared" si="218"/>
        <v>2.3978952727983707</v>
      </c>
      <c r="AD1006" s="944">
        <f t="shared" si="227"/>
        <v>5.7499017393087728</v>
      </c>
      <c r="AE1006" s="945">
        <f t="shared" si="219"/>
        <v>26.738030439438418</v>
      </c>
      <c r="AF1006" s="946">
        <f t="shared" si="220"/>
        <v>0.26738030439438421</v>
      </c>
      <c r="AG1006" s="947">
        <f t="shared" si="221"/>
        <v>5.6149995225627553E-2</v>
      </c>
      <c r="AH1006" s="945">
        <f t="shared" si="222"/>
        <v>0.30016699211083081</v>
      </c>
      <c r="AI1006" s="184" t="str">
        <f t="shared" si="223"/>
        <v>5</v>
      </c>
      <c r="AJ1006" s="948">
        <f t="shared" si="224"/>
        <v>2.3148148148148147E-2</v>
      </c>
      <c r="AK1006" s="947">
        <f t="shared" si="225"/>
        <v>1.2997684080006378E-3</v>
      </c>
      <c r="AL1006" s="947">
        <f t="shared" si="226"/>
        <v>6.9483100025655277E-3</v>
      </c>
      <c r="AM1006" s="184" t="s">
        <v>1196</v>
      </c>
      <c r="AN1006" s="184" t="s">
        <v>1197</v>
      </c>
    </row>
    <row r="1007" spans="1:40" x14ac:dyDescent="0.3">
      <c r="A1007" s="940">
        <v>7</v>
      </c>
      <c r="B1007" s="940" t="s">
        <v>740</v>
      </c>
      <c r="C1007" s="941">
        <v>774720</v>
      </c>
      <c r="D1007" s="941">
        <v>9286750</v>
      </c>
      <c r="E1007" s="942">
        <v>774727</v>
      </c>
      <c r="F1007" s="942">
        <v>9287064</v>
      </c>
      <c r="G1007" s="940" t="s">
        <v>1550</v>
      </c>
      <c r="H1007" s="940" t="s">
        <v>1551</v>
      </c>
      <c r="I1007" s="943">
        <v>41504</v>
      </c>
      <c r="J1007" s="940"/>
      <c r="K1007" s="940">
        <v>0</v>
      </c>
      <c r="L1007" s="940">
        <v>0</v>
      </c>
      <c r="M1007" s="940">
        <v>0</v>
      </c>
      <c r="N1007" s="940">
        <v>32</v>
      </c>
      <c r="O1007" s="940" t="s">
        <v>1193</v>
      </c>
      <c r="P1007" s="940" t="s">
        <v>1276</v>
      </c>
      <c r="Q1007" s="940" t="s">
        <v>1174</v>
      </c>
      <c r="R1007" s="940"/>
      <c r="S1007" s="940" t="s">
        <v>1276</v>
      </c>
      <c r="T1007" s="940">
        <v>85</v>
      </c>
      <c r="U1007" s="940">
        <v>1</v>
      </c>
      <c r="V1007" s="940">
        <v>1</v>
      </c>
      <c r="W1007" s="940">
        <v>1</v>
      </c>
      <c r="X1007" s="940">
        <v>8</v>
      </c>
      <c r="Y1007" s="940"/>
      <c r="Z1007" s="940"/>
      <c r="AA1007" s="944">
        <f t="shared" si="216"/>
        <v>-1.3072488153471751</v>
      </c>
      <c r="AB1007" s="944">
        <f t="shared" si="217"/>
        <v>1.7088994652265925</v>
      </c>
      <c r="AC1007" s="944">
        <f t="shared" si="218"/>
        <v>2.0794415416798357</v>
      </c>
      <c r="AD1007" s="944">
        <f t="shared" si="227"/>
        <v>4.3240771252638117</v>
      </c>
      <c r="AE1007" s="945">
        <f t="shared" si="219"/>
        <v>27.056340325622209</v>
      </c>
      <c r="AF1007" s="946">
        <f t="shared" si="220"/>
        <v>0.27056340325622208</v>
      </c>
      <c r="AG1007" s="947">
        <f t="shared" si="221"/>
        <v>5.7494857639620034E-2</v>
      </c>
      <c r="AH1007" s="945">
        <f t="shared" si="222"/>
        <v>0.24429613206263234</v>
      </c>
      <c r="AI1007" s="184" t="str">
        <f t="shared" si="223"/>
        <v>5</v>
      </c>
      <c r="AJ1007" s="948">
        <f t="shared" si="224"/>
        <v>2.3148148148148147E-2</v>
      </c>
      <c r="AK1007" s="947">
        <f t="shared" si="225"/>
        <v>1.3308994823986119E-3</v>
      </c>
      <c r="AL1007" s="947">
        <f t="shared" si="226"/>
        <v>5.6550030570053783E-3</v>
      </c>
      <c r="AM1007" s="184" t="s">
        <v>1196</v>
      </c>
      <c r="AN1007" s="184" t="s">
        <v>1197</v>
      </c>
    </row>
    <row r="1008" spans="1:40" x14ac:dyDescent="0.3">
      <c r="A1008" s="940">
        <v>7</v>
      </c>
      <c r="B1008" s="940" t="s">
        <v>740</v>
      </c>
      <c r="C1008" s="941">
        <v>774720</v>
      </c>
      <c r="D1008" s="941">
        <v>9286750</v>
      </c>
      <c r="E1008" s="942">
        <v>774727</v>
      </c>
      <c r="F1008" s="942">
        <v>9287064</v>
      </c>
      <c r="G1008" s="940" t="s">
        <v>1550</v>
      </c>
      <c r="H1008" s="940" t="s">
        <v>1551</v>
      </c>
      <c r="I1008" s="943">
        <v>41504</v>
      </c>
      <c r="J1008" s="940"/>
      <c r="K1008" s="940">
        <v>0</v>
      </c>
      <c r="L1008" s="940">
        <v>0</v>
      </c>
      <c r="M1008" s="940">
        <v>0</v>
      </c>
      <c r="N1008" s="940">
        <v>33</v>
      </c>
      <c r="O1008" s="940" t="s">
        <v>1172</v>
      </c>
      <c r="P1008" s="940" t="s">
        <v>1272</v>
      </c>
      <c r="Q1008" s="940" t="s">
        <v>1273</v>
      </c>
      <c r="R1008" s="940"/>
      <c r="S1008" s="940" t="s">
        <v>1272</v>
      </c>
      <c r="T1008" s="940">
        <v>311</v>
      </c>
      <c r="U1008" s="940">
        <v>1</v>
      </c>
      <c r="V1008" s="940">
        <v>1</v>
      </c>
      <c r="W1008" s="940">
        <v>1</v>
      </c>
      <c r="X1008" s="940">
        <v>21</v>
      </c>
      <c r="Y1008" s="940"/>
      <c r="Z1008" s="940"/>
      <c r="AA1008" s="944">
        <f t="shared" si="216"/>
        <v>-1.0107159658257318E-2</v>
      </c>
      <c r="AB1008" s="944">
        <f t="shared" si="217"/>
        <v>1.0215467635750418E-4</v>
      </c>
      <c r="AC1008" s="944">
        <f t="shared" si="218"/>
        <v>3.044522437723423</v>
      </c>
      <c r="AD1008" s="944">
        <f t="shared" si="227"/>
        <v>9.2691168738013747</v>
      </c>
      <c r="AE1008" s="945">
        <f t="shared" si="219"/>
        <v>98.994374603158903</v>
      </c>
      <c r="AF1008" s="946">
        <f t="shared" si="220"/>
        <v>0.98994374603158908</v>
      </c>
      <c r="AG1008" s="947">
        <f t="shared" si="221"/>
        <v>0.76968306238916129</v>
      </c>
      <c r="AH1008" s="945">
        <f t="shared" si="222"/>
        <v>10.577037485094397</v>
      </c>
      <c r="AI1008" s="184" t="str">
        <f t="shared" si="223"/>
        <v>2,5</v>
      </c>
      <c r="AJ1008" s="948">
        <f t="shared" si="224"/>
        <v>1.1574074074074073E-2</v>
      </c>
      <c r="AK1008" s="947">
        <f t="shared" si="225"/>
        <v>8.9083687776523295E-3</v>
      </c>
      <c r="AL1008" s="947">
        <f t="shared" si="226"/>
        <v>0.12241941533674071</v>
      </c>
      <c r="AM1008" s="184" t="s">
        <v>1189</v>
      </c>
      <c r="AN1008" s="184" t="s">
        <v>1176</v>
      </c>
    </row>
    <row r="1009" spans="1:40" x14ac:dyDescent="0.3">
      <c r="A1009" s="940">
        <v>7</v>
      </c>
      <c r="B1009" s="940" t="s">
        <v>740</v>
      </c>
      <c r="C1009" s="941">
        <v>774720</v>
      </c>
      <c r="D1009" s="941">
        <v>9286750</v>
      </c>
      <c r="E1009" s="942">
        <v>774727</v>
      </c>
      <c r="F1009" s="942">
        <v>9287064</v>
      </c>
      <c r="G1009" s="940" t="s">
        <v>1550</v>
      </c>
      <c r="H1009" s="940" t="s">
        <v>1551</v>
      </c>
      <c r="I1009" s="943">
        <v>41504</v>
      </c>
      <c r="J1009" s="940"/>
      <c r="K1009" s="940">
        <v>0</v>
      </c>
      <c r="L1009" s="940">
        <v>0</v>
      </c>
      <c r="M1009" s="940">
        <v>0</v>
      </c>
      <c r="N1009" s="940">
        <v>36</v>
      </c>
      <c r="O1009" s="940" t="s">
        <v>1172</v>
      </c>
      <c r="P1009" s="940" t="s">
        <v>1272</v>
      </c>
      <c r="Q1009" s="940" t="s">
        <v>1273</v>
      </c>
      <c r="R1009" s="940"/>
      <c r="S1009" s="940" t="s">
        <v>1272</v>
      </c>
      <c r="T1009" s="940">
        <v>232</v>
      </c>
      <c r="U1009" s="940">
        <v>1</v>
      </c>
      <c r="V1009" s="940">
        <v>1</v>
      </c>
      <c r="W1009" s="940">
        <v>1</v>
      </c>
      <c r="X1009" s="940">
        <v>18</v>
      </c>
      <c r="Y1009" s="940"/>
      <c r="Z1009" s="940"/>
      <c r="AA1009" s="944">
        <f t="shared" si="216"/>
        <v>-0.30316270017118147</v>
      </c>
      <c r="AB1009" s="944">
        <f t="shared" si="217"/>
        <v>9.1907622775081674E-2</v>
      </c>
      <c r="AC1009" s="944">
        <f t="shared" si="218"/>
        <v>2.8903717578961645</v>
      </c>
      <c r="AD1009" s="944">
        <f t="shared" si="227"/>
        <v>8.354248898843764</v>
      </c>
      <c r="AE1009" s="945">
        <f t="shared" si="219"/>
        <v>73.847893594639444</v>
      </c>
      <c r="AF1009" s="946">
        <f t="shared" si="220"/>
        <v>0.73847893594639447</v>
      </c>
      <c r="AG1009" s="947">
        <f t="shared" si="221"/>
        <v>0.42831878444220201</v>
      </c>
      <c r="AH1009" s="945">
        <f t="shared" si="222"/>
        <v>5.500787944394455</v>
      </c>
      <c r="AI1009" s="184" t="str">
        <f t="shared" si="223"/>
        <v>2,5</v>
      </c>
      <c r="AJ1009" s="948">
        <f t="shared" si="224"/>
        <v>1.1574074074074073E-2</v>
      </c>
      <c r="AK1009" s="947">
        <f t="shared" si="225"/>
        <v>4.9573933384514119E-3</v>
      </c>
      <c r="AL1009" s="947">
        <f t="shared" si="226"/>
        <v>6.3666527134195072E-2</v>
      </c>
      <c r="AM1009" s="184" t="s">
        <v>1199</v>
      </c>
      <c r="AN1009" s="184" t="s">
        <v>1176</v>
      </c>
    </row>
    <row r="1010" spans="1:40" x14ac:dyDescent="0.3">
      <c r="A1010" s="940">
        <v>7</v>
      </c>
      <c r="B1010" s="940" t="s">
        <v>740</v>
      </c>
      <c r="C1010" s="941">
        <v>774720</v>
      </c>
      <c r="D1010" s="941">
        <v>9286750</v>
      </c>
      <c r="E1010" s="942">
        <v>774727</v>
      </c>
      <c r="F1010" s="942">
        <v>9287064</v>
      </c>
      <c r="G1010" s="940" t="s">
        <v>1550</v>
      </c>
      <c r="H1010" s="940" t="s">
        <v>1551</v>
      </c>
      <c r="I1010" s="943">
        <v>41504</v>
      </c>
      <c r="J1010" s="940"/>
      <c r="K1010" s="940">
        <v>0</v>
      </c>
      <c r="L1010" s="940">
        <v>0</v>
      </c>
      <c r="M1010" s="940">
        <v>0</v>
      </c>
      <c r="N1010" s="940">
        <v>46</v>
      </c>
      <c r="O1010" s="940" t="s">
        <v>1172</v>
      </c>
      <c r="P1010" s="940" t="s">
        <v>1205</v>
      </c>
      <c r="Q1010" s="940" t="s">
        <v>1206</v>
      </c>
      <c r="R1010" s="940" t="s">
        <v>1205</v>
      </c>
      <c r="S1010" s="940" t="s">
        <v>1205</v>
      </c>
      <c r="T1010" s="940">
        <v>158</v>
      </c>
      <c r="U1010" s="940">
        <v>1</v>
      </c>
      <c r="V1010" s="940">
        <v>1</v>
      </c>
      <c r="W1010" s="940">
        <v>1</v>
      </c>
      <c r="X1010" s="940">
        <v>16</v>
      </c>
      <c r="Y1010" s="940"/>
      <c r="Z1010" s="940"/>
      <c r="AA1010" s="944">
        <f t="shared" si="216"/>
        <v>-0.68730503881052463</v>
      </c>
      <c r="AB1010" s="944">
        <f t="shared" si="217"/>
        <v>0.47238821637433676</v>
      </c>
      <c r="AC1010" s="944">
        <f t="shared" si="218"/>
        <v>2.7725887222397811</v>
      </c>
      <c r="AD1010" s="944">
        <f t="shared" si="227"/>
        <v>7.6872482226912222</v>
      </c>
      <c r="AE1010" s="945">
        <f t="shared" si="219"/>
        <v>50.292962017038931</v>
      </c>
      <c r="AF1010" s="946">
        <f t="shared" si="220"/>
        <v>0.50292962017038934</v>
      </c>
      <c r="AG1010" s="947">
        <f t="shared" si="221"/>
        <v>0.19865766451425257</v>
      </c>
      <c r="AH1010" s="945">
        <f t="shared" si="222"/>
        <v>2.177435077694676</v>
      </c>
      <c r="AI1010" s="184" t="str">
        <f t="shared" si="223"/>
        <v>2,5</v>
      </c>
      <c r="AJ1010" s="948">
        <f t="shared" si="224"/>
        <v>1.1574074074074073E-2</v>
      </c>
      <c r="AK1010" s="947">
        <f t="shared" si="225"/>
        <v>2.2992785244705157E-3</v>
      </c>
      <c r="AL1010" s="947">
        <f t="shared" si="226"/>
        <v>2.5201794880725416E-2</v>
      </c>
      <c r="AM1010" s="184" t="s">
        <v>1192</v>
      </c>
      <c r="AN1010" s="184" t="s">
        <v>1176</v>
      </c>
    </row>
    <row r="1011" spans="1:40" x14ac:dyDescent="0.3">
      <c r="A1011" s="940">
        <v>7</v>
      </c>
      <c r="B1011" s="940" t="s">
        <v>740</v>
      </c>
      <c r="C1011" s="941">
        <v>774720</v>
      </c>
      <c r="D1011" s="941">
        <v>9286750</v>
      </c>
      <c r="E1011" s="942">
        <v>774727</v>
      </c>
      <c r="F1011" s="942">
        <v>9287064</v>
      </c>
      <c r="G1011" s="940" t="s">
        <v>1550</v>
      </c>
      <c r="H1011" s="940" t="s">
        <v>1551</v>
      </c>
      <c r="I1011" s="943">
        <v>41504</v>
      </c>
      <c r="J1011" s="940"/>
      <c r="K1011" s="940">
        <v>0</v>
      </c>
      <c r="L1011" s="940">
        <v>0</v>
      </c>
      <c r="M1011" s="940">
        <v>0</v>
      </c>
      <c r="N1011" s="940">
        <v>47</v>
      </c>
      <c r="O1011" s="940" t="s">
        <v>1172</v>
      </c>
      <c r="P1011" s="940" t="s">
        <v>1642</v>
      </c>
      <c r="Q1011" s="940" t="s">
        <v>1643</v>
      </c>
      <c r="R1011" s="940"/>
      <c r="S1011" s="940" t="s">
        <v>1642</v>
      </c>
      <c r="T1011" s="940">
        <v>128</v>
      </c>
      <c r="U1011" s="940">
        <v>1</v>
      </c>
      <c r="V1011" s="940">
        <v>1</v>
      </c>
      <c r="W1011" s="940">
        <v>1</v>
      </c>
      <c r="X1011" s="940">
        <v>17</v>
      </c>
      <c r="Y1011" s="940"/>
      <c r="Z1011" s="940"/>
      <c r="AA1011" s="944">
        <f t="shared" si="216"/>
        <v>-0.8978698079178743</v>
      </c>
      <c r="AB1011" s="944">
        <f t="shared" si="217"/>
        <v>0.80617019197048045</v>
      </c>
      <c r="AC1011" s="944">
        <f t="shared" si="218"/>
        <v>2.8332133440562162</v>
      </c>
      <c r="AD1011" s="944">
        <f t="shared" si="227"/>
        <v>8.0270978529382067</v>
      </c>
      <c r="AE1011" s="945">
        <f t="shared" si="219"/>
        <v>40.743665431525208</v>
      </c>
      <c r="AF1011" s="946">
        <f t="shared" si="220"/>
        <v>0.40743665431525211</v>
      </c>
      <c r="AG1011" s="947">
        <f t="shared" si="221"/>
        <v>0.13038003426540273</v>
      </c>
      <c r="AH1011" s="945">
        <f t="shared" si="222"/>
        <v>1.3486701274683721</v>
      </c>
      <c r="AI1011" s="184" t="str">
        <f t="shared" si="223"/>
        <v>2,5</v>
      </c>
      <c r="AJ1011" s="948">
        <f t="shared" si="224"/>
        <v>1.1574074074074073E-2</v>
      </c>
      <c r="AK1011" s="947">
        <f t="shared" si="225"/>
        <v>1.5090281743680872E-3</v>
      </c>
      <c r="AL1011" s="947">
        <f t="shared" si="226"/>
        <v>1.5609607956809862E-2</v>
      </c>
      <c r="AM1011" s="184" t="s">
        <v>1183</v>
      </c>
      <c r="AN1011" s="184" t="s">
        <v>1184</v>
      </c>
    </row>
    <row r="1012" spans="1:40" x14ac:dyDescent="0.3">
      <c r="A1012" s="940">
        <v>7</v>
      </c>
      <c r="B1012" s="940" t="s">
        <v>740</v>
      </c>
      <c r="C1012" s="941">
        <v>774720</v>
      </c>
      <c r="D1012" s="941">
        <v>9286750</v>
      </c>
      <c r="E1012" s="942">
        <v>774727</v>
      </c>
      <c r="F1012" s="942">
        <v>9287064</v>
      </c>
      <c r="G1012" s="940" t="s">
        <v>1550</v>
      </c>
      <c r="H1012" s="940" t="s">
        <v>1551</v>
      </c>
      <c r="I1012" s="943">
        <v>41504</v>
      </c>
      <c r="J1012" s="940"/>
      <c r="K1012" s="940">
        <v>0</v>
      </c>
      <c r="L1012" s="940">
        <v>0</v>
      </c>
      <c r="M1012" s="940">
        <v>0</v>
      </c>
      <c r="N1012" s="940">
        <v>48</v>
      </c>
      <c r="O1012" s="940" t="s">
        <v>1172</v>
      </c>
      <c r="P1012" s="940" t="s">
        <v>1181</v>
      </c>
      <c r="Q1012" s="940" t="s">
        <v>1182</v>
      </c>
      <c r="R1012" s="940"/>
      <c r="S1012" s="940" t="s">
        <v>1181</v>
      </c>
      <c r="T1012" s="940">
        <v>152</v>
      </c>
      <c r="U1012" s="940">
        <v>1</v>
      </c>
      <c r="V1012" s="940">
        <v>1</v>
      </c>
      <c r="W1012" s="940">
        <v>1</v>
      </c>
      <c r="X1012" s="940">
        <v>9</v>
      </c>
      <c r="Y1012" s="940"/>
      <c r="Z1012" s="940"/>
      <c r="AA1012" s="944">
        <f t="shared" si="216"/>
        <v>-0.72601955099121518</v>
      </c>
      <c r="AB1012" s="944">
        <f t="shared" si="217"/>
        <v>0.52710438842148566</v>
      </c>
      <c r="AC1012" s="944">
        <f t="shared" si="218"/>
        <v>2.1972245773362196</v>
      </c>
      <c r="AD1012" s="944">
        <f t="shared" si="227"/>
        <v>4.8277958432503283</v>
      </c>
      <c r="AE1012" s="945">
        <f t="shared" si="219"/>
        <v>48.383102699936181</v>
      </c>
      <c r="AF1012" s="946">
        <f t="shared" si="220"/>
        <v>0.48383102699936181</v>
      </c>
      <c r="AG1012" s="947">
        <f t="shared" si="221"/>
        <v>0.18385622019457179</v>
      </c>
      <c r="AH1012" s="945">
        <f t="shared" si="222"/>
        <v>1.2910852472550276</v>
      </c>
      <c r="AI1012" s="184" t="str">
        <f t="shared" si="223"/>
        <v>2,5</v>
      </c>
      <c r="AJ1012" s="948">
        <f t="shared" si="224"/>
        <v>1.1574074074074073E-2</v>
      </c>
      <c r="AK1012" s="947">
        <f t="shared" si="225"/>
        <v>2.1279655115112473E-3</v>
      </c>
      <c r="AL1012" s="947">
        <f t="shared" si="226"/>
        <v>1.4943116287673929E-2</v>
      </c>
      <c r="AM1012" s="184" t="s">
        <v>1183</v>
      </c>
      <c r="AN1012" s="184" t="s">
        <v>1184</v>
      </c>
    </row>
    <row r="1013" spans="1:40" x14ac:dyDescent="0.3">
      <c r="A1013" s="940">
        <v>7</v>
      </c>
      <c r="B1013" s="940" t="s">
        <v>740</v>
      </c>
      <c r="C1013" s="941">
        <v>774720</v>
      </c>
      <c r="D1013" s="941">
        <v>9286750</v>
      </c>
      <c r="E1013" s="942">
        <v>774727</v>
      </c>
      <c r="F1013" s="942">
        <v>9287064</v>
      </c>
      <c r="G1013" s="940" t="s">
        <v>1550</v>
      </c>
      <c r="H1013" s="940" t="s">
        <v>1551</v>
      </c>
      <c r="I1013" s="943">
        <v>41504</v>
      </c>
      <c r="J1013" s="940"/>
      <c r="K1013" s="940">
        <v>0</v>
      </c>
      <c r="L1013" s="940">
        <v>0</v>
      </c>
      <c r="M1013" s="940">
        <v>0</v>
      </c>
      <c r="N1013" s="940">
        <v>52</v>
      </c>
      <c r="O1013" s="940" t="s">
        <v>1193</v>
      </c>
      <c r="P1013" s="940" t="s">
        <v>1644</v>
      </c>
      <c r="Q1013" s="940" t="s">
        <v>1174</v>
      </c>
      <c r="R1013" s="940"/>
      <c r="S1013" s="940" t="s">
        <v>1644</v>
      </c>
      <c r="T1013" s="940">
        <v>81</v>
      </c>
      <c r="U1013" s="940">
        <v>1</v>
      </c>
      <c r="V1013" s="940">
        <v>1</v>
      </c>
      <c r="W1013" s="940">
        <v>1</v>
      </c>
      <c r="X1013" s="940">
        <v>8</v>
      </c>
      <c r="Y1013" s="940"/>
      <c r="Z1013" s="940"/>
      <c r="AA1013" s="944">
        <f t="shared" si="216"/>
        <v>-1.3554509171650526</v>
      </c>
      <c r="AB1013" s="944">
        <f t="shared" si="217"/>
        <v>1.8372471888435824</v>
      </c>
      <c r="AC1013" s="944">
        <f t="shared" si="218"/>
        <v>2.0794415416798357</v>
      </c>
      <c r="AD1013" s="944">
        <f t="shared" si="227"/>
        <v>4.3240771252638117</v>
      </c>
      <c r="AE1013" s="945">
        <f t="shared" si="219"/>
        <v>25.783100780887047</v>
      </c>
      <c r="AF1013" s="946">
        <f t="shared" si="220"/>
        <v>0.25783100780887047</v>
      </c>
      <c r="AG1013" s="947">
        <f t="shared" si="221"/>
        <v>5.2210901172809292E-2</v>
      </c>
      <c r="AH1013" s="945">
        <f t="shared" si="222"/>
        <v>0.21115676443304188</v>
      </c>
      <c r="AI1013" s="184" t="str">
        <f t="shared" si="223"/>
        <v>5</v>
      </c>
      <c r="AJ1013" s="948">
        <f t="shared" si="224"/>
        <v>2.3148148148148147E-2</v>
      </c>
      <c r="AK1013" s="947">
        <f t="shared" si="225"/>
        <v>1.2085856752965113E-3</v>
      </c>
      <c r="AL1013" s="947">
        <f t="shared" si="226"/>
        <v>4.8878880655796727E-3</v>
      </c>
      <c r="AM1013" s="184" t="s">
        <v>1196</v>
      </c>
      <c r="AN1013" s="184" t="s">
        <v>1197</v>
      </c>
    </row>
    <row r="1014" spans="1:40" x14ac:dyDescent="0.3">
      <c r="A1014" s="940">
        <v>7</v>
      </c>
      <c r="B1014" s="940" t="s">
        <v>1202</v>
      </c>
      <c r="C1014" s="941">
        <v>774720</v>
      </c>
      <c r="D1014" s="941">
        <v>9286750</v>
      </c>
      <c r="E1014" s="942">
        <v>774772</v>
      </c>
      <c r="F1014" s="942">
        <v>9286765</v>
      </c>
      <c r="G1014" s="940" t="s">
        <v>1550</v>
      </c>
      <c r="H1014" s="940" t="s">
        <v>1551</v>
      </c>
      <c r="I1014" s="943">
        <v>41504</v>
      </c>
      <c r="J1014" s="940"/>
      <c r="K1014" s="940">
        <v>0</v>
      </c>
      <c r="L1014" s="940">
        <v>0</v>
      </c>
      <c r="M1014" s="940">
        <v>1</v>
      </c>
      <c r="N1014" s="940">
        <v>2</v>
      </c>
      <c r="O1014" s="940" t="s">
        <v>1223</v>
      </c>
      <c r="P1014" s="940" t="s">
        <v>1205</v>
      </c>
      <c r="Q1014" s="940" t="s">
        <v>1206</v>
      </c>
      <c r="R1014" s="940" t="s">
        <v>1205</v>
      </c>
      <c r="S1014" s="940" t="s">
        <v>1205</v>
      </c>
      <c r="T1014" s="940">
        <v>48</v>
      </c>
      <c r="U1014" s="940">
        <v>5</v>
      </c>
      <c r="V1014" s="940">
        <v>1</v>
      </c>
      <c r="W1014" s="940">
        <v>1</v>
      </c>
      <c r="X1014" s="940">
        <v>3</v>
      </c>
      <c r="Y1014" s="940"/>
      <c r="Z1014" s="940"/>
      <c r="AA1014" s="944">
        <f t="shared" si="216"/>
        <v>-1.8786990609296006</v>
      </c>
      <c r="AB1014" s="944">
        <f t="shared" si="217"/>
        <v>3.5295101615377633</v>
      </c>
      <c r="AC1014" s="944">
        <f t="shared" si="218"/>
        <v>1.0986122886681098</v>
      </c>
      <c r="AD1014" s="944">
        <f t="shared" si="227"/>
        <v>1.2069489608125821</v>
      </c>
      <c r="AE1014" s="945">
        <f t="shared" si="219"/>
        <v>15.278874536821952</v>
      </c>
      <c r="AF1014" s="946">
        <f t="shared" si="220"/>
        <v>0.15278874536821951</v>
      </c>
      <c r="AG1014" s="947">
        <f t="shared" si="221"/>
        <v>1.8334692318572252E-2</v>
      </c>
      <c r="AH1014" s="945">
        <f t="shared" si="222"/>
        <v>1.7234081685408971E-2</v>
      </c>
      <c r="AI1014" s="184" t="str">
        <f t="shared" si="223"/>
        <v>100</v>
      </c>
      <c r="AJ1014" s="948">
        <f t="shared" si="224"/>
        <v>0.46296296296296297</v>
      </c>
      <c r="AK1014" s="947">
        <f t="shared" si="225"/>
        <v>8.4882834808204868E-3</v>
      </c>
      <c r="AL1014" s="947">
        <f t="shared" si="226"/>
        <v>7.9787415210226722E-3</v>
      </c>
      <c r="AM1014" s="184" t="s">
        <v>1221</v>
      </c>
      <c r="AN1014" s="184" t="s">
        <v>1197</v>
      </c>
    </row>
    <row r="1015" spans="1:40" x14ac:dyDescent="0.3">
      <c r="A1015" s="940">
        <v>7</v>
      </c>
      <c r="B1015" s="940" t="s">
        <v>1202</v>
      </c>
      <c r="C1015" s="941">
        <v>774720</v>
      </c>
      <c r="D1015" s="941">
        <v>9286750</v>
      </c>
      <c r="E1015" s="942">
        <v>774772</v>
      </c>
      <c r="F1015" s="942">
        <v>9286765</v>
      </c>
      <c r="G1015" s="940" t="s">
        <v>1550</v>
      </c>
      <c r="H1015" s="940" t="s">
        <v>1551</v>
      </c>
      <c r="I1015" s="943">
        <v>41504</v>
      </c>
      <c r="J1015" s="940"/>
      <c r="K1015" s="940">
        <v>0</v>
      </c>
      <c r="L1015" s="940">
        <v>0</v>
      </c>
      <c r="M1015" s="940">
        <v>1</v>
      </c>
      <c r="N1015" s="940">
        <v>3</v>
      </c>
      <c r="O1015" s="940" t="s">
        <v>1193</v>
      </c>
      <c r="P1015" s="940" t="s">
        <v>1381</v>
      </c>
      <c r="Q1015" s="940" t="s">
        <v>1382</v>
      </c>
      <c r="R1015" s="940"/>
      <c r="S1015" s="940" t="s">
        <v>1381</v>
      </c>
      <c r="T1015" s="940">
        <v>77</v>
      </c>
      <c r="U1015" s="940">
        <v>1</v>
      </c>
      <c r="V1015" s="940">
        <v>1</v>
      </c>
      <c r="W1015" s="940">
        <v>1</v>
      </c>
      <c r="X1015" s="940">
        <v>6</v>
      </c>
      <c r="Y1015" s="940"/>
      <c r="Z1015" s="940"/>
      <c r="AA1015" s="944">
        <f t="shared" si="216"/>
        <v>-1.4060946499838076</v>
      </c>
      <c r="AB1015" s="944">
        <f t="shared" si="217"/>
        <v>1.9771021647130864</v>
      </c>
      <c r="AC1015" s="944">
        <f t="shared" si="218"/>
        <v>1.791759469228055</v>
      </c>
      <c r="AD1015" s="944">
        <f t="shared" si="227"/>
        <v>3.2104019955684011</v>
      </c>
      <c r="AE1015" s="945">
        <f t="shared" si="219"/>
        <v>24.509861236151881</v>
      </c>
      <c r="AF1015" s="946">
        <f t="shared" si="220"/>
        <v>0.24509861236151881</v>
      </c>
      <c r="AG1015" s="947">
        <f t="shared" si="221"/>
        <v>4.7181593210423138E-2</v>
      </c>
      <c r="AH1015" s="945">
        <f t="shared" si="222"/>
        <v>0.14469901995764614</v>
      </c>
      <c r="AI1015" s="184" t="str">
        <f t="shared" si="223"/>
        <v>5</v>
      </c>
      <c r="AJ1015" s="948">
        <f t="shared" si="224"/>
        <v>2.3148148148148147E-2</v>
      </c>
      <c r="AK1015" s="947">
        <f t="shared" si="225"/>
        <v>1.0921665095005356E-3</v>
      </c>
      <c r="AL1015" s="947">
        <f t="shared" si="226"/>
        <v>3.3495143508714383E-3</v>
      </c>
      <c r="AM1015" s="184" t="s">
        <v>1196</v>
      </c>
      <c r="AN1015" s="184" t="s">
        <v>1197</v>
      </c>
    </row>
    <row r="1016" spans="1:40" x14ac:dyDescent="0.3">
      <c r="A1016" s="940">
        <v>7</v>
      </c>
      <c r="B1016" s="940" t="s">
        <v>1202</v>
      </c>
      <c r="C1016" s="941">
        <v>774720</v>
      </c>
      <c r="D1016" s="941">
        <v>9286750</v>
      </c>
      <c r="E1016" s="942">
        <v>774772</v>
      </c>
      <c r="F1016" s="942">
        <v>9286765</v>
      </c>
      <c r="G1016" s="940" t="s">
        <v>1550</v>
      </c>
      <c r="H1016" s="940" t="s">
        <v>1551</v>
      </c>
      <c r="I1016" s="943">
        <v>41504</v>
      </c>
      <c r="J1016" s="940"/>
      <c r="K1016" s="940">
        <v>0</v>
      </c>
      <c r="L1016" s="940">
        <v>0</v>
      </c>
      <c r="M1016" s="940">
        <v>1</v>
      </c>
      <c r="N1016" s="940">
        <v>4</v>
      </c>
      <c r="O1016" s="940" t="s">
        <v>1193</v>
      </c>
      <c r="P1016" s="940" t="s">
        <v>1208</v>
      </c>
      <c r="Q1016" s="940" t="s">
        <v>1209</v>
      </c>
      <c r="R1016" s="940"/>
      <c r="S1016" s="940" t="s">
        <v>1208</v>
      </c>
      <c r="T1016" s="940">
        <v>85</v>
      </c>
      <c r="U1016" s="940">
        <v>5</v>
      </c>
      <c r="V1016" s="940">
        <v>1</v>
      </c>
      <c r="W1016" s="940">
        <v>1</v>
      </c>
      <c r="X1016" s="940">
        <v>5</v>
      </c>
      <c r="Y1016" s="940"/>
      <c r="Z1016" s="940"/>
      <c r="AA1016" s="944">
        <f t="shared" si="216"/>
        <v>-1.3072488153471751</v>
      </c>
      <c r="AB1016" s="944">
        <f t="shared" si="217"/>
        <v>1.7088994652265925</v>
      </c>
      <c r="AC1016" s="944">
        <f t="shared" si="218"/>
        <v>1.6094379124341003</v>
      </c>
      <c r="AD1016" s="944">
        <f t="shared" si="227"/>
        <v>2.5902903939802346</v>
      </c>
      <c r="AE1016" s="945">
        <f t="shared" si="219"/>
        <v>27.056340325622209</v>
      </c>
      <c r="AF1016" s="946">
        <f t="shared" si="220"/>
        <v>0.27056340325622208</v>
      </c>
      <c r="AG1016" s="947">
        <f t="shared" si="221"/>
        <v>5.7494857639620034E-2</v>
      </c>
      <c r="AH1016" s="945">
        <f t="shared" si="222"/>
        <v>0.16956321841079039</v>
      </c>
      <c r="AI1016" s="184" t="str">
        <f t="shared" si="223"/>
        <v>5</v>
      </c>
      <c r="AJ1016" s="948">
        <f t="shared" si="224"/>
        <v>2.3148148148148147E-2</v>
      </c>
      <c r="AK1016" s="947">
        <f t="shared" si="225"/>
        <v>1.3308994823986119E-3</v>
      </c>
      <c r="AL1016" s="947">
        <f t="shared" si="226"/>
        <v>3.9250745002497771E-3</v>
      </c>
      <c r="AM1016" s="184" t="s">
        <v>1196</v>
      </c>
      <c r="AN1016" s="184" t="s">
        <v>1197</v>
      </c>
    </row>
    <row r="1017" spans="1:40" x14ac:dyDescent="0.3">
      <c r="A1017" s="940">
        <v>7</v>
      </c>
      <c r="B1017" s="940" t="s">
        <v>1202</v>
      </c>
      <c r="C1017" s="941">
        <v>774720</v>
      </c>
      <c r="D1017" s="941">
        <v>9286750</v>
      </c>
      <c r="E1017" s="942">
        <v>774772</v>
      </c>
      <c r="F1017" s="942">
        <v>9286765</v>
      </c>
      <c r="G1017" s="940" t="s">
        <v>1550</v>
      </c>
      <c r="H1017" s="940" t="s">
        <v>1551</v>
      </c>
      <c r="I1017" s="943">
        <v>41504</v>
      </c>
      <c r="J1017" s="940"/>
      <c r="K1017" s="940">
        <v>0</v>
      </c>
      <c r="L1017" s="940">
        <v>0</v>
      </c>
      <c r="M1017" s="940">
        <v>1</v>
      </c>
      <c r="N1017" s="940">
        <v>7</v>
      </c>
      <c r="O1017" s="940" t="s">
        <v>1193</v>
      </c>
      <c r="P1017" s="940" t="s">
        <v>1268</v>
      </c>
      <c r="Q1017" s="940" t="s">
        <v>1269</v>
      </c>
      <c r="R1017" s="940"/>
      <c r="S1017" s="940" t="s">
        <v>1268</v>
      </c>
      <c r="T1017" s="940">
        <v>64</v>
      </c>
      <c r="U1017" s="940">
        <v>1</v>
      </c>
      <c r="V1017" s="940">
        <v>3</v>
      </c>
      <c r="W1017" s="940">
        <v>1</v>
      </c>
      <c r="X1017" s="940">
        <v>5.5</v>
      </c>
      <c r="Y1017" s="940"/>
      <c r="Z1017" s="940"/>
      <c r="AA1017" s="944">
        <f t="shared" si="216"/>
        <v>-1.5910169884778196</v>
      </c>
      <c r="AB1017" s="944">
        <f t="shared" si="217"/>
        <v>2.5313350576250304</v>
      </c>
      <c r="AC1017" s="944">
        <f t="shared" si="218"/>
        <v>1.7047480922384253</v>
      </c>
      <c r="AD1017" s="944">
        <f t="shared" si="227"/>
        <v>2.9061660579905504</v>
      </c>
      <c r="AE1017" s="945">
        <f t="shared" si="219"/>
        <v>20.371832715762604</v>
      </c>
      <c r="AF1017" s="946">
        <f t="shared" si="220"/>
        <v>0.20371832715762606</v>
      </c>
      <c r="AG1017" s="947">
        <f t="shared" si="221"/>
        <v>3.2595008566350683E-2</v>
      </c>
      <c r="AH1017" s="945">
        <f t="shared" si="222"/>
        <v>7.4924428646795591E-2</v>
      </c>
      <c r="AI1017" s="184" t="str">
        <f t="shared" si="223"/>
        <v>5</v>
      </c>
      <c r="AJ1017" s="948">
        <f t="shared" si="224"/>
        <v>2.3148148148148147E-2</v>
      </c>
      <c r="AK1017" s="947">
        <f t="shared" si="225"/>
        <v>7.5451408718404359E-4</v>
      </c>
      <c r="AL1017" s="947">
        <f t="shared" si="226"/>
        <v>1.7343617742313793E-3</v>
      </c>
      <c r="AM1017" s="184" t="s">
        <v>1196</v>
      </c>
      <c r="AN1017" s="184" t="s">
        <v>1197</v>
      </c>
    </row>
    <row r="1018" spans="1:40" x14ac:dyDescent="0.3">
      <c r="A1018" s="940">
        <v>7</v>
      </c>
      <c r="B1018" s="940" t="s">
        <v>1202</v>
      </c>
      <c r="C1018" s="941">
        <v>774720</v>
      </c>
      <c r="D1018" s="941">
        <v>9286750</v>
      </c>
      <c r="E1018" s="942">
        <v>774772</v>
      </c>
      <c r="F1018" s="942">
        <v>9286765</v>
      </c>
      <c r="G1018" s="940" t="s">
        <v>1550</v>
      </c>
      <c r="H1018" s="940" t="s">
        <v>1551</v>
      </c>
      <c r="I1018" s="943">
        <v>41504</v>
      </c>
      <c r="J1018" s="940"/>
      <c r="K1018" s="940">
        <v>0</v>
      </c>
      <c r="L1018" s="940">
        <v>0</v>
      </c>
      <c r="M1018" s="940">
        <v>1</v>
      </c>
      <c r="N1018" s="940">
        <v>8</v>
      </c>
      <c r="O1018" s="940" t="s">
        <v>1193</v>
      </c>
      <c r="P1018" s="940" t="s">
        <v>1214</v>
      </c>
      <c r="Q1018" s="940" t="s">
        <v>1174</v>
      </c>
      <c r="R1018" s="940"/>
      <c r="S1018" s="940" t="s">
        <v>1214</v>
      </c>
      <c r="T1018" s="940">
        <v>119</v>
      </c>
      <c r="U1018" s="940">
        <v>4</v>
      </c>
      <c r="V1018" s="940">
        <v>1</v>
      </c>
      <c r="W1018" s="940">
        <v>1</v>
      </c>
      <c r="X1018" s="940">
        <v>11</v>
      </c>
      <c r="Y1018" s="940"/>
      <c r="Z1018" s="940"/>
      <c r="AA1018" s="944">
        <f t="shared" si="216"/>
        <v>-0.97077657872596212</v>
      </c>
      <c r="AB1018" s="944">
        <f t="shared" si="217"/>
        <v>0.94240716580288408</v>
      </c>
      <c r="AC1018" s="944">
        <f t="shared" si="218"/>
        <v>2.3978952727983707</v>
      </c>
      <c r="AD1018" s="944">
        <f t="shared" si="227"/>
        <v>5.7499017393087728</v>
      </c>
      <c r="AE1018" s="945">
        <f t="shared" si="219"/>
        <v>37.878876455871094</v>
      </c>
      <c r="AF1018" s="946">
        <f t="shared" si="220"/>
        <v>0.37878876455871091</v>
      </c>
      <c r="AG1018" s="947">
        <f t="shared" si="221"/>
        <v>0.11268992097365528</v>
      </c>
      <c r="AH1018" s="945">
        <f t="shared" si="222"/>
        <v>0.80660021439125429</v>
      </c>
      <c r="AI1018" s="184" t="str">
        <f t="shared" si="223"/>
        <v>5</v>
      </c>
      <c r="AJ1018" s="948">
        <f t="shared" si="224"/>
        <v>2.3148148148148147E-2</v>
      </c>
      <c r="AK1018" s="947">
        <f t="shared" si="225"/>
        <v>2.6085629855012796E-3</v>
      </c>
      <c r="AL1018" s="947">
        <f t="shared" si="226"/>
        <v>1.8671301259056812E-2</v>
      </c>
      <c r="AM1018" s="184" t="s">
        <v>1207</v>
      </c>
      <c r="AN1018" s="184" t="s">
        <v>1184</v>
      </c>
    </row>
    <row r="1019" spans="1:40" x14ac:dyDescent="0.3">
      <c r="A1019" s="940">
        <v>7</v>
      </c>
      <c r="B1019" s="940" t="s">
        <v>1202</v>
      </c>
      <c r="C1019" s="941">
        <v>774720</v>
      </c>
      <c r="D1019" s="941">
        <v>9286750</v>
      </c>
      <c r="E1019" s="942">
        <v>774772</v>
      </c>
      <c r="F1019" s="942">
        <v>9286765</v>
      </c>
      <c r="G1019" s="940" t="s">
        <v>1550</v>
      </c>
      <c r="H1019" s="940" t="s">
        <v>1551</v>
      </c>
      <c r="I1019" s="943">
        <v>41504</v>
      </c>
      <c r="J1019" s="940"/>
      <c r="K1019" s="940">
        <v>0</v>
      </c>
      <c r="L1019" s="940">
        <v>0</v>
      </c>
      <c r="M1019" s="940">
        <v>1</v>
      </c>
      <c r="N1019" s="940">
        <v>9</v>
      </c>
      <c r="O1019" s="940" t="s">
        <v>1193</v>
      </c>
      <c r="P1019" s="940" t="s">
        <v>1638</v>
      </c>
      <c r="Q1019" s="940" t="s">
        <v>1639</v>
      </c>
      <c r="R1019" s="940"/>
      <c r="S1019" s="940" t="s">
        <v>1638</v>
      </c>
      <c r="T1019" s="940">
        <v>82</v>
      </c>
      <c r="U1019" s="940">
        <v>3</v>
      </c>
      <c r="V1019" s="940">
        <v>1</v>
      </c>
      <c r="W1019" s="940">
        <v>2</v>
      </c>
      <c r="X1019" s="940">
        <v>3.5</v>
      </c>
      <c r="Y1019" s="940"/>
      <c r="Z1019" s="940"/>
      <c r="AA1019" s="944">
        <f t="shared" si="216"/>
        <v>-1.3431808245732384</v>
      </c>
      <c r="AB1019" s="944">
        <f t="shared" si="217"/>
        <v>1.8041347275012447</v>
      </c>
      <c r="AC1019" s="944">
        <f t="shared" si="218"/>
        <v>1.2527629684953681</v>
      </c>
      <c r="AD1019" s="944">
        <f t="shared" si="227"/>
        <v>1.5694150552333266</v>
      </c>
      <c r="AE1019" s="945">
        <f t="shared" si="219"/>
        <v>26.101410667070837</v>
      </c>
      <c r="AF1019" s="946">
        <f t="shared" si="220"/>
        <v>0.26101410667070835</v>
      </c>
      <c r="AG1019" s="947">
        <f t="shared" si="221"/>
        <v>5.3508016992222157E-2</v>
      </c>
      <c r="AH1019" s="945">
        <f t="shared" si="222"/>
        <v>0.11452159679136976</v>
      </c>
      <c r="AI1019" s="184" t="str">
        <f t="shared" si="223"/>
        <v>5</v>
      </c>
      <c r="AJ1019" s="948">
        <f t="shared" si="224"/>
        <v>2.3148148148148147E-2</v>
      </c>
      <c r="AK1019" s="947">
        <f t="shared" si="225"/>
        <v>1.2386115044495868E-3</v>
      </c>
      <c r="AL1019" s="947">
        <f t="shared" si="226"/>
        <v>2.6509628886891147E-3</v>
      </c>
      <c r="AM1019" s="184" t="s">
        <v>1196</v>
      </c>
      <c r="AN1019" s="184" t="s">
        <v>1197</v>
      </c>
    </row>
    <row r="1020" spans="1:40" x14ac:dyDescent="0.3">
      <c r="A1020" s="940">
        <v>7</v>
      </c>
      <c r="B1020" s="940" t="s">
        <v>1202</v>
      </c>
      <c r="C1020" s="941">
        <v>774720</v>
      </c>
      <c r="D1020" s="941">
        <v>9286750</v>
      </c>
      <c r="E1020" s="942">
        <v>774772</v>
      </c>
      <c r="F1020" s="942">
        <v>9286765</v>
      </c>
      <c r="G1020" s="940" t="s">
        <v>1550</v>
      </c>
      <c r="H1020" s="940" t="s">
        <v>1551</v>
      </c>
      <c r="I1020" s="943">
        <v>41504</v>
      </c>
      <c r="J1020" s="940"/>
      <c r="K1020" s="940">
        <v>0</v>
      </c>
      <c r="L1020" s="940">
        <v>0</v>
      </c>
      <c r="M1020" s="940">
        <v>1</v>
      </c>
      <c r="N1020" s="940">
        <v>16</v>
      </c>
      <c r="O1020" s="940" t="s">
        <v>1193</v>
      </c>
      <c r="P1020" s="940" t="s">
        <v>1641</v>
      </c>
      <c r="Q1020" s="940" t="s">
        <v>1174</v>
      </c>
      <c r="R1020" s="940"/>
      <c r="S1020" s="940" t="s">
        <v>1641</v>
      </c>
      <c r="T1020" s="940">
        <v>102</v>
      </c>
      <c r="U1020" s="940">
        <v>1</v>
      </c>
      <c r="V1020" s="940">
        <v>1</v>
      </c>
      <c r="W1020" s="940">
        <v>1</v>
      </c>
      <c r="X1020" s="940">
        <v>10</v>
      </c>
      <c r="Y1020" s="940"/>
      <c r="Z1020" s="940"/>
      <c r="AA1020" s="944">
        <f t="shared" si="216"/>
        <v>-1.1249272585532204</v>
      </c>
      <c r="AB1020" s="944">
        <f t="shared" si="217"/>
        <v>1.2654613370360639</v>
      </c>
      <c r="AC1020" s="944">
        <f t="shared" si="218"/>
        <v>2.3025850929940459</v>
      </c>
      <c r="AD1020" s="944">
        <f t="shared" si="227"/>
        <v>5.3018981104783993</v>
      </c>
      <c r="AE1020" s="945">
        <f t="shared" si="219"/>
        <v>32.467608390746648</v>
      </c>
      <c r="AF1020" s="946">
        <f t="shared" si="220"/>
        <v>0.3246760839074665</v>
      </c>
      <c r="AG1020" s="947">
        <f t="shared" si="221"/>
        <v>8.2792595001052849E-2</v>
      </c>
      <c r="AH1020" s="945">
        <f t="shared" si="222"/>
        <v>0.49202060197087566</v>
      </c>
      <c r="AI1020" s="184" t="str">
        <f t="shared" si="223"/>
        <v>5</v>
      </c>
      <c r="AJ1020" s="948">
        <f t="shared" si="224"/>
        <v>2.3148148148148147E-2</v>
      </c>
      <c r="AK1020" s="947">
        <f t="shared" si="225"/>
        <v>1.9164952546540011E-3</v>
      </c>
      <c r="AL1020" s="947">
        <f t="shared" si="226"/>
        <v>1.1389365786362862E-2</v>
      </c>
      <c r="AM1020" s="184" t="s">
        <v>1207</v>
      </c>
      <c r="AN1020" s="184" t="s">
        <v>1184</v>
      </c>
    </row>
    <row r="1021" spans="1:40" x14ac:dyDescent="0.3">
      <c r="A1021" s="940">
        <v>7</v>
      </c>
      <c r="B1021" s="940" t="s">
        <v>1202</v>
      </c>
      <c r="C1021" s="941">
        <v>774720</v>
      </c>
      <c r="D1021" s="941">
        <v>9286750</v>
      </c>
      <c r="E1021" s="942">
        <v>774772</v>
      </c>
      <c r="F1021" s="942">
        <v>9286765</v>
      </c>
      <c r="G1021" s="940" t="s">
        <v>1550</v>
      </c>
      <c r="H1021" s="940" t="s">
        <v>1551</v>
      </c>
      <c r="I1021" s="943">
        <v>41504</v>
      </c>
      <c r="J1021" s="940"/>
      <c r="K1021" s="940">
        <v>0</v>
      </c>
      <c r="L1021" s="940">
        <v>0</v>
      </c>
      <c r="M1021" s="940">
        <v>1</v>
      </c>
      <c r="N1021" s="940">
        <v>19</v>
      </c>
      <c r="O1021" s="940" t="s">
        <v>1172</v>
      </c>
      <c r="P1021" s="940" t="s">
        <v>1645</v>
      </c>
      <c r="Q1021" s="940" t="s">
        <v>1174</v>
      </c>
      <c r="R1021" s="940"/>
      <c r="S1021" s="940" t="s">
        <v>1645</v>
      </c>
      <c r="T1021" s="940">
        <v>260</v>
      </c>
      <c r="U1021" s="940">
        <v>1</v>
      </c>
      <c r="V1021" s="940">
        <v>1</v>
      </c>
      <c r="W1021" s="940">
        <v>1</v>
      </c>
      <c r="X1021" s="940">
        <v>17</v>
      </c>
      <c r="Y1021" s="940"/>
      <c r="Z1021" s="940"/>
      <c r="AA1021" s="944">
        <f t="shared" si="216"/>
        <v>-0.18921844082196371</v>
      </c>
      <c r="AB1021" s="944">
        <f t="shared" si="217"/>
        <v>3.580361834709498E-2</v>
      </c>
      <c r="AC1021" s="944">
        <f t="shared" si="218"/>
        <v>2.8332133440562162</v>
      </c>
      <c r="AD1021" s="944">
        <f t="shared" si="227"/>
        <v>8.0270978529382067</v>
      </c>
      <c r="AE1021" s="945">
        <f t="shared" si="219"/>
        <v>82.760570407785579</v>
      </c>
      <c r="AF1021" s="946">
        <f t="shared" si="220"/>
        <v>0.82760570407785583</v>
      </c>
      <c r="AG1021" s="947">
        <f t="shared" si="221"/>
        <v>0.53794496559699856</v>
      </c>
      <c r="AH1021" s="945">
        <f t="shared" si="222"/>
        <v>6.5810842183522498</v>
      </c>
      <c r="AI1021" s="184" t="str">
        <f t="shared" si="223"/>
        <v>2,5</v>
      </c>
      <c r="AJ1021" s="948">
        <f t="shared" si="224"/>
        <v>1.1574074074074073E-2</v>
      </c>
      <c r="AK1021" s="947">
        <f t="shared" si="225"/>
        <v>6.2262148795948907E-3</v>
      </c>
      <c r="AL1021" s="947">
        <f t="shared" si="226"/>
        <v>7.6169956230928815E-2</v>
      </c>
      <c r="AM1021" s="184" t="s">
        <v>1198</v>
      </c>
      <c r="AN1021" s="184" t="s">
        <v>1176</v>
      </c>
    </row>
    <row r="1022" spans="1:40" x14ac:dyDescent="0.3">
      <c r="A1022" s="940">
        <v>7</v>
      </c>
      <c r="B1022" s="940" t="s">
        <v>1202</v>
      </c>
      <c r="C1022" s="941">
        <v>774720</v>
      </c>
      <c r="D1022" s="941">
        <v>9286750</v>
      </c>
      <c r="E1022" s="942">
        <v>774772</v>
      </c>
      <c r="F1022" s="942">
        <v>9286765</v>
      </c>
      <c r="G1022" s="940" t="s">
        <v>1550</v>
      </c>
      <c r="H1022" s="940" t="s">
        <v>1551</v>
      </c>
      <c r="I1022" s="943">
        <v>41504</v>
      </c>
      <c r="J1022" s="940"/>
      <c r="K1022" s="940">
        <v>0</v>
      </c>
      <c r="L1022" s="940">
        <v>0</v>
      </c>
      <c r="M1022" s="940">
        <v>1</v>
      </c>
      <c r="N1022" s="940">
        <v>21</v>
      </c>
      <c r="O1022" s="940" t="s">
        <v>1193</v>
      </c>
      <c r="P1022" s="940" t="s">
        <v>1646</v>
      </c>
      <c r="Q1022" s="940" t="s">
        <v>1589</v>
      </c>
      <c r="R1022" s="940"/>
      <c r="S1022" s="940" t="s">
        <v>1646</v>
      </c>
      <c r="T1022" s="940">
        <v>72</v>
      </c>
      <c r="U1022" s="940">
        <v>3</v>
      </c>
      <c r="V1022" s="940">
        <v>1</v>
      </c>
      <c r="W1022" s="940">
        <v>1</v>
      </c>
      <c r="X1022" s="940">
        <v>4</v>
      </c>
      <c r="Y1022" s="940"/>
      <c r="Z1022" s="940"/>
      <c r="AA1022" s="944">
        <f t="shared" si="216"/>
        <v>-1.4732339528214362</v>
      </c>
      <c r="AB1022" s="944">
        <f t="shared" si="217"/>
        <v>2.1704182797458738</v>
      </c>
      <c r="AC1022" s="944">
        <f t="shared" si="218"/>
        <v>1.3862943611198906</v>
      </c>
      <c r="AD1022" s="944">
        <f t="shared" si="227"/>
        <v>1.9218120556728056</v>
      </c>
      <c r="AE1022" s="945">
        <f t="shared" si="219"/>
        <v>22.918311805232928</v>
      </c>
      <c r="AF1022" s="946">
        <f t="shared" si="220"/>
        <v>0.22918311805232927</v>
      </c>
      <c r="AG1022" s="947">
        <f t="shared" si="221"/>
        <v>4.1253057716787576E-2</v>
      </c>
      <c r="AH1022" s="945">
        <f t="shared" si="222"/>
        <v>8.5154642988371665E-2</v>
      </c>
      <c r="AI1022" s="184" t="str">
        <f t="shared" si="223"/>
        <v>5</v>
      </c>
      <c r="AJ1022" s="948">
        <f t="shared" si="224"/>
        <v>2.3148148148148147E-2</v>
      </c>
      <c r="AK1022" s="947">
        <f t="shared" si="225"/>
        <v>9.5493189159230499E-4</v>
      </c>
      <c r="AL1022" s="947">
        <f t="shared" si="226"/>
        <v>1.9711722913974923E-3</v>
      </c>
      <c r="AM1022" s="184" t="s">
        <v>1196</v>
      </c>
      <c r="AN1022" s="184" t="s">
        <v>1197</v>
      </c>
    </row>
    <row r="1023" spans="1:40" x14ac:dyDescent="0.3">
      <c r="A1023" s="940">
        <v>7</v>
      </c>
      <c r="B1023" s="940" t="s">
        <v>1202</v>
      </c>
      <c r="C1023" s="941">
        <v>774720</v>
      </c>
      <c r="D1023" s="941">
        <v>9286750</v>
      </c>
      <c r="E1023" s="942">
        <v>774772</v>
      </c>
      <c r="F1023" s="942">
        <v>9286765</v>
      </c>
      <c r="G1023" s="940" t="s">
        <v>1550</v>
      </c>
      <c r="H1023" s="940" t="s">
        <v>1551</v>
      </c>
      <c r="I1023" s="943">
        <v>41504</v>
      </c>
      <c r="J1023" s="940"/>
      <c r="K1023" s="940">
        <v>0</v>
      </c>
      <c r="L1023" s="940">
        <v>0</v>
      </c>
      <c r="M1023" s="940">
        <v>1</v>
      </c>
      <c r="N1023" s="940">
        <v>24</v>
      </c>
      <c r="O1023" s="940" t="s">
        <v>1172</v>
      </c>
      <c r="P1023" s="940" t="s">
        <v>1208</v>
      </c>
      <c r="Q1023" s="940" t="s">
        <v>1209</v>
      </c>
      <c r="R1023" s="940"/>
      <c r="S1023" s="940" t="s">
        <v>1208</v>
      </c>
      <c r="T1023" s="940">
        <v>155</v>
      </c>
      <c r="U1023" s="940">
        <v>1</v>
      </c>
      <c r="V1023" s="940">
        <v>1</v>
      </c>
      <c r="W1023" s="940">
        <v>1</v>
      </c>
      <c r="X1023" s="940">
        <v>14</v>
      </c>
      <c r="Y1023" s="940"/>
      <c r="Z1023" s="940"/>
      <c r="AA1023" s="944">
        <f t="shared" si="216"/>
        <v>-0.70647495491824486</v>
      </c>
      <c r="AB1023" s="944">
        <f t="shared" si="217"/>
        <v>0.49910686192673609</v>
      </c>
      <c r="AC1023" s="944">
        <f t="shared" si="218"/>
        <v>2.6390573296152584</v>
      </c>
      <c r="AD1023" s="944">
        <f t="shared" si="227"/>
        <v>6.9646235889960186</v>
      </c>
      <c r="AE1023" s="945">
        <f t="shared" si="219"/>
        <v>49.338032358487553</v>
      </c>
      <c r="AF1023" s="946">
        <f t="shared" si="220"/>
        <v>0.49338032358487555</v>
      </c>
      <c r="AG1023" s="947">
        <f t="shared" si="221"/>
        <v>0.19118532246254274</v>
      </c>
      <c r="AH1023" s="945">
        <f t="shared" si="222"/>
        <v>1.8850855850089983</v>
      </c>
      <c r="AI1023" s="184" t="str">
        <f t="shared" si="223"/>
        <v>2,5</v>
      </c>
      <c r="AJ1023" s="948">
        <f t="shared" si="224"/>
        <v>1.1574074074074073E-2</v>
      </c>
      <c r="AK1023" s="947">
        <f t="shared" si="225"/>
        <v>2.2127930840572076E-3</v>
      </c>
      <c r="AL1023" s="947">
        <f t="shared" si="226"/>
        <v>2.1818120196863404E-2</v>
      </c>
      <c r="AM1023" s="184" t="s">
        <v>1183</v>
      </c>
      <c r="AN1023" s="184" t="s">
        <v>1184</v>
      </c>
    </row>
    <row r="1024" spans="1:40" x14ac:dyDescent="0.3">
      <c r="A1024" s="940">
        <v>7</v>
      </c>
      <c r="B1024" s="940" t="s">
        <v>1217</v>
      </c>
      <c r="C1024" s="941">
        <v>774720</v>
      </c>
      <c r="D1024" s="941">
        <v>9286750</v>
      </c>
      <c r="E1024" s="942">
        <v>775010</v>
      </c>
      <c r="F1024" s="942">
        <v>9286764</v>
      </c>
      <c r="G1024" s="940" t="s">
        <v>1550</v>
      </c>
      <c r="H1024" s="940" t="s">
        <v>1551</v>
      </c>
      <c r="I1024" s="943">
        <v>41504</v>
      </c>
      <c r="J1024" s="940"/>
      <c r="K1024" s="940">
        <v>0</v>
      </c>
      <c r="L1024" s="940">
        <v>0</v>
      </c>
      <c r="M1024" s="940">
        <v>1</v>
      </c>
      <c r="N1024" s="940">
        <v>7</v>
      </c>
      <c r="O1024" s="940" t="s">
        <v>1172</v>
      </c>
      <c r="P1024" s="940" t="s">
        <v>1381</v>
      </c>
      <c r="Q1024" s="940" t="s">
        <v>1382</v>
      </c>
      <c r="R1024" s="940"/>
      <c r="S1024" s="940" t="s">
        <v>1381</v>
      </c>
      <c r="T1024" s="940">
        <v>132</v>
      </c>
      <c r="U1024" s="940">
        <v>3</v>
      </c>
      <c r="V1024" s="940">
        <v>1</v>
      </c>
      <c r="W1024" s="940">
        <v>1</v>
      </c>
      <c r="X1024" s="940">
        <v>5</v>
      </c>
      <c r="Y1024" s="940"/>
      <c r="Z1024" s="940"/>
      <c r="AA1024" s="944">
        <f t="shared" si="216"/>
        <v>-0.86709814925112061</v>
      </c>
      <c r="AB1024" s="944">
        <f t="shared" si="217"/>
        <v>0.75185920043471866</v>
      </c>
      <c r="AC1024" s="944">
        <f t="shared" si="218"/>
        <v>1.6094379124341003</v>
      </c>
      <c r="AD1024" s="944">
        <f t="shared" si="227"/>
        <v>2.5902903939802346</v>
      </c>
      <c r="AE1024" s="945">
        <f t="shared" si="219"/>
        <v>42.016904976260371</v>
      </c>
      <c r="AF1024" s="946">
        <f t="shared" si="220"/>
        <v>0.42016904976260372</v>
      </c>
      <c r="AG1024" s="947">
        <f t="shared" si="221"/>
        <v>0.13865611065920269</v>
      </c>
      <c r="AH1024" s="945">
        <f t="shared" si="222"/>
        <v>0.5764865104546445</v>
      </c>
      <c r="AI1024" s="184" t="str">
        <f t="shared" si="223"/>
        <v>2,5</v>
      </c>
      <c r="AJ1024" s="948">
        <f t="shared" si="224"/>
        <v>1.1574074074074073E-2</v>
      </c>
      <c r="AK1024" s="947">
        <f t="shared" si="225"/>
        <v>1.6048160955926237E-3</v>
      </c>
      <c r="AL1024" s="947">
        <f t="shared" si="226"/>
        <v>6.672297574706533E-3</v>
      </c>
      <c r="AM1024" s="184" t="s">
        <v>1183</v>
      </c>
      <c r="AN1024" s="184" t="s">
        <v>1184</v>
      </c>
    </row>
    <row r="1025" spans="1:40" x14ac:dyDescent="0.3">
      <c r="A1025" s="940">
        <v>7</v>
      </c>
      <c r="B1025" s="940" t="s">
        <v>1217</v>
      </c>
      <c r="C1025" s="941">
        <v>774720</v>
      </c>
      <c r="D1025" s="941">
        <v>9286750</v>
      </c>
      <c r="E1025" s="942">
        <v>775010</v>
      </c>
      <c r="F1025" s="942">
        <v>9286764</v>
      </c>
      <c r="G1025" s="940" t="s">
        <v>1550</v>
      </c>
      <c r="H1025" s="940" t="s">
        <v>1551</v>
      </c>
      <c r="I1025" s="943">
        <v>41504</v>
      </c>
      <c r="J1025" s="940"/>
      <c r="K1025" s="940">
        <v>0</v>
      </c>
      <c r="L1025" s="940">
        <v>0</v>
      </c>
      <c r="M1025" s="940">
        <v>1</v>
      </c>
      <c r="N1025" s="940">
        <v>11</v>
      </c>
      <c r="O1025" s="940" t="s">
        <v>1193</v>
      </c>
      <c r="P1025" s="940" t="s">
        <v>1647</v>
      </c>
      <c r="Q1025" s="940" t="s">
        <v>1174</v>
      </c>
      <c r="R1025" s="940"/>
      <c r="S1025" s="940" t="s">
        <v>1647</v>
      </c>
      <c r="T1025" s="940">
        <v>68</v>
      </c>
      <c r="U1025" s="940">
        <v>1</v>
      </c>
      <c r="V1025" s="940">
        <v>3</v>
      </c>
      <c r="W1025" s="940">
        <v>1</v>
      </c>
      <c r="X1025" s="940">
        <v>3.5</v>
      </c>
      <c r="Y1025" s="940"/>
      <c r="Z1025" s="940"/>
      <c r="AA1025" s="944">
        <f t="shared" si="216"/>
        <v>-1.5303923666613848</v>
      </c>
      <c r="AB1025" s="944">
        <f t="shared" si="217"/>
        <v>2.3421007959354343</v>
      </c>
      <c r="AC1025" s="944">
        <f t="shared" si="218"/>
        <v>1.2527629684953681</v>
      </c>
      <c r="AD1025" s="944">
        <f t="shared" si="227"/>
        <v>1.5694150552333266</v>
      </c>
      <c r="AE1025" s="945">
        <f t="shared" si="219"/>
        <v>21.645072260497766</v>
      </c>
      <c r="AF1025" s="946">
        <f t="shared" si="220"/>
        <v>0.21645072260497766</v>
      </c>
      <c r="AG1025" s="947">
        <f t="shared" si="221"/>
        <v>3.6796708889356822E-2</v>
      </c>
      <c r="AH1025" s="945">
        <f t="shared" si="222"/>
        <v>6.3741459748076518E-2</v>
      </c>
      <c r="AI1025" s="184" t="str">
        <f t="shared" si="223"/>
        <v>5</v>
      </c>
      <c r="AJ1025" s="948">
        <f t="shared" si="224"/>
        <v>2.3148148148148147E-2</v>
      </c>
      <c r="AK1025" s="947">
        <f t="shared" si="225"/>
        <v>8.5177566873511159E-4</v>
      </c>
      <c r="AL1025" s="947">
        <f t="shared" si="226"/>
        <v>1.4754967534276972E-3</v>
      </c>
      <c r="AM1025" s="184" t="s">
        <v>1196</v>
      </c>
      <c r="AN1025" s="184" t="s">
        <v>1197</v>
      </c>
    </row>
    <row r="1026" spans="1:40" x14ac:dyDescent="0.3">
      <c r="A1026" s="940">
        <v>7</v>
      </c>
      <c r="B1026" s="940" t="s">
        <v>1217</v>
      </c>
      <c r="C1026" s="941">
        <v>774720</v>
      </c>
      <c r="D1026" s="941">
        <v>9286750</v>
      </c>
      <c r="E1026" s="942">
        <v>775010</v>
      </c>
      <c r="F1026" s="942">
        <v>9286764</v>
      </c>
      <c r="G1026" s="940" t="s">
        <v>1550</v>
      </c>
      <c r="H1026" s="940" t="s">
        <v>1551</v>
      </c>
      <c r="I1026" s="943">
        <v>41504</v>
      </c>
      <c r="J1026" s="940"/>
      <c r="K1026" s="940">
        <v>0</v>
      </c>
      <c r="L1026" s="940">
        <v>0</v>
      </c>
      <c r="M1026" s="940">
        <v>1</v>
      </c>
      <c r="N1026" s="940">
        <v>14</v>
      </c>
      <c r="O1026" s="940" t="s">
        <v>1172</v>
      </c>
      <c r="P1026" s="940" t="s">
        <v>1381</v>
      </c>
      <c r="Q1026" s="940" t="s">
        <v>1382</v>
      </c>
      <c r="R1026" s="940"/>
      <c r="S1026" s="940" t="s">
        <v>1381</v>
      </c>
      <c r="T1026" s="940">
        <v>152</v>
      </c>
      <c r="U1026" s="940">
        <v>1</v>
      </c>
      <c r="V1026" s="940">
        <v>1</v>
      </c>
      <c r="W1026" s="940">
        <v>3</v>
      </c>
      <c r="X1026" s="940">
        <v>4</v>
      </c>
      <c r="Y1026" s="940"/>
      <c r="Z1026" s="940"/>
      <c r="AA1026" s="944">
        <f t="shared" si="216"/>
        <v>-0.72601955099121518</v>
      </c>
      <c r="AB1026" s="944">
        <f t="shared" si="217"/>
        <v>0.52710438842148566</v>
      </c>
      <c r="AC1026" s="944">
        <f t="shared" si="218"/>
        <v>1.3862943611198906</v>
      </c>
      <c r="AD1026" s="944">
        <f t="shared" si="227"/>
        <v>1.9218120556728056</v>
      </c>
      <c r="AE1026" s="945">
        <f t="shared" si="219"/>
        <v>48.383102699936181</v>
      </c>
      <c r="AF1026" s="946">
        <f t="shared" si="220"/>
        <v>0.48383102699936181</v>
      </c>
      <c r="AG1026" s="947">
        <f t="shared" si="221"/>
        <v>0.18385622019457179</v>
      </c>
      <c r="AH1026" s="945">
        <f t="shared" si="222"/>
        <v>0.68622797035533045</v>
      </c>
      <c r="AI1026" s="184" t="str">
        <f t="shared" si="223"/>
        <v>2,5</v>
      </c>
      <c r="AJ1026" s="948">
        <f t="shared" si="224"/>
        <v>1.1574074074074073E-2</v>
      </c>
      <c r="AK1026" s="947">
        <f t="shared" si="225"/>
        <v>2.1279655115112473E-3</v>
      </c>
      <c r="AL1026" s="947">
        <f t="shared" si="226"/>
        <v>7.9424533605941018E-3</v>
      </c>
      <c r="AM1026" s="184" t="s">
        <v>1183</v>
      </c>
      <c r="AN1026" s="184" t="s">
        <v>1184</v>
      </c>
    </row>
    <row r="1027" spans="1:40" x14ac:dyDescent="0.3">
      <c r="A1027" s="940">
        <v>7</v>
      </c>
      <c r="B1027" s="940" t="s">
        <v>1217</v>
      </c>
      <c r="C1027" s="941">
        <v>774720</v>
      </c>
      <c r="D1027" s="941">
        <v>9286750</v>
      </c>
      <c r="E1027" s="942">
        <v>775010</v>
      </c>
      <c r="F1027" s="942">
        <v>9286764</v>
      </c>
      <c r="G1027" s="940" t="s">
        <v>1550</v>
      </c>
      <c r="H1027" s="940" t="s">
        <v>1551</v>
      </c>
      <c r="I1027" s="943">
        <v>41504</v>
      </c>
      <c r="J1027" s="940"/>
      <c r="K1027" s="940">
        <v>0</v>
      </c>
      <c r="L1027" s="940">
        <v>0</v>
      </c>
      <c r="M1027" s="940">
        <v>1</v>
      </c>
      <c r="N1027" s="940">
        <v>17</v>
      </c>
      <c r="O1027" s="940" t="s">
        <v>1193</v>
      </c>
      <c r="P1027" s="940" t="s">
        <v>1648</v>
      </c>
      <c r="Q1027" s="940" t="s">
        <v>1174</v>
      </c>
      <c r="R1027" s="940"/>
      <c r="S1027" s="940" t="s">
        <v>1648</v>
      </c>
      <c r="T1027" s="940">
        <v>110</v>
      </c>
      <c r="U1027" s="940">
        <v>3</v>
      </c>
      <c r="V1027" s="940">
        <v>1</v>
      </c>
      <c r="W1027" s="940">
        <v>1</v>
      </c>
      <c r="X1027" s="940">
        <v>5.5</v>
      </c>
      <c r="Y1027" s="940"/>
      <c r="Z1027" s="940"/>
      <c r="AA1027" s="944">
        <f t="shared" si="216"/>
        <v>-1.0494197060450754</v>
      </c>
      <c r="AB1027" s="944">
        <f t="shared" si="217"/>
        <v>1.1012817194357325</v>
      </c>
      <c r="AC1027" s="944">
        <f t="shared" si="218"/>
        <v>1.7047480922384253</v>
      </c>
      <c r="AD1027" s="944">
        <f t="shared" si="227"/>
        <v>2.9061660579905504</v>
      </c>
      <c r="AE1027" s="945">
        <f t="shared" si="219"/>
        <v>35.014087480216972</v>
      </c>
      <c r="AF1027" s="946">
        <f t="shared" si="220"/>
        <v>0.35014087480216971</v>
      </c>
      <c r="AG1027" s="947">
        <f t="shared" si="221"/>
        <v>9.6288965735557397E-2</v>
      </c>
      <c r="AH1027" s="945">
        <f t="shared" si="222"/>
        <v>0.38315357745347695</v>
      </c>
      <c r="AI1027" s="184" t="str">
        <f t="shared" si="223"/>
        <v>5</v>
      </c>
      <c r="AJ1027" s="948">
        <f t="shared" si="224"/>
        <v>2.3148148148148147E-2</v>
      </c>
      <c r="AK1027" s="947">
        <f t="shared" si="225"/>
        <v>2.2289112438786435E-3</v>
      </c>
      <c r="AL1027" s="947">
        <f t="shared" si="226"/>
        <v>8.8692957743860407E-3</v>
      </c>
      <c r="AM1027" s="184" t="s">
        <v>1207</v>
      </c>
      <c r="AN1027" s="184" t="s">
        <v>1184</v>
      </c>
    </row>
    <row r="1028" spans="1:40" x14ac:dyDescent="0.3">
      <c r="A1028" s="940">
        <v>7</v>
      </c>
      <c r="B1028" s="940" t="s">
        <v>1217</v>
      </c>
      <c r="C1028" s="941">
        <v>774720</v>
      </c>
      <c r="D1028" s="941">
        <v>9286750</v>
      </c>
      <c r="E1028" s="942">
        <v>775010</v>
      </c>
      <c r="F1028" s="942">
        <v>9286764</v>
      </c>
      <c r="G1028" s="940" t="s">
        <v>1550</v>
      </c>
      <c r="H1028" s="940" t="s">
        <v>1551</v>
      </c>
      <c r="I1028" s="943">
        <v>41504</v>
      </c>
      <c r="J1028" s="940"/>
      <c r="K1028" s="940">
        <v>0</v>
      </c>
      <c r="L1028" s="940">
        <v>0</v>
      </c>
      <c r="M1028" s="940">
        <v>1</v>
      </c>
      <c r="N1028" s="940">
        <v>19</v>
      </c>
      <c r="O1028" s="940" t="s">
        <v>1193</v>
      </c>
      <c r="P1028" s="940" t="s">
        <v>1208</v>
      </c>
      <c r="Q1028" s="940" t="s">
        <v>1209</v>
      </c>
      <c r="R1028" s="940"/>
      <c r="S1028" s="940" t="s">
        <v>1208</v>
      </c>
      <c r="T1028" s="940">
        <v>67</v>
      </c>
      <c r="U1028" s="940">
        <v>1</v>
      </c>
      <c r="V1028" s="940">
        <v>1</v>
      </c>
      <c r="W1028" s="940">
        <v>1</v>
      </c>
      <c r="X1028" s="940">
        <v>6</v>
      </c>
      <c r="Y1028" s="940"/>
      <c r="Z1028" s="940"/>
      <c r="AA1028" s="944">
        <f t="shared" si="216"/>
        <v>-1.5452074524465254</v>
      </c>
      <c r="AB1028" s="944">
        <f t="shared" si="217"/>
        <v>2.3876660710962807</v>
      </c>
      <c r="AC1028" s="944">
        <f t="shared" si="218"/>
        <v>1.791759469228055</v>
      </c>
      <c r="AD1028" s="944">
        <f t="shared" si="227"/>
        <v>3.2104019955684011</v>
      </c>
      <c r="AE1028" s="945">
        <f t="shared" si="219"/>
        <v>21.326762374313976</v>
      </c>
      <c r="AF1028" s="946">
        <f t="shared" si="220"/>
        <v>0.21326762374313976</v>
      </c>
      <c r="AG1028" s="947">
        <f t="shared" si="221"/>
        <v>3.5722410511315479E-2</v>
      </c>
      <c r="AH1028" s="945">
        <f t="shared" si="222"/>
        <v>9.3117328044526881E-2</v>
      </c>
      <c r="AI1028" s="184" t="str">
        <f t="shared" si="223"/>
        <v>5</v>
      </c>
      <c r="AJ1028" s="948">
        <f t="shared" si="224"/>
        <v>2.3148148148148147E-2</v>
      </c>
      <c r="AK1028" s="947">
        <f t="shared" si="225"/>
        <v>8.2690765072489529E-4</v>
      </c>
      <c r="AL1028" s="947">
        <f t="shared" si="226"/>
        <v>2.1554937047344185E-3</v>
      </c>
      <c r="AM1028" s="184" t="s">
        <v>1196</v>
      </c>
      <c r="AN1028" s="184" t="s">
        <v>1197</v>
      </c>
    </row>
    <row r="1029" spans="1:40" x14ac:dyDescent="0.3">
      <c r="A1029" s="940">
        <v>7</v>
      </c>
      <c r="B1029" s="940" t="s">
        <v>1217</v>
      </c>
      <c r="C1029" s="941">
        <v>774720</v>
      </c>
      <c r="D1029" s="941">
        <v>9286750</v>
      </c>
      <c r="E1029" s="942">
        <v>775010</v>
      </c>
      <c r="F1029" s="942">
        <v>9286764</v>
      </c>
      <c r="G1029" s="940" t="s">
        <v>1550</v>
      </c>
      <c r="H1029" s="940" t="s">
        <v>1551</v>
      </c>
      <c r="I1029" s="943">
        <v>41504</v>
      </c>
      <c r="J1029" s="940"/>
      <c r="K1029" s="940">
        <v>0</v>
      </c>
      <c r="L1029" s="940">
        <v>0</v>
      </c>
      <c r="M1029" s="940">
        <v>1</v>
      </c>
      <c r="N1029" s="940">
        <v>22</v>
      </c>
      <c r="O1029" s="940" t="s">
        <v>1172</v>
      </c>
      <c r="P1029" s="940" t="s">
        <v>1381</v>
      </c>
      <c r="Q1029" s="940" t="s">
        <v>1382</v>
      </c>
      <c r="R1029" s="940"/>
      <c r="S1029" s="940" t="s">
        <v>1381</v>
      </c>
      <c r="T1029" s="940">
        <v>267</v>
      </c>
      <c r="U1029" s="940">
        <v>1</v>
      </c>
      <c r="V1029" s="940">
        <v>1</v>
      </c>
      <c r="W1029" s="940">
        <v>1</v>
      </c>
      <c r="X1029" s="940">
        <v>16</v>
      </c>
      <c r="Y1029" s="940"/>
      <c r="Z1029" s="940"/>
      <c r="AA1029" s="944">
        <f t="shared" si="216"/>
        <v>-0.16265141343724204</v>
      </c>
      <c r="AB1029" s="944">
        <f t="shared" si="217"/>
        <v>2.6455482293132642E-2</v>
      </c>
      <c r="AC1029" s="944">
        <f t="shared" si="218"/>
        <v>2.7725887222397811</v>
      </c>
      <c r="AD1029" s="944">
        <f t="shared" si="227"/>
        <v>7.6872482226912222</v>
      </c>
      <c r="AE1029" s="945">
        <f t="shared" si="219"/>
        <v>84.988739611072106</v>
      </c>
      <c r="AF1029" s="946">
        <f t="shared" si="220"/>
        <v>0.84988739611072106</v>
      </c>
      <c r="AG1029" s="947">
        <f t="shared" si="221"/>
        <v>0.56730116349769855</v>
      </c>
      <c r="AH1029" s="945">
        <f t="shared" si="222"/>
        <v>6.6159288612280021</v>
      </c>
      <c r="AI1029" s="184" t="str">
        <f t="shared" si="223"/>
        <v>2,5</v>
      </c>
      <c r="AJ1029" s="948">
        <f t="shared" si="224"/>
        <v>1.1574074074074073E-2</v>
      </c>
      <c r="AK1029" s="947">
        <f t="shared" si="225"/>
        <v>6.5659856886307695E-3</v>
      </c>
      <c r="AL1029" s="947">
        <f t="shared" si="226"/>
        <v>7.6573250708657434E-2</v>
      </c>
      <c r="AM1029" s="184" t="s">
        <v>1198</v>
      </c>
      <c r="AN1029" s="184" t="s">
        <v>1176</v>
      </c>
    </row>
    <row r="1030" spans="1:40" x14ac:dyDescent="0.3">
      <c r="A1030" s="940">
        <v>7</v>
      </c>
      <c r="B1030" s="940" t="s">
        <v>1217</v>
      </c>
      <c r="C1030" s="941">
        <v>774720</v>
      </c>
      <c r="D1030" s="941">
        <v>9286750</v>
      </c>
      <c r="E1030" s="942">
        <v>775010</v>
      </c>
      <c r="F1030" s="942">
        <v>9286764</v>
      </c>
      <c r="G1030" s="940" t="s">
        <v>1550</v>
      </c>
      <c r="H1030" s="940" t="s">
        <v>1551</v>
      </c>
      <c r="I1030" s="943">
        <v>41504</v>
      </c>
      <c r="J1030" s="940"/>
      <c r="K1030" s="940">
        <v>0</v>
      </c>
      <c r="L1030" s="940">
        <v>0</v>
      </c>
      <c r="M1030" s="940">
        <v>1</v>
      </c>
      <c r="N1030" s="940">
        <v>23</v>
      </c>
      <c r="O1030" s="940" t="s">
        <v>1172</v>
      </c>
      <c r="P1030" s="940" t="s">
        <v>1212</v>
      </c>
      <c r="Q1030" s="940" t="s">
        <v>1213</v>
      </c>
      <c r="R1030" s="940"/>
      <c r="S1030" s="940" t="s">
        <v>1212</v>
      </c>
      <c r="T1030" s="940">
        <v>132</v>
      </c>
      <c r="U1030" s="940">
        <v>1</v>
      </c>
      <c r="V1030" s="940">
        <v>1</v>
      </c>
      <c r="W1030" s="940">
        <v>1</v>
      </c>
      <c r="X1030" s="940">
        <v>15</v>
      </c>
      <c r="Y1030" s="940"/>
      <c r="Z1030" s="940"/>
      <c r="AA1030" s="944">
        <f t="shared" si="216"/>
        <v>-0.86709814925112061</v>
      </c>
      <c r="AB1030" s="944">
        <f t="shared" si="217"/>
        <v>0.75185920043471866</v>
      </c>
      <c r="AC1030" s="944">
        <f t="shared" si="218"/>
        <v>2.7080502011022101</v>
      </c>
      <c r="AD1030" s="944">
        <f t="shared" si="227"/>
        <v>7.3335358916897206</v>
      </c>
      <c r="AE1030" s="945">
        <f t="shared" si="219"/>
        <v>42.016904976260371</v>
      </c>
      <c r="AF1030" s="946">
        <f t="shared" si="220"/>
        <v>0.42016904976260372</v>
      </c>
      <c r="AG1030" s="947">
        <f t="shared" si="221"/>
        <v>0.13865611065920269</v>
      </c>
      <c r="AH1030" s="945">
        <f t="shared" si="222"/>
        <v>1.3318399447551832</v>
      </c>
      <c r="AI1030" s="184" t="str">
        <f t="shared" si="223"/>
        <v>2,5</v>
      </c>
      <c r="AJ1030" s="948">
        <f t="shared" si="224"/>
        <v>1.1574074074074073E-2</v>
      </c>
      <c r="AK1030" s="947">
        <f t="shared" si="225"/>
        <v>1.6048160955926237E-3</v>
      </c>
      <c r="AL1030" s="947">
        <f t="shared" si="226"/>
        <v>1.5414814175407212E-2</v>
      </c>
      <c r="AM1030" s="184" t="s">
        <v>1183</v>
      </c>
      <c r="AN1030" s="184" t="s">
        <v>1184</v>
      </c>
    </row>
    <row r="1031" spans="1:40" x14ac:dyDescent="0.3">
      <c r="A1031" s="940">
        <v>7</v>
      </c>
      <c r="B1031" s="940" t="s">
        <v>1217</v>
      </c>
      <c r="C1031" s="941">
        <v>774720</v>
      </c>
      <c r="D1031" s="941">
        <v>9286750</v>
      </c>
      <c r="E1031" s="942">
        <v>775010</v>
      </c>
      <c r="F1031" s="942">
        <v>9286764</v>
      </c>
      <c r="G1031" s="940" t="s">
        <v>1550</v>
      </c>
      <c r="H1031" s="940" t="s">
        <v>1551</v>
      </c>
      <c r="I1031" s="943">
        <v>41504</v>
      </c>
      <c r="J1031" s="940"/>
      <c r="K1031" s="940">
        <v>0</v>
      </c>
      <c r="L1031" s="940">
        <v>0</v>
      </c>
      <c r="M1031" s="940">
        <v>1</v>
      </c>
      <c r="N1031" s="940">
        <v>24</v>
      </c>
      <c r="O1031" s="940" t="s">
        <v>1172</v>
      </c>
      <c r="P1031" s="940" t="s">
        <v>1212</v>
      </c>
      <c r="Q1031" s="940" t="s">
        <v>1213</v>
      </c>
      <c r="R1031" s="940"/>
      <c r="S1031" s="940" t="s">
        <v>1212</v>
      </c>
      <c r="T1031" s="940">
        <v>264</v>
      </c>
      <c r="U1031" s="940">
        <v>1</v>
      </c>
      <c r="V1031" s="940">
        <v>1</v>
      </c>
      <c r="W1031" s="940">
        <v>1</v>
      </c>
      <c r="X1031" s="940">
        <v>14.5</v>
      </c>
      <c r="Y1031" s="940"/>
      <c r="Z1031" s="940"/>
      <c r="AA1031" s="944">
        <f t="shared" si="216"/>
        <v>-0.1739509686911753</v>
      </c>
      <c r="AB1031" s="944">
        <f t="shared" si="217"/>
        <v>3.0258939508598249E-2</v>
      </c>
      <c r="AC1031" s="944">
        <f t="shared" si="218"/>
        <v>2.6741486494265287</v>
      </c>
      <c r="AD1031" s="944">
        <f t="shared" si="227"/>
        <v>7.1510709992297281</v>
      </c>
      <c r="AE1031" s="945">
        <f t="shared" si="219"/>
        <v>84.033809952520741</v>
      </c>
      <c r="AF1031" s="946">
        <f t="shared" si="220"/>
        <v>0.84033809952520744</v>
      </c>
      <c r="AG1031" s="947">
        <f t="shared" si="221"/>
        <v>0.55462444263681077</v>
      </c>
      <c r="AH1031" s="945">
        <f t="shared" si="222"/>
        <v>6.0255954892547283</v>
      </c>
      <c r="AI1031" s="184" t="str">
        <f t="shared" si="223"/>
        <v>2,5</v>
      </c>
      <c r="AJ1031" s="948">
        <f t="shared" si="224"/>
        <v>1.1574074074074073E-2</v>
      </c>
      <c r="AK1031" s="947">
        <f t="shared" si="225"/>
        <v>6.4192643823704947E-3</v>
      </c>
      <c r="AL1031" s="947">
        <f t="shared" si="226"/>
        <v>6.9740688533040829E-2</v>
      </c>
      <c r="AM1031" s="184" t="s">
        <v>1198</v>
      </c>
      <c r="AN1031" s="184" t="s">
        <v>1176</v>
      </c>
    </row>
    <row r="1032" spans="1:40" x14ac:dyDescent="0.3">
      <c r="A1032" s="940">
        <v>7</v>
      </c>
      <c r="B1032" s="940" t="s">
        <v>1217</v>
      </c>
      <c r="C1032" s="941">
        <v>774720</v>
      </c>
      <c r="D1032" s="941">
        <v>9286750</v>
      </c>
      <c r="E1032" s="942">
        <v>775010</v>
      </c>
      <c r="F1032" s="942">
        <v>9286764</v>
      </c>
      <c r="G1032" s="940" t="s">
        <v>1550</v>
      </c>
      <c r="H1032" s="940" t="s">
        <v>1551</v>
      </c>
      <c r="I1032" s="943">
        <v>41504</v>
      </c>
      <c r="J1032" s="940"/>
      <c r="K1032" s="940">
        <v>0</v>
      </c>
      <c r="L1032" s="940">
        <v>0</v>
      </c>
      <c r="M1032" s="940">
        <v>1</v>
      </c>
      <c r="N1032" s="940">
        <v>27</v>
      </c>
      <c r="O1032" s="940" t="s">
        <v>1172</v>
      </c>
      <c r="P1032" s="940" t="s">
        <v>1239</v>
      </c>
      <c r="Q1032" s="940" t="s">
        <v>1174</v>
      </c>
      <c r="R1032" s="940"/>
      <c r="S1032" s="940" t="s">
        <v>1239</v>
      </c>
      <c r="T1032" s="940">
        <v>183</v>
      </c>
      <c r="U1032" s="940">
        <v>1</v>
      </c>
      <c r="V1032" s="940">
        <v>1</v>
      </c>
      <c r="W1032" s="940">
        <v>1</v>
      </c>
      <c r="X1032" s="940">
        <v>11</v>
      </c>
      <c r="Y1032" s="940"/>
      <c r="Z1032" s="940"/>
      <c r="AA1032" s="944">
        <f t="shared" si="216"/>
        <v>-0.5404139189960705</v>
      </c>
      <c r="AB1032" s="944">
        <f t="shared" si="217"/>
        <v>0.29204720384469146</v>
      </c>
      <c r="AC1032" s="944">
        <f t="shared" si="218"/>
        <v>2.3978952727983707</v>
      </c>
      <c r="AD1032" s="944">
        <f t="shared" si="227"/>
        <v>5.7499017393087728</v>
      </c>
      <c r="AE1032" s="945">
        <f t="shared" si="219"/>
        <v>58.250709171633694</v>
      </c>
      <c r="AF1032" s="946">
        <f t="shared" si="220"/>
        <v>0.58250709171633697</v>
      </c>
      <c r="AG1032" s="947">
        <f t="shared" si="221"/>
        <v>0.26649761764612256</v>
      </c>
      <c r="AH1032" s="945">
        <f t="shared" si="222"/>
        <v>2.3138767017829487</v>
      </c>
      <c r="AI1032" s="184" t="str">
        <f t="shared" si="223"/>
        <v>2,5</v>
      </c>
      <c r="AJ1032" s="948">
        <f t="shared" si="224"/>
        <v>1.1574074074074073E-2</v>
      </c>
      <c r="AK1032" s="947">
        <f t="shared" si="225"/>
        <v>3.0844631672004926E-3</v>
      </c>
      <c r="AL1032" s="947">
        <f t="shared" si="226"/>
        <v>2.6780980344710052E-2</v>
      </c>
      <c r="AM1032" s="184" t="s">
        <v>1192</v>
      </c>
      <c r="AN1032" s="184" t="s">
        <v>1176</v>
      </c>
    </row>
    <row r="1033" spans="1:40" x14ac:dyDescent="0.3">
      <c r="A1033" s="940">
        <v>7</v>
      </c>
      <c r="B1033" s="940" t="s">
        <v>1222</v>
      </c>
      <c r="C1033" s="941">
        <v>774720</v>
      </c>
      <c r="D1033" s="941">
        <v>9286750</v>
      </c>
      <c r="E1033" s="942">
        <v>774720</v>
      </c>
      <c r="F1033" s="942">
        <v>9286708</v>
      </c>
      <c r="G1033" s="940" t="s">
        <v>1550</v>
      </c>
      <c r="H1033" s="940" t="s">
        <v>1551</v>
      </c>
      <c r="I1033" s="943">
        <v>41504</v>
      </c>
      <c r="J1033" s="940"/>
      <c r="K1033" s="940">
        <v>0</v>
      </c>
      <c r="L1033" s="940">
        <v>0</v>
      </c>
      <c r="M1033" s="940">
        <v>3</v>
      </c>
      <c r="N1033" s="940">
        <v>3</v>
      </c>
      <c r="O1033" s="940" t="s">
        <v>1223</v>
      </c>
      <c r="P1033" s="940" t="s">
        <v>1208</v>
      </c>
      <c r="Q1033" s="940" t="s">
        <v>1209</v>
      </c>
      <c r="R1033" s="940"/>
      <c r="S1033" s="940" t="s">
        <v>1208</v>
      </c>
      <c r="T1033" s="940">
        <v>43</v>
      </c>
      <c r="U1033" s="940">
        <v>1</v>
      </c>
      <c r="V1033" s="940">
        <v>1</v>
      </c>
      <c r="W1033" s="940">
        <v>1</v>
      </c>
      <c r="X1033" s="940">
        <v>3</v>
      </c>
      <c r="Y1033" s="940"/>
      <c r="Z1033" s="940"/>
      <c r="AA1033" s="944">
        <f t="shared" si="216"/>
        <v>-1.9886999561439289</v>
      </c>
      <c r="AB1033" s="944">
        <f t="shared" si="217"/>
        <v>3.9549275155668648</v>
      </c>
      <c r="AC1033" s="944">
        <f t="shared" si="218"/>
        <v>1.0986122886681098</v>
      </c>
      <c r="AD1033" s="944">
        <f t="shared" si="227"/>
        <v>1.2069489608125821</v>
      </c>
      <c r="AE1033" s="945">
        <f t="shared" si="219"/>
        <v>13.687325105903</v>
      </c>
      <c r="AF1033" s="946">
        <f t="shared" si="220"/>
        <v>0.13687325105903</v>
      </c>
      <c r="AG1033" s="947">
        <f t="shared" si="221"/>
        <v>1.471390889628477E-2</v>
      </c>
      <c r="AH1033" s="945">
        <f t="shared" si="222"/>
        <v>1.1564792316991718E-2</v>
      </c>
      <c r="AI1033" s="184" t="str">
        <f t="shared" si="223"/>
        <v>100</v>
      </c>
      <c r="AJ1033" s="948">
        <f t="shared" si="224"/>
        <v>0.46296296296296297</v>
      </c>
      <c r="AK1033" s="947">
        <f t="shared" si="225"/>
        <v>6.8119948593910974E-3</v>
      </c>
      <c r="AL1033" s="947">
        <f t="shared" si="226"/>
        <v>5.354070517125796E-3</v>
      </c>
      <c r="AM1033" s="184" t="s">
        <v>1221</v>
      </c>
      <c r="AN1033" s="184" t="s">
        <v>1197</v>
      </c>
    </row>
    <row r="1034" spans="1:40" x14ac:dyDescent="0.3">
      <c r="A1034" s="940">
        <v>7</v>
      </c>
      <c r="B1034" s="940" t="s">
        <v>1222</v>
      </c>
      <c r="C1034" s="941">
        <v>774720</v>
      </c>
      <c r="D1034" s="941">
        <v>9286750</v>
      </c>
      <c r="E1034" s="942">
        <v>774720</v>
      </c>
      <c r="F1034" s="942">
        <v>9286708</v>
      </c>
      <c r="G1034" s="940" t="s">
        <v>1550</v>
      </c>
      <c r="H1034" s="940" t="s">
        <v>1551</v>
      </c>
      <c r="I1034" s="943">
        <v>41504</v>
      </c>
      <c r="J1034" s="940"/>
      <c r="K1034" s="940">
        <v>0</v>
      </c>
      <c r="L1034" s="940">
        <v>0</v>
      </c>
      <c r="M1034" s="940">
        <v>3</v>
      </c>
      <c r="N1034" s="940">
        <v>6</v>
      </c>
      <c r="O1034" s="940" t="s">
        <v>1193</v>
      </c>
      <c r="P1034" s="940" t="s">
        <v>1294</v>
      </c>
      <c r="Q1034" s="940" t="s">
        <v>1295</v>
      </c>
      <c r="R1034" s="940"/>
      <c r="S1034" s="940" t="s">
        <v>1294</v>
      </c>
      <c r="T1034" s="940">
        <v>92</v>
      </c>
      <c r="U1034" s="940">
        <v>1</v>
      </c>
      <c r="V1034" s="940">
        <v>3</v>
      </c>
      <c r="W1034" s="940">
        <v>1</v>
      </c>
      <c r="X1034" s="940">
        <v>13</v>
      </c>
      <c r="Y1034" s="940"/>
      <c r="Z1034" s="940"/>
      <c r="AA1034" s="944">
        <f t="shared" si="216"/>
        <v>-1.2281114947884513</v>
      </c>
      <c r="AB1034" s="944">
        <f t="shared" si="217"/>
        <v>1.5082578436315242</v>
      </c>
      <c r="AC1034" s="944">
        <f t="shared" si="218"/>
        <v>2.5649493574615367</v>
      </c>
      <c r="AD1034" s="944">
        <f t="shared" si="227"/>
        <v>6.5789652063423505</v>
      </c>
      <c r="AE1034" s="945">
        <f t="shared" si="219"/>
        <v>29.284509528908742</v>
      </c>
      <c r="AF1034" s="946">
        <f t="shared" si="220"/>
        <v>0.29284509528908742</v>
      </c>
      <c r="AG1034" s="947">
        <f t="shared" si="221"/>
        <v>6.7354529420310588E-2</v>
      </c>
      <c r="AH1034" s="945">
        <f t="shared" si="222"/>
        <v>0.44542208875266714</v>
      </c>
      <c r="AI1034" s="184" t="str">
        <f t="shared" si="223"/>
        <v>5</v>
      </c>
      <c r="AJ1034" s="948">
        <f t="shared" si="224"/>
        <v>2.3148148148148147E-2</v>
      </c>
      <c r="AK1034" s="947">
        <f t="shared" si="225"/>
        <v>1.5591326254701524E-3</v>
      </c>
      <c r="AL1034" s="947">
        <f t="shared" si="226"/>
        <v>1.0310696498904332E-2</v>
      </c>
      <c r="AM1034" s="184" t="s">
        <v>1196</v>
      </c>
      <c r="AN1034" s="184" t="s">
        <v>1197</v>
      </c>
    </row>
    <row r="1035" spans="1:40" x14ac:dyDescent="0.3">
      <c r="A1035" s="940">
        <v>7</v>
      </c>
      <c r="B1035" s="940" t="s">
        <v>1222</v>
      </c>
      <c r="C1035" s="941">
        <v>774720</v>
      </c>
      <c r="D1035" s="941">
        <v>9286750</v>
      </c>
      <c r="E1035" s="942">
        <v>774720</v>
      </c>
      <c r="F1035" s="942">
        <v>9286708</v>
      </c>
      <c r="G1035" s="940" t="s">
        <v>1550</v>
      </c>
      <c r="H1035" s="940" t="s">
        <v>1551</v>
      </c>
      <c r="I1035" s="943">
        <v>41504</v>
      </c>
      <c r="J1035" s="940"/>
      <c r="K1035" s="940">
        <v>0</v>
      </c>
      <c r="L1035" s="940">
        <v>0</v>
      </c>
      <c r="M1035" s="940">
        <v>3</v>
      </c>
      <c r="N1035" s="940">
        <v>7</v>
      </c>
      <c r="O1035" s="940" t="s">
        <v>1193</v>
      </c>
      <c r="P1035" s="940" t="s">
        <v>1294</v>
      </c>
      <c r="Q1035" s="940" t="s">
        <v>1295</v>
      </c>
      <c r="R1035" s="940"/>
      <c r="S1035" s="940" t="s">
        <v>1294</v>
      </c>
      <c r="T1035" s="940">
        <v>63</v>
      </c>
      <c r="U1035" s="940">
        <v>1</v>
      </c>
      <c r="V1035" s="940">
        <v>3</v>
      </c>
      <c r="W1035" s="940">
        <v>1</v>
      </c>
      <c r="X1035" s="940">
        <v>11</v>
      </c>
      <c r="Y1035" s="940"/>
      <c r="Z1035" s="940"/>
      <c r="AA1035" s="944">
        <f t="shared" si="216"/>
        <v>-1.6067653454459589</v>
      </c>
      <c r="AB1035" s="944">
        <f t="shared" si="217"/>
        <v>2.5816948753260718</v>
      </c>
      <c r="AC1035" s="944">
        <f t="shared" si="218"/>
        <v>2.3978952727983707</v>
      </c>
      <c r="AD1035" s="944">
        <f t="shared" si="227"/>
        <v>5.7499017393087728</v>
      </c>
      <c r="AE1035" s="945">
        <f t="shared" si="219"/>
        <v>20.053522829578814</v>
      </c>
      <c r="AF1035" s="946">
        <f t="shared" si="220"/>
        <v>0.20053522829578813</v>
      </c>
      <c r="AG1035" s="947">
        <f t="shared" si="221"/>
        <v>3.1584372314415486E-2</v>
      </c>
      <c r="AH1035" s="945">
        <f t="shared" si="222"/>
        <v>0.12107911411518128</v>
      </c>
      <c r="AI1035" s="184" t="str">
        <f t="shared" si="223"/>
        <v>5</v>
      </c>
      <c r="AJ1035" s="948">
        <f t="shared" si="224"/>
        <v>2.3148148148148147E-2</v>
      </c>
      <c r="AK1035" s="947">
        <f t="shared" si="225"/>
        <v>7.3111972950035847E-4</v>
      </c>
      <c r="AL1035" s="947">
        <f t="shared" si="226"/>
        <v>2.8027572711847516E-3</v>
      </c>
      <c r="AM1035" s="184" t="s">
        <v>1196</v>
      </c>
      <c r="AN1035" s="184" t="s">
        <v>1197</v>
      </c>
    </row>
    <row r="1036" spans="1:40" x14ac:dyDescent="0.3">
      <c r="A1036" s="940">
        <v>7</v>
      </c>
      <c r="B1036" s="940" t="s">
        <v>1222</v>
      </c>
      <c r="C1036" s="941">
        <v>774720</v>
      </c>
      <c r="D1036" s="941">
        <v>9286750</v>
      </c>
      <c r="E1036" s="942">
        <v>774720</v>
      </c>
      <c r="F1036" s="942">
        <v>9286708</v>
      </c>
      <c r="G1036" s="940" t="s">
        <v>1550</v>
      </c>
      <c r="H1036" s="940" t="s">
        <v>1551</v>
      </c>
      <c r="I1036" s="943">
        <v>41504</v>
      </c>
      <c r="J1036" s="940"/>
      <c r="K1036" s="940">
        <v>0</v>
      </c>
      <c r="L1036" s="940">
        <v>0</v>
      </c>
      <c r="M1036" s="940">
        <v>3</v>
      </c>
      <c r="N1036" s="940">
        <v>11</v>
      </c>
      <c r="O1036" s="940" t="s">
        <v>1193</v>
      </c>
      <c r="P1036" s="940" t="s">
        <v>1294</v>
      </c>
      <c r="Q1036" s="940" t="s">
        <v>1295</v>
      </c>
      <c r="R1036" s="940"/>
      <c r="S1036" s="940" t="s">
        <v>1294</v>
      </c>
      <c r="T1036" s="940">
        <v>82</v>
      </c>
      <c r="U1036" s="940">
        <v>1</v>
      </c>
      <c r="V1036" s="940">
        <v>3</v>
      </c>
      <c r="W1036" s="940">
        <v>1</v>
      </c>
      <c r="X1036" s="940">
        <v>13</v>
      </c>
      <c r="Y1036" s="940"/>
      <c r="Z1036" s="940"/>
      <c r="AA1036" s="944">
        <f t="shared" si="216"/>
        <v>-1.3431808245732384</v>
      </c>
      <c r="AB1036" s="944">
        <f t="shared" si="217"/>
        <v>1.8041347275012447</v>
      </c>
      <c r="AC1036" s="944">
        <f t="shared" si="218"/>
        <v>2.5649493574615367</v>
      </c>
      <c r="AD1036" s="944">
        <f t="shared" si="227"/>
        <v>6.5789652063423505</v>
      </c>
      <c r="AE1036" s="945">
        <f t="shared" si="219"/>
        <v>26.101410667070837</v>
      </c>
      <c r="AF1036" s="946">
        <f t="shared" si="220"/>
        <v>0.26101410667070835</v>
      </c>
      <c r="AG1036" s="947">
        <f t="shared" si="221"/>
        <v>5.3508016992222157E-2</v>
      </c>
      <c r="AH1036" s="945">
        <f t="shared" si="222"/>
        <v>0.31616664089014029</v>
      </c>
      <c r="AI1036" s="184" t="str">
        <f t="shared" si="223"/>
        <v>5</v>
      </c>
      <c r="AJ1036" s="948">
        <f t="shared" si="224"/>
        <v>2.3148148148148147E-2</v>
      </c>
      <c r="AK1036" s="947">
        <f t="shared" si="225"/>
        <v>1.2386115044495868E-3</v>
      </c>
      <c r="AL1036" s="947">
        <f t="shared" si="226"/>
        <v>7.3186722428273208E-3</v>
      </c>
      <c r="AM1036" s="184" t="s">
        <v>1196</v>
      </c>
      <c r="AN1036" s="184" t="s">
        <v>1197</v>
      </c>
    </row>
    <row r="1037" spans="1:40" x14ac:dyDescent="0.3">
      <c r="A1037" s="940">
        <v>7</v>
      </c>
      <c r="B1037" s="940" t="s">
        <v>1222</v>
      </c>
      <c r="C1037" s="941">
        <v>774720</v>
      </c>
      <c r="D1037" s="941">
        <v>9286750</v>
      </c>
      <c r="E1037" s="942">
        <v>774720</v>
      </c>
      <c r="F1037" s="942">
        <v>9286708</v>
      </c>
      <c r="G1037" s="940" t="s">
        <v>1550</v>
      </c>
      <c r="H1037" s="940" t="s">
        <v>1551</v>
      </c>
      <c r="I1037" s="943">
        <v>41504</v>
      </c>
      <c r="J1037" s="940"/>
      <c r="K1037" s="940">
        <v>0</v>
      </c>
      <c r="L1037" s="940">
        <v>0</v>
      </c>
      <c r="M1037" s="940">
        <v>3</v>
      </c>
      <c r="N1037" s="940">
        <v>19</v>
      </c>
      <c r="O1037" s="940" t="s">
        <v>1193</v>
      </c>
      <c r="P1037" s="940" t="s">
        <v>1644</v>
      </c>
      <c r="Q1037" s="940" t="s">
        <v>1174</v>
      </c>
      <c r="R1037" s="940"/>
      <c r="S1037" s="940" t="s">
        <v>1644</v>
      </c>
      <c r="T1037" s="940">
        <v>76</v>
      </c>
      <c r="U1037" s="940">
        <v>1</v>
      </c>
      <c r="V1037" s="940">
        <v>1</v>
      </c>
      <c r="W1037" s="940">
        <v>1</v>
      </c>
      <c r="X1037" s="940">
        <v>11</v>
      </c>
      <c r="Y1037" s="940"/>
      <c r="Z1037" s="940"/>
      <c r="AA1037" s="944">
        <f t="shared" si="216"/>
        <v>-1.4191667315511605</v>
      </c>
      <c r="AB1037" s="944">
        <f t="shared" si="217"/>
        <v>2.0140342119416035</v>
      </c>
      <c r="AC1037" s="944">
        <f t="shared" si="218"/>
        <v>2.3978952727983707</v>
      </c>
      <c r="AD1037" s="944">
        <f t="shared" si="227"/>
        <v>5.7499017393087728</v>
      </c>
      <c r="AE1037" s="945">
        <f t="shared" si="219"/>
        <v>24.191551349968091</v>
      </c>
      <c r="AF1037" s="946">
        <f t="shared" si="220"/>
        <v>0.24191551349968091</v>
      </c>
      <c r="AG1037" s="947">
        <f t="shared" si="221"/>
        <v>4.5964055048642947E-2</v>
      </c>
      <c r="AH1037" s="945">
        <f t="shared" si="222"/>
        <v>0.22093559806133345</v>
      </c>
      <c r="AI1037" s="184" t="str">
        <f t="shared" si="223"/>
        <v>5</v>
      </c>
      <c r="AJ1037" s="948">
        <f t="shared" si="224"/>
        <v>2.3148148148148147E-2</v>
      </c>
      <c r="AK1037" s="947">
        <f t="shared" si="225"/>
        <v>1.0639827557556237E-3</v>
      </c>
      <c r="AL1037" s="947">
        <f t="shared" si="226"/>
        <v>5.114249955123459E-3</v>
      </c>
      <c r="AM1037" s="184" t="s">
        <v>1196</v>
      </c>
      <c r="AN1037" s="184" t="s">
        <v>1197</v>
      </c>
    </row>
    <row r="1038" spans="1:40" x14ac:dyDescent="0.3">
      <c r="A1038" s="940">
        <v>7</v>
      </c>
      <c r="B1038" s="940" t="s">
        <v>1222</v>
      </c>
      <c r="C1038" s="941">
        <v>774720</v>
      </c>
      <c r="D1038" s="941">
        <v>9286750</v>
      </c>
      <c r="E1038" s="942">
        <v>774720</v>
      </c>
      <c r="F1038" s="942">
        <v>9286708</v>
      </c>
      <c r="G1038" s="940" t="s">
        <v>1550</v>
      </c>
      <c r="H1038" s="940" t="s">
        <v>1551</v>
      </c>
      <c r="I1038" s="943">
        <v>41504</v>
      </c>
      <c r="J1038" s="940"/>
      <c r="K1038" s="940">
        <v>0</v>
      </c>
      <c r="L1038" s="940">
        <v>0</v>
      </c>
      <c r="M1038" s="940">
        <v>3</v>
      </c>
      <c r="N1038" s="940">
        <v>21</v>
      </c>
      <c r="O1038" s="940" t="s">
        <v>1193</v>
      </c>
      <c r="P1038" s="940" t="s">
        <v>1208</v>
      </c>
      <c r="Q1038" s="940" t="s">
        <v>1209</v>
      </c>
      <c r="R1038" s="940"/>
      <c r="S1038" s="940" t="s">
        <v>1208</v>
      </c>
      <c r="T1038" s="940">
        <v>67</v>
      </c>
      <c r="U1038" s="940">
        <v>1</v>
      </c>
      <c r="V1038" s="940">
        <v>1</v>
      </c>
      <c r="W1038" s="940">
        <v>1</v>
      </c>
      <c r="X1038" s="940">
        <v>6</v>
      </c>
      <c r="Y1038" s="940"/>
      <c r="Z1038" s="940"/>
      <c r="AA1038" s="944">
        <f t="shared" si="216"/>
        <v>-1.5452074524465254</v>
      </c>
      <c r="AB1038" s="944">
        <f t="shared" si="217"/>
        <v>2.3876660710962807</v>
      </c>
      <c r="AC1038" s="944">
        <f t="shared" si="218"/>
        <v>1.791759469228055</v>
      </c>
      <c r="AD1038" s="944">
        <f t="shared" si="227"/>
        <v>3.2104019955684011</v>
      </c>
      <c r="AE1038" s="945">
        <f t="shared" si="219"/>
        <v>21.326762374313976</v>
      </c>
      <c r="AF1038" s="946">
        <f t="shared" si="220"/>
        <v>0.21326762374313976</v>
      </c>
      <c r="AG1038" s="947">
        <f t="shared" si="221"/>
        <v>3.5722410511315479E-2</v>
      </c>
      <c r="AH1038" s="945">
        <f t="shared" si="222"/>
        <v>9.3117328044526881E-2</v>
      </c>
      <c r="AI1038" s="184" t="str">
        <f t="shared" si="223"/>
        <v>5</v>
      </c>
      <c r="AJ1038" s="948">
        <f t="shared" si="224"/>
        <v>2.3148148148148147E-2</v>
      </c>
      <c r="AK1038" s="947">
        <f t="shared" si="225"/>
        <v>8.2690765072489529E-4</v>
      </c>
      <c r="AL1038" s="947">
        <f t="shared" si="226"/>
        <v>2.1554937047344185E-3</v>
      </c>
      <c r="AM1038" s="184" t="s">
        <v>1196</v>
      </c>
      <c r="AN1038" s="184" t="s">
        <v>1197</v>
      </c>
    </row>
    <row r="1039" spans="1:40" x14ac:dyDescent="0.3">
      <c r="A1039" s="940">
        <v>7</v>
      </c>
      <c r="B1039" s="940" t="s">
        <v>1222</v>
      </c>
      <c r="C1039" s="941">
        <v>774720</v>
      </c>
      <c r="D1039" s="941">
        <v>9286750</v>
      </c>
      <c r="E1039" s="942">
        <v>774720</v>
      </c>
      <c r="F1039" s="942">
        <v>9286708</v>
      </c>
      <c r="G1039" s="940" t="s">
        <v>1550</v>
      </c>
      <c r="H1039" s="940" t="s">
        <v>1551</v>
      </c>
      <c r="I1039" s="943">
        <v>41504</v>
      </c>
      <c r="J1039" s="940"/>
      <c r="K1039" s="940">
        <v>0</v>
      </c>
      <c r="L1039" s="940">
        <v>0</v>
      </c>
      <c r="M1039" s="940">
        <v>3</v>
      </c>
      <c r="N1039" s="940">
        <v>26</v>
      </c>
      <c r="O1039" s="940" t="s">
        <v>1172</v>
      </c>
      <c r="P1039" s="940" t="s">
        <v>1381</v>
      </c>
      <c r="Q1039" s="940" t="s">
        <v>1382</v>
      </c>
      <c r="R1039" s="940"/>
      <c r="S1039" s="940" t="s">
        <v>1381</v>
      </c>
      <c r="T1039" s="940">
        <v>227</v>
      </c>
      <c r="U1039" s="940">
        <v>1</v>
      </c>
      <c r="V1039" s="940">
        <v>1</v>
      </c>
      <c r="W1039" s="940">
        <v>1</v>
      </c>
      <c r="X1039" s="940">
        <v>16</v>
      </c>
      <c r="Y1039" s="940"/>
      <c r="Z1039" s="940"/>
      <c r="AA1039" s="944">
        <f t="shared" si="216"/>
        <v>-0.32495005435608881</v>
      </c>
      <c r="AB1039" s="944">
        <f t="shared" si="217"/>
        <v>0.10559253782602507</v>
      </c>
      <c r="AC1039" s="944">
        <f t="shared" si="218"/>
        <v>2.7725887222397811</v>
      </c>
      <c r="AD1039" s="944">
        <f t="shared" si="227"/>
        <v>7.6872482226912222</v>
      </c>
      <c r="AE1039" s="945">
        <f t="shared" si="219"/>
        <v>72.256344163720485</v>
      </c>
      <c r="AF1039" s="946">
        <f t="shared" si="220"/>
        <v>0.72256344163720487</v>
      </c>
      <c r="AG1039" s="947">
        <f t="shared" si="221"/>
        <v>0.41005571201549906</v>
      </c>
      <c r="AH1039" s="945">
        <f t="shared" si="222"/>
        <v>4.8311904618614605</v>
      </c>
      <c r="AI1039" s="184" t="str">
        <f t="shared" si="223"/>
        <v>2,5</v>
      </c>
      <c r="AJ1039" s="948">
        <f t="shared" si="224"/>
        <v>1.1574074074074073E-2</v>
      </c>
      <c r="AK1039" s="947">
        <f t="shared" si="225"/>
        <v>4.7460151853645719E-3</v>
      </c>
      <c r="AL1039" s="947">
        <f t="shared" si="226"/>
        <v>5.5916556271544682E-2</v>
      </c>
      <c r="AM1039" s="184" t="s">
        <v>1199</v>
      </c>
      <c r="AN1039" s="184" t="s">
        <v>1176</v>
      </c>
    </row>
    <row r="1040" spans="1:40" x14ac:dyDescent="0.3">
      <c r="A1040" s="940">
        <v>7</v>
      </c>
      <c r="B1040" s="940" t="s">
        <v>1222</v>
      </c>
      <c r="C1040" s="941">
        <v>774720</v>
      </c>
      <c r="D1040" s="941">
        <v>9286750</v>
      </c>
      <c r="E1040" s="942">
        <v>774720</v>
      </c>
      <c r="F1040" s="942">
        <v>9286708</v>
      </c>
      <c r="G1040" s="940" t="s">
        <v>1550</v>
      </c>
      <c r="H1040" s="940" t="s">
        <v>1551</v>
      </c>
      <c r="I1040" s="943">
        <v>41504</v>
      </c>
      <c r="J1040" s="940"/>
      <c r="K1040" s="940">
        <v>0</v>
      </c>
      <c r="L1040" s="940">
        <v>0</v>
      </c>
      <c r="M1040" s="940">
        <v>3</v>
      </c>
      <c r="N1040" s="940">
        <v>35</v>
      </c>
      <c r="O1040" s="940" t="s">
        <v>1172</v>
      </c>
      <c r="P1040" s="940" t="s">
        <v>1212</v>
      </c>
      <c r="Q1040" s="940" t="s">
        <v>1213</v>
      </c>
      <c r="R1040" s="940"/>
      <c r="S1040" s="940" t="s">
        <v>1212</v>
      </c>
      <c r="T1040" s="940">
        <v>135</v>
      </c>
      <c r="U1040" s="940">
        <v>1</v>
      </c>
      <c r="V1040" s="940">
        <v>1</v>
      </c>
      <c r="W1040" s="940">
        <v>1</v>
      </c>
      <c r="X1040" s="940">
        <v>14</v>
      </c>
      <c r="Y1040" s="940"/>
      <c r="Z1040" s="940"/>
      <c r="AA1040" s="944">
        <f t="shared" ref="AA1040:AA1103" si="228">LN(AF1040)</f>
        <v>-0.84462529339906212</v>
      </c>
      <c r="AB1040" s="944">
        <f t="shared" ref="AB1040:AB1103" si="229">(LN(AF1040))*(LN(AF1040))</f>
        <v>0.71339188624945171</v>
      </c>
      <c r="AC1040" s="944">
        <f t="shared" ref="AC1040:AC1103" si="230">LN(X1040)</f>
        <v>2.6390573296152584</v>
      </c>
      <c r="AD1040" s="944">
        <f t="shared" si="227"/>
        <v>6.9646235889960186</v>
      </c>
      <c r="AE1040" s="945">
        <f t="shared" ref="AE1040:AE1103" si="231">T1040/PI()</f>
        <v>42.971834634811742</v>
      </c>
      <c r="AF1040" s="946">
        <f t="shared" ref="AF1040:AF1103" si="232">AE1040/100</f>
        <v>0.4297183463481174</v>
      </c>
      <c r="AG1040" s="947">
        <f t="shared" ref="AG1040:AG1103" si="233">0.7854*AF1040^2</f>
        <v>0.14503028103558133</v>
      </c>
      <c r="AH1040" s="945">
        <f t="shared" ref="AH1040:AH1103" si="234">EXP(-$AH$4+$AH$5*AA1040-$AH$6*AB1040+$AH$7*AC1040-$AH$8*AD1040)</f>
        <v>1.340337217048277</v>
      </c>
      <c r="AI1040" s="184" t="str">
        <f t="shared" ref="AI1040:AI1103" si="235">IF(AE1040&gt;=40,"2,5",IF(AE1040&gt;=20,"5","100"))</f>
        <v>2,5</v>
      </c>
      <c r="AJ1040" s="948">
        <f t="shared" ref="AJ1040:AJ1103" si="236">AI1040/216</f>
        <v>1.1574074074074073E-2</v>
      </c>
      <c r="AK1040" s="947">
        <f t="shared" ref="AK1040:AK1103" si="237">AG1040*AJ1040</f>
        <v>1.6785912156895987E-3</v>
      </c>
      <c r="AL1040" s="947">
        <f t="shared" ref="AL1040:AL1103" si="238">AH1040*AJ1040</f>
        <v>1.5513162234355057E-2</v>
      </c>
      <c r="AM1040" s="184" t="s">
        <v>1183</v>
      </c>
      <c r="AN1040" s="184" t="s">
        <v>1184</v>
      </c>
    </row>
    <row r="1041" spans="1:40" x14ac:dyDescent="0.3">
      <c r="A1041" s="940">
        <v>7</v>
      </c>
      <c r="B1041" s="940" t="s">
        <v>1222</v>
      </c>
      <c r="C1041" s="941">
        <v>774720</v>
      </c>
      <c r="D1041" s="941">
        <v>9286750</v>
      </c>
      <c r="E1041" s="942">
        <v>774720</v>
      </c>
      <c r="F1041" s="942">
        <v>9286708</v>
      </c>
      <c r="G1041" s="940" t="s">
        <v>1550</v>
      </c>
      <c r="H1041" s="940" t="s">
        <v>1551</v>
      </c>
      <c r="I1041" s="943">
        <v>41504</v>
      </c>
      <c r="J1041" s="940"/>
      <c r="K1041" s="940">
        <v>0</v>
      </c>
      <c r="L1041" s="940">
        <v>0</v>
      </c>
      <c r="M1041" s="940">
        <v>3</v>
      </c>
      <c r="N1041" s="940">
        <v>37</v>
      </c>
      <c r="O1041" s="940" t="s">
        <v>1220</v>
      </c>
      <c r="P1041" s="940" t="s">
        <v>1266</v>
      </c>
      <c r="Q1041" s="940" t="s">
        <v>1174</v>
      </c>
      <c r="R1041" s="940"/>
      <c r="S1041" s="940" t="s">
        <v>1266</v>
      </c>
      <c r="T1041" s="940">
        <v>42</v>
      </c>
      <c r="U1041" s="940">
        <v>3</v>
      </c>
      <c r="V1041" s="940">
        <v>1</v>
      </c>
      <c r="W1041" s="940">
        <v>1</v>
      </c>
      <c r="X1041" s="940">
        <v>5</v>
      </c>
      <c r="Y1041" s="940" t="s">
        <v>1263</v>
      </c>
      <c r="Z1041" s="940"/>
      <c r="AA1041" s="944">
        <f t="shared" si="228"/>
        <v>-2.0122304535541229</v>
      </c>
      <c r="AB1041" s="944">
        <f t="shared" si="229"/>
        <v>4.0490713982106312</v>
      </c>
      <c r="AC1041" s="944">
        <f t="shared" si="230"/>
        <v>1.6094379124341003</v>
      </c>
      <c r="AD1041" s="944">
        <f t="shared" ref="AD1041:AD1104" si="239">LN(X1041)*LN(X1041)</f>
        <v>2.5902903939802346</v>
      </c>
      <c r="AE1041" s="945">
        <f t="shared" si="231"/>
        <v>13.369015219719209</v>
      </c>
      <c r="AF1041" s="946">
        <f t="shared" si="232"/>
        <v>0.1336901521971921</v>
      </c>
      <c r="AG1041" s="947">
        <f t="shared" si="233"/>
        <v>1.4037498806406888E-2</v>
      </c>
      <c r="AH1041" s="945">
        <f t="shared" si="234"/>
        <v>1.5953240028939934E-2</v>
      </c>
      <c r="AI1041" s="184" t="str">
        <f t="shared" si="235"/>
        <v>100</v>
      </c>
      <c r="AJ1041" s="948">
        <f t="shared" si="236"/>
        <v>0.46296296296296297</v>
      </c>
      <c r="AK1041" s="947">
        <f t="shared" si="237"/>
        <v>6.4988420400031886E-3</v>
      </c>
      <c r="AL1041" s="947">
        <f t="shared" si="238"/>
        <v>7.3857592726573771E-3</v>
      </c>
      <c r="AM1041" s="184" t="s">
        <v>1221</v>
      </c>
      <c r="AN1041" s="184" t="s">
        <v>1197</v>
      </c>
    </row>
    <row r="1042" spans="1:40" x14ac:dyDescent="0.3">
      <c r="A1042" s="940">
        <v>7</v>
      </c>
      <c r="B1042" s="940" t="s">
        <v>1222</v>
      </c>
      <c r="C1042" s="941">
        <v>774720</v>
      </c>
      <c r="D1042" s="941">
        <v>9286750</v>
      </c>
      <c r="E1042" s="942">
        <v>774720</v>
      </c>
      <c r="F1042" s="942">
        <v>9286708</v>
      </c>
      <c r="G1042" s="940" t="s">
        <v>1550</v>
      </c>
      <c r="H1042" s="940" t="s">
        <v>1551</v>
      </c>
      <c r="I1042" s="943">
        <v>41504</v>
      </c>
      <c r="J1042" s="940"/>
      <c r="K1042" s="940">
        <v>0</v>
      </c>
      <c r="L1042" s="940">
        <v>0</v>
      </c>
      <c r="M1042" s="940">
        <v>3</v>
      </c>
      <c r="N1042" s="940">
        <v>44</v>
      </c>
      <c r="O1042" s="940" t="s">
        <v>1172</v>
      </c>
      <c r="P1042" s="940" t="s">
        <v>1272</v>
      </c>
      <c r="Q1042" s="940" t="s">
        <v>1273</v>
      </c>
      <c r="R1042" s="940"/>
      <c r="S1042" s="940" t="s">
        <v>1272</v>
      </c>
      <c r="T1042" s="940">
        <v>182</v>
      </c>
      <c r="U1042" s="940">
        <v>1</v>
      </c>
      <c r="V1042" s="940">
        <v>1</v>
      </c>
      <c r="W1042" s="940">
        <v>1</v>
      </c>
      <c r="X1042" s="940">
        <v>23</v>
      </c>
      <c r="Y1042" s="940"/>
      <c r="Z1042" s="940"/>
      <c r="AA1042" s="944">
        <f t="shared" si="228"/>
        <v>-0.54589338476069604</v>
      </c>
      <c r="AB1042" s="944">
        <f t="shared" si="229"/>
        <v>0.29799958752548933</v>
      </c>
      <c r="AC1042" s="944">
        <f t="shared" si="230"/>
        <v>3.1354942159291497</v>
      </c>
      <c r="AD1042" s="944">
        <f t="shared" si="239"/>
        <v>9.8313239781251536</v>
      </c>
      <c r="AE1042" s="945">
        <f t="shared" si="231"/>
        <v>57.932399285449904</v>
      </c>
      <c r="AF1042" s="946">
        <f t="shared" si="232"/>
        <v>0.57932399285449909</v>
      </c>
      <c r="AG1042" s="947">
        <f t="shared" si="233"/>
        <v>0.2635930331425293</v>
      </c>
      <c r="AH1042" s="945">
        <f t="shared" si="234"/>
        <v>3.9269828558899094</v>
      </c>
      <c r="AI1042" s="184" t="str">
        <f t="shared" si="235"/>
        <v>2,5</v>
      </c>
      <c r="AJ1042" s="948">
        <f t="shared" si="236"/>
        <v>1.1574074074074073E-2</v>
      </c>
      <c r="AK1042" s="947">
        <f t="shared" si="237"/>
        <v>3.0508452910014963E-3</v>
      </c>
      <c r="AL1042" s="947">
        <f t="shared" si="238"/>
        <v>4.5451190461688766E-2</v>
      </c>
      <c r="AM1042" s="184" t="s">
        <v>1192</v>
      </c>
      <c r="AN1042" s="184" t="s">
        <v>1176</v>
      </c>
    </row>
    <row r="1043" spans="1:40" x14ac:dyDescent="0.3">
      <c r="A1043" s="940">
        <v>7</v>
      </c>
      <c r="B1043" s="940" t="s">
        <v>1230</v>
      </c>
      <c r="C1043" s="941">
        <v>774720</v>
      </c>
      <c r="D1043" s="941">
        <v>9286750</v>
      </c>
      <c r="E1043" s="942">
        <v>774729</v>
      </c>
      <c r="F1043" s="942">
        <v>9286455</v>
      </c>
      <c r="G1043" s="940" t="s">
        <v>1550</v>
      </c>
      <c r="H1043" s="940" t="s">
        <v>1551</v>
      </c>
      <c r="I1043" s="943">
        <v>41504</v>
      </c>
      <c r="J1043" s="940"/>
      <c r="K1043" s="940">
        <v>0</v>
      </c>
      <c r="L1043" s="940">
        <v>1</v>
      </c>
      <c r="M1043" s="940">
        <v>4</v>
      </c>
      <c r="N1043" s="940">
        <v>4</v>
      </c>
      <c r="O1043" s="940" t="s">
        <v>1193</v>
      </c>
      <c r="P1043" s="940" t="s">
        <v>1557</v>
      </c>
      <c r="Q1043" s="940" t="s">
        <v>1174</v>
      </c>
      <c r="R1043" s="940"/>
      <c r="S1043" s="940" t="s">
        <v>1557</v>
      </c>
      <c r="T1043" s="940">
        <v>77</v>
      </c>
      <c r="U1043" s="940">
        <v>1</v>
      </c>
      <c r="V1043" s="940">
        <v>1</v>
      </c>
      <c r="W1043" s="940">
        <v>1</v>
      </c>
      <c r="X1043" s="940">
        <v>7</v>
      </c>
      <c r="Y1043" s="940"/>
      <c r="Z1043" s="940"/>
      <c r="AA1043" s="944">
        <f t="shared" si="228"/>
        <v>-1.4060946499838076</v>
      </c>
      <c r="AB1043" s="944">
        <f t="shared" si="229"/>
        <v>1.9771021647130864</v>
      </c>
      <c r="AC1043" s="944">
        <f t="shared" si="230"/>
        <v>1.9459101490553132</v>
      </c>
      <c r="AD1043" s="944">
        <f t="shared" si="239"/>
        <v>3.7865663081964716</v>
      </c>
      <c r="AE1043" s="945">
        <f t="shared" si="231"/>
        <v>24.509861236151881</v>
      </c>
      <c r="AF1043" s="946">
        <f t="shared" si="232"/>
        <v>0.24509861236151881</v>
      </c>
      <c r="AG1043" s="947">
        <f t="shared" si="233"/>
        <v>4.7181593210423138E-2</v>
      </c>
      <c r="AH1043" s="945">
        <f t="shared" si="234"/>
        <v>0.16308027183373078</v>
      </c>
      <c r="AI1043" s="184" t="str">
        <f t="shared" si="235"/>
        <v>5</v>
      </c>
      <c r="AJ1043" s="948">
        <f t="shared" si="236"/>
        <v>2.3148148148148147E-2</v>
      </c>
      <c r="AK1043" s="947">
        <f t="shared" si="237"/>
        <v>1.0921665095005356E-3</v>
      </c>
      <c r="AL1043" s="947">
        <f t="shared" si="238"/>
        <v>3.7750062924474716E-3</v>
      </c>
      <c r="AM1043" s="184" t="s">
        <v>1196</v>
      </c>
      <c r="AN1043" s="184" t="s">
        <v>1197</v>
      </c>
    </row>
    <row r="1044" spans="1:40" x14ac:dyDescent="0.3">
      <c r="A1044" s="940">
        <v>7</v>
      </c>
      <c r="B1044" s="940" t="s">
        <v>1230</v>
      </c>
      <c r="C1044" s="941">
        <v>774720</v>
      </c>
      <c r="D1044" s="941">
        <v>9286750</v>
      </c>
      <c r="E1044" s="942">
        <v>774729</v>
      </c>
      <c r="F1044" s="942">
        <v>9286455</v>
      </c>
      <c r="G1044" s="940" t="s">
        <v>1550</v>
      </c>
      <c r="H1044" s="940" t="s">
        <v>1551</v>
      </c>
      <c r="I1044" s="943">
        <v>41504</v>
      </c>
      <c r="J1044" s="940"/>
      <c r="K1044" s="940">
        <v>0</v>
      </c>
      <c r="L1044" s="940">
        <v>1</v>
      </c>
      <c r="M1044" s="940">
        <v>4</v>
      </c>
      <c r="N1044" s="940">
        <v>5</v>
      </c>
      <c r="O1044" s="940" t="s">
        <v>1193</v>
      </c>
      <c r="P1044" s="940" t="s">
        <v>1268</v>
      </c>
      <c r="Q1044" s="940" t="s">
        <v>1269</v>
      </c>
      <c r="R1044" s="940"/>
      <c r="S1044" s="940" t="s">
        <v>1268</v>
      </c>
      <c r="T1044" s="940">
        <v>68</v>
      </c>
      <c r="U1044" s="940">
        <v>1</v>
      </c>
      <c r="V1044" s="940">
        <v>3</v>
      </c>
      <c r="W1044" s="940">
        <v>1</v>
      </c>
      <c r="X1044" s="940">
        <v>9</v>
      </c>
      <c r="Y1044" s="940"/>
      <c r="Z1044" s="940"/>
      <c r="AA1044" s="944">
        <f t="shared" si="228"/>
        <v>-1.5303923666613848</v>
      </c>
      <c r="AB1044" s="944">
        <f t="shared" si="229"/>
        <v>2.3421007959354343</v>
      </c>
      <c r="AC1044" s="944">
        <f t="shared" si="230"/>
        <v>2.1972245773362196</v>
      </c>
      <c r="AD1044" s="944">
        <f t="shared" si="239"/>
        <v>4.8277958432503283</v>
      </c>
      <c r="AE1044" s="945">
        <f t="shared" si="231"/>
        <v>21.645072260497766</v>
      </c>
      <c r="AF1044" s="946">
        <f t="shared" si="232"/>
        <v>0.21645072260497766</v>
      </c>
      <c r="AG1044" s="947">
        <f t="shared" si="233"/>
        <v>3.6796708889356822E-2</v>
      </c>
      <c r="AH1044" s="945">
        <f t="shared" si="234"/>
        <v>0.13347166269725819</v>
      </c>
      <c r="AI1044" s="184" t="str">
        <f t="shared" si="235"/>
        <v>5</v>
      </c>
      <c r="AJ1044" s="948">
        <f t="shared" si="236"/>
        <v>2.3148148148148147E-2</v>
      </c>
      <c r="AK1044" s="947">
        <f t="shared" si="237"/>
        <v>8.5177566873511159E-4</v>
      </c>
      <c r="AL1044" s="947">
        <f t="shared" si="238"/>
        <v>3.0896218216957911E-3</v>
      </c>
      <c r="AM1044" s="184" t="s">
        <v>1196</v>
      </c>
      <c r="AN1044" s="184" t="s">
        <v>1197</v>
      </c>
    </row>
    <row r="1045" spans="1:40" x14ac:dyDescent="0.3">
      <c r="A1045" s="940">
        <v>7</v>
      </c>
      <c r="B1045" s="940" t="s">
        <v>1230</v>
      </c>
      <c r="C1045" s="941">
        <v>774720</v>
      </c>
      <c r="D1045" s="941">
        <v>9286750</v>
      </c>
      <c r="E1045" s="942">
        <v>774729</v>
      </c>
      <c r="F1045" s="942">
        <v>9286455</v>
      </c>
      <c r="G1045" s="940" t="s">
        <v>1550</v>
      </c>
      <c r="H1045" s="940" t="s">
        <v>1551</v>
      </c>
      <c r="I1045" s="943">
        <v>41504</v>
      </c>
      <c r="J1045" s="940"/>
      <c r="K1045" s="940">
        <v>0</v>
      </c>
      <c r="L1045" s="940">
        <v>1</v>
      </c>
      <c r="M1045" s="940">
        <v>4</v>
      </c>
      <c r="N1045" s="940">
        <v>9</v>
      </c>
      <c r="O1045" s="940" t="s">
        <v>1193</v>
      </c>
      <c r="P1045" s="940" t="s">
        <v>1557</v>
      </c>
      <c r="Q1045" s="940" t="s">
        <v>1174</v>
      </c>
      <c r="R1045" s="940"/>
      <c r="S1045" s="940" t="s">
        <v>1557</v>
      </c>
      <c r="T1045" s="940">
        <v>65</v>
      </c>
      <c r="U1045" s="940">
        <v>1</v>
      </c>
      <c r="V1045" s="940">
        <v>1</v>
      </c>
      <c r="W1045" s="940">
        <v>1</v>
      </c>
      <c r="X1045" s="940">
        <v>8</v>
      </c>
      <c r="Y1045" s="940"/>
      <c r="Z1045" s="940"/>
      <c r="AA1045" s="944">
        <f t="shared" si="228"/>
        <v>-1.5755128019418543</v>
      </c>
      <c r="AB1045" s="944">
        <f t="shared" si="229"/>
        <v>2.4822405890826724</v>
      </c>
      <c r="AC1045" s="944">
        <f t="shared" si="230"/>
        <v>2.0794415416798357</v>
      </c>
      <c r="AD1045" s="944">
        <f t="shared" si="239"/>
        <v>4.3240771252638117</v>
      </c>
      <c r="AE1045" s="945">
        <f t="shared" si="231"/>
        <v>20.690142601946395</v>
      </c>
      <c r="AF1045" s="946">
        <f t="shared" si="232"/>
        <v>0.20690142601946396</v>
      </c>
      <c r="AG1045" s="947">
        <f t="shared" si="233"/>
        <v>3.362156034981241E-2</v>
      </c>
      <c r="AH1045" s="945">
        <f t="shared" si="234"/>
        <v>0.10537713249957142</v>
      </c>
      <c r="AI1045" s="184" t="str">
        <f t="shared" si="235"/>
        <v>5</v>
      </c>
      <c r="AJ1045" s="948">
        <f t="shared" si="236"/>
        <v>2.3148148148148147E-2</v>
      </c>
      <c r="AK1045" s="947">
        <f t="shared" si="237"/>
        <v>7.7827685994936134E-4</v>
      </c>
      <c r="AL1045" s="947">
        <f t="shared" si="238"/>
        <v>2.4392854745271162E-3</v>
      </c>
      <c r="AM1045" s="184" t="s">
        <v>1196</v>
      </c>
      <c r="AN1045" s="184" t="s">
        <v>1197</v>
      </c>
    </row>
    <row r="1046" spans="1:40" x14ac:dyDescent="0.3">
      <c r="A1046" s="940">
        <v>7</v>
      </c>
      <c r="B1046" s="940" t="s">
        <v>1230</v>
      </c>
      <c r="C1046" s="941">
        <v>774720</v>
      </c>
      <c r="D1046" s="941">
        <v>9286750</v>
      </c>
      <c r="E1046" s="942">
        <v>774729</v>
      </c>
      <c r="F1046" s="942">
        <v>9286455</v>
      </c>
      <c r="G1046" s="940" t="s">
        <v>1550</v>
      </c>
      <c r="H1046" s="940" t="s">
        <v>1551</v>
      </c>
      <c r="I1046" s="943">
        <v>41504</v>
      </c>
      <c r="J1046" s="940"/>
      <c r="K1046" s="940">
        <v>0</v>
      </c>
      <c r="L1046" s="940">
        <v>1</v>
      </c>
      <c r="M1046" s="940">
        <v>4</v>
      </c>
      <c r="N1046" s="940">
        <v>10</v>
      </c>
      <c r="O1046" s="940" t="s">
        <v>1193</v>
      </c>
      <c r="P1046" s="940" t="s">
        <v>1634</v>
      </c>
      <c r="Q1046" s="940" t="s">
        <v>1174</v>
      </c>
      <c r="R1046" s="940"/>
      <c r="S1046" s="940" t="s">
        <v>1634</v>
      </c>
      <c r="T1046" s="940">
        <v>82</v>
      </c>
      <c r="U1046" s="940">
        <v>1</v>
      </c>
      <c r="V1046" s="940">
        <v>1</v>
      </c>
      <c r="W1046" s="940">
        <v>1</v>
      </c>
      <c r="X1046" s="940">
        <v>4</v>
      </c>
      <c r="Y1046" s="940" t="s">
        <v>1263</v>
      </c>
      <c r="Z1046" s="940"/>
      <c r="AA1046" s="944">
        <f t="shared" si="228"/>
        <v>-1.3431808245732384</v>
      </c>
      <c r="AB1046" s="944">
        <f t="shared" si="229"/>
        <v>1.8041347275012447</v>
      </c>
      <c r="AC1046" s="944">
        <f t="shared" si="230"/>
        <v>1.3862943611198906</v>
      </c>
      <c r="AD1046" s="944">
        <f t="shared" si="239"/>
        <v>1.9218120556728056</v>
      </c>
      <c r="AE1046" s="945">
        <f t="shared" si="231"/>
        <v>26.101410667070837</v>
      </c>
      <c r="AF1046" s="946">
        <f t="shared" si="232"/>
        <v>0.26101410667070835</v>
      </c>
      <c r="AG1046" s="947">
        <f t="shared" si="233"/>
        <v>5.3508016992222157E-2</v>
      </c>
      <c r="AH1046" s="945">
        <f t="shared" si="234"/>
        <v>0.12745825181242532</v>
      </c>
      <c r="AI1046" s="184" t="str">
        <f t="shared" si="235"/>
        <v>5</v>
      </c>
      <c r="AJ1046" s="948">
        <f t="shared" si="236"/>
        <v>2.3148148148148147E-2</v>
      </c>
      <c r="AK1046" s="947">
        <f t="shared" si="237"/>
        <v>1.2386115044495868E-3</v>
      </c>
      <c r="AL1046" s="947">
        <f t="shared" si="238"/>
        <v>2.9504224956579932E-3</v>
      </c>
      <c r="AM1046" s="184" t="s">
        <v>1196</v>
      </c>
      <c r="AN1046" s="184" t="s">
        <v>1197</v>
      </c>
    </row>
    <row r="1047" spans="1:40" x14ac:dyDescent="0.3">
      <c r="A1047" s="940">
        <v>7</v>
      </c>
      <c r="B1047" s="940" t="s">
        <v>1230</v>
      </c>
      <c r="C1047" s="941">
        <v>774720</v>
      </c>
      <c r="D1047" s="941">
        <v>9286750</v>
      </c>
      <c r="E1047" s="942">
        <v>774729</v>
      </c>
      <c r="F1047" s="942">
        <v>9286455</v>
      </c>
      <c r="G1047" s="940" t="s">
        <v>1550</v>
      </c>
      <c r="H1047" s="940" t="s">
        <v>1551</v>
      </c>
      <c r="I1047" s="943">
        <v>41504</v>
      </c>
      <c r="J1047" s="940"/>
      <c r="K1047" s="940">
        <v>0</v>
      </c>
      <c r="L1047" s="940">
        <v>1</v>
      </c>
      <c r="M1047" s="940">
        <v>4</v>
      </c>
      <c r="N1047" s="940">
        <v>23</v>
      </c>
      <c r="O1047" s="940" t="s">
        <v>1172</v>
      </c>
      <c r="P1047" s="940" t="s">
        <v>1173</v>
      </c>
      <c r="Q1047" s="940" t="s">
        <v>1174</v>
      </c>
      <c r="R1047" s="940"/>
      <c r="S1047" s="940" t="s">
        <v>1173</v>
      </c>
      <c r="T1047" s="940">
        <v>226</v>
      </c>
      <c r="U1047" s="940">
        <v>1</v>
      </c>
      <c r="V1047" s="940">
        <v>1</v>
      </c>
      <c r="W1047" s="940">
        <v>1</v>
      </c>
      <c r="X1047" s="940">
        <v>16</v>
      </c>
      <c r="Y1047" s="940"/>
      <c r="Z1047" s="940"/>
      <c r="AA1047" s="944">
        <f t="shared" si="228"/>
        <v>-0.32936507256520553</v>
      </c>
      <c r="AB1047" s="944">
        <f t="shared" si="229"/>
        <v>0.1084813510258831</v>
      </c>
      <c r="AC1047" s="944">
        <f t="shared" si="230"/>
        <v>2.7725887222397811</v>
      </c>
      <c r="AD1047" s="944">
        <f t="shared" si="239"/>
        <v>7.6872482226912222</v>
      </c>
      <c r="AE1047" s="945">
        <f t="shared" si="231"/>
        <v>71.938034277536701</v>
      </c>
      <c r="AF1047" s="946">
        <f t="shared" si="232"/>
        <v>0.719380342775367</v>
      </c>
      <c r="AG1047" s="947">
        <f t="shared" si="233"/>
        <v>0.4064508441247382</v>
      </c>
      <c r="AH1047" s="945">
        <f t="shared" si="234"/>
        <v>4.7882868225340713</v>
      </c>
      <c r="AI1047" s="184" t="str">
        <f t="shared" si="235"/>
        <v>2,5</v>
      </c>
      <c r="AJ1047" s="948">
        <f t="shared" si="236"/>
        <v>1.1574074074074073E-2</v>
      </c>
      <c r="AK1047" s="947">
        <f t="shared" si="237"/>
        <v>4.7042921773696551E-3</v>
      </c>
      <c r="AL1047" s="947">
        <f t="shared" si="238"/>
        <v>5.5419986371922116E-2</v>
      </c>
      <c r="AM1047" s="184" t="s">
        <v>1199</v>
      </c>
      <c r="AN1047" s="184" t="s">
        <v>1176</v>
      </c>
    </row>
    <row r="1048" spans="1:40" x14ac:dyDescent="0.3">
      <c r="A1048" s="940">
        <v>7</v>
      </c>
      <c r="B1048" s="940" t="s">
        <v>1247</v>
      </c>
      <c r="C1048" s="941">
        <v>774720</v>
      </c>
      <c r="D1048" s="941">
        <v>9286750</v>
      </c>
      <c r="E1048" s="942">
        <v>774678</v>
      </c>
      <c r="F1048" s="942">
        <v>9286755</v>
      </c>
      <c r="G1048" s="940" t="s">
        <v>1550</v>
      </c>
      <c r="H1048" s="940" t="s">
        <v>1551</v>
      </c>
      <c r="I1048" s="943">
        <v>41504</v>
      </c>
      <c r="J1048" s="940"/>
      <c r="K1048" s="940">
        <v>0</v>
      </c>
      <c r="L1048" s="940">
        <v>0</v>
      </c>
      <c r="M1048" s="940">
        <v>1</v>
      </c>
      <c r="N1048" s="940">
        <v>3</v>
      </c>
      <c r="O1048" s="940" t="s">
        <v>1193</v>
      </c>
      <c r="P1048" s="940" t="s">
        <v>1647</v>
      </c>
      <c r="Q1048" s="940" t="s">
        <v>1174</v>
      </c>
      <c r="R1048" s="940"/>
      <c r="S1048" s="940" t="s">
        <v>1647</v>
      </c>
      <c r="T1048" s="940">
        <v>64</v>
      </c>
      <c r="U1048" s="940">
        <v>1</v>
      </c>
      <c r="V1048" s="940">
        <v>3</v>
      </c>
      <c r="W1048" s="940">
        <v>1</v>
      </c>
      <c r="X1048" s="940">
        <v>5.5</v>
      </c>
      <c r="Y1048" s="940"/>
      <c r="Z1048" s="940"/>
      <c r="AA1048" s="944">
        <f t="shared" si="228"/>
        <v>-1.5910169884778196</v>
      </c>
      <c r="AB1048" s="944">
        <f t="shared" si="229"/>
        <v>2.5313350576250304</v>
      </c>
      <c r="AC1048" s="944">
        <f t="shared" si="230"/>
        <v>1.7047480922384253</v>
      </c>
      <c r="AD1048" s="944">
        <f t="shared" si="239"/>
        <v>2.9061660579905504</v>
      </c>
      <c r="AE1048" s="945">
        <f t="shared" si="231"/>
        <v>20.371832715762604</v>
      </c>
      <c r="AF1048" s="946">
        <f t="shared" si="232"/>
        <v>0.20371832715762606</v>
      </c>
      <c r="AG1048" s="947">
        <f t="shared" si="233"/>
        <v>3.2595008566350683E-2</v>
      </c>
      <c r="AH1048" s="945">
        <f t="shared" si="234"/>
        <v>7.4924428646795591E-2</v>
      </c>
      <c r="AI1048" s="184" t="str">
        <f t="shared" si="235"/>
        <v>5</v>
      </c>
      <c r="AJ1048" s="948">
        <f t="shared" si="236"/>
        <v>2.3148148148148147E-2</v>
      </c>
      <c r="AK1048" s="947">
        <f t="shared" si="237"/>
        <v>7.5451408718404359E-4</v>
      </c>
      <c r="AL1048" s="947">
        <f t="shared" si="238"/>
        <v>1.7343617742313793E-3</v>
      </c>
      <c r="AM1048" s="184" t="s">
        <v>1196</v>
      </c>
      <c r="AN1048" s="184" t="s">
        <v>1197</v>
      </c>
    </row>
    <row r="1049" spans="1:40" x14ac:dyDescent="0.3">
      <c r="A1049" s="940">
        <v>7</v>
      </c>
      <c r="B1049" s="940" t="s">
        <v>1247</v>
      </c>
      <c r="C1049" s="941">
        <v>774720</v>
      </c>
      <c r="D1049" s="941">
        <v>9286750</v>
      </c>
      <c r="E1049" s="942">
        <v>774678</v>
      </c>
      <c r="F1049" s="942">
        <v>9286755</v>
      </c>
      <c r="G1049" s="940" t="s">
        <v>1550</v>
      </c>
      <c r="H1049" s="940" t="s">
        <v>1551</v>
      </c>
      <c r="I1049" s="943">
        <v>41504</v>
      </c>
      <c r="J1049" s="940"/>
      <c r="K1049" s="940">
        <v>0</v>
      </c>
      <c r="L1049" s="940">
        <v>0</v>
      </c>
      <c r="M1049" s="940">
        <v>1</v>
      </c>
      <c r="N1049" s="940">
        <v>4</v>
      </c>
      <c r="O1049" s="940" t="s">
        <v>1223</v>
      </c>
      <c r="P1049" s="940" t="s">
        <v>1208</v>
      </c>
      <c r="Q1049" s="940" t="s">
        <v>1209</v>
      </c>
      <c r="R1049" s="940"/>
      <c r="S1049" s="940" t="s">
        <v>1208</v>
      </c>
      <c r="T1049" s="940">
        <v>41</v>
      </c>
      <c r="U1049" s="940">
        <v>1</v>
      </c>
      <c r="V1049" s="940">
        <v>1</v>
      </c>
      <c r="W1049" s="940">
        <v>1</v>
      </c>
      <c r="X1049" s="940">
        <v>4.5</v>
      </c>
      <c r="Y1049" s="940"/>
      <c r="Z1049" s="940"/>
      <c r="AA1049" s="944">
        <f t="shared" si="228"/>
        <v>-2.0363280051331838</v>
      </c>
      <c r="AB1049" s="944">
        <f t="shared" si="229"/>
        <v>4.1466317444896914</v>
      </c>
      <c r="AC1049" s="944">
        <f t="shared" si="230"/>
        <v>1.5040773967762742</v>
      </c>
      <c r="AD1049" s="944">
        <f t="shared" si="239"/>
        <v>2.2622488154932938</v>
      </c>
      <c r="AE1049" s="945">
        <f t="shared" si="231"/>
        <v>13.050705333535419</v>
      </c>
      <c r="AF1049" s="946">
        <f t="shared" si="232"/>
        <v>0.13050705333535417</v>
      </c>
      <c r="AG1049" s="947">
        <f t="shared" si="233"/>
        <v>1.3377004248055539E-2</v>
      </c>
      <c r="AH1049" s="945">
        <f t="shared" si="234"/>
        <v>1.3420894277785879E-2</v>
      </c>
      <c r="AI1049" s="184" t="str">
        <f t="shared" si="235"/>
        <v>100</v>
      </c>
      <c r="AJ1049" s="948">
        <f t="shared" si="236"/>
        <v>0.46296296296296297</v>
      </c>
      <c r="AK1049" s="947">
        <f t="shared" si="237"/>
        <v>6.1930575222479351E-3</v>
      </c>
      <c r="AL1049" s="947">
        <f t="shared" si="238"/>
        <v>6.2133769804564249E-3</v>
      </c>
      <c r="AM1049" s="184" t="s">
        <v>1221</v>
      </c>
      <c r="AN1049" s="184" t="s">
        <v>1197</v>
      </c>
    </row>
    <row r="1050" spans="1:40" x14ac:dyDescent="0.3">
      <c r="A1050" s="940">
        <v>7</v>
      </c>
      <c r="B1050" s="940" t="s">
        <v>1247</v>
      </c>
      <c r="C1050" s="941">
        <v>774720</v>
      </c>
      <c r="D1050" s="941">
        <v>9286750</v>
      </c>
      <c r="E1050" s="942">
        <v>774678</v>
      </c>
      <c r="F1050" s="942">
        <v>9286755</v>
      </c>
      <c r="G1050" s="940" t="s">
        <v>1550</v>
      </c>
      <c r="H1050" s="940" t="s">
        <v>1551</v>
      </c>
      <c r="I1050" s="943">
        <v>41504</v>
      </c>
      <c r="J1050" s="940"/>
      <c r="K1050" s="940">
        <v>0</v>
      </c>
      <c r="L1050" s="940">
        <v>0</v>
      </c>
      <c r="M1050" s="940">
        <v>1</v>
      </c>
      <c r="N1050" s="940">
        <v>7</v>
      </c>
      <c r="O1050" s="940" t="s">
        <v>1193</v>
      </c>
      <c r="P1050" s="940" t="s">
        <v>1208</v>
      </c>
      <c r="Q1050" s="940" t="s">
        <v>1209</v>
      </c>
      <c r="R1050" s="940"/>
      <c r="S1050" s="940" t="s">
        <v>1208</v>
      </c>
      <c r="T1050" s="940">
        <v>63</v>
      </c>
      <c r="U1050" s="940">
        <v>1</v>
      </c>
      <c r="V1050" s="940">
        <v>1</v>
      </c>
      <c r="W1050" s="940">
        <v>2</v>
      </c>
      <c r="X1050" s="940">
        <v>5</v>
      </c>
      <c r="Y1050" s="940"/>
      <c r="Z1050" s="940"/>
      <c r="AA1050" s="944">
        <f t="shared" si="228"/>
        <v>-1.6067653454459589</v>
      </c>
      <c r="AB1050" s="944">
        <f t="shared" si="229"/>
        <v>2.5816948753260718</v>
      </c>
      <c r="AC1050" s="944">
        <f t="shared" si="230"/>
        <v>1.6094379124341003</v>
      </c>
      <c r="AD1050" s="944">
        <f t="shared" si="239"/>
        <v>2.5902903939802346</v>
      </c>
      <c r="AE1050" s="945">
        <f t="shared" si="231"/>
        <v>20.053522829578814</v>
      </c>
      <c r="AF1050" s="946">
        <f t="shared" si="232"/>
        <v>0.20053522829578813</v>
      </c>
      <c r="AG1050" s="947">
        <f t="shared" si="233"/>
        <v>3.1584372314415486E-2</v>
      </c>
      <c r="AH1050" s="945">
        <f t="shared" si="234"/>
        <v>6.6006588187195236E-2</v>
      </c>
      <c r="AI1050" s="184" t="str">
        <f t="shared" si="235"/>
        <v>5</v>
      </c>
      <c r="AJ1050" s="948">
        <f t="shared" si="236"/>
        <v>2.3148148148148147E-2</v>
      </c>
      <c r="AK1050" s="947">
        <f t="shared" si="237"/>
        <v>7.3111972950035847E-4</v>
      </c>
      <c r="AL1050" s="947">
        <f t="shared" si="238"/>
        <v>1.5279302821110008E-3</v>
      </c>
      <c r="AM1050" s="184" t="s">
        <v>1196</v>
      </c>
      <c r="AN1050" s="184" t="s">
        <v>1197</v>
      </c>
    </row>
    <row r="1051" spans="1:40" x14ac:dyDescent="0.3">
      <c r="A1051" s="940">
        <v>7</v>
      </c>
      <c r="B1051" s="940" t="s">
        <v>1247</v>
      </c>
      <c r="C1051" s="941">
        <v>774720</v>
      </c>
      <c r="D1051" s="941">
        <v>9286750</v>
      </c>
      <c r="E1051" s="942">
        <v>774678</v>
      </c>
      <c r="F1051" s="942">
        <v>9286755</v>
      </c>
      <c r="G1051" s="940" t="s">
        <v>1550</v>
      </c>
      <c r="H1051" s="940" t="s">
        <v>1551</v>
      </c>
      <c r="I1051" s="943">
        <v>41504</v>
      </c>
      <c r="J1051" s="940"/>
      <c r="K1051" s="940">
        <v>0</v>
      </c>
      <c r="L1051" s="940">
        <v>0</v>
      </c>
      <c r="M1051" s="940">
        <v>1</v>
      </c>
      <c r="N1051" s="940">
        <v>9</v>
      </c>
      <c r="O1051" s="940" t="s">
        <v>1193</v>
      </c>
      <c r="P1051" s="940" t="s">
        <v>1647</v>
      </c>
      <c r="Q1051" s="940" t="s">
        <v>1174</v>
      </c>
      <c r="R1051" s="940"/>
      <c r="S1051" s="940" t="s">
        <v>1647</v>
      </c>
      <c r="T1051" s="940">
        <v>64</v>
      </c>
      <c r="U1051" s="940">
        <v>1</v>
      </c>
      <c r="V1051" s="940">
        <v>3</v>
      </c>
      <c r="W1051" s="940">
        <v>1</v>
      </c>
      <c r="X1051" s="940">
        <v>9.5</v>
      </c>
      <c r="Y1051" s="940"/>
      <c r="Z1051" s="940"/>
      <c r="AA1051" s="944">
        <f t="shared" si="228"/>
        <v>-1.5910169884778196</v>
      </c>
      <c r="AB1051" s="944">
        <f t="shared" si="229"/>
        <v>2.5313350576250304</v>
      </c>
      <c r="AC1051" s="944">
        <f t="shared" si="230"/>
        <v>2.2512917986064953</v>
      </c>
      <c r="AD1051" s="944">
        <f t="shared" si="239"/>
        <v>5.0683147624728688</v>
      </c>
      <c r="AE1051" s="945">
        <f t="shared" si="231"/>
        <v>20.371832715762604</v>
      </c>
      <c r="AF1051" s="946">
        <f t="shared" si="232"/>
        <v>0.20371832715762606</v>
      </c>
      <c r="AG1051" s="947">
        <f t="shared" si="233"/>
        <v>3.2595008566350683E-2</v>
      </c>
      <c r="AH1051" s="945">
        <f t="shared" si="234"/>
        <v>0.11416926284025423</v>
      </c>
      <c r="AI1051" s="184" t="str">
        <f t="shared" si="235"/>
        <v>5</v>
      </c>
      <c r="AJ1051" s="948">
        <f t="shared" si="236"/>
        <v>2.3148148148148147E-2</v>
      </c>
      <c r="AK1051" s="947">
        <f t="shared" si="237"/>
        <v>7.5451408718404359E-4</v>
      </c>
      <c r="AL1051" s="947">
        <f t="shared" si="238"/>
        <v>2.6428070101910703E-3</v>
      </c>
      <c r="AM1051" s="184" t="s">
        <v>1196</v>
      </c>
      <c r="AN1051" s="184" t="s">
        <v>1197</v>
      </c>
    </row>
    <row r="1052" spans="1:40" x14ac:dyDescent="0.3">
      <c r="A1052" s="940">
        <v>7</v>
      </c>
      <c r="B1052" s="940" t="s">
        <v>1247</v>
      </c>
      <c r="C1052" s="941">
        <v>774720</v>
      </c>
      <c r="D1052" s="941">
        <v>9286750</v>
      </c>
      <c r="E1052" s="942">
        <v>774678</v>
      </c>
      <c r="F1052" s="942">
        <v>9286755</v>
      </c>
      <c r="G1052" s="940" t="s">
        <v>1550</v>
      </c>
      <c r="H1052" s="940" t="s">
        <v>1551</v>
      </c>
      <c r="I1052" s="943">
        <v>41504</v>
      </c>
      <c r="J1052" s="940"/>
      <c r="K1052" s="940">
        <v>0</v>
      </c>
      <c r="L1052" s="940">
        <v>0</v>
      </c>
      <c r="M1052" s="940">
        <v>1</v>
      </c>
      <c r="N1052" s="940">
        <v>10</v>
      </c>
      <c r="O1052" s="940" t="s">
        <v>1193</v>
      </c>
      <c r="P1052" s="940" t="s">
        <v>1381</v>
      </c>
      <c r="Q1052" s="940" t="s">
        <v>1382</v>
      </c>
      <c r="R1052" s="940"/>
      <c r="S1052" s="940" t="s">
        <v>1381</v>
      </c>
      <c r="T1052" s="940">
        <v>122</v>
      </c>
      <c r="U1052" s="940">
        <v>1</v>
      </c>
      <c r="V1052" s="940">
        <v>1</v>
      </c>
      <c r="W1052" s="940">
        <v>1</v>
      </c>
      <c r="X1052" s="940">
        <v>13</v>
      </c>
      <c r="Y1052" s="940"/>
      <c r="Z1052" s="940"/>
      <c r="AA1052" s="944">
        <f t="shared" si="228"/>
        <v>-0.94587902710423488</v>
      </c>
      <c r="AB1052" s="944">
        <f t="shared" si="229"/>
        <v>0.89468713391565391</v>
      </c>
      <c r="AC1052" s="944">
        <f t="shared" si="230"/>
        <v>2.5649493574615367</v>
      </c>
      <c r="AD1052" s="944">
        <f t="shared" si="239"/>
        <v>6.5789652063423505</v>
      </c>
      <c r="AE1052" s="945">
        <f t="shared" si="231"/>
        <v>38.833806114422465</v>
      </c>
      <c r="AF1052" s="946">
        <f t="shared" si="232"/>
        <v>0.38833806114422464</v>
      </c>
      <c r="AG1052" s="947">
        <f t="shared" si="233"/>
        <v>0.1184433856204989</v>
      </c>
      <c r="AH1052" s="945">
        <f t="shared" si="234"/>
        <v>0.97618009995992028</v>
      </c>
      <c r="AI1052" s="184" t="str">
        <f t="shared" si="235"/>
        <v>5</v>
      </c>
      <c r="AJ1052" s="948">
        <f t="shared" si="236"/>
        <v>2.3148148148148147E-2</v>
      </c>
      <c r="AK1052" s="947">
        <f t="shared" si="237"/>
        <v>2.7417450375115484E-3</v>
      </c>
      <c r="AL1052" s="947">
        <f t="shared" si="238"/>
        <v>2.2596761573146301E-2</v>
      </c>
      <c r="AM1052" s="184" t="s">
        <v>1207</v>
      </c>
      <c r="AN1052" s="184" t="s">
        <v>1184</v>
      </c>
    </row>
    <row r="1053" spans="1:40" x14ac:dyDescent="0.3">
      <c r="A1053" s="940">
        <v>7</v>
      </c>
      <c r="B1053" s="940" t="s">
        <v>1247</v>
      </c>
      <c r="C1053" s="941">
        <v>774720</v>
      </c>
      <c r="D1053" s="941">
        <v>9286750</v>
      </c>
      <c r="E1053" s="942">
        <v>774678</v>
      </c>
      <c r="F1053" s="942">
        <v>9286755</v>
      </c>
      <c r="G1053" s="940" t="s">
        <v>1550</v>
      </c>
      <c r="H1053" s="940" t="s">
        <v>1551</v>
      </c>
      <c r="I1053" s="943">
        <v>41504</v>
      </c>
      <c r="J1053" s="940"/>
      <c r="K1053" s="940">
        <v>0</v>
      </c>
      <c r="L1053" s="940">
        <v>0</v>
      </c>
      <c r="M1053" s="940">
        <v>1</v>
      </c>
      <c r="N1053" s="940">
        <v>15</v>
      </c>
      <c r="O1053" s="940" t="s">
        <v>1193</v>
      </c>
      <c r="P1053" s="940" t="s">
        <v>1208</v>
      </c>
      <c r="Q1053" s="940" t="s">
        <v>1209</v>
      </c>
      <c r="R1053" s="940"/>
      <c r="S1053" s="940" t="s">
        <v>1208</v>
      </c>
      <c r="T1053" s="940">
        <v>69</v>
      </c>
      <c r="U1053" s="940">
        <v>1</v>
      </c>
      <c r="V1053" s="940">
        <v>1</v>
      </c>
      <c r="W1053" s="940">
        <v>1</v>
      </c>
      <c r="X1053" s="940">
        <v>2.5</v>
      </c>
      <c r="Y1053" s="940"/>
      <c r="Z1053" s="940"/>
      <c r="AA1053" s="944">
        <f t="shared" si="228"/>
        <v>-1.5157935672402321</v>
      </c>
      <c r="AB1053" s="944">
        <f t="shared" si="229"/>
        <v>2.297630138486868</v>
      </c>
      <c r="AC1053" s="944">
        <f t="shared" si="230"/>
        <v>0.91629073187415511</v>
      </c>
      <c r="AD1053" s="944">
        <f t="shared" si="239"/>
        <v>0.83958870531847485</v>
      </c>
      <c r="AE1053" s="945">
        <f t="shared" si="231"/>
        <v>21.963382146681557</v>
      </c>
      <c r="AF1053" s="946">
        <f t="shared" si="232"/>
        <v>0.21963382146681557</v>
      </c>
      <c r="AG1053" s="947">
        <f t="shared" si="233"/>
        <v>3.7886922798924701E-2</v>
      </c>
      <c r="AH1053" s="945">
        <f t="shared" si="234"/>
        <v>5.0825610652969866E-2</v>
      </c>
      <c r="AI1053" s="184" t="str">
        <f t="shared" si="235"/>
        <v>5</v>
      </c>
      <c r="AJ1053" s="948">
        <f t="shared" si="236"/>
        <v>2.3148148148148147E-2</v>
      </c>
      <c r="AK1053" s="947">
        <f t="shared" si="237"/>
        <v>8.7701210182696064E-4</v>
      </c>
      <c r="AL1053" s="947">
        <f t="shared" si="238"/>
        <v>1.176518765115043E-3</v>
      </c>
      <c r="AM1053" s="184" t="s">
        <v>1196</v>
      </c>
      <c r="AN1053" s="184" t="s">
        <v>1197</v>
      </c>
    </row>
    <row r="1054" spans="1:40" x14ac:dyDescent="0.3">
      <c r="A1054" s="940">
        <v>7</v>
      </c>
      <c r="B1054" s="940" t="s">
        <v>1247</v>
      </c>
      <c r="C1054" s="941">
        <v>774720</v>
      </c>
      <c r="D1054" s="941">
        <v>9286750</v>
      </c>
      <c r="E1054" s="942">
        <v>774678</v>
      </c>
      <c r="F1054" s="942">
        <v>9286755</v>
      </c>
      <c r="G1054" s="940" t="s">
        <v>1550</v>
      </c>
      <c r="H1054" s="940" t="s">
        <v>1551</v>
      </c>
      <c r="I1054" s="943">
        <v>41504</v>
      </c>
      <c r="J1054" s="940"/>
      <c r="K1054" s="940">
        <v>0</v>
      </c>
      <c r="L1054" s="940">
        <v>0</v>
      </c>
      <c r="M1054" s="940">
        <v>1</v>
      </c>
      <c r="N1054" s="940">
        <v>16</v>
      </c>
      <c r="O1054" s="940" t="s">
        <v>1193</v>
      </c>
      <c r="P1054" s="940" t="s">
        <v>1181</v>
      </c>
      <c r="Q1054" s="940" t="s">
        <v>1182</v>
      </c>
      <c r="R1054" s="940"/>
      <c r="S1054" s="940" t="s">
        <v>1181</v>
      </c>
      <c r="T1054" s="940">
        <v>109</v>
      </c>
      <c r="U1054" s="940">
        <v>1</v>
      </c>
      <c r="V1054" s="940">
        <v>1</v>
      </c>
      <c r="W1054" s="940">
        <v>1</v>
      </c>
      <c r="X1054" s="940">
        <v>15</v>
      </c>
      <c r="Y1054" s="940"/>
      <c r="Z1054" s="940"/>
      <c r="AA1054" s="944">
        <f t="shared" si="228"/>
        <v>-1.0585521896083478</v>
      </c>
      <c r="AB1054" s="944">
        <f t="shared" si="229"/>
        <v>1.1205327381246277</v>
      </c>
      <c r="AC1054" s="944">
        <f t="shared" si="230"/>
        <v>2.7080502011022101</v>
      </c>
      <c r="AD1054" s="944">
        <f t="shared" si="239"/>
        <v>7.3335358916897206</v>
      </c>
      <c r="AE1054" s="945">
        <f t="shared" si="231"/>
        <v>34.695777594033181</v>
      </c>
      <c r="AF1054" s="946">
        <f t="shared" si="232"/>
        <v>0.34695777594033184</v>
      </c>
      <c r="AG1054" s="947">
        <f t="shared" si="233"/>
        <v>9.4546215033401465E-2</v>
      </c>
      <c r="AH1054" s="945">
        <f t="shared" si="234"/>
        <v>0.80097405763479501</v>
      </c>
      <c r="AI1054" s="184" t="str">
        <f t="shared" si="235"/>
        <v>5</v>
      </c>
      <c r="AJ1054" s="948">
        <f t="shared" si="236"/>
        <v>2.3148148148148147E-2</v>
      </c>
      <c r="AK1054" s="947">
        <f t="shared" si="237"/>
        <v>2.1885697924398486E-3</v>
      </c>
      <c r="AL1054" s="947">
        <f t="shared" si="238"/>
        <v>1.8541066148953587E-2</v>
      </c>
      <c r="AM1054" s="184" t="s">
        <v>1207</v>
      </c>
      <c r="AN1054" s="184" t="s">
        <v>1184</v>
      </c>
    </row>
    <row r="1055" spans="1:40" x14ac:dyDescent="0.3">
      <c r="A1055" s="940">
        <v>7</v>
      </c>
      <c r="B1055" s="940" t="s">
        <v>1247</v>
      </c>
      <c r="C1055" s="941">
        <v>774720</v>
      </c>
      <c r="D1055" s="941">
        <v>9286750</v>
      </c>
      <c r="E1055" s="942">
        <v>774678</v>
      </c>
      <c r="F1055" s="942">
        <v>9286755</v>
      </c>
      <c r="G1055" s="940" t="s">
        <v>1550</v>
      </c>
      <c r="H1055" s="940" t="s">
        <v>1551</v>
      </c>
      <c r="I1055" s="943">
        <v>41504</v>
      </c>
      <c r="J1055" s="940"/>
      <c r="K1055" s="940">
        <v>0</v>
      </c>
      <c r="L1055" s="940">
        <v>0</v>
      </c>
      <c r="M1055" s="940">
        <v>1</v>
      </c>
      <c r="N1055" s="940">
        <v>17</v>
      </c>
      <c r="O1055" s="940" t="s">
        <v>1193</v>
      </c>
      <c r="P1055" s="940" t="s">
        <v>1276</v>
      </c>
      <c r="Q1055" s="940" t="s">
        <v>1174</v>
      </c>
      <c r="R1055" s="940"/>
      <c r="S1055" s="940" t="s">
        <v>1276</v>
      </c>
      <c r="T1055" s="940">
        <v>86</v>
      </c>
      <c r="U1055" s="940">
        <v>1</v>
      </c>
      <c r="V1055" s="940">
        <v>1</v>
      </c>
      <c r="W1055" s="940">
        <v>1</v>
      </c>
      <c r="X1055" s="940">
        <v>7</v>
      </c>
      <c r="Y1055" s="940"/>
      <c r="Z1055" s="940"/>
      <c r="AA1055" s="944">
        <f t="shared" si="228"/>
        <v>-1.2955527755839837</v>
      </c>
      <c r="AB1055" s="944">
        <f t="shared" si="229"/>
        <v>1.678456994323364</v>
      </c>
      <c r="AC1055" s="944">
        <f t="shared" si="230"/>
        <v>1.9459101490553132</v>
      </c>
      <c r="AD1055" s="944">
        <f t="shared" si="239"/>
        <v>3.7865663081964716</v>
      </c>
      <c r="AE1055" s="945">
        <f t="shared" si="231"/>
        <v>27.374650211805999</v>
      </c>
      <c r="AF1055" s="946">
        <f t="shared" si="232"/>
        <v>0.27374650211806001</v>
      </c>
      <c r="AG1055" s="947">
        <f t="shared" si="233"/>
        <v>5.8855635585139079E-2</v>
      </c>
      <c r="AH1055" s="945">
        <f t="shared" si="234"/>
        <v>0.22831189794243648</v>
      </c>
      <c r="AI1055" s="184" t="str">
        <f t="shared" si="235"/>
        <v>5</v>
      </c>
      <c r="AJ1055" s="948">
        <f t="shared" si="236"/>
        <v>2.3148148148148147E-2</v>
      </c>
      <c r="AK1055" s="947">
        <f t="shared" si="237"/>
        <v>1.3623989718782193E-3</v>
      </c>
      <c r="AL1055" s="947">
        <f t="shared" si="238"/>
        <v>5.2849976375563996E-3</v>
      </c>
      <c r="AM1055" s="184" t="s">
        <v>1196</v>
      </c>
      <c r="AN1055" s="184" t="s">
        <v>1197</v>
      </c>
    </row>
    <row r="1056" spans="1:40" x14ac:dyDescent="0.3">
      <c r="A1056" s="940">
        <v>7</v>
      </c>
      <c r="B1056" s="940" t="s">
        <v>1247</v>
      </c>
      <c r="C1056" s="941">
        <v>774720</v>
      </c>
      <c r="D1056" s="941">
        <v>9286750</v>
      </c>
      <c r="E1056" s="942">
        <v>774678</v>
      </c>
      <c r="F1056" s="942">
        <v>9286755</v>
      </c>
      <c r="G1056" s="940" t="s">
        <v>1550</v>
      </c>
      <c r="H1056" s="940" t="s">
        <v>1551</v>
      </c>
      <c r="I1056" s="943">
        <v>41504</v>
      </c>
      <c r="J1056" s="940"/>
      <c r="K1056" s="940">
        <v>0</v>
      </c>
      <c r="L1056" s="940">
        <v>0</v>
      </c>
      <c r="M1056" s="940">
        <v>1</v>
      </c>
      <c r="N1056" s="940">
        <v>18</v>
      </c>
      <c r="O1056" s="940" t="s">
        <v>1193</v>
      </c>
      <c r="P1056" s="940" t="s">
        <v>1381</v>
      </c>
      <c r="Q1056" s="940" t="s">
        <v>1382</v>
      </c>
      <c r="R1056" s="940"/>
      <c r="S1056" s="940" t="s">
        <v>1381</v>
      </c>
      <c r="T1056" s="940">
        <v>92</v>
      </c>
      <c r="U1056" s="940">
        <v>1</v>
      </c>
      <c r="V1056" s="940">
        <v>1</v>
      </c>
      <c r="W1056" s="940">
        <v>1</v>
      </c>
      <c r="X1056" s="940">
        <v>9</v>
      </c>
      <c r="Y1056" s="940"/>
      <c r="Z1056" s="940"/>
      <c r="AA1056" s="944">
        <f t="shared" si="228"/>
        <v>-1.2281114947884513</v>
      </c>
      <c r="AB1056" s="944">
        <f t="shared" si="229"/>
        <v>1.5082578436315242</v>
      </c>
      <c r="AC1056" s="944">
        <f t="shared" si="230"/>
        <v>2.1972245773362196</v>
      </c>
      <c r="AD1056" s="944">
        <f t="shared" si="239"/>
        <v>4.8277958432503283</v>
      </c>
      <c r="AE1056" s="945">
        <f t="shared" si="231"/>
        <v>29.284509528908742</v>
      </c>
      <c r="AF1056" s="946">
        <f t="shared" si="232"/>
        <v>0.29284509528908742</v>
      </c>
      <c r="AG1056" s="947">
        <f t="shared" si="233"/>
        <v>6.7354529420310588E-2</v>
      </c>
      <c r="AH1056" s="945">
        <f t="shared" si="234"/>
        <v>0.33783929758797909</v>
      </c>
      <c r="AI1056" s="184" t="str">
        <f t="shared" si="235"/>
        <v>5</v>
      </c>
      <c r="AJ1056" s="948">
        <f t="shared" si="236"/>
        <v>2.3148148148148147E-2</v>
      </c>
      <c r="AK1056" s="947">
        <f t="shared" si="237"/>
        <v>1.5591326254701524E-3</v>
      </c>
      <c r="AL1056" s="947">
        <f t="shared" si="238"/>
        <v>7.8203541108328497E-3</v>
      </c>
      <c r="AM1056" s="184" t="s">
        <v>1196</v>
      </c>
      <c r="AN1056" s="184" t="s">
        <v>1197</v>
      </c>
    </row>
    <row r="1057" spans="1:40" x14ac:dyDescent="0.3">
      <c r="A1057" s="940">
        <v>7</v>
      </c>
      <c r="B1057" s="940" t="s">
        <v>1247</v>
      </c>
      <c r="C1057" s="941">
        <v>774720</v>
      </c>
      <c r="D1057" s="941">
        <v>9286750</v>
      </c>
      <c r="E1057" s="942">
        <v>774678</v>
      </c>
      <c r="F1057" s="942">
        <v>9286755</v>
      </c>
      <c r="G1057" s="940" t="s">
        <v>1550</v>
      </c>
      <c r="H1057" s="940" t="s">
        <v>1551</v>
      </c>
      <c r="I1057" s="943">
        <v>41504</v>
      </c>
      <c r="J1057" s="940"/>
      <c r="K1057" s="940">
        <v>0</v>
      </c>
      <c r="L1057" s="940">
        <v>0</v>
      </c>
      <c r="M1057" s="940">
        <v>1</v>
      </c>
      <c r="N1057" s="940">
        <v>28</v>
      </c>
      <c r="O1057" s="940" t="s">
        <v>1193</v>
      </c>
      <c r="P1057" s="940" t="s">
        <v>1224</v>
      </c>
      <c r="Q1057" s="940" t="s">
        <v>1225</v>
      </c>
      <c r="R1057" s="940"/>
      <c r="S1057" s="940" t="s">
        <v>1224</v>
      </c>
      <c r="T1057" s="940">
        <v>92</v>
      </c>
      <c r="U1057" s="940">
        <v>1</v>
      </c>
      <c r="V1057" s="940">
        <v>1</v>
      </c>
      <c r="W1057" s="940">
        <v>1</v>
      </c>
      <c r="X1057" s="940">
        <v>10.5</v>
      </c>
      <c r="Y1057" s="940"/>
      <c r="Z1057" s="940"/>
      <c r="AA1057" s="944">
        <f t="shared" si="228"/>
        <v>-1.2281114947884513</v>
      </c>
      <c r="AB1057" s="944">
        <f t="shared" si="229"/>
        <v>1.5082578436315242</v>
      </c>
      <c r="AC1057" s="944">
        <f t="shared" si="230"/>
        <v>2.3513752571634776</v>
      </c>
      <c r="AD1057" s="944">
        <f t="shared" si="239"/>
        <v>5.5289656000006104</v>
      </c>
      <c r="AE1057" s="945">
        <f t="shared" si="231"/>
        <v>29.284509528908742</v>
      </c>
      <c r="AF1057" s="946">
        <f t="shared" si="232"/>
        <v>0.29284509528908742</v>
      </c>
      <c r="AG1057" s="947">
        <f t="shared" si="233"/>
        <v>6.7354529420310588E-2</v>
      </c>
      <c r="AH1057" s="945">
        <f t="shared" si="234"/>
        <v>0.37964256497742727</v>
      </c>
      <c r="AI1057" s="184" t="str">
        <f t="shared" si="235"/>
        <v>5</v>
      </c>
      <c r="AJ1057" s="948">
        <f t="shared" si="236"/>
        <v>2.3148148148148147E-2</v>
      </c>
      <c r="AK1057" s="947">
        <f t="shared" si="237"/>
        <v>1.5591326254701524E-3</v>
      </c>
      <c r="AL1057" s="947">
        <f t="shared" si="238"/>
        <v>8.7880223374404449E-3</v>
      </c>
      <c r="AM1057" s="184" t="s">
        <v>1196</v>
      </c>
      <c r="AN1057" s="184" t="s">
        <v>1197</v>
      </c>
    </row>
    <row r="1058" spans="1:40" x14ac:dyDescent="0.3">
      <c r="A1058" s="940">
        <v>7</v>
      </c>
      <c r="B1058" s="940" t="s">
        <v>1247</v>
      </c>
      <c r="C1058" s="941">
        <v>774720</v>
      </c>
      <c r="D1058" s="941">
        <v>9286750</v>
      </c>
      <c r="E1058" s="942">
        <v>774678</v>
      </c>
      <c r="F1058" s="942">
        <v>9286755</v>
      </c>
      <c r="G1058" s="940" t="s">
        <v>1550</v>
      </c>
      <c r="H1058" s="940" t="s">
        <v>1551</v>
      </c>
      <c r="I1058" s="943">
        <v>41504</v>
      </c>
      <c r="J1058" s="940"/>
      <c r="K1058" s="940">
        <v>0</v>
      </c>
      <c r="L1058" s="940">
        <v>0</v>
      </c>
      <c r="M1058" s="940">
        <v>1</v>
      </c>
      <c r="N1058" s="940">
        <v>39</v>
      </c>
      <c r="O1058" s="940" t="s">
        <v>1193</v>
      </c>
      <c r="P1058" s="940" t="s">
        <v>1190</v>
      </c>
      <c r="Q1058" s="940" t="s">
        <v>1174</v>
      </c>
      <c r="R1058" s="940"/>
      <c r="S1058" s="940" t="s">
        <v>1190</v>
      </c>
      <c r="T1058" s="940">
        <v>110</v>
      </c>
      <c r="U1058" s="940">
        <v>1</v>
      </c>
      <c r="V1058" s="940">
        <v>1</v>
      </c>
      <c r="W1058" s="940">
        <v>1</v>
      </c>
      <c r="X1058" s="940">
        <v>13</v>
      </c>
      <c r="Y1058" s="940"/>
      <c r="Z1058" s="940"/>
      <c r="AA1058" s="944">
        <f t="shared" si="228"/>
        <v>-1.0494197060450754</v>
      </c>
      <c r="AB1058" s="944">
        <f t="shared" si="229"/>
        <v>1.1012817194357325</v>
      </c>
      <c r="AC1058" s="944">
        <f t="shared" si="230"/>
        <v>2.5649493574615367</v>
      </c>
      <c r="AD1058" s="944">
        <f t="shared" si="239"/>
        <v>6.5789652063423505</v>
      </c>
      <c r="AE1058" s="945">
        <f t="shared" si="231"/>
        <v>35.014087480216972</v>
      </c>
      <c r="AF1058" s="946">
        <f t="shared" si="232"/>
        <v>0.35014087480216971</v>
      </c>
      <c r="AG1058" s="947">
        <f t="shared" si="233"/>
        <v>9.6288965735557397E-2</v>
      </c>
      <c r="AH1058" s="945">
        <f t="shared" si="234"/>
        <v>0.73881366446643948</v>
      </c>
      <c r="AI1058" s="184" t="str">
        <f t="shared" si="235"/>
        <v>5</v>
      </c>
      <c r="AJ1058" s="948">
        <f t="shared" si="236"/>
        <v>2.3148148148148147E-2</v>
      </c>
      <c r="AK1058" s="947">
        <f t="shared" si="237"/>
        <v>2.2289112438786435E-3</v>
      </c>
      <c r="AL1058" s="947">
        <f t="shared" si="238"/>
        <v>1.7102168158945358E-2</v>
      </c>
      <c r="AM1058" s="184" t="s">
        <v>1207</v>
      </c>
      <c r="AN1058" s="184" t="s">
        <v>1184</v>
      </c>
    </row>
    <row r="1059" spans="1:40" x14ac:dyDescent="0.3">
      <c r="A1059" s="940">
        <v>7</v>
      </c>
      <c r="B1059" s="940" t="s">
        <v>1247</v>
      </c>
      <c r="C1059" s="941">
        <v>774720</v>
      </c>
      <c r="D1059" s="941">
        <v>9286750</v>
      </c>
      <c r="E1059" s="942">
        <v>774678</v>
      </c>
      <c r="F1059" s="942">
        <v>9286755</v>
      </c>
      <c r="G1059" s="940" t="s">
        <v>1550</v>
      </c>
      <c r="H1059" s="940" t="s">
        <v>1551</v>
      </c>
      <c r="I1059" s="943">
        <v>41504</v>
      </c>
      <c r="J1059" s="940"/>
      <c r="K1059" s="940">
        <v>0</v>
      </c>
      <c r="L1059" s="940">
        <v>0</v>
      </c>
      <c r="M1059" s="940">
        <v>1</v>
      </c>
      <c r="N1059" s="940">
        <v>42</v>
      </c>
      <c r="O1059" s="940" t="s">
        <v>1193</v>
      </c>
      <c r="P1059" s="940" t="s">
        <v>1205</v>
      </c>
      <c r="Q1059" s="940" t="s">
        <v>1206</v>
      </c>
      <c r="R1059" s="940" t="s">
        <v>1205</v>
      </c>
      <c r="S1059" s="940" t="s">
        <v>1205</v>
      </c>
      <c r="T1059" s="940">
        <v>104</v>
      </c>
      <c r="U1059" s="940">
        <v>1</v>
      </c>
      <c r="V1059" s="940">
        <v>1</v>
      </c>
      <c r="W1059" s="940">
        <v>1</v>
      </c>
      <c r="X1059" s="940">
        <v>9.5</v>
      </c>
      <c r="Y1059" s="940"/>
      <c r="Z1059" s="940"/>
      <c r="AA1059" s="944">
        <f t="shared" si="228"/>
        <v>-1.1055091726961188</v>
      </c>
      <c r="AB1059" s="944">
        <f t="shared" si="229"/>
        <v>1.2221505309152572</v>
      </c>
      <c r="AC1059" s="944">
        <f t="shared" si="230"/>
        <v>2.2512917986064953</v>
      </c>
      <c r="AD1059" s="944">
        <f t="shared" si="239"/>
        <v>5.0683147624728688</v>
      </c>
      <c r="AE1059" s="945">
        <f t="shared" si="231"/>
        <v>33.104228163114229</v>
      </c>
      <c r="AF1059" s="946">
        <f t="shared" si="232"/>
        <v>0.3310422816311423</v>
      </c>
      <c r="AG1059" s="947">
        <f t="shared" si="233"/>
        <v>8.6071194495519754E-2</v>
      </c>
      <c r="AH1059" s="945">
        <f t="shared" si="234"/>
        <v>0.49981601597074693</v>
      </c>
      <c r="AI1059" s="184" t="str">
        <f t="shared" si="235"/>
        <v>5</v>
      </c>
      <c r="AJ1059" s="948">
        <f t="shared" si="236"/>
        <v>2.3148148148148147E-2</v>
      </c>
      <c r="AK1059" s="947">
        <f t="shared" si="237"/>
        <v>1.9923887614703645E-3</v>
      </c>
      <c r="AL1059" s="947">
        <f t="shared" si="238"/>
        <v>1.1569815184508029E-2</v>
      </c>
      <c r="AM1059" s="184" t="s">
        <v>1207</v>
      </c>
      <c r="AN1059" s="184" t="s">
        <v>1184</v>
      </c>
    </row>
    <row r="1060" spans="1:40" x14ac:dyDescent="0.3">
      <c r="A1060" s="940">
        <v>7</v>
      </c>
      <c r="B1060" s="940" t="s">
        <v>1247</v>
      </c>
      <c r="C1060" s="941">
        <v>774720</v>
      </c>
      <c r="D1060" s="941">
        <v>9286750</v>
      </c>
      <c r="E1060" s="942">
        <v>774678</v>
      </c>
      <c r="F1060" s="942">
        <v>9286755</v>
      </c>
      <c r="G1060" s="940" t="s">
        <v>1550</v>
      </c>
      <c r="H1060" s="940" t="s">
        <v>1551</v>
      </c>
      <c r="I1060" s="943">
        <v>41504</v>
      </c>
      <c r="J1060" s="940"/>
      <c r="K1060" s="940">
        <v>0</v>
      </c>
      <c r="L1060" s="940">
        <v>0</v>
      </c>
      <c r="M1060" s="940">
        <v>1</v>
      </c>
      <c r="N1060" s="940">
        <v>44</v>
      </c>
      <c r="O1060" s="940" t="s">
        <v>1172</v>
      </c>
      <c r="P1060" s="940" t="s">
        <v>1381</v>
      </c>
      <c r="Q1060" s="940" t="s">
        <v>1382</v>
      </c>
      <c r="R1060" s="940"/>
      <c r="S1060" s="940" t="s">
        <v>1381</v>
      </c>
      <c r="T1060" s="940">
        <v>142</v>
      </c>
      <c r="U1060" s="940">
        <v>1</v>
      </c>
      <c r="V1060" s="940">
        <v>1</v>
      </c>
      <c r="W1060" s="940">
        <v>1</v>
      </c>
      <c r="X1060" s="940">
        <v>13</v>
      </c>
      <c r="Y1060" s="940"/>
      <c r="Z1060" s="940"/>
      <c r="AA1060" s="944">
        <f t="shared" si="228"/>
        <v>-0.79407301423623089</v>
      </c>
      <c r="AB1060" s="944">
        <f t="shared" si="229"/>
        <v>0.63055195193821334</v>
      </c>
      <c r="AC1060" s="944">
        <f t="shared" si="230"/>
        <v>2.5649493574615367</v>
      </c>
      <c r="AD1060" s="944">
        <f t="shared" si="239"/>
        <v>6.5789652063423505</v>
      </c>
      <c r="AE1060" s="945">
        <f t="shared" si="231"/>
        <v>45.200003838098276</v>
      </c>
      <c r="AF1060" s="946">
        <f t="shared" si="232"/>
        <v>0.45200003838098274</v>
      </c>
      <c r="AG1060" s="947">
        <f t="shared" si="233"/>
        <v>0.1604603888505603</v>
      </c>
      <c r="AH1060" s="945">
        <f t="shared" si="234"/>
        <v>1.440494223476442</v>
      </c>
      <c r="AI1060" s="184" t="str">
        <f t="shared" si="235"/>
        <v>2,5</v>
      </c>
      <c r="AJ1060" s="948">
        <f t="shared" si="236"/>
        <v>1.1574074074074073E-2</v>
      </c>
      <c r="AK1060" s="947">
        <f t="shared" si="237"/>
        <v>1.8571804265111146E-3</v>
      </c>
      <c r="AL1060" s="947">
        <f t="shared" si="238"/>
        <v>1.6672386845792152E-2</v>
      </c>
      <c r="AM1060" s="184" t="s">
        <v>1183</v>
      </c>
      <c r="AN1060" s="184" t="s">
        <v>1184</v>
      </c>
    </row>
    <row r="1061" spans="1:40" x14ac:dyDescent="0.3">
      <c r="A1061" s="940">
        <v>7</v>
      </c>
      <c r="B1061" s="940" t="s">
        <v>1247</v>
      </c>
      <c r="C1061" s="941">
        <v>774720</v>
      </c>
      <c r="D1061" s="941">
        <v>9286750</v>
      </c>
      <c r="E1061" s="942">
        <v>774678</v>
      </c>
      <c r="F1061" s="942">
        <v>9286755</v>
      </c>
      <c r="G1061" s="940" t="s">
        <v>1550</v>
      </c>
      <c r="H1061" s="940" t="s">
        <v>1551</v>
      </c>
      <c r="I1061" s="943">
        <v>41504</v>
      </c>
      <c r="J1061" s="940"/>
      <c r="K1061" s="940">
        <v>0</v>
      </c>
      <c r="L1061" s="940">
        <v>0</v>
      </c>
      <c r="M1061" s="940">
        <v>1</v>
      </c>
      <c r="N1061" s="940">
        <v>45</v>
      </c>
      <c r="O1061" s="940" t="s">
        <v>1172</v>
      </c>
      <c r="P1061" s="940" t="s">
        <v>1381</v>
      </c>
      <c r="Q1061" s="940" t="s">
        <v>1382</v>
      </c>
      <c r="R1061" s="940"/>
      <c r="S1061" s="940" t="s">
        <v>1381</v>
      </c>
      <c r="T1061" s="940">
        <v>131</v>
      </c>
      <c r="U1061" s="940">
        <v>1</v>
      </c>
      <c r="V1061" s="940">
        <v>1</v>
      </c>
      <c r="W1061" s="940">
        <v>1</v>
      </c>
      <c r="X1061" s="940">
        <v>16</v>
      </c>
      <c r="Y1061" s="940" t="s">
        <v>1188</v>
      </c>
      <c r="Z1061" s="940"/>
      <c r="AA1061" s="944">
        <f t="shared" si="228"/>
        <v>-0.87470274863634001</v>
      </c>
      <c r="AB1061" s="944">
        <f t="shared" si="229"/>
        <v>0.76510489847196816</v>
      </c>
      <c r="AC1061" s="944">
        <f t="shared" si="230"/>
        <v>2.7725887222397811</v>
      </c>
      <c r="AD1061" s="944">
        <f t="shared" si="239"/>
        <v>7.6872482226912222</v>
      </c>
      <c r="AE1061" s="945">
        <f t="shared" si="231"/>
        <v>41.69859509007658</v>
      </c>
      <c r="AF1061" s="946">
        <f t="shared" si="232"/>
        <v>0.41698595090076579</v>
      </c>
      <c r="AG1061" s="947">
        <f t="shared" si="233"/>
        <v>0.1365632182634629</v>
      </c>
      <c r="AH1061" s="945">
        <f t="shared" si="234"/>
        <v>1.3695699671512493</v>
      </c>
      <c r="AI1061" s="184" t="str">
        <f t="shared" si="235"/>
        <v>2,5</v>
      </c>
      <c r="AJ1061" s="948">
        <f t="shared" si="236"/>
        <v>1.1574074074074073E-2</v>
      </c>
      <c r="AK1061" s="947">
        <f t="shared" si="237"/>
        <v>1.5805928039752651E-3</v>
      </c>
      <c r="AL1061" s="947">
        <f t="shared" si="238"/>
        <v>1.5851504249435756E-2</v>
      </c>
      <c r="AM1061" s="184" t="s">
        <v>1183</v>
      </c>
      <c r="AN1061" s="184" t="s">
        <v>1184</v>
      </c>
    </row>
    <row r="1062" spans="1:40" x14ac:dyDescent="0.3">
      <c r="A1062" s="940">
        <v>7</v>
      </c>
      <c r="B1062" s="940" t="s">
        <v>1247</v>
      </c>
      <c r="C1062" s="941">
        <v>774720</v>
      </c>
      <c r="D1062" s="941">
        <v>9286750</v>
      </c>
      <c r="E1062" s="942">
        <v>774678</v>
      </c>
      <c r="F1062" s="942">
        <v>9286755</v>
      </c>
      <c r="G1062" s="940" t="s">
        <v>1550</v>
      </c>
      <c r="H1062" s="940" t="s">
        <v>1551</v>
      </c>
      <c r="I1062" s="943">
        <v>41504</v>
      </c>
      <c r="J1062" s="940"/>
      <c r="K1062" s="940">
        <v>0</v>
      </c>
      <c r="L1062" s="940">
        <v>0</v>
      </c>
      <c r="M1062" s="940">
        <v>1</v>
      </c>
      <c r="N1062" s="940">
        <v>47</v>
      </c>
      <c r="O1062" s="940" t="s">
        <v>1220</v>
      </c>
      <c r="P1062" s="940" t="s">
        <v>1381</v>
      </c>
      <c r="Q1062" s="940" t="s">
        <v>1382</v>
      </c>
      <c r="R1062" s="940"/>
      <c r="S1062" s="940" t="s">
        <v>1381</v>
      </c>
      <c r="T1062" s="940">
        <v>32</v>
      </c>
      <c r="U1062" s="940">
        <v>1</v>
      </c>
      <c r="V1062" s="940">
        <v>1</v>
      </c>
      <c r="W1062" s="940">
        <v>1</v>
      </c>
      <c r="X1062" s="940">
        <v>2.5</v>
      </c>
      <c r="Y1062" s="940"/>
      <c r="Z1062" s="940"/>
      <c r="AA1062" s="944">
        <f t="shared" si="228"/>
        <v>-2.2841641690377648</v>
      </c>
      <c r="AB1062" s="944">
        <f t="shared" si="229"/>
        <v>5.2174059511159827</v>
      </c>
      <c r="AC1062" s="944">
        <f t="shared" si="230"/>
        <v>0.91629073187415511</v>
      </c>
      <c r="AD1062" s="944">
        <f t="shared" si="239"/>
        <v>0.83958870531847485</v>
      </c>
      <c r="AE1062" s="945">
        <f t="shared" si="231"/>
        <v>10.185916357881302</v>
      </c>
      <c r="AF1062" s="946">
        <f t="shared" si="232"/>
        <v>0.10185916357881303</v>
      </c>
      <c r="AG1062" s="947">
        <f t="shared" si="233"/>
        <v>8.1487521415876708E-3</v>
      </c>
      <c r="AH1062" s="945">
        <f t="shared" si="234"/>
        <v>3.2148166162077325E-3</v>
      </c>
      <c r="AI1062" s="184" t="str">
        <f t="shared" si="235"/>
        <v>100</v>
      </c>
      <c r="AJ1062" s="948">
        <f t="shared" si="236"/>
        <v>0.46296296296296297</v>
      </c>
      <c r="AK1062" s="947">
        <f t="shared" si="237"/>
        <v>3.7725704359202182E-3</v>
      </c>
      <c r="AL1062" s="947">
        <f t="shared" si="238"/>
        <v>1.4883410260220983E-3</v>
      </c>
      <c r="AM1062" s="184" t="s">
        <v>1221</v>
      </c>
      <c r="AN1062" s="184" t="s">
        <v>1197</v>
      </c>
    </row>
    <row r="1063" spans="1:40" x14ac:dyDescent="0.3">
      <c r="A1063" s="940">
        <v>7</v>
      </c>
      <c r="B1063" s="940" t="s">
        <v>1252</v>
      </c>
      <c r="C1063" s="941">
        <v>774720</v>
      </c>
      <c r="D1063" s="941">
        <v>9286750</v>
      </c>
      <c r="E1063" s="942">
        <v>774463</v>
      </c>
      <c r="F1063" s="942">
        <v>9286749</v>
      </c>
      <c r="G1063" s="940" t="s">
        <v>1550</v>
      </c>
      <c r="H1063" s="940" t="s">
        <v>1551</v>
      </c>
      <c r="I1063" s="943">
        <v>41504</v>
      </c>
      <c r="J1063" s="940"/>
      <c r="K1063" s="940">
        <v>0</v>
      </c>
      <c r="L1063" s="940">
        <v>1</v>
      </c>
      <c r="M1063" s="940">
        <v>1</v>
      </c>
      <c r="N1063" s="940">
        <v>1</v>
      </c>
      <c r="O1063" s="940" t="s">
        <v>1223</v>
      </c>
      <c r="P1063" s="940" t="s">
        <v>1649</v>
      </c>
      <c r="Q1063" s="940" t="s">
        <v>1650</v>
      </c>
      <c r="R1063" s="940"/>
      <c r="S1063" s="940" t="s">
        <v>1649</v>
      </c>
      <c r="T1063" s="940">
        <v>45</v>
      </c>
      <c r="U1063" s="940">
        <v>1</v>
      </c>
      <c r="V1063" s="940">
        <v>1</v>
      </c>
      <c r="W1063" s="940">
        <v>1</v>
      </c>
      <c r="X1063" s="940">
        <v>4</v>
      </c>
      <c r="Y1063" s="940" t="s">
        <v>1188</v>
      </c>
      <c r="Z1063" s="940"/>
      <c r="AA1063" s="944">
        <f t="shared" si="228"/>
        <v>-1.9432375820671717</v>
      </c>
      <c r="AB1063" s="944">
        <f t="shared" si="229"/>
        <v>3.7761723003582679</v>
      </c>
      <c r="AC1063" s="944">
        <f t="shared" si="230"/>
        <v>1.3862943611198906</v>
      </c>
      <c r="AD1063" s="944">
        <f t="shared" si="239"/>
        <v>1.9218120556728056</v>
      </c>
      <c r="AE1063" s="945">
        <f t="shared" si="231"/>
        <v>14.323944878270581</v>
      </c>
      <c r="AF1063" s="946">
        <f t="shared" si="232"/>
        <v>0.14323944878270581</v>
      </c>
      <c r="AG1063" s="947">
        <f t="shared" si="233"/>
        <v>1.6114475670620146E-2</v>
      </c>
      <c r="AH1063" s="945">
        <f t="shared" si="234"/>
        <v>1.7217375346798392E-2</v>
      </c>
      <c r="AI1063" s="184" t="str">
        <f t="shared" si="235"/>
        <v>100</v>
      </c>
      <c r="AJ1063" s="948">
        <f t="shared" si="236"/>
        <v>0.46296296296296297</v>
      </c>
      <c r="AK1063" s="947">
        <f t="shared" si="237"/>
        <v>7.4604054030648825E-3</v>
      </c>
      <c r="AL1063" s="947">
        <f t="shared" si="238"/>
        <v>7.9710071049992563E-3</v>
      </c>
      <c r="AM1063" s="184" t="s">
        <v>1221</v>
      </c>
      <c r="AN1063" s="184" t="s">
        <v>1197</v>
      </c>
    </row>
    <row r="1064" spans="1:40" x14ac:dyDescent="0.3">
      <c r="A1064" s="940">
        <v>7</v>
      </c>
      <c r="B1064" s="940" t="s">
        <v>1252</v>
      </c>
      <c r="C1064" s="941">
        <v>774720</v>
      </c>
      <c r="D1064" s="941">
        <v>9286750</v>
      </c>
      <c r="E1064" s="942">
        <v>774463</v>
      </c>
      <c r="F1064" s="942">
        <v>9286749</v>
      </c>
      <c r="G1064" s="940" t="s">
        <v>1550</v>
      </c>
      <c r="H1064" s="940" t="s">
        <v>1551</v>
      </c>
      <c r="I1064" s="943">
        <v>41504</v>
      </c>
      <c r="J1064" s="940"/>
      <c r="K1064" s="940">
        <v>0</v>
      </c>
      <c r="L1064" s="940">
        <v>1</v>
      </c>
      <c r="M1064" s="940">
        <v>1</v>
      </c>
      <c r="N1064" s="940">
        <v>2</v>
      </c>
      <c r="O1064" s="940" t="s">
        <v>1172</v>
      </c>
      <c r="P1064" s="940" t="s">
        <v>1244</v>
      </c>
      <c r="Q1064" s="940" t="s">
        <v>1174</v>
      </c>
      <c r="R1064" s="940"/>
      <c r="S1064" s="940" t="s">
        <v>1244</v>
      </c>
      <c r="T1064" s="940">
        <v>138</v>
      </c>
      <c r="U1064" s="940">
        <v>3</v>
      </c>
      <c r="V1064" s="940">
        <v>1</v>
      </c>
      <c r="W1064" s="940">
        <v>1</v>
      </c>
      <c r="X1064" s="940">
        <v>3.5</v>
      </c>
      <c r="Y1064" s="940" t="s">
        <v>1188</v>
      </c>
      <c r="Z1064" s="940"/>
      <c r="AA1064" s="944">
        <f t="shared" si="228"/>
        <v>-0.82264638668028689</v>
      </c>
      <c r="AB1064" s="944">
        <f t="shared" si="229"/>
        <v>0.67674707751813212</v>
      </c>
      <c r="AC1064" s="944">
        <f t="shared" si="230"/>
        <v>1.2527629684953681</v>
      </c>
      <c r="AD1064" s="944">
        <f t="shared" si="239"/>
        <v>1.5694150552333266</v>
      </c>
      <c r="AE1064" s="945">
        <f t="shared" si="231"/>
        <v>43.926764293363114</v>
      </c>
      <c r="AF1064" s="946">
        <f t="shared" si="232"/>
        <v>0.43926764293363113</v>
      </c>
      <c r="AG1064" s="947">
        <f t="shared" si="233"/>
        <v>0.1515476911956988</v>
      </c>
      <c r="AH1064" s="945">
        <f t="shared" si="234"/>
        <v>0.48578161844061679</v>
      </c>
      <c r="AI1064" s="184" t="str">
        <f t="shared" si="235"/>
        <v>2,5</v>
      </c>
      <c r="AJ1064" s="948">
        <f t="shared" si="236"/>
        <v>1.1574074074074073E-2</v>
      </c>
      <c r="AK1064" s="947">
        <f t="shared" si="237"/>
        <v>1.7540242036539213E-3</v>
      </c>
      <c r="AL1064" s="947">
        <f t="shared" si="238"/>
        <v>5.6224724356552869E-3</v>
      </c>
      <c r="AM1064" s="184" t="s">
        <v>1183</v>
      </c>
      <c r="AN1064" s="184" t="s">
        <v>1184</v>
      </c>
    </row>
    <row r="1065" spans="1:40" x14ac:dyDescent="0.3">
      <c r="A1065" s="940">
        <v>7</v>
      </c>
      <c r="B1065" s="940" t="s">
        <v>1252</v>
      </c>
      <c r="C1065" s="941">
        <v>774720</v>
      </c>
      <c r="D1065" s="941">
        <v>9286750</v>
      </c>
      <c r="E1065" s="942">
        <v>774463</v>
      </c>
      <c r="F1065" s="942">
        <v>9286749</v>
      </c>
      <c r="G1065" s="940" t="s">
        <v>1550</v>
      </c>
      <c r="H1065" s="940" t="s">
        <v>1551</v>
      </c>
      <c r="I1065" s="943">
        <v>41504</v>
      </c>
      <c r="J1065" s="940"/>
      <c r="K1065" s="940">
        <v>0</v>
      </c>
      <c r="L1065" s="940">
        <v>1</v>
      </c>
      <c r="M1065" s="940">
        <v>1</v>
      </c>
      <c r="N1065" s="940">
        <v>3</v>
      </c>
      <c r="O1065" s="940" t="s">
        <v>1172</v>
      </c>
      <c r="P1065" s="940" t="s">
        <v>1381</v>
      </c>
      <c r="Q1065" s="940" t="s">
        <v>1382</v>
      </c>
      <c r="R1065" s="940"/>
      <c r="S1065" s="940" t="s">
        <v>1381</v>
      </c>
      <c r="T1065" s="940">
        <v>129</v>
      </c>
      <c r="U1065" s="940">
        <v>1</v>
      </c>
      <c r="V1065" s="940">
        <v>1</v>
      </c>
      <c r="W1065" s="940">
        <v>3</v>
      </c>
      <c r="X1065" s="940">
        <v>3</v>
      </c>
      <c r="Y1065" s="940"/>
      <c r="Z1065" s="940"/>
      <c r="AA1065" s="944">
        <f t="shared" si="228"/>
        <v>-0.89008766747581936</v>
      </c>
      <c r="AB1065" s="944">
        <f t="shared" si="229"/>
        <v>0.79225605579254477</v>
      </c>
      <c r="AC1065" s="944">
        <f t="shared" si="230"/>
        <v>1.0986122886681098</v>
      </c>
      <c r="AD1065" s="944">
        <f t="shared" si="239"/>
        <v>1.2069489608125821</v>
      </c>
      <c r="AE1065" s="945">
        <f t="shared" si="231"/>
        <v>41.061975317708999</v>
      </c>
      <c r="AF1065" s="946">
        <f t="shared" si="232"/>
        <v>0.41061975317708999</v>
      </c>
      <c r="AG1065" s="947">
        <f t="shared" si="233"/>
        <v>0.13242518006656293</v>
      </c>
      <c r="AH1065" s="945">
        <f t="shared" si="234"/>
        <v>0.36112626960300437</v>
      </c>
      <c r="AI1065" s="184" t="str">
        <f t="shared" si="235"/>
        <v>2,5</v>
      </c>
      <c r="AJ1065" s="948">
        <f t="shared" si="236"/>
        <v>1.1574074074074073E-2</v>
      </c>
      <c r="AK1065" s="947">
        <f t="shared" si="237"/>
        <v>1.5326988433629967E-3</v>
      </c>
      <c r="AL1065" s="947">
        <f t="shared" si="238"/>
        <v>4.179702194479217E-3</v>
      </c>
      <c r="AM1065" s="184" t="s">
        <v>1183</v>
      </c>
      <c r="AN1065" s="184" t="s">
        <v>1184</v>
      </c>
    </row>
    <row r="1066" spans="1:40" x14ac:dyDescent="0.3">
      <c r="A1066" s="940">
        <v>7</v>
      </c>
      <c r="B1066" s="940" t="s">
        <v>1252</v>
      </c>
      <c r="C1066" s="941">
        <v>774720</v>
      </c>
      <c r="D1066" s="941">
        <v>9286750</v>
      </c>
      <c r="E1066" s="942">
        <v>774463</v>
      </c>
      <c r="F1066" s="942">
        <v>9286749</v>
      </c>
      <c r="G1066" s="940" t="s">
        <v>1550</v>
      </c>
      <c r="H1066" s="940" t="s">
        <v>1551</v>
      </c>
      <c r="I1066" s="943">
        <v>41504</v>
      </c>
      <c r="J1066" s="940"/>
      <c r="K1066" s="940">
        <v>0</v>
      </c>
      <c r="L1066" s="940">
        <v>1</v>
      </c>
      <c r="M1066" s="940">
        <v>1</v>
      </c>
      <c r="N1066" s="940">
        <v>5</v>
      </c>
      <c r="O1066" s="940" t="s">
        <v>1172</v>
      </c>
      <c r="P1066" s="940" t="s">
        <v>1638</v>
      </c>
      <c r="Q1066" s="940" t="s">
        <v>1639</v>
      </c>
      <c r="R1066" s="940"/>
      <c r="S1066" s="940" t="s">
        <v>1638</v>
      </c>
      <c r="T1066" s="940">
        <v>211</v>
      </c>
      <c r="U1066" s="940">
        <v>1</v>
      </c>
      <c r="V1066" s="940">
        <v>1</v>
      </c>
      <c r="W1066" s="940">
        <v>1</v>
      </c>
      <c r="X1066" s="940">
        <v>4</v>
      </c>
      <c r="Y1066" s="940"/>
      <c r="Z1066" s="940"/>
      <c r="AA1066" s="944">
        <f t="shared" si="228"/>
        <v>-0.39804193836142504</v>
      </c>
      <c r="AB1066" s="944">
        <f t="shared" si="229"/>
        <v>0.15843738469452048</v>
      </c>
      <c r="AC1066" s="944">
        <f t="shared" si="230"/>
        <v>1.3862943611198906</v>
      </c>
      <c r="AD1066" s="944">
        <f t="shared" si="239"/>
        <v>1.9218120556728056</v>
      </c>
      <c r="AE1066" s="945">
        <f t="shared" si="231"/>
        <v>67.163385984779836</v>
      </c>
      <c r="AF1066" s="946">
        <f t="shared" si="232"/>
        <v>0.67163385984779833</v>
      </c>
      <c r="AG1066" s="947">
        <f t="shared" si="233"/>
        <v>0.35428768954650847</v>
      </c>
      <c r="AH1066" s="945">
        <f t="shared" si="234"/>
        <v>1.4378116258513971</v>
      </c>
      <c r="AI1066" s="184" t="str">
        <f t="shared" si="235"/>
        <v>2,5</v>
      </c>
      <c r="AJ1066" s="948">
        <f t="shared" si="236"/>
        <v>1.1574074074074073E-2</v>
      </c>
      <c r="AK1066" s="947">
        <f t="shared" si="237"/>
        <v>4.1005519623438479E-3</v>
      </c>
      <c r="AL1066" s="947">
        <f t="shared" si="238"/>
        <v>1.6641338262168948E-2</v>
      </c>
      <c r="AM1066" s="184" t="s">
        <v>1175</v>
      </c>
      <c r="AN1066" s="184" t="s">
        <v>1176</v>
      </c>
    </row>
    <row r="1067" spans="1:40" x14ac:dyDescent="0.3">
      <c r="A1067" s="940">
        <v>7</v>
      </c>
      <c r="B1067" s="940" t="s">
        <v>1252</v>
      </c>
      <c r="C1067" s="941">
        <v>774720</v>
      </c>
      <c r="D1067" s="941">
        <v>9286750</v>
      </c>
      <c r="E1067" s="942">
        <v>774463</v>
      </c>
      <c r="F1067" s="942">
        <v>9286749</v>
      </c>
      <c r="G1067" s="940" t="s">
        <v>1550</v>
      </c>
      <c r="H1067" s="940" t="s">
        <v>1551</v>
      </c>
      <c r="I1067" s="943">
        <v>41504</v>
      </c>
      <c r="J1067" s="940"/>
      <c r="K1067" s="940">
        <v>0</v>
      </c>
      <c r="L1067" s="940">
        <v>1</v>
      </c>
      <c r="M1067" s="940">
        <v>1</v>
      </c>
      <c r="N1067" s="940">
        <v>12</v>
      </c>
      <c r="O1067" s="940" t="s">
        <v>1193</v>
      </c>
      <c r="P1067" s="940" t="s">
        <v>1381</v>
      </c>
      <c r="Q1067" s="940" t="s">
        <v>1382</v>
      </c>
      <c r="R1067" s="940"/>
      <c r="S1067" s="940" t="s">
        <v>1381</v>
      </c>
      <c r="T1067" s="940">
        <v>69</v>
      </c>
      <c r="U1067" s="940">
        <v>1</v>
      </c>
      <c r="V1067" s="940">
        <v>1</v>
      </c>
      <c r="W1067" s="940">
        <v>2</v>
      </c>
      <c r="X1067" s="940">
        <v>4.5</v>
      </c>
      <c r="Y1067" s="940"/>
      <c r="Z1067" s="940"/>
      <c r="AA1067" s="944">
        <f t="shared" si="228"/>
        <v>-1.5157935672402321</v>
      </c>
      <c r="AB1067" s="944">
        <f t="shared" si="229"/>
        <v>2.297630138486868</v>
      </c>
      <c r="AC1067" s="944">
        <f t="shared" si="230"/>
        <v>1.5040773967762742</v>
      </c>
      <c r="AD1067" s="944">
        <f t="shared" si="239"/>
        <v>2.2622488154932938</v>
      </c>
      <c r="AE1067" s="945">
        <f t="shared" si="231"/>
        <v>21.963382146681557</v>
      </c>
      <c r="AF1067" s="946">
        <f t="shared" si="232"/>
        <v>0.21963382146681557</v>
      </c>
      <c r="AG1067" s="947">
        <f t="shared" si="233"/>
        <v>3.7886922798924701E-2</v>
      </c>
      <c r="AH1067" s="945">
        <f t="shared" si="234"/>
        <v>8.1656481820291102E-2</v>
      </c>
      <c r="AI1067" s="184" t="str">
        <f t="shared" si="235"/>
        <v>5</v>
      </c>
      <c r="AJ1067" s="948">
        <f t="shared" si="236"/>
        <v>2.3148148148148147E-2</v>
      </c>
      <c r="AK1067" s="947">
        <f t="shared" si="237"/>
        <v>8.7701210182696064E-4</v>
      </c>
      <c r="AL1067" s="947">
        <f t="shared" si="238"/>
        <v>1.8901963384326643E-3</v>
      </c>
      <c r="AM1067" s="184" t="s">
        <v>1196</v>
      </c>
      <c r="AN1067" s="184" t="s">
        <v>1197</v>
      </c>
    </row>
    <row r="1068" spans="1:40" x14ac:dyDescent="0.3">
      <c r="A1068" s="940">
        <v>7</v>
      </c>
      <c r="B1068" s="940" t="s">
        <v>1252</v>
      </c>
      <c r="C1068" s="941">
        <v>774720</v>
      </c>
      <c r="D1068" s="941">
        <v>9286750</v>
      </c>
      <c r="E1068" s="942">
        <v>774463</v>
      </c>
      <c r="F1068" s="942">
        <v>9286749</v>
      </c>
      <c r="G1068" s="940" t="s">
        <v>1550</v>
      </c>
      <c r="H1068" s="940" t="s">
        <v>1551</v>
      </c>
      <c r="I1068" s="943">
        <v>41504</v>
      </c>
      <c r="J1068" s="940"/>
      <c r="K1068" s="940">
        <v>0</v>
      </c>
      <c r="L1068" s="940">
        <v>1</v>
      </c>
      <c r="M1068" s="940">
        <v>1</v>
      </c>
      <c r="N1068" s="940">
        <v>14</v>
      </c>
      <c r="O1068" s="940" t="s">
        <v>1193</v>
      </c>
      <c r="P1068" s="940" t="s">
        <v>1239</v>
      </c>
      <c r="Q1068" s="940" t="s">
        <v>1174</v>
      </c>
      <c r="R1068" s="940"/>
      <c r="S1068" s="940" t="s">
        <v>1239</v>
      </c>
      <c r="T1068" s="940">
        <v>92</v>
      </c>
      <c r="U1068" s="940">
        <v>3</v>
      </c>
      <c r="V1068" s="940">
        <v>1</v>
      </c>
      <c r="W1068" s="940">
        <v>1</v>
      </c>
      <c r="X1068" s="940">
        <v>4</v>
      </c>
      <c r="Y1068" s="940"/>
      <c r="Z1068" s="940"/>
      <c r="AA1068" s="944">
        <f t="shared" si="228"/>
        <v>-1.2281114947884513</v>
      </c>
      <c r="AB1068" s="944">
        <f t="shared" si="229"/>
        <v>1.5082578436315242</v>
      </c>
      <c r="AC1068" s="944">
        <f t="shared" si="230"/>
        <v>1.3862943611198906</v>
      </c>
      <c r="AD1068" s="944">
        <f t="shared" si="239"/>
        <v>1.9218120556728056</v>
      </c>
      <c r="AE1068" s="945">
        <f t="shared" si="231"/>
        <v>29.284509528908742</v>
      </c>
      <c r="AF1068" s="946">
        <f t="shared" si="232"/>
        <v>0.29284509528908742</v>
      </c>
      <c r="AG1068" s="947">
        <f t="shared" si="233"/>
        <v>6.7354529420310588E-2</v>
      </c>
      <c r="AH1068" s="945">
        <f t="shared" si="234"/>
        <v>0.17956581564460794</v>
      </c>
      <c r="AI1068" s="184" t="str">
        <f t="shared" si="235"/>
        <v>5</v>
      </c>
      <c r="AJ1068" s="948">
        <f t="shared" si="236"/>
        <v>2.3148148148148147E-2</v>
      </c>
      <c r="AK1068" s="947">
        <f t="shared" si="237"/>
        <v>1.5591326254701524E-3</v>
      </c>
      <c r="AL1068" s="947">
        <f t="shared" si="238"/>
        <v>4.1566161028844424E-3</v>
      </c>
      <c r="AM1068" s="184" t="s">
        <v>1196</v>
      </c>
      <c r="AN1068" s="184" t="s">
        <v>1197</v>
      </c>
    </row>
    <row r="1069" spans="1:40" x14ac:dyDescent="0.3">
      <c r="A1069" s="940">
        <v>7</v>
      </c>
      <c r="B1069" s="940" t="s">
        <v>1252</v>
      </c>
      <c r="C1069" s="941">
        <v>774720</v>
      </c>
      <c r="D1069" s="941">
        <v>9286750</v>
      </c>
      <c r="E1069" s="942">
        <v>774463</v>
      </c>
      <c r="F1069" s="942">
        <v>9286749</v>
      </c>
      <c r="G1069" s="940" t="s">
        <v>1550</v>
      </c>
      <c r="H1069" s="940" t="s">
        <v>1551</v>
      </c>
      <c r="I1069" s="943">
        <v>41504</v>
      </c>
      <c r="J1069" s="940"/>
      <c r="K1069" s="940">
        <v>0</v>
      </c>
      <c r="L1069" s="940">
        <v>1</v>
      </c>
      <c r="M1069" s="940">
        <v>1</v>
      </c>
      <c r="N1069" s="940">
        <v>16</v>
      </c>
      <c r="O1069" s="940" t="s">
        <v>1172</v>
      </c>
      <c r="P1069" s="940" t="s">
        <v>1381</v>
      </c>
      <c r="Q1069" s="940" t="s">
        <v>1382</v>
      </c>
      <c r="R1069" s="940"/>
      <c r="S1069" s="940" t="s">
        <v>1381</v>
      </c>
      <c r="T1069" s="940">
        <v>135</v>
      </c>
      <c r="U1069" s="940">
        <v>1</v>
      </c>
      <c r="V1069" s="940">
        <v>1</v>
      </c>
      <c r="W1069" s="940">
        <v>1</v>
      </c>
      <c r="X1069" s="940">
        <v>8</v>
      </c>
      <c r="Y1069" s="940"/>
      <c r="Z1069" s="940"/>
      <c r="AA1069" s="944">
        <f t="shared" si="228"/>
        <v>-0.84462529339906212</v>
      </c>
      <c r="AB1069" s="944">
        <f t="shared" si="229"/>
        <v>0.71339188624945171</v>
      </c>
      <c r="AC1069" s="944">
        <f t="shared" si="230"/>
        <v>2.0794415416798357</v>
      </c>
      <c r="AD1069" s="944">
        <f t="shared" si="239"/>
        <v>4.3240771252638117</v>
      </c>
      <c r="AE1069" s="945">
        <f t="shared" si="231"/>
        <v>42.971834634811742</v>
      </c>
      <c r="AF1069" s="946">
        <f t="shared" si="232"/>
        <v>0.4297183463481174</v>
      </c>
      <c r="AG1069" s="947">
        <f t="shared" si="233"/>
        <v>0.14503028103558133</v>
      </c>
      <c r="AH1069" s="945">
        <f t="shared" si="234"/>
        <v>0.87953239505295466</v>
      </c>
      <c r="AI1069" s="184" t="str">
        <f t="shared" si="235"/>
        <v>2,5</v>
      </c>
      <c r="AJ1069" s="948">
        <f t="shared" si="236"/>
        <v>1.1574074074074073E-2</v>
      </c>
      <c r="AK1069" s="947">
        <f t="shared" si="237"/>
        <v>1.6785912156895987E-3</v>
      </c>
      <c r="AL1069" s="947">
        <f t="shared" si="238"/>
        <v>1.0179773090890678E-2</v>
      </c>
      <c r="AM1069" s="184" t="s">
        <v>1183</v>
      </c>
      <c r="AN1069" s="184" t="s">
        <v>1184</v>
      </c>
    </row>
    <row r="1070" spans="1:40" x14ac:dyDescent="0.3">
      <c r="A1070" s="940">
        <v>7</v>
      </c>
      <c r="B1070" s="940" t="s">
        <v>1252</v>
      </c>
      <c r="C1070" s="941">
        <v>774720</v>
      </c>
      <c r="D1070" s="941">
        <v>9286750</v>
      </c>
      <c r="E1070" s="942">
        <v>774463</v>
      </c>
      <c r="F1070" s="942">
        <v>9286749</v>
      </c>
      <c r="G1070" s="940" t="s">
        <v>1550</v>
      </c>
      <c r="H1070" s="940" t="s">
        <v>1551</v>
      </c>
      <c r="I1070" s="943">
        <v>41504</v>
      </c>
      <c r="J1070" s="940"/>
      <c r="K1070" s="940">
        <v>0</v>
      </c>
      <c r="L1070" s="940">
        <v>1</v>
      </c>
      <c r="M1070" s="940">
        <v>1</v>
      </c>
      <c r="N1070" s="940">
        <v>18</v>
      </c>
      <c r="O1070" s="940" t="s">
        <v>1193</v>
      </c>
      <c r="P1070" s="940" t="s">
        <v>1649</v>
      </c>
      <c r="Q1070" s="940" t="s">
        <v>1650</v>
      </c>
      <c r="R1070" s="940"/>
      <c r="S1070" s="940" t="s">
        <v>1649</v>
      </c>
      <c r="T1070" s="940">
        <v>110</v>
      </c>
      <c r="U1070" s="940">
        <v>3</v>
      </c>
      <c r="V1070" s="940">
        <v>1</v>
      </c>
      <c r="W1070" s="940">
        <v>1</v>
      </c>
      <c r="X1070" s="940">
        <v>5</v>
      </c>
      <c r="Y1070" s="940"/>
      <c r="Z1070" s="940"/>
      <c r="AA1070" s="944">
        <f t="shared" si="228"/>
        <v>-1.0494197060450754</v>
      </c>
      <c r="AB1070" s="944">
        <f t="shared" si="229"/>
        <v>1.1012817194357325</v>
      </c>
      <c r="AC1070" s="944">
        <f t="shared" si="230"/>
        <v>1.6094379124341003</v>
      </c>
      <c r="AD1070" s="944">
        <f t="shared" si="239"/>
        <v>2.5902903939802346</v>
      </c>
      <c r="AE1070" s="945">
        <f t="shared" si="231"/>
        <v>35.014087480216972</v>
      </c>
      <c r="AF1070" s="946">
        <f t="shared" si="232"/>
        <v>0.35014087480216971</v>
      </c>
      <c r="AG1070" s="947">
        <f t="shared" si="233"/>
        <v>9.6288965735557397E-2</v>
      </c>
      <c r="AH1070" s="945">
        <f t="shared" si="234"/>
        <v>0.35550927595600373</v>
      </c>
      <c r="AI1070" s="184" t="str">
        <f t="shared" si="235"/>
        <v>5</v>
      </c>
      <c r="AJ1070" s="948">
        <f t="shared" si="236"/>
        <v>2.3148148148148147E-2</v>
      </c>
      <c r="AK1070" s="947">
        <f t="shared" si="237"/>
        <v>2.2289112438786435E-3</v>
      </c>
      <c r="AL1070" s="947">
        <f t="shared" si="238"/>
        <v>8.2293813878704571E-3</v>
      </c>
      <c r="AM1070" s="184" t="s">
        <v>1207</v>
      </c>
      <c r="AN1070" s="184" t="s">
        <v>1184</v>
      </c>
    </row>
    <row r="1071" spans="1:40" x14ac:dyDescent="0.3">
      <c r="A1071" s="940">
        <v>7</v>
      </c>
      <c r="B1071" s="940" t="s">
        <v>1252</v>
      </c>
      <c r="C1071" s="941">
        <v>774720</v>
      </c>
      <c r="D1071" s="941">
        <v>9286750</v>
      </c>
      <c r="E1071" s="942">
        <v>774463</v>
      </c>
      <c r="F1071" s="942">
        <v>9286749</v>
      </c>
      <c r="G1071" s="940" t="s">
        <v>1550</v>
      </c>
      <c r="H1071" s="940" t="s">
        <v>1551</v>
      </c>
      <c r="I1071" s="943">
        <v>41504</v>
      </c>
      <c r="J1071" s="940"/>
      <c r="K1071" s="940">
        <v>0</v>
      </c>
      <c r="L1071" s="940">
        <v>1</v>
      </c>
      <c r="M1071" s="940">
        <v>1</v>
      </c>
      <c r="N1071" s="940">
        <v>19</v>
      </c>
      <c r="O1071" s="940" t="s">
        <v>1193</v>
      </c>
      <c r="P1071" s="940" t="s">
        <v>1381</v>
      </c>
      <c r="Q1071" s="940" t="s">
        <v>1382</v>
      </c>
      <c r="R1071" s="940"/>
      <c r="S1071" s="940" t="s">
        <v>1381</v>
      </c>
      <c r="T1071" s="940">
        <v>89</v>
      </c>
      <c r="U1071" s="940">
        <v>1</v>
      </c>
      <c r="V1071" s="940">
        <v>1</v>
      </c>
      <c r="W1071" s="940">
        <v>1</v>
      </c>
      <c r="X1071" s="940">
        <v>7.5</v>
      </c>
      <c r="Y1071" s="940"/>
      <c r="Z1071" s="940"/>
      <c r="AA1071" s="944">
        <f t="shared" si="228"/>
        <v>-1.2612637021053517</v>
      </c>
      <c r="AB1071" s="944">
        <f t="shared" si="229"/>
        <v>1.5907861262484972</v>
      </c>
      <c r="AC1071" s="944">
        <f t="shared" si="230"/>
        <v>2.0149030205422647</v>
      </c>
      <c r="AD1071" s="944">
        <f t="shared" si="239"/>
        <v>4.0598341821903414</v>
      </c>
      <c r="AE1071" s="945">
        <f t="shared" si="231"/>
        <v>28.329579870357371</v>
      </c>
      <c r="AF1071" s="946">
        <f t="shared" si="232"/>
        <v>0.28329579870357369</v>
      </c>
      <c r="AG1071" s="947">
        <f t="shared" si="233"/>
        <v>6.3033462610855392E-2</v>
      </c>
      <c r="AH1071" s="945">
        <f t="shared" si="234"/>
        <v>0.26660359156644159</v>
      </c>
      <c r="AI1071" s="184" t="str">
        <f t="shared" si="235"/>
        <v>5</v>
      </c>
      <c r="AJ1071" s="948">
        <f t="shared" si="236"/>
        <v>2.3148148148148147E-2</v>
      </c>
      <c r="AK1071" s="947">
        <f t="shared" si="237"/>
        <v>1.4591079308068377E-3</v>
      </c>
      <c r="AL1071" s="947">
        <f t="shared" si="238"/>
        <v>6.1713794344083698E-3</v>
      </c>
      <c r="AM1071" s="184" t="s">
        <v>1196</v>
      </c>
      <c r="AN1071" s="184" t="s">
        <v>1197</v>
      </c>
    </row>
    <row r="1072" spans="1:40" x14ac:dyDescent="0.3">
      <c r="A1072" s="940">
        <v>7</v>
      </c>
      <c r="B1072" s="940" t="s">
        <v>1252</v>
      </c>
      <c r="C1072" s="941">
        <v>774720</v>
      </c>
      <c r="D1072" s="941">
        <v>9286750</v>
      </c>
      <c r="E1072" s="942">
        <v>774463</v>
      </c>
      <c r="F1072" s="942">
        <v>9286749</v>
      </c>
      <c r="G1072" s="940" t="s">
        <v>1550</v>
      </c>
      <c r="H1072" s="940" t="s">
        <v>1551</v>
      </c>
      <c r="I1072" s="943">
        <v>41504</v>
      </c>
      <c r="J1072" s="940"/>
      <c r="K1072" s="940">
        <v>0</v>
      </c>
      <c r="L1072" s="940">
        <v>1</v>
      </c>
      <c r="M1072" s="940">
        <v>1</v>
      </c>
      <c r="N1072" s="940">
        <v>20</v>
      </c>
      <c r="O1072" s="940" t="s">
        <v>1172</v>
      </c>
      <c r="P1072" s="940" t="s">
        <v>1381</v>
      </c>
      <c r="Q1072" s="940" t="s">
        <v>1382</v>
      </c>
      <c r="R1072" s="940"/>
      <c r="S1072" s="940" t="s">
        <v>1381</v>
      </c>
      <c r="T1072" s="940">
        <v>184</v>
      </c>
      <c r="U1072" s="940">
        <v>1</v>
      </c>
      <c r="V1072" s="940">
        <v>1</v>
      </c>
      <c r="W1072" s="940">
        <v>1</v>
      </c>
      <c r="X1072" s="940">
        <v>15</v>
      </c>
      <c r="Y1072" s="940"/>
      <c r="Z1072" s="940"/>
      <c r="AA1072" s="944">
        <f t="shared" si="228"/>
        <v>-0.53496431422850588</v>
      </c>
      <c r="AB1072" s="944">
        <f t="shared" si="229"/>
        <v>0.28618681749797559</v>
      </c>
      <c r="AC1072" s="944">
        <f t="shared" si="230"/>
        <v>2.7080502011022101</v>
      </c>
      <c r="AD1072" s="944">
        <f t="shared" si="239"/>
        <v>7.3335358916897206</v>
      </c>
      <c r="AE1072" s="945">
        <f t="shared" si="231"/>
        <v>58.569019057817485</v>
      </c>
      <c r="AF1072" s="946">
        <f t="shared" si="232"/>
        <v>0.58569019057817484</v>
      </c>
      <c r="AG1072" s="947">
        <f t="shared" si="233"/>
        <v>0.26941811768124235</v>
      </c>
      <c r="AH1072" s="945">
        <f t="shared" si="234"/>
        <v>2.9498579462879606</v>
      </c>
      <c r="AI1072" s="184" t="str">
        <f t="shared" si="235"/>
        <v>2,5</v>
      </c>
      <c r="AJ1072" s="948">
        <f t="shared" si="236"/>
        <v>1.1574074074074073E-2</v>
      </c>
      <c r="AK1072" s="947">
        <f t="shared" si="237"/>
        <v>3.1182652509403048E-3</v>
      </c>
      <c r="AL1072" s="947">
        <f t="shared" si="238"/>
        <v>3.4141874378332875E-2</v>
      </c>
      <c r="AM1072" s="184" t="s">
        <v>1192</v>
      </c>
      <c r="AN1072" s="184" t="s">
        <v>1176</v>
      </c>
    </row>
    <row r="1073" spans="1:40" x14ac:dyDescent="0.3">
      <c r="A1073" s="940">
        <v>7</v>
      </c>
      <c r="B1073" s="940" t="s">
        <v>1252</v>
      </c>
      <c r="C1073" s="941">
        <v>774720</v>
      </c>
      <c r="D1073" s="941">
        <v>9286750</v>
      </c>
      <c r="E1073" s="942">
        <v>774463</v>
      </c>
      <c r="F1073" s="942">
        <v>9286749</v>
      </c>
      <c r="G1073" s="940" t="s">
        <v>1550</v>
      </c>
      <c r="H1073" s="940" t="s">
        <v>1551</v>
      </c>
      <c r="I1073" s="943">
        <v>41504</v>
      </c>
      <c r="J1073" s="940"/>
      <c r="K1073" s="940">
        <v>0</v>
      </c>
      <c r="L1073" s="940">
        <v>1</v>
      </c>
      <c r="M1073" s="940">
        <v>1</v>
      </c>
      <c r="N1073" s="940">
        <v>21</v>
      </c>
      <c r="O1073" s="940" t="s">
        <v>1193</v>
      </c>
      <c r="P1073" s="940" t="s">
        <v>1557</v>
      </c>
      <c r="Q1073" s="940" t="s">
        <v>1174</v>
      </c>
      <c r="R1073" s="940"/>
      <c r="S1073" s="940" t="s">
        <v>1557</v>
      </c>
      <c r="T1073" s="940">
        <v>94</v>
      </c>
      <c r="U1073" s="940">
        <v>1</v>
      </c>
      <c r="V1073" s="940">
        <v>1</v>
      </c>
      <c r="W1073" s="940">
        <v>1</v>
      </c>
      <c r="X1073" s="940">
        <v>7.5</v>
      </c>
      <c r="Y1073" s="940"/>
      <c r="Z1073" s="940"/>
      <c r="AA1073" s="944">
        <f t="shared" si="228"/>
        <v>-1.2066052895674877</v>
      </c>
      <c r="AB1073" s="944">
        <f t="shared" si="229"/>
        <v>1.4558963248122407</v>
      </c>
      <c r="AC1073" s="944">
        <f t="shared" si="230"/>
        <v>2.0149030205422647</v>
      </c>
      <c r="AD1073" s="944">
        <f t="shared" si="239"/>
        <v>4.0598341821903414</v>
      </c>
      <c r="AE1073" s="945">
        <f t="shared" si="231"/>
        <v>29.921129301276324</v>
      </c>
      <c r="AF1073" s="946">
        <f t="shared" si="232"/>
        <v>0.29921129301276322</v>
      </c>
      <c r="AG1073" s="947">
        <f t="shared" si="233"/>
        <v>7.0314818284246725E-2</v>
      </c>
      <c r="AH1073" s="945">
        <f t="shared" si="234"/>
        <v>0.31285699889863611</v>
      </c>
      <c r="AI1073" s="184" t="str">
        <f t="shared" si="235"/>
        <v>5</v>
      </c>
      <c r="AJ1073" s="948">
        <f t="shared" si="236"/>
        <v>2.3148148148148147E-2</v>
      </c>
      <c r="AK1073" s="947">
        <f t="shared" si="237"/>
        <v>1.6276578306538593E-3</v>
      </c>
      <c r="AL1073" s="947">
        <f t="shared" si="238"/>
        <v>7.2420601596906503E-3</v>
      </c>
      <c r="AM1073" s="184" t="s">
        <v>1196</v>
      </c>
      <c r="AN1073" s="184" t="s">
        <v>1197</v>
      </c>
    </row>
    <row r="1074" spans="1:40" x14ac:dyDescent="0.3">
      <c r="A1074" s="940">
        <v>7</v>
      </c>
      <c r="B1074" s="940" t="s">
        <v>1252</v>
      </c>
      <c r="C1074" s="941">
        <v>774720</v>
      </c>
      <c r="D1074" s="941">
        <v>9286750</v>
      </c>
      <c r="E1074" s="942">
        <v>774463</v>
      </c>
      <c r="F1074" s="942">
        <v>9286749</v>
      </c>
      <c r="G1074" s="940" t="s">
        <v>1550</v>
      </c>
      <c r="H1074" s="940" t="s">
        <v>1551</v>
      </c>
      <c r="I1074" s="943">
        <v>41504</v>
      </c>
      <c r="J1074" s="940"/>
      <c r="K1074" s="940">
        <v>0</v>
      </c>
      <c r="L1074" s="940">
        <v>1</v>
      </c>
      <c r="M1074" s="940">
        <v>1</v>
      </c>
      <c r="N1074" s="940">
        <v>22</v>
      </c>
      <c r="O1074" s="940" t="s">
        <v>1193</v>
      </c>
      <c r="P1074" s="940" t="s">
        <v>1649</v>
      </c>
      <c r="Q1074" s="940" t="s">
        <v>1650</v>
      </c>
      <c r="R1074" s="940"/>
      <c r="S1074" s="940" t="s">
        <v>1649</v>
      </c>
      <c r="T1074" s="940">
        <v>110</v>
      </c>
      <c r="U1074" s="940">
        <v>3</v>
      </c>
      <c r="V1074" s="940">
        <v>1</v>
      </c>
      <c r="W1074" s="940">
        <v>1</v>
      </c>
      <c r="X1074" s="940">
        <v>6</v>
      </c>
      <c r="Y1074" s="940" t="s">
        <v>1188</v>
      </c>
      <c r="Z1074" s="940"/>
      <c r="AA1074" s="944">
        <f t="shared" si="228"/>
        <v>-1.0494197060450754</v>
      </c>
      <c r="AB1074" s="944">
        <f t="shared" si="229"/>
        <v>1.1012817194357325</v>
      </c>
      <c r="AC1074" s="944">
        <f t="shared" si="230"/>
        <v>1.791759469228055</v>
      </c>
      <c r="AD1074" s="944">
        <f t="shared" si="239"/>
        <v>3.2104019955684011</v>
      </c>
      <c r="AE1074" s="945">
        <f t="shared" si="231"/>
        <v>35.014087480216972</v>
      </c>
      <c r="AF1074" s="946">
        <f t="shared" si="232"/>
        <v>0.35014087480216971</v>
      </c>
      <c r="AG1074" s="947">
        <f t="shared" si="233"/>
        <v>9.6288965735557397E-2</v>
      </c>
      <c r="AH1074" s="945">
        <f t="shared" si="234"/>
        <v>0.41011134691646089</v>
      </c>
      <c r="AI1074" s="184" t="str">
        <f t="shared" si="235"/>
        <v>5</v>
      </c>
      <c r="AJ1074" s="948">
        <f t="shared" si="236"/>
        <v>2.3148148148148147E-2</v>
      </c>
      <c r="AK1074" s="947">
        <f t="shared" si="237"/>
        <v>2.2289112438786435E-3</v>
      </c>
      <c r="AL1074" s="947">
        <f t="shared" si="238"/>
        <v>9.493318215658816E-3</v>
      </c>
      <c r="AM1074" s="184" t="s">
        <v>1207</v>
      </c>
      <c r="AN1074" s="184" t="s">
        <v>1184</v>
      </c>
    </row>
    <row r="1075" spans="1:40" x14ac:dyDescent="0.3">
      <c r="A1075" s="940">
        <v>7</v>
      </c>
      <c r="B1075" s="940" t="s">
        <v>1252</v>
      </c>
      <c r="C1075" s="941">
        <v>774720</v>
      </c>
      <c r="D1075" s="941">
        <v>9286750</v>
      </c>
      <c r="E1075" s="942">
        <v>774463</v>
      </c>
      <c r="F1075" s="942">
        <v>9286749</v>
      </c>
      <c r="G1075" s="940" t="s">
        <v>1550</v>
      </c>
      <c r="H1075" s="940" t="s">
        <v>1551</v>
      </c>
      <c r="I1075" s="943">
        <v>41504</v>
      </c>
      <c r="J1075" s="940"/>
      <c r="K1075" s="940">
        <v>0</v>
      </c>
      <c r="L1075" s="940">
        <v>1</v>
      </c>
      <c r="M1075" s="940">
        <v>1</v>
      </c>
      <c r="N1075" s="940">
        <v>24</v>
      </c>
      <c r="O1075" s="940" t="s">
        <v>1172</v>
      </c>
      <c r="P1075" s="940" t="s">
        <v>1381</v>
      </c>
      <c r="Q1075" s="940" t="s">
        <v>1382</v>
      </c>
      <c r="R1075" s="940"/>
      <c r="S1075" s="940" t="s">
        <v>1381</v>
      </c>
      <c r="T1075" s="940">
        <v>211</v>
      </c>
      <c r="U1075" s="940">
        <v>1</v>
      </c>
      <c r="V1075" s="940">
        <v>1</v>
      </c>
      <c r="W1075" s="940">
        <v>1</v>
      </c>
      <c r="X1075" s="940">
        <v>11</v>
      </c>
      <c r="Y1075" s="940"/>
      <c r="Z1075" s="940"/>
      <c r="AA1075" s="944">
        <f t="shared" si="228"/>
        <v>-0.39804193836142504</v>
      </c>
      <c r="AB1075" s="944">
        <f t="shared" si="229"/>
        <v>0.15843738469452048</v>
      </c>
      <c r="AC1075" s="944">
        <f t="shared" si="230"/>
        <v>2.3978952727983707</v>
      </c>
      <c r="AD1075" s="944">
        <f t="shared" si="239"/>
        <v>5.7499017393087728</v>
      </c>
      <c r="AE1075" s="945">
        <f t="shared" si="231"/>
        <v>67.163385984779836</v>
      </c>
      <c r="AF1075" s="946">
        <f t="shared" si="232"/>
        <v>0.67163385984779833</v>
      </c>
      <c r="AG1075" s="947">
        <f t="shared" si="233"/>
        <v>0.35428768954650847</v>
      </c>
      <c r="AH1075" s="945">
        <f t="shared" si="234"/>
        <v>3.1480965673543331</v>
      </c>
      <c r="AI1075" s="184" t="str">
        <f t="shared" si="235"/>
        <v>2,5</v>
      </c>
      <c r="AJ1075" s="948">
        <f t="shared" si="236"/>
        <v>1.1574074074074073E-2</v>
      </c>
      <c r="AK1075" s="947">
        <f t="shared" si="237"/>
        <v>4.1005519623438479E-3</v>
      </c>
      <c r="AL1075" s="947">
        <f t="shared" si="238"/>
        <v>3.6436302862897368E-2</v>
      </c>
      <c r="AM1075" s="184" t="s">
        <v>1175</v>
      </c>
      <c r="AN1075" s="184" t="s">
        <v>1176</v>
      </c>
    </row>
    <row r="1076" spans="1:40" x14ac:dyDescent="0.3">
      <c r="A1076" s="940">
        <v>7</v>
      </c>
      <c r="B1076" s="940" t="s">
        <v>1252</v>
      </c>
      <c r="C1076" s="941">
        <v>774720</v>
      </c>
      <c r="D1076" s="941">
        <v>9286750</v>
      </c>
      <c r="E1076" s="942">
        <v>774463</v>
      </c>
      <c r="F1076" s="942">
        <v>9286749</v>
      </c>
      <c r="G1076" s="940" t="s">
        <v>1550</v>
      </c>
      <c r="H1076" s="940" t="s">
        <v>1551</v>
      </c>
      <c r="I1076" s="943">
        <v>41504</v>
      </c>
      <c r="J1076" s="940"/>
      <c r="K1076" s="940">
        <v>0</v>
      </c>
      <c r="L1076" s="940">
        <v>1</v>
      </c>
      <c r="M1076" s="940">
        <v>1</v>
      </c>
      <c r="N1076" s="940">
        <v>25</v>
      </c>
      <c r="O1076" s="940" t="s">
        <v>1172</v>
      </c>
      <c r="P1076" s="940" t="s">
        <v>1381</v>
      </c>
      <c r="Q1076" s="940" t="s">
        <v>1382</v>
      </c>
      <c r="R1076" s="940"/>
      <c r="S1076" s="940" t="s">
        <v>1381</v>
      </c>
      <c r="T1076" s="940">
        <v>205</v>
      </c>
      <c r="U1076" s="940">
        <v>5</v>
      </c>
      <c r="V1076" s="940">
        <v>1</v>
      </c>
      <c r="W1076" s="940">
        <v>1</v>
      </c>
      <c r="X1076" s="940">
        <v>7</v>
      </c>
      <c r="Y1076" s="940"/>
      <c r="Z1076" s="940"/>
      <c r="AA1076" s="944">
        <f t="shared" si="228"/>
        <v>-0.42689009269908323</v>
      </c>
      <c r="AB1076" s="944">
        <f t="shared" si="229"/>
        <v>0.18223515124463188</v>
      </c>
      <c r="AC1076" s="944">
        <f t="shared" si="230"/>
        <v>1.9459101490553132</v>
      </c>
      <c r="AD1076" s="944">
        <f t="shared" si="239"/>
        <v>3.7865663081964716</v>
      </c>
      <c r="AE1076" s="945">
        <f t="shared" si="231"/>
        <v>65.253526667677093</v>
      </c>
      <c r="AF1076" s="946">
        <f t="shared" si="232"/>
        <v>0.65253526667677098</v>
      </c>
      <c r="AG1076" s="947">
        <f t="shared" si="233"/>
        <v>0.3344251062013886</v>
      </c>
      <c r="AH1076" s="945">
        <f t="shared" si="234"/>
        <v>2.0997672778816123</v>
      </c>
      <c r="AI1076" s="184" t="str">
        <f t="shared" si="235"/>
        <v>2,5</v>
      </c>
      <c r="AJ1076" s="948">
        <f t="shared" si="236"/>
        <v>1.1574074074074073E-2</v>
      </c>
      <c r="AK1076" s="947">
        <f t="shared" si="237"/>
        <v>3.8706609514049606E-3</v>
      </c>
      <c r="AL1076" s="947">
        <f t="shared" si="238"/>
        <v>2.4302862012518661E-2</v>
      </c>
      <c r="AM1076" s="184" t="s">
        <v>1175</v>
      </c>
      <c r="AN1076" s="184" t="s">
        <v>1176</v>
      </c>
    </row>
    <row r="1077" spans="1:40" x14ac:dyDescent="0.3">
      <c r="A1077" s="940">
        <v>7</v>
      </c>
      <c r="B1077" s="940" t="s">
        <v>1252</v>
      </c>
      <c r="C1077" s="941">
        <v>774720</v>
      </c>
      <c r="D1077" s="941">
        <v>9286750</v>
      </c>
      <c r="E1077" s="942">
        <v>774463</v>
      </c>
      <c r="F1077" s="942">
        <v>9286749</v>
      </c>
      <c r="G1077" s="940" t="s">
        <v>1550</v>
      </c>
      <c r="H1077" s="940" t="s">
        <v>1551</v>
      </c>
      <c r="I1077" s="943">
        <v>41504</v>
      </c>
      <c r="J1077" s="940"/>
      <c r="K1077" s="940">
        <v>0</v>
      </c>
      <c r="L1077" s="940">
        <v>1</v>
      </c>
      <c r="M1077" s="940">
        <v>1</v>
      </c>
      <c r="N1077" s="940">
        <v>26</v>
      </c>
      <c r="O1077" s="940" t="s">
        <v>1172</v>
      </c>
      <c r="P1077" s="940" t="s">
        <v>1642</v>
      </c>
      <c r="Q1077" s="940" t="s">
        <v>1643</v>
      </c>
      <c r="R1077" s="940"/>
      <c r="S1077" s="940" t="s">
        <v>1642</v>
      </c>
      <c r="T1077" s="940">
        <v>131</v>
      </c>
      <c r="U1077" s="940">
        <v>1</v>
      </c>
      <c r="V1077" s="940">
        <v>1</v>
      </c>
      <c r="W1077" s="940">
        <v>2</v>
      </c>
      <c r="X1077" s="940">
        <v>8</v>
      </c>
      <c r="Y1077" s="940"/>
      <c r="Z1077" s="940"/>
      <c r="AA1077" s="944">
        <f t="shared" si="228"/>
        <v>-0.87470274863634001</v>
      </c>
      <c r="AB1077" s="944">
        <f t="shared" si="229"/>
        <v>0.76510489847196816</v>
      </c>
      <c r="AC1077" s="944">
        <f t="shared" si="230"/>
        <v>2.0794415416798357</v>
      </c>
      <c r="AD1077" s="944">
        <f t="shared" si="239"/>
        <v>4.3240771252638117</v>
      </c>
      <c r="AE1077" s="945">
        <f t="shared" si="231"/>
        <v>41.69859509007658</v>
      </c>
      <c r="AF1077" s="946">
        <f t="shared" si="232"/>
        <v>0.41698595090076579</v>
      </c>
      <c r="AG1077" s="947">
        <f t="shared" si="233"/>
        <v>0.1365632182634629</v>
      </c>
      <c r="AH1077" s="945">
        <f t="shared" si="234"/>
        <v>0.81452804450049232</v>
      </c>
      <c r="AI1077" s="184" t="str">
        <f t="shared" si="235"/>
        <v>2,5</v>
      </c>
      <c r="AJ1077" s="948">
        <f t="shared" si="236"/>
        <v>1.1574074074074073E-2</v>
      </c>
      <c r="AK1077" s="947">
        <f t="shared" si="237"/>
        <v>1.5805928039752651E-3</v>
      </c>
      <c r="AL1077" s="947">
        <f t="shared" si="238"/>
        <v>9.427407922459401E-3</v>
      </c>
      <c r="AM1077" s="184" t="s">
        <v>1183</v>
      </c>
      <c r="AN1077" s="184" t="s">
        <v>1184</v>
      </c>
    </row>
    <row r="1078" spans="1:40" x14ac:dyDescent="0.3">
      <c r="A1078" s="940">
        <v>7</v>
      </c>
      <c r="B1078" s="940" t="s">
        <v>1252</v>
      </c>
      <c r="C1078" s="941">
        <v>774720</v>
      </c>
      <c r="D1078" s="941">
        <v>9286750</v>
      </c>
      <c r="E1078" s="942">
        <v>774463</v>
      </c>
      <c r="F1078" s="942">
        <v>9286749</v>
      </c>
      <c r="G1078" s="940" t="s">
        <v>1550</v>
      </c>
      <c r="H1078" s="940" t="s">
        <v>1551</v>
      </c>
      <c r="I1078" s="943">
        <v>41504</v>
      </c>
      <c r="J1078" s="940"/>
      <c r="K1078" s="940">
        <v>0</v>
      </c>
      <c r="L1078" s="940">
        <v>1</v>
      </c>
      <c r="M1078" s="940">
        <v>1</v>
      </c>
      <c r="N1078" s="940">
        <v>27</v>
      </c>
      <c r="O1078" s="940" t="s">
        <v>1172</v>
      </c>
      <c r="P1078" s="940" t="s">
        <v>1381</v>
      </c>
      <c r="Q1078" s="940" t="s">
        <v>1382</v>
      </c>
      <c r="R1078" s="940"/>
      <c r="S1078" s="940" t="s">
        <v>1381</v>
      </c>
      <c r="T1078" s="940">
        <v>132</v>
      </c>
      <c r="U1078" s="940">
        <v>1</v>
      </c>
      <c r="V1078" s="940">
        <v>1</v>
      </c>
      <c r="W1078" s="940">
        <v>1</v>
      </c>
      <c r="X1078" s="940">
        <v>7.5</v>
      </c>
      <c r="Y1078" s="940"/>
      <c r="Z1078" s="940"/>
      <c r="AA1078" s="944">
        <f t="shared" si="228"/>
        <v>-0.86709814925112061</v>
      </c>
      <c r="AB1078" s="944">
        <f t="shared" si="229"/>
        <v>0.75185920043471866</v>
      </c>
      <c r="AC1078" s="944">
        <f t="shared" si="230"/>
        <v>2.0149030205422647</v>
      </c>
      <c r="AD1078" s="944">
        <f t="shared" si="239"/>
        <v>4.0598341821903414</v>
      </c>
      <c r="AE1078" s="945">
        <f t="shared" si="231"/>
        <v>42.016904976260371</v>
      </c>
      <c r="AF1078" s="946">
        <f t="shared" si="232"/>
        <v>0.42016904976260372</v>
      </c>
      <c r="AG1078" s="947">
        <f t="shared" si="233"/>
        <v>0.13865611065920269</v>
      </c>
      <c r="AH1078" s="945">
        <f t="shared" si="234"/>
        <v>0.79043123713099606</v>
      </c>
      <c r="AI1078" s="184" t="str">
        <f t="shared" si="235"/>
        <v>2,5</v>
      </c>
      <c r="AJ1078" s="948">
        <f t="shared" si="236"/>
        <v>1.1574074074074073E-2</v>
      </c>
      <c r="AK1078" s="947">
        <f t="shared" si="237"/>
        <v>1.6048160955926237E-3</v>
      </c>
      <c r="AL1078" s="947">
        <f t="shared" si="238"/>
        <v>9.1485096890161575E-3</v>
      </c>
      <c r="AM1078" s="184" t="s">
        <v>1183</v>
      </c>
      <c r="AN1078" s="184" t="s">
        <v>1184</v>
      </c>
    </row>
    <row r="1079" spans="1:40" x14ac:dyDescent="0.3">
      <c r="A1079" s="940">
        <v>7</v>
      </c>
      <c r="B1079" s="940" t="s">
        <v>1252</v>
      </c>
      <c r="C1079" s="941">
        <v>774720</v>
      </c>
      <c r="D1079" s="941">
        <v>9286750</v>
      </c>
      <c r="E1079" s="942">
        <v>774463</v>
      </c>
      <c r="F1079" s="942">
        <v>9286749</v>
      </c>
      <c r="G1079" s="940" t="s">
        <v>1550</v>
      </c>
      <c r="H1079" s="940" t="s">
        <v>1551</v>
      </c>
      <c r="I1079" s="943">
        <v>41504</v>
      </c>
      <c r="J1079" s="940"/>
      <c r="K1079" s="940">
        <v>0</v>
      </c>
      <c r="L1079" s="940">
        <v>1</v>
      </c>
      <c r="M1079" s="940">
        <v>1</v>
      </c>
      <c r="N1079" s="940">
        <v>31</v>
      </c>
      <c r="O1079" s="940" t="s">
        <v>1193</v>
      </c>
      <c r="P1079" s="940" t="s">
        <v>1381</v>
      </c>
      <c r="Q1079" s="940" t="s">
        <v>1382</v>
      </c>
      <c r="R1079" s="940"/>
      <c r="S1079" s="940" t="s">
        <v>1381</v>
      </c>
      <c r="T1079" s="940">
        <v>122</v>
      </c>
      <c r="U1079" s="940">
        <v>1</v>
      </c>
      <c r="V1079" s="940">
        <v>1</v>
      </c>
      <c r="W1079" s="940">
        <v>2</v>
      </c>
      <c r="X1079" s="940">
        <v>4</v>
      </c>
      <c r="Y1079" s="940"/>
      <c r="Z1079" s="940"/>
      <c r="AA1079" s="944">
        <f t="shared" si="228"/>
        <v>-0.94587902710423488</v>
      </c>
      <c r="AB1079" s="944">
        <f t="shared" si="229"/>
        <v>0.89468713391565391</v>
      </c>
      <c r="AC1079" s="944">
        <f t="shared" si="230"/>
        <v>1.3862943611198906</v>
      </c>
      <c r="AD1079" s="944">
        <f t="shared" si="239"/>
        <v>1.9218120556728056</v>
      </c>
      <c r="AE1079" s="945">
        <f t="shared" si="231"/>
        <v>38.833806114422465</v>
      </c>
      <c r="AF1079" s="946">
        <f t="shared" si="232"/>
        <v>0.38833806114422464</v>
      </c>
      <c r="AG1079" s="947">
        <f t="shared" si="233"/>
        <v>0.1184433856204989</v>
      </c>
      <c r="AH1079" s="945">
        <f t="shared" si="234"/>
        <v>0.39353363987000611</v>
      </c>
      <c r="AI1079" s="184" t="str">
        <f t="shared" si="235"/>
        <v>5</v>
      </c>
      <c r="AJ1079" s="948">
        <f t="shared" si="236"/>
        <v>2.3148148148148147E-2</v>
      </c>
      <c r="AK1079" s="947">
        <f t="shared" si="237"/>
        <v>2.7417450375115484E-3</v>
      </c>
      <c r="AL1079" s="947">
        <f t="shared" si="238"/>
        <v>9.109574996990881E-3</v>
      </c>
      <c r="AM1079" s="184" t="s">
        <v>1207</v>
      </c>
      <c r="AN1079" s="184" t="s">
        <v>1184</v>
      </c>
    </row>
    <row r="1080" spans="1:40" x14ac:dyDescent="0.3">
      <c r="A1080" s="940">
        <v>8</v>
      </c>
      <c r="B1080" s="940" t="s">
        <v>739</v>
      </c>
      <c r="C1080" s="941">
        <v>780812</v>
      </c>
      <c r="D1080" s="941">
        <v>9391728</v>
      </c>
      <c r="E1080" s="942">
        <v>780828</v>
      </c>
      <c r="F1080" s="942">
        <v>9341760</v>
      </c>
      <c r="G1080" s="940" t="s">
        <v>1563</v>
      </c>
      <c r="H1080" s="940" t="s">
        <v>1564</v>
      </c>
      <c r="I1080" s="943">
        <v>41502</v>
      </c>
      <c r="J1080" s="940"/>
      <c r="K1080" s="940">
        <v>0</v>
      </c>
      <c r="L1080" s="940">
        <v>0</v>
      </c>
      <c r="M1080" s="940">
        <v>0</v>
      </c>
      <c r="N1080" s="940">
        <v>1</v>
      </c>
      <c r="O1080" s="940" t="s">
        <v>1223</v>
      </c>
      <c r="P1080" s="940" t="s">
        <v>1651</v>
      </c>
      <c r="Q1080" s="940" t="s">
        <v>1652</v>
      </c>
      <c r="R1080" s="940"/>
      <c r="S1080" s="940" t="s">
        <v>1651</v>
      </c>
      <c r="T1080" s="940">
        <v>33.5</v>
      </c>
      <c r="U1080" s="940">
        <v>1</v>
      </c>
      <c r="V1080" s="940">
        <v>1</v>
      </c>
      <c r="W1080" s="940">
        <v>1</v>
      </c>
      <c r="X1080" s="940">
        <v>2</v>
      </c>
      <c r="Y1080" s="940"/>
      <c r="Z1080" s="940" t="s">
        <v>1345</v>
      </c>
      <c r="AA1080" s="944">
        <f t="shared" si="228"/>
        <v>-2.2383546330064705</v>
      </c>
      <c r="AB1080" s="944">
        <f t="shared" si="229"/>
        <v>5.0102314631015314</v>
      </c>
      <c r="AC1080" s="944">
        <f t="shared" si="230"/>
        <v>0.69314718055994529</v>
      </c>
      <c r="AD1080" s="944">
        <f t="shared" si="239"/>
        <v>0.48045301391820139</v>
      </c>
      <c r="AE1080" s="945">
        <f t="shared" si="231"/>
        <v>10.663381187156988</v>
      </c>
      <c r="AF1080" s="946">
        <f t="shared" si="232"/>
        <v>0.10663381187156988</v>
      </c>
      <c r="AG1080" s="947">
        <f t="shared" si="233"/>
        <v>8.9306026278288698E-3</v>
      </c>
      <c r="AH1080" s="945">
        <f t="shared" si="234"/>
        <v>3.204875694116472E-3</v>
      </c>
      <c r="AI1080" s="184" t="str">
        <f t="shared" si="235"/>
        <v>100</v>
      </c>
      <c r="AJ1080" s="948">
        <f t="shared" si="236"/>
        <v>0.46296296296296297</v>
      </c>
      <c r="AK1080" s="947">
        <f t="shared" si="237"/>
        <v>4.1345382536244766E-3</v>
      </c>
      <c r="AL1080" s="947">
        <f t="shared" si="238"/>
        <v>1.4837387472761445E-3</v>
      </c>
      <c r="AM1080" s="184" t="s">
        <v>1221</v>
      </c>
      <c r="AN1080" s="184" t="s">
        <v>1197</v>
      </c>
    </row>
    <row r="1081" spans="1:40" x14ac:dyDescent="0.3">
      <c r="A1081" s="940">
        <v>8</v>
      </c>
      <c r="B1081" s="940" t="s">
        <v>739</v>
      </c>
      <c r="C1081" s="941">
        <v>780812</v>
      </c>
      <c r="D1081" s="941">
        <v>9391728</v>
      </c>
      <c r="E1081" s="942">
        <v>780828</v>
      </c>
      <c r="F1081" s="942">
        <v>9341760</v>
      </c>
      <c r="G1081" s="940" t="s">
        <v>1563</v>
      </c>
      <c r="H1081" s="940" t="s">
        <v>1564</v>
      </c>
      <c r="I1081" s="943">
        <v>41502</v>
      </c>
      <c r="J1081" s="940"/>
      <c r="K1081" s="940">
        <v>0</v>
      </c>
      <c r="L1081" s="940">
        <v>0</v>
      </c>
      <c r="M1081" s="940">
        <v>0</v>
      </c>
      <c r="N1081" s="940">
        <v>3</v>
      </c>
      <c r="O1081" s="940" t="s">
        <v>1223</v>
      </c>
      <c r="P1081" s="940" t="s">
        <v>1605</v>
      </c>
      <c r="Q1081" s="940" t="s">
        <v>1606</v>
      </c>
      <c r="R1081" s="940"/>
      <c r="S1081" s="940" t="s">
        <v>1605</v>
      </c>
      <c r="T1081" s="940">
        <v>41.5</v>
      </c>
      <c r="U1081" s="940">
        <v>1</v>
      </c>
      <c r="V1081" s="940">
        <v>1</v>
      </c>
      <c r="W1081" s="940">
        <v>1</v>
      </c>
      <c r="X1081" s="940">
        <v>7</v>
      </c>
      <c r="Y1081" s="940"/>
      <c r="Z1081" s="940"/>
      <c r="AA1081" s="944">
        <f t="shared" si="228"/>
        <v>-2.0242066446008389</v>
      </c>
      <c r="AB1081" s="944">
        <f t="shared" si="229"/>
        <v>4.0974125400461867</v>
      </c>
      <c r="AC1081" s="944">
        <f t="shared" si="230"/>
        <v>1.9459101490553132</v>
      </c>
      <c r="AD1081" s="944">
        <f t="shared" si="239"/>
        <v>3.7865663081964716</v>
      </c>
      <c r="AE1081" s="945">
        <f t="shared" si="231"/>
        <v>13.209860276627314</v>
      </c>
      <c r="AF1081" s="946">
        <f t="shared" si="232"/>
        <v>0.13209860276627314</v>
      </c>
      <c r="AG1081" s="947">
        <f t="shared" si="233"/>
        <v>1.3705262085790395E-2</v>
      </c>
      <c r="AH1081" s="945">
        <f t="shared" si="234"/>
        <v>1.9839636882325099E-2</v>
      </c>
      <c r="AI1081" s="184" t="str">
        <f t="shared" si="235"/>
        <v>100</v>
      </c>
      <c r="AJ1081" s="948">
        <f t="shared" si="236"/>
        <v>0.46296296296296297</v>
      </c>
      <c r="AK1081" s="947">
        <f t="shared" si="237"/>
        <v>6.3450287434214788E-3</v>
      </c>
      <c r="AL1081" s="947">
        <f t="shared" si="238"/>
        <v>9.1850170751505093E-3</v>
      </c>
      <c r="AM1081" s="184" t="s">
        <v>1221</v>
      </c>
      <c r="AN1081" s="184" t="s">
        <v>1197</v>
      </c>
    </row>
    <row r="1082" spans="1:40" x14ac:dyDescent="0.3">
      <c r="A1082" s="940">
        <v>8</v>
      </c>
      <c r="B1082" s="940" t="s">
        <v>739</v>
      </c>
      <c r="C1082" s="941">
        <v>780812</v>
      </c>
      <c r="D1082" s="941">
        <v>9391728</v>
      </c>
      <c r="E1082" s="942">
        <v>780828</v>
      </c>
      <c r="F1082" s="942">
        <v>9341760</v>
      </c>
      <c r="G1082" s="940" t="s">
        <v>1563</v>
      </c>
      <c r="H1082" s="940" t="s">
        <v>1564</v>
      </c>
      <c r="I1082" s="943">
        <v>41502</v>
      </c>
      <c r="J1082" s="940"/>
      <c r="K1082" s="940">
        <v>0</v>
      </c>
      <c r="L1082" s="940">
        <v>0</v>
      </c>
      <c r="M1082" s="940">
        <v>0</v>
      </c>
      <c r="N1082" s="940">
        <v>4</v>
      </c>
      <c r="O1082" s="940" t="s">
        <v>1223</v>
      </c>
      <c r="P1082" s="940" t="s">
        <v>1653</v>
      </c>
      <c r="Q1082" s="940" t="s">
        <v>1174</v>
      </c>
      <c r="R1082" s="940"/>
      <c r="S1082" s="940" t="s">
        <v>1653</v>
      </c>
      <c r="T1082" s="940">
        <v>45</v>
      </c>
      <c r="U1082" s="940">
        <v>3</v>
      </c>
      <c r="V1082" s="940">
        <v>1</v>
      </c>
      <c r="W1082" s="940">
        <v>1</v>
      </c>
      <c r="X1082" s="940">
        <v>5</v>
      </c>
      <c r="Y1082" s="940"/>
      <c r="Z1082" s="940"/>
      <c r="AA1082" s="944">
        <f t="shared" si="228"/>
        <v>-1.9432375820671717</v>
      </c>
      <c r="AB1082" s="944">
        <f t="shared" si="229"/>
        <v>3.7761723003582679</v>
      </c>
      <c r="AC1082" s="944">
        <f t="shared" si="230"/>
        <v>1.6094379124341003</v>
      </c>
      <c r="AD1082" s="944">
        <f t="shared" si="239"/>
        <v>2.5902903939802346</v>
      </c>
      <c r="AE1082" s="945">
        <f t="shared" si="231"/>
        <v>14.323944878270581</v>
      </c>
      <c r="AF1082" s="946">
        <f t="shared" si="232"/>
        <v>0.14323944878270581</v>
      </c>
      <c r="AG1082" s="947">
        <f t="shared" si="233"/>
        <v>1.6114475670620146E-2</v>
      </c>
      <c r="AH1082" s="945">
        <f t="shared" si="234"/>
        <v>2.0550909778586483E-2</v>
      </c>
      <c r="AI1082" s="184" t="str">
        <f t="shared" si="235"/>
        <v>100</v>
      </c>
      <c r="AJ1082" s="948">
        <f t="shared" si="236"/>
        <v>0.46296296296296297</v>
      </c>
      <c r="AK1082" s="947">
        <f t="shared" si="237"/>
        <v>7.4604054030648825E-3</v>
      </c>
      <c r="AL1082" s="947">
        <f t="shared" si="238"/>
        <v>9.5143100826789277E-3</v>
      </c>
      <c r="AM1082" s="184" t="s">
        <v>1221</v>
      </c>
      <c r="AN1082" s="184" t="s">
        <v>1197</v>
      </c>
    </row>
    <row r="1083" spans="1:40" x14ac:dyDescent="0.3">
      <c r="A1083" s="940">
        <v>8</v>
      </c>
      <c r="B1083" s="940" t="s">
        <v>739</v>
      </c>
      <c r="C1083" s="941">
        <v>780812</v>
      </c>
      <c r="D1083" s="941">
        <v>9391728</v>
      </c>
      <c r="E1083" s="942">
        <v>780828</v>
      </c>
      <c r="F1083" s="942">
        <v>9341760</v>
      </c>
      <c r="G1083" s="940" t="s">
        <v>1563</v>
      </c>
      <c r="H1083" s="940" t="s">
        <v>1564</v>
      </c>
      <c r="I1083" s="943">
        <v>41502</v>
      </c>
      <c r="J1083" s="940"/>
      <c r="K1083" s="940">
        <v>0</v>
      </c>
      <c r="L1083" s="940">
        <v>0</v>
      </c>
      <c r="M1083" s="940">
        <v>0</v>
      </c>
      <c r="N1083" s="940">
        <v>5</v>
      </c>
      <c r="O1083" s="940" t="s">
        <v>1223</v>
      </c>
      <c r="P1083" s="940" t="s">
        <v>1625</v>
      </c>
      <c r="Q1083" s="940" t="s">
        <v>1174</v>
      </c>
      <c r="R1083" s="940"/>
      <c r="S1083" s="940" t="s">
        <v>1625</v>
      </c>
      <c r="T1083" s="940">
        <v>33.5</v>
      </c>
      <c r="U1083" s="940">
        <v>1</v>
      </c>
      <c r="V1083" s="940">
        <v>1</v>
      </c>
      <c r="W1083" s="940">
        <v>1</v>
      </c>
      <c r="X1083" s="940">
        <v>6</v>
      </c>
      <c r="Y1083" s="940"/>
      <c r="Z1083" s="940"/>
      <c r="AA1083" s="944">
        <f t="shared" si="228"/>
        <v>-2.2383546330064705</v>
      </c>
      <c r="AB1083" s="944">
        <f t="shared" si="229"/>
        <v>5.0102314631015314</v>
      </c>
      <c r="AC1083" s="944">
        <f t="shared" si="230"/>
        <v>1.791759469228055</v>
      </c>
      <c r="AD1083" s="944">
        <f t="shared" si="239"/>
        <v>3.2104019955684011</v>
      </c>
      <c r="AE1083" s="945">
        <f t="shared" si="231"/>
        <v>10.663381187156988</v>
      </c>
      <c r="AF1083" s="946">
        <f t="shared" si="232"/>
        <v>0.10663381187156988</v>
      </c>
      <c r="AG1083" s="947">
        <f t="shared" si="233"/>
        <v>8.9306026278288698E-3</v>
      </c>
      <c r="AH1083" s="945">
        <f t="shared" si="234"/>
        <v>7.7615069568969242E-3</v>
      </c>
      <c r="AI1083" s="184" t="str">
        <f t="shared" si="235"/>
        <v>100</v>
      </c>
      <c r="AJ1083" s="948">
        <f t="shared" si="236"/>
        <v>0.46296296296296297</v>
      </c>
      <c r="AK1083" s="947">
        <f t="shared" si="237"/>
        <v>4.1345382536244766E-3</v>
      </c>
      <c r="AL1083" s="947">
        <f t="shared" si="238"/>
        <v>3.5932902578226502E-3</v>
      </c>
      <c r="AM1083" s="184" t="s">
        <v>1221</v>
      </c>
      <c r="AN1083" s="184" t="s">
        <v>1197</v>
      </c>
    </row>
    <row r="1084" spans="1:40" x14ac:dyDescent="0.3">
      <c r="A1084" s="940">
        <v>8</v>
      </c>
      <c r="B1084" s="940" t="s">
        <v>739</v>
      </c>
      <c r="C1084" s="941">
        <v>780812</v>
      </c>
      <c r="D1084" s="941">
        <v>9391728</v>
      </c>
      <c r="E1084" s="942">
        <v>780828</v>
      </c>
      <c r="F1084" s="942">
        <v>9341760</v>
      </c>
      <c r="G1084" s="940" t="s">
        <v>1563</v>
      </c>
      <c r="H1084" s="940" t="s">
        <v>1564</v>
      </c>
      <c r="I1084" s="943">
        <v>41502</v>
      </c>
      <c r="J1084" s="940"/>
      <c r="K1084" s="940">
        <v>0</v>
      </c>
      <c r="L1084" s="940">
        <v>0</v>
      </c>
      <c r="M1084" s="940">
        <v>0</v>
      </c>
      <c r="N1084" s="940">
        <v>6</v>
      </c>
      <c r="O1084" s="940" t="s">
        <v>1223</v>
      </c>
      <c r="P1084" s="940" t="s">
        <v>1379</v>
      </c>
      <c r="Q1084" s="940" t="s">
        <v>1380</v>
      </c>
      <c r="R1084" s="940"/>
      <c r="S1084" s="940" t="s">
        <v>1379</v>
      </c>
      <c r="T1084" s="940">
        <v>31.5</v>
      </c>
      <c r="U1084" s="940">
        <v>1</v>
      </c>
      <c r="V1084" s="940">
        <v>1</v>
      </c>
      <c r="W1084" s="940">
        <v>1</v>
      </c>
      <c r="X1084" s="940">
        <v>6</v>
      </c>
      <c r="Y1084" s="940"/>
      <c r="Z1084" s="940"/>
      <c r="AA1084" s="944">
        <f t="shared" si="228"/>
        <v>-2.2999125260059041</v>
      </c>
      <c r="AB1084" s="944">
        <f t="shared" si="229"/>
        <v>5.2895976272788587</v>
      </c>
      <c r="AC1084" s="944">
        <f t="shared" si="230"/>
        <v>1.791759469228055</v>
      </c>
      <c r="AD1084" s="944">
        <f t="shared" si="239"/>
        <v>3.2104019955684011</v>
      </c>
      <c r="AE1084" s="945">
        <f t="shared" si="231"/>
        <v>10.026761414789407</v>
      </c>
      <c r="AF1084" s="946">
        <f t="shared" si="232"/>
        <v>0.10026761414789406</v>
      </c>
      <c r="AG1084" s="947">
        <f t="shared" si="233"/>
        <v>7.8960930786038715E-3</v>
      </c>
      <c r="AH1084" s="945">
        <f t="shared" si="234"/>
        <v>6.0817386037856974E-3</v>
      </c>
      <c r="AI1084" s="184" t="str">
        <f t="shared" si="235"/>
        <v>100</v>
      </c>
      <c r="AJ1084" s="948">
        <f t="shared" si="236"/>
        <v>0.46296296296296297</v>
      </c>
      <c r="AK1084" s="947">
        <f t="shared" si="237"/>
        <v>3.6555986475017926E-3</v>
      </c>
      <c r="AL1084" s="947">
        <f t="shared" si="238"/>
        <v>2.8156197239748598E-3</v>
      </c>
      <c r="AM1084" s="184" t="s">
        <v>1221</v>
      </c>
      <c r="AN1084" s="184" t="s">
        <v>1197</v>
      </c>
    </row>
    <row r="1085" spans="1:40" x14ac:dyDescent="0.3">
      <c r="A1085" s="940">
        <v>8</v>
      </c>
      <c r="B1085" s="940" t="s">
        <v>739</v>
      </c>
      <c r="C1085" s="941">
        <v>780812</v>
      </c>
      <c r="D1085" s="941">
        <v>9391728</v>
      </c>
      <c r="E1085" s="942">
        <v>780828</v>
      </c>
      <c r="F1085" s="942">
        <v>9341760</v>
      </c>
      <c r="G1085" s="940" t="s">
        <v>1563</v>
      </c>
      <c r="H1085" s="940" t="s">
        <v>1564</v>
      </c>
      <c r="I1085" s="943">
        <v>41502</v>
      </c>
      <c r="J1085" s="940"/>
      <c r="K1085" s="940">
        <v>0</v>
      </c>
      <c r="L1085" s="940">
        <v>0</v>
      </c>
      <c r="M1085" s="940">
        <v>0</v>
      </c>
      <c r="N1085" s="940">
        <v>8</v>
      </c>
      <c r="O1085" s="940" t="s">
        <v>1223</v>
      </c>
      <c r="P1085" s="940" t="s">
        <v>1408</v>
      </c>
      <c r="Q1085" s="940" t="s">
        <v>1174</v>
      </c>
      <c r="R1085" s="940"/>
      <c r="S1085" s="940" t="s">
        <v>1408</v>
      </c>
      <c r="T1085" s="940">
        <v>51</v>
      </c>
      <c r="U1085" s="940">
        <v>1</v>
      </c>
      <c r="V1085" s="940">
        <v>1</v>
      </c>
      <c r="W1085" s="940">
        <v>1</v>
      </c>
      <c r="X1085" s="940">
        <v>8.5</v>
      </c>
      <c r="Y1085" s="940"/>
      <c r="Z1085" s="940"/>
      <c r="AA1085" s="944">
        <f t="shared" si="228"/>
        <v>-1.8180744391131658</v>
      </c>
      <c r="AB1085" s="944">
        <f t="shared" si="229"/>
        <v>3.3053946661566522</v>
      </c>
      <c r="AC1085" s="944">
        <f t="shared" si="230"/>
        <v>2.1400661634962708</v>
      </c>
      <c r="AD1085" s="944">
        <f t="shared" si="239"/>
        <v>4.5798831841416474</v>
      </c>
      <c r="AE1085" s="945">
        <f t="shared" si="231"/>
        <v>16.233804195373324</v>
      </c>
      <c r="AF1085" s="946">
        <f t="shared" si="232"/>
        <v>0.16233804195373325</v>
      </c>
      <c r="AG1085" s="947">
        <f t="shared" si="233"/>
        <v>2.0698148750263212E-2</v>
      </c>
      <c r="AH1085" s="945">
        <f t="shared" si="234"/>
        <v>4.8505669045954325E-2</v>
      </c>
      <c r="AI1085" s="184" t="str">
        <f t="shared" si="235"/>
        <v>100</v>
      </c>
      <c r="AJ1085" s="948">
        <f t="shared" si="236"/>
        <v>0.46296296296296297</v>
      </c>
      <c r="AK1085" s="947">
        <f t="shared" si="237"/>
        <v>9.5824762732700051E-3</v>
      </c>
      <c r="AL1085" s="947">
        <f t="shared" si="238"/>
        <v>2.2456328262015893E-2</v>
      </c>
      <c r="AM1085" s="184" t="s">
        <v>1221</v>
      </c>
      <c r="AN1085" s="184" t="s">
        <v>1197</v>
      </c>
    </row>
    <row r="1086" spans="1:40" x14ac:dyDescent="0.3">
      <c r="A1086" s="940">
        <v>8</v>
      </c>
      <c r="B1086" s="940" t="s">
        <v>739</v>
      </c>
      <c r="C1086" s="941">
        <v>780812</v>
      </c>
      <c r="D1086" s="941">
        <v>9391728</v>
      </c>
      <c r="E1086" s="942">
        <v>780828</v>
      </c>
      <c r="F1086" s="942">
        <v>9341760</v>
      </c>
      <c r="G1086" s="940" t="s">
        <v>1563</v>
      </c>
      <c r="H1086" s="940" t="s">
        <v>1564</v>
      </c>
      <c r="I1086" s="943">
        <v>41502</v>
      </c>
      <c r="J1086" s="940"/>
      <c r="K1086" s="940">
        <v>0</v>
      </c>
      <c r="L1086" s="940">
        <v>0</v>
      </c>
      <c r="M1086" s="940">
        <v>0</v>
      </c>
      <c r="N1086" s="940">
        <v>9</v>
      </c>
      <c r="O1086" s="940" t="s">
        <v>1193</v>
      </c>
      <c r="P1086" s="940" t="s">
        <v>1186</v>
      </c>
      <c r="Q1086" s="940" t="s">
        <v>1187</v>
      </c>
      <c r="R1086" s="940"/>
      <c r="S1086" s="940" t="s">
        <v>1186</v>
      </c>
      <c r="T1086" s="940">
        <v>93</v>
      </c>
      <c r="U1086" s="940">
        <v>1</v>
      </c>
      <c r="V1086" s="940">
        <v>1</v>
      </c>
      <c r="W1086" s="940">
        <v>1</v>
      </c>
      <c r="X1086" s="940">
        <v>12</v>
      </c>
      <c r="Y1086" s="940"/>
      <c r="Z1086" s="940"/>
      <c r="AA1086" s="944">
        <f t="shared" si="228"/>
        <v>-1.2173005786842355</v>
      </c>
      <c r="AB1086" s="944">
        <f t="shared" si="229"/>
        <v>1.4818206988649745</v>
      </c>
      <c r="AC1086" s="944">
        <f t="shared" si="230"/>
        <v>2.4849066497880004</v>
      </c>
      <c r="AD1086" s="944">
        <f t="shared" si="239"/>
        <v>6.174761058160624</v>
      </c>
      <c r="AE1086" s="945">
        <f t="shared" si="231"/>
        <v>29.602819415092533</v>
      </c>
      <c r="AF1086" s="946">
        <f t="shared" si="232"/>
        <v>0.29602819415092535</v>
      </c>
      <c r="AG1086" s="947">
        <f t="shared" si="233"/>
        <v>6.8826716086515388E-2</v>
      </c>
      <c r="AH1086" s="945">
        <f t="shared" si="234"/>
        <v>0.43307371917599291</v>
      </c>
      <c r="AI1086" s="184" t="str">
        <f t="shared" si="235"/>
        <v>5</v>
      </c>
      <c r="AJ1086" s="948">
        <f t="shared" si="236"/>
        <v>2.3148148148148147E-2</v>
      </c>
      <c r="AK1086" s="947">
        <f t="shared" si="237"/>
        <v>1.5932110205211895E-3</v>
      </c>
      <c r="AL1086" s="947">
        <f t="shared" si="238"/>
        <v>1.0024854610555391E-2</v>
      </c>
      <c r="AM1086" s="184" t="s">
        <v>1196</v>
      </c>
      <c r="AN1086" s="184" t="s">
        <v>1197</v>
      </c>
    </row>
    <row r="1087" spans="1:40" x14ac:dyDescent="0.3">
      <c r="A1087" s="940">
        <v>8</v>
      </c>
      <c r="B1087" s="940" t="s">
        <v>739</v>
      </c>
      <c r="C1087" s="941">
        <v>780812</v>
      </c>
      <c r="D1087" s="941">
        <v>9391728</v>
      </c>
      <c r="E1087" s="942">
        <v>780828</v>
      </c>
      <c r="F1087" s="942">
        <v>9341760</v>
      </c>
      <c r="G1087" s="940" t="s">
        <v>1563</v>
      </c>
      <c r="H1087" s="940" t="s">
        <v>1564</v>
      </c>
      <c r="I1087" s="943">
        <v>41502</v>
      </c>
      <c r="J1087" s="940"/>
      <c r="K1087" s="940">
        <v>0</v>
      </c>
      <c r="L1087" s="940">
        <v>0</v>
      </c>
      <c r="M1087" s="940">
        <v>0</v>
      </c>
      <c r="N1087" s="940">
        <v>13</v>
      </c>
      <c r="O1087" s="940" t="s">
        <v>1193</v>
      </c>
      <c r="P1087" s="940" t="s">
        <v>1309</v>
      </c>
      <c r="Q1087" s="940" t="s">
        <v>1310</v>
      </c>
      <c r="R1087" s="940"/>
      <c r="S1087" s="940" t="s">
        <v>1309</v>
      </c>
      <c r="T1087" s="940">
        <v>68</v>
      </c>
      <c r="U1087" s="940">
        <v>1</v>
      </c>
      <c r="V1087" s="940">
        <v>1</v>
      </c>
      <c r="W1087" s="940">
        <v>1</v>
      </c>
      <c r="X1087" s="940">
        <v>9</v>
      </c>
      <c r="Y1087" s="940"/>
      <c r="Z1087" s="940"/>
      <c r="AA1087" s="944">
        <f t="shared" si="228"/>
        <v>-1.5303923666613848</v>
      </c>
      <c r="AB1087" s="944">
        <f t="shared" si="229"/>
        <v>2.3421007959354343</v>
      </c>
      <c r="AC1087" s="944">
        <f t="shared" si="230"/>
        <v>2.1972245773362196</v>
      </c>
      <c r="AD1087" s="944">
        <f t="shared" si="239"/>
        <v>4.8277958432503283</v>
      </c>
      <c r="AE1087" s="945">
        <f t="shared" si="231"/>
        <v>21.645072260497766</v>
      </c>
      <c r="AF1087" s="946">
        <f t="shared" si="232"/>
        <v>0.21645072260497766</v>
      </c>
      <c r="AG1087" s="947">
        <f t="shared" si="233"/>
        <v>3.6796708889356822E-2</v>
      </c>
      <c r="AH1087" s="945">
        <f t="shared" si="234"/>
        <v>0.13347166269725819</v>
      </c>
      <c r="AI1087" s="184" t="str">
        <f t="shared" si="235"/>
        <v>5</v>
      </c>
      <c r="AJ1087" s="948">
        <f t="shared" si="236"/>
        <v>2.3148148148148147E-2</v>
      </c>
      <c r="AK1087" s="947">
        <f t="shared" si="237"/>
        <v>8.5177566873511159E-4</v>
      </c>
      <c r="AL1087" s="947">
        <f t="shared" si="238"/>
        <v>3.0896218216957911E-3</v>
      </c>
      <c r="AM1087" s="184" t="s">
        <v>1196</v>
      </c>
      <c r="AN1087" s="184" t="s">
        <v>1197</v>
      </c>
    </row>
    <row r="1088" spans="1:40" x14ac:dyDescent="0.3">
      <c r="A1088" s="940">
        <v>8</v>
      </c>
      <c r="B1088" s="940" t="s">
        <v>739</v>
      </c>
      <c r="C1088" s="941">
        <v>780812</v>
      </c>
      <c r="D1088" s="941">
        <v>9391728</v>
      </c>
      <c r="E1088" s="942">
        <v>780828</v>
      </c>
      <c r="F1088" s="942">
        <v>9341760</v>
      </c>
      <c r="G1088" s="940" t="s">
        <v>1563</v>
      </c>
      <c r="H1088" s="940" t="s">
        <v>1564</v>
      </c>
      <c r="I1088" s="943">
        <v>41502</v>
      </c>
      <c r="J1088" s="940"/>
      <c r="K1088" s="940">
        <v>0</v>
      </c>
      <c r="L1088" s="940">
        <v>0</v>
      </c>
      <c r="M1088" s="940">
        <v>0</v>
      </c>
      <c r="N1088" s="940">
        <v>14</v>
      </c>
      <c r="O1088" s="940" t="s">
        <v>1193</v>
      </c>
      <c r="P1088" s="940" t="s">
        <v>1654</v>
      </c>
      <c r="Q1088" s="940" t="s">
        <v>1655</v>
      </c>
      <c r="R1088" s="940"/>
      <c r="S1088" s="940" t="s">
        <v>1654</v>
      </c>
      <c r="T1088" s="940">
        <v>67</v>
      </c>
      <c r="U1088" s="940">
        <v>3</v>
      </c>
      <c r="V1088" s="940">
        <v>1</v>
      </c>
      <c r="W1088" s="940">
        <v>1</v>
      </c>
      <c r="X1088" s="940">
        <v>5</v>
      </c>
      <c r="Y1088" s="940"/>
      <c r="Z1088" s="940"/>
      <c r="AA1088" s="944">
        <f t="shared" si="228"/>
        <v>-1.5452074524465254</v>
      </c>
      <c r="AB1088" s="944">
        <f t="shared" si="229"/>
        <v>2.3876660710962807</v>
      </c>
      <c r="AC1088" s="944">
        <f t="shared" si="230"/>
        <v>1.6094379124341003</v>
      </c>
      <c r="AD1088" s="944">
        <f t="shared" si="239"/>
        <v>2.5902903939802346</v>
      </c>
      <c r="AE1088" s="945">
        <f t="shared" si="231"/>
        <v>21.326762374313976</v>
      </c>
      <c r="AF1088" s="946">
        <f t="shared" si="232"/>
        <v>0.21326762374313976</v>
      </c>
      <c r="AG1088" s="947">
        <f t="shared" si="233"/>
        <v>3.5722410511315479E-2</v>
      </c>
      <c r="AH1088" s="945">
        <f t="shared" si="234"/>
        <v>8.071972190228302E-2</v>
      </c>
      <c r="AI1088" s="184" t="str">
        <f t="shared" si="235"/>
        <v>5</v>
      </c>
      <c r="AJ1088" s="948">
        <f t="shared" si="236"/>
        <v>2.3148148148148147E-2</v>
      </c>
      <c r="AK1088" s="947">
        <f t="shared" si="237"/>
        <v>8.2690765072489529E-4</v>
      </c>
      <c r="AL1088" s="947">
        <f t="shared" si="238"/>
        <v>1.8685120810713661E-3</v>
      </c>
      <c r="AM1088" s="184" t="s">
        <v>1196</v>
      </c>
      <c r="AN1088" s="184" t="s">
        <v>1197</v>
      </c>
    </row>
    <row r="1089" spans="1:40" x14ac:dyDescent="0.3">
      <c r="A1089" s="940">
        <v>8</v>
      </c>
      <c r="B1089" s="940" t="s">
        <v>739</v>
      </c>
      <c r="C1089" s="941">
        <v>780812</v>
      </c>
      <c r="D1089" s="941">
        <v>9391728</v>
      </c>
      <c r="E1089" s="942">
        <v>780828</v>
      </c>
      <c r="F1089" s="942">
        <v>9341760</v>
      </c>
      <c r="G1089" s="940" t="s">
        <v>1563</v>
      </c>
      <c r="H1089" s="940" t="s">
        <v>1564</v>
      </c>
      <c r="I1089" s="943">
        <v>41502</v>
      </c>
      <c r="J1089" s="940"/>
      <c r="K1089" s="940">
        <v>0</v>
      </c>
      <c r="L1089" s="940">
        <v>0</v>
      </c>
      <c r="M1089" s="940">
        <v>0</v>
      </c>
      <c r="N1089" s="940">
        <v>15</v>
      </c>
      <c r="O1089" s="940" t="s">
        <v>1193</v>
      </c>
      <c r="P1089" s="940" t="s">
        <v>1577</v>
      </c>
      <c r="Q1089" s="940" t="s">
        <v>1174</v>
      </c>
      <c r="R1089" s="940"/>
      <c r="S1089" s="940" t="s">
        <v>1577</v>
      </c>
      <c r="T1089" s="940">
        <v>68</v>
      </c>
      <c r="U1089" s="940">
        <v>1</v>
      </c>
      <c r="V1089" s="940">
        <v>1</v>
      </c>
      <c r="W1089" s="940">
        <v>1</v>
      </c>
      <c r="X1089" s="940">
        <v>10</v>
      </c>
      <c r="Y1089" s="940"/>
      <c r="Z1089" s="940"/>
      <c r="AA1089" s="944">
        <f t="shared" si="228"/>
        <v>-1.5303923666613848</v>
      </c>
      <c r="AB1089" s="944">
        <f t="shared" si="229"/>
        <v>2.3421007959354343</v>
      </c>
      <c r="AC1089" s="944">
        <f t="shared" si="230"/>
        <v>2.3025850929940459</v>
      </c>
      <c r="AD1089" s="944">
        <f t="shared" si="239"/>
        <v>5.3018981104783993</v>
      </c>
      <c r="AE1089" s="945">
        <f t="shared" si="231"/>
        <v>21.645072260497766</v>
      </c>
      <c r="AF1089" s="946">
        <f t="shared" si="232"/>
        <v>0.21645072260497766</v>
      </c>
      <c r="AG1089" s="947">
        <f t="shared" si="233"/>
        <v>3.6796708889356822E-2</v>
      </c>
      <c r="AH1089" s="945">
        <f t="shared" si="234"/>
        <v>0.14456734415843808</v>
      </c>
      <c r="AI1089" s="184" t="str">
        <f t="shared" si="235"/>
        <v>5</v>
      </c>
      <c r="AJ1089" s="948">
        <f t="shared" si="236"/>
        <v>2.3148148148148147E-2</v>
      </c>
      <c r="AK1089" s="947">
        <f t="shared" si="237"/>
        <v>8.5177566873511159E-4</v>
      </c>
      <c r="AL1089" s="947">
        <f t="shared" si="238"/>
        <v>3.3464662999638443E-3</v>
      </c>
      <c r="AM1089" s="184" t="s">
        <v>1196</v>
      </c>
      <c r="AN1089" s="184" t="s">
        <v>1197</v>
      </c>
    </row>
    <row r="1090" spans="1:40" x14ac:dyDescent="0.3">
      <c r="A1090" s="940">
        <v>8</v>
      </c>
      <c r="B1090" s="940" t="s">
        <v>739</v>
      </c>
      <c r="C1090" s="941">
        <v>780812</v>
      </c>
      <c r="D1090" s="941">
        <v>9391728</v>
      </c>
      <c r="E1090" s="942">
        <v>780828</v>
      </c>
      <c r="F1090" s="942">
        <v>9341760</v>
      </c>
      <c r="G1090" s="940" t="s">
        <v>1563</v>
      </c>
      <c r="H1090" s="940" t="s">
        <v>1564</v>
      </c>
      <c r="I1090" s="943">
        <v>41502</v>
      </c>
      <c r="J1090" s="940"/>
      <c r="K1090" s="940">
        <v>0</v>
      </c>
      <c r="L1090" s="940">
        <v>0</v>
      </c>
      <c r="M1090" s="940">
        <v>0</v>
      </c>
      <c r="N1090" s="940">
        <v>16</v>
      </c>
      <c r="O1090" s="940" t="s">
        <v>1193</v>
      </c>
      <c r="P1090" s="940" t="s">
        <v>1408</v>
      </c>
      <c r="Q1090" s="940" t="s">
        <v>1174</v>
      </c>
      <c r="R1090" s="940"/>
      <c r="S1090" s="940" t="s">
        <v>1408</v>
      </c>
      <c r="T1090" s="940">
        <v>67</v>
      </c>
      <c r="U1090" s="940">
        <v>3</v>
      </c>
      <c r="V1090" s="940">
        <v>1</v>
      </c>
      <c r="W1090" s="940">
        <v>1</v>
      </c>
      <c r="X1090" s="940">
        <v>8</v>
      </c>
      <c r="Y1090" s="940"/>
      <c r="Z1090" s="940"/>
      <c r="AA1090" s="944">
        <f t="shared" si="228"/>
        <v>-1.5452074524465254</v>
      </c>
      <c r="AB1090" s="944">
        <f t="shared" si="229"/>
        <v>2.3876660710962807</v>
      </c>
      <c r="AC1090" s="944">
        <f t="shared" si="230"/>
        <v>2.0794415416798357</v>
      </c>
      <c r="AD1090" s="944">
        <f t="shared" si="239"/>
        <v>4.3240771252638117</v>
      </c>
      <c r="AE1090" s="945">
        <f t="shared" si="231"/>
        <v>21.326762374313976</v>
      </c>
      <c r="AF1090" s="946">
        <f t="shared" si="232"/>
        <v>0.21326762374313976</v>
      </c>
      <c r="AG1090" s="947">
        <f t="shared" si="233"/>
        <v>3.5722410511315479E-2</v>
      </c>
      <c r="AH1090" s="945">
        <f t="shared" si="234"/>
        <v>0.11629595160269852</v>
      </c>
      <c r="AI1090" s="184" t="str">
        <f t="shared" si="235"/>
        <v>5</v>
      </c>
      <c r="AJ1090" s="948">
        <f t="shared" si="236"/>
        <v>2.3148148148148147E-2</v>
      </c>
      <c r="AK1090" s="947">
        <f t="shared" si="237"/>
        <v>8.2690765072489529E-4</v>
      </c>
      <c r="AL1090" s="947">
        <f t="shared" si="238"/>
        <v>2.6920359167291324E-3</v>
      </c>
      <c r="AM1090" s="184" t="s">
        <v>1196</v>
      </c>
      <c r="AN1090" s="184" t="s">
        <v>1197</v>
      </c>
    </row>
    <row r="1091" spans="1:40" x14ac:dyDescent="0.3">
      <c r="A1091" s="940">
        <v>8</v>
      </c>
      <c r="B1091" s="940" t="s">
        <v>739</v>
      </c>
      <c r="C1091" s="941">
        <v>780812</v>
      </c>
      <c r="D1091" s="941">
        <v>9391728</v>
      </c>
      <c r="E1091" s="942">
        <v>780828</v>
      </c>
      <c r="F1091" s="942">
        <v>9341760</v>
      </c>
      <c r="G1091" s="940" t="s">
        <v>1563</v>
      </c>
      <c r="H1091" s="940" t="s">
        <v>1564</v>
      </c>
      <c r="I1091" s="943">
        <v>41502</v>
      </c>
      <c r="J1091" s="940"/>
      <c r="K1091" s="940">
        <v>0</v>
      </c>
      <c r="L1091" s="940">
        <v>0</v>
      </c>
      <c r="M1091" s="940">
        <v>0</v>
      </c>
      <c r="N1091" s="940">
        <v>18</v>
      </c>
      <c r="O1091" s="940" t="s">
        <v>1193</v>
      </c>
      <c r="P1091" s="940" t="s">
        <v>1656</v>
      </c>
      <c r="Q1091" s="940" t="s">
        <v>1657</v>
      </c>
      <c r="R1091" s="940"/>
      <c r="S1091" s="940" t="s">
        <v>1656</v>
      </c>
      <c r="T1091" s="940">
        <v>70</v>
      </c>
      <c r="U1091" s="940">
        <v>1</v>
      </c>
      <c r="V1091" s="940">
        <v>1</v>
      </c>
      <c r="W1091" s="940">
        <v>2</v>
      </c>
      <c r="X1091" s="940">
        <v>8</v>
      </c>
      <c r="Y1091" s="940"/>
      <c r="Z1091" s="940"/>
      <c r="AA1091" s="944">
        <f t="shared" si="228"/>
        <v>-1.5014048297881326</v>
      </c>
      <c r="AB1091" s="944">
        <f t="shared" si="229"/>
        <v>2.2542164629111316</v>
      </c>
      <c r="AC1091" s="944">
        <f t="shared" si="230"/>
        <v>2.0794415416798357</v>
      </c>
      <c r="AD1091" s="944">
        <f t="shared" si="239"/>
        <v>4.3240771252638117</v>
      </c>
      <c r="AE1091" s="945">
        <f t="shared" si="231"/>
        <v>22.281692032865347</v>
      </c>
      <c r="AF1091" s="946">
        <f t="shared" si="232"/>
        <v>0.22281692032865347</v>
      </c>
      <c r="AG1091" s="947">
        <f t="shared" si="233"/>
        <v>3.8993052240019123E-2</v>
      </c>
      <c r="AH1091" s="945">
        <f t="shared" si="234"/>
        <v>0.13389005469086832</v>
      </c>
      <c r="AI1091" s="184" t="str">
        <f t="shared" si="235"/>
        <v>5</v>
      </c>
      <c r="AJ1091" s="948">
        <f t="shared" si="236"/>
        <v>2.3148148148148147E-2</v>
      </c>
      <c r="AK1091" s="947">
        <f t="shared" si="237"/>
        <v>9.0261695000044264E-4</v>
      </c>
      <c r="AL1091" s="947">
        <f t="shared" si="238"/>
        <v>3.0993068215478775E-3</v>
      </c>
      <c r="AM1091" s="184" t="s">
        <v>1196</v>
      </c>
      <c r="AN1091" s="184" t="s">
        <v>1197</v>
      </c>
    </row>
    <row r="1092" spans="1:40" x14ac:dyDescent="0.3">
      <c r="A1092" s="940">
        <v>8</v>
      </c>
      <c r="B1092" s="940" t="s">
        <v>739</v>
      </c>
      <c r="C1092" s="941">
        <v>780812</v>
      </c>
      <c r="D1092" s="941">
        <v>9391728</v>
      </c>
      <c r="E1092" s="942">
        <v>780828</v>
      </c>
      <c r="F1092" s="942">
        <v>9341760</v>
      </c>
      <c r="G1092" s="940" t="s">
        <v>1563</v>
      </c>
      <c r="H1092" s="940" t="s">
        <v>1564</v>
      </c>
      <c r="I1092" s="943">
        <v>41502</v>
      </c>
      <c r="J1092" s="940"/>
      <c r="K1092" s="940">
        <v>0</v>
      </c>
      <c r="L1092" s="940">
        <v>0</v>
      </c>
      <c r="M1092" s="940">
        <v>0</v>
      </c>
      <c r="N1092" s="940">
        <v>19</v>
      </c>
      <c r="O1092" s="940" t="s">
        <v>1193</v>
      </c>
      <c r="P1092" s="940" t="s">
        <v>1408</v>
      </c>
      <c r="Q1092" s="940" t="s">
        <v>1174</v>
      </c>
      <c r="R1092" s="940"/>
      <c r="S1092" s="940" t="s">
        <v>1408</v>
      </c>
      <c r="T1092" s="940">
        <v>65</v>
      </c>
      <c r="U1092" s="940">
        <v>1</v>
      </c>
      <c r="V1092" s="940">
        <v>1</v>
      </c>
      <c r="W1092" s="940">
        <v>1</v>
      </c>
      <c r="X1092" s="940">
        <v>9</v>
      </c>
      <c r="Y1092" s="940"/>
      <c r="Z1092" s="940"/>
      <c r="AA1092" s="944">
        <f t="shared" si="228"/>
        <v>-1.5755128019418543</v>
      </c>
      <c r="AB1092" s="944">
        <f t="shared" si="229"/>
        <v>2.4822405890826724</v>
      </c>
      <c r="AC1092" s="944">
        <f t="shared" si="230"/>
        <v>2.1972245773362196</v>
      </c>
      <c r="AD1092" s="944">
        <f t="shared" si="239"/>
        <v>4.8277958432503283</v>
      </c>
      <c r="AE1092" s="945">
        <f t="shared" si="231"/>
        <v>20.690142601946395</v>
      </c>
      <c r="AF1092" s="946">
        <f t="shared" si="232"/>
        <v>0.20690142601946396</v>
      </c>
      <c r="AG1092" s="947">
        <f t="shared" si="233"/>
        <v>3.362156034981241E-2</v>
      </c>
      <c r="AH1092" s="945">
        <f t="shared" si="234"/>
        <v>0.11528792812409414</v>
      </c>
      <c r="AI1092" s="184" t="str">
        <f t="shared" si="235"/>
        <v>5</v>
      </c>
      <c r="AJ1092" s="948">
        <f t="shared" si="236"/>
        <v>2.3148148148148147E-2</v>
      </c>
      <c r="AK1092" s="947">
        <f t="shared" si="237"/>
        <v>7.7827685994936134E-4</v>
      </c>
      <c r="AL1092" s="947">
        <f t="shared" si="238"/>
        <v>2.6687020399095863E-3</v>
      </c>
      <c r="AM1092" s="184" t="s">
        <v>1196</v>
      </c>
      <c r="AN1092" s="184" t="s">
        <v>1197</v>
      </c>
    </row>
    <row r="1093" spans="1:40" x14ac:dyDescent="0.3">
      <c r="A1093" s="940">
        <v>8</v>
      </c>
      <c r="B1093" s="940" t="s">
        <v>739</v>
      </c>
      <c r="C1093" s="941">
        <v>780812</v>
      </c>
      <c r="D1093" s="941">
        <v>9391728</v>
      </c>
      <c r="E1093" s="942">
        <v>780828</v>
      </c>
      <c r="F1093" s="942">
        <v>9341760</v>
      </c>
      <c r="G1093" s="940" t="s">
        <v>1563</v>
      </c>
      <c r="H1093" s="940" t="s">
        <v>1564</v>
      </c>
      <c r="I1093" s="943">
        <v>41502</v>
      </c>
      <c r="J1093" s="940"/>
      <c r="K1093" s="940">
        <v>0</v>
      </c>
      <c r="L1093" s="940">
        <v>0</v>
      </c>
      <c r="M1093" s="940">
        <v>0</v>
      </c>
      <c r="N1093" s="940">
        <v>20</v>
      </c>
      <c r="O1093" s="940" t="s">
        <v>1193</v>
      </c>
      <c r="P1093" s="940" t="s">
        <v>1100</v>
      </c>
      <c r="Q1093" s="940" t="s">
        <v>1658</v>
      </c>
      <c r="R1093" s="940"/>
      <c r="S1093" s="940" t="s">
        <v>1100</v>
      </c>
      <c r="T1093" s="940">
        <v>65</v>
      </c>
      <c r="U1093" s="940">
        <v>1</v>
      </c>
      <c r="V1093" s="940">
        <v>1</v>
      </c>
      <c r="W1093" s="940">
        <v>1</v>
      </c>
      <c r="X1093" s="940">
        <v>9.5</v>
      </c>
      <c r="Y1093" s="940"/>
      <c r="Z1093" s="940"/>
      <c r="AA1093" s="944">
        <f t="shared" si="228"/>
        <v>-1.5755128019418543</v>
      </c>
      <c r="AB1093" s="944">
        <f t="shared" si="229"/>
        <v>2.4822405890826724</v>
      </c>
      <c r="AC1093" s="944">
        <f t="shared" si="230"/>
        <v>2.2512917986064953</v>
      </c>
      <c r="AD1093" s="944">
        <f t="shared" si="239"/>
        <v>5.0683147624728688</v>
      </c>
      <c r="AE1093" s="945">
        <f t="shared" si="231"/>
        <v>20.690142601946395</v>
      </c>
      <c r="AF1093" s="946">
        <f t="shared" si="232"/>
        <v>0.20690142601946396</v>
      </c>
      <c r="AG1093" s="947">
        <f t="shared" si="233"/>
        <v>3.362156034981241E-2</v>
      </c>
      <c r="AH1093" s="945">
        <f t="shared" si="234"/>
        <v>0.12011829026007755</v>
      </c>
      <c r="AI1093" s="184" t="str">
        <f t="shared" si="235"/>
        <v>5</v>
      </c>
      <c r="AJ1093" s="948">
        <f t="shared" si="236"/>
        <v>2.3148148148148147E-2</v>
      </c>
      <c r="AK1093" s="947">
        <f t="shared" si="237"/>
        <v>7.7827685994936134E-4</v>
      </c>
      <c r="AL1093" s="947">
        <f t="shared" si="238"/>
        <v>2.7805159782425355E-3</v>
      </c>
      <c r="AM1093" s="184" t="s">
        <v>1196</v>
      </c>
      <c r="AN1093" s="184" t="s">
        <v>1197</v>
      </c>
    </row>
    <row r="1094" spans="1:40" x14ac:dyDescent="0.3">
      <c r="A1094" s="940">
        <v>8</v>
      </c>
      <c r="B1094" s="940" t="s">
        <v>739</v>
      </c>
      <c r="C1094" s="941">
        <v>780812</v>
      </c>
      <c r="D1094" s="941">
        <v>9391728</v>
      </c>
      <c r="E1094" s="942">
        <v>780828</v>
      </c>
      <c r="F1094" s="942">
        <v>9341760</v>
      </c>
      <c r="G1094" s="940" t="s">
        <v>1563</v>
      </c>
      <c r="H1094" s="940" t="s">
        <v>1564</v>
      </c>
      <c r="I1094" s="943">
        <v>41502</v>
      </c>
      <c r="J1094" s="940"/>
      <c r="K1094" s="940">
        <v>0</v>
      </c>
      <c r="L1094" s="940">
        <v>0</v>
      </c>
      <c r="M1094" s="940">
        <v>0</v>
      </c>
      <c r="N1094" s="940">
        <v>21</v>
      </c>
      <c r="O1094" s="940" t="s">
        <v>1193</v>
      </c>
      <c r="P1094" s="940" t="s">
        <v>1567</v>
      </c>
      <c r="Q1094" s="940" t="s">
        <v>1568</v>
      </c>
      <c r="R1094" s="940"/>
      <c r="S1094" s="940" t="s">
        <v>1567</v>
      </c>
      <c r="T1094" s="940">
        <v>103</v>
      </c>
      <c r="U1094" s="940">
        <v>3</v>
      </c>
      <c r="V1094" s="940">
        <v>1</v>
      </c>
      <c r="W1094" s="940">
        <v>1</v>
      </c>
      <c r="X1094" s="940">
        <v>12</v>
      </c>
      <c r="Y1094" s="940"/>
      <c r="Z1094" s="940"/>
      <c r="AA1094" s="944">
        <f t="shared" si="228"/>
        <v>-1.1151710836078559</v>
      </c>
      <c r="AB1094" s="944">
        <f t="shared" si="229"/>
        <v>1.2436065457151195</v>
      </c>
      <c r="AC1094" s="944">
        <f t="shared" si="230"/>
        <v>2.4849066497880004</v>
      </c>
      <c r="AD1094" s="944">
        <f t="shared" si="239"/>
        <v>6.174761058160624</v>
      </c>
      <c r="AE1094" s="945">
        <f t="shared" si="231"/>
        <v>32.785918276930438</v>
      </c>
      <c r="AF1094" s="946">
        <f t="shared" si="232"/>
        <v>0.32785918276930437</v>
      </c>
      <c r="AG1094" s="947">
        <f t="shared" si="233"/>
        <v>8.4423936982523026E-2</v>
      </c>
      <c r="AH1094" s="945">
        <f t="shared" si="234"/>
        <v>0.57994039881411341</v>
      </c>
      <c r="AI1094" s="184" t="str">
        <f t="shared" si="235"/>
        <v>5</v>
      </c>
      <c r="AJ1094" s="948">
        <f t="shared" si="236"/>
        <v>2.3148148148148147E-2</v>
      </c>
      <c r="AK1094" s="947">
        <f t="shared" si="237"/>
        <v>1.9542578005213663E-3</v>
      </c>
      <c r="AL1094" s="947">
        <f t="shared" si="238"/>
        <v>1.3424546268845218E-2</v>
      </c>
      <c r="AM1094" s="184" t="s">
        <v>1207</v>
      </c>
      <c r="AN1094" s="184" t="s">
        <v>1184</v>
      </c>
    </row>
    <row r="1095" spans="1:40" x14ac:dyDescent="0.3">
      <c r="A1095" s="940">
        <v>8</v>
      </c>
      <c r="B1095" s="940" t="s">
        <v>739</v>
      </c>
      <c r="C1095" s="941">
        <v>780812</v>
      </c>
      <c r="D1095" s="941">
        <v>9391728</v>
      </c>
      <c r="E1095" s="942">
        <v>780828</v>
      </c>
      <c r="F1095" s="942">
        <v>9341760</v>
      </c>
      <c r="G1095" s="940" t="s">
        <v>1563</v>
      </c>
      <c r="H1095" s="940" t="s">
        <v>1564</v>
      </c>
      <c r="I1095" s="943">
        <v>41502</v>
      </c>
      <c r="J1095" s="940"/>
      <c r="K1095" s="940">
        <v>0</v>
      </c>
      <c r="L1095" s="940">
        <v>0</v>
      </c>
      <c r="M1095" s="940">
        <v>0</v>
      </c>
      <c r="N1095" s="940">
        <v>22</v>
      </c>
      <c r="O1095" s="940" t="s">
        <v>1193</v>
      </c>
      <c r="P1095" s="940" t="s">
        <v>1659</v>
      </c>
      <c r="Q1095" s="940" t="s">
        <v>1660</v>
      </c>
      <c r="R1095" s="940"/>
      <c r="S1095" s="940" t="s">
        <v>1659</v>
      </c>
      <c r="T1095" s="940">
        <v>92</v>
      </c>
      <c r="U1095" s="940">
        <v>1</v>
      </c>
      <c r="V1095" s="940">
        <v>1</v>
      </c>
      <c r="W1095" s="940">
        <v>1</v>
      </c>
      <c r="X1095" s="940">
        <v>9</v>
      </c>
      <c r="Y1095" s="940"/>
      <c r="Z1095" s="940"/>
      <c r="AA1095" s="944">
        <f t="shared" si="228"/>
        <v>-1.2281114947884513</v>
      </c>
      <c r="AB1095" s="944">
        <f t="shared" si="229"/>
        <v>1.5082578436315242</v>
      </c>
      <c r="AC1095" s="944">
        <f t="shared" si="230"/>
        <v>2.1972245773362196</v>
      </c>
      <c r="AD1095" s="944">
        <f t="shared" si="239"/>
        <v>4.8277958432503283</v>
      </c>
      <c r="AE1095" s="945">
        <f t="shared" si="231"/>
        <v>29.284509528908742</v>
      </c>
      <c r="AF1095" s="946">
        <f t="shared" si="232"/>
        <v>0.29284509528908742</v>
      </c>
      <c r="AG1095" s="947">
        <f t="shared" si="233"/>
        <v>6.7354529420310588E-2</v>
      </c>
      <c r="AH1095" s="945">
        <f t="shared" si="234"/>
        <v>0.33783929758797909</v>
      </c>
      <c r="AI1095" s="184" t="str">
        <f t="shared" si="235"/>
        <v>5</v>
      </c>
      <c r="AJ1095" s="948">
        <f t="shared" si="236"/>
        <v>2.3148148148148147E-2</v>
      </c>
      <c r="AK1095" s="947">
        <f t="shared" si="237"/>
        <v>1.5591326254701524E-3</v>
      </c>
      <c r="AL1095" s="947">
        <f t="shared" si="238"/>
        <v>7.8203541108328497E-3</v>
      </c>
      <c r="AM1095" s="184" t="s">
        <v>1196</v>
      </c>
      <c r="AN1095" s="184" t="s">
        <v>1197</v>
      </c>
    </row>
    <row r="1096" spans="1:40" x14ac:dyDescent="0.3">
      <c r="A1096" s="940">
        <v>8</v>
      </c>
      <c r="B1096" s="940" t="s">
        <v>739</v>
      </c>
      <c r="C1096" s="941">
        <v>780812</v>
      </c>
      <c r="D1096" s="941">
        <v>9391728</v>
      </c>
      <c r="E1096" s="942">
        <v>780828</v>
      </c>
      <c r="F1096" s="942">
        <v>9341760</v>
      </c>
      <c r="G1096" s="940" t="s">
        <v>1563</v>
      </c>
      <c r="H1096" s="940" t="s">
        <v>1564</v>
      </c>
      <c r="I1096" s="943">
        <v>41502</v>
      </c>
      <c r="J1096" s="940"/>
      <c r="K1096" s="940">
        <v>0</v>
      </c>
      <c r="L1096" s="940">
        <v>0</v>
      </c>
      <c r="M1096" s="940">
        <v>0</v>
      </c>
      <c r="N1096" s="940">
        <v>25</v>
      </c>
      <c r="O1096" s="940" t="s">
        <v>1193</v>
      </c>
      <c r="P1096" s="940" t="s">
        <v>1654</v>
      </c>
      <c r="Q1096" s="940" t="s">
        <v>1655</v>
      </c>
      <c r="R1096" s="940"/>
      <c r="S1096" s="940" t="s">
        <v>1654</v>
      </c>
      <c r="T1096" s="940">
        <v>64</v>
      </c>
      <c r="U1096" s="940">
        <v>3</v>
      </c>
      <c r="V1096" s="940">
        <v>1</v>
      </c>
      <c r="W1096" s="940">
        <v>2</v>
      </c>
      <c r="X1096" s="940">
        <v>7.5</v>
      </c>
      <c r="Y1096" s="940"/>
      <c r="Z1096" s="940"/>
      <c r="AA1096" s="944">
        <f t="shared" si="228"/>
        <v>-1.5910169884778196</v>
      </c>
      <c r="AB1096" s="944">
        <f t="shared" si="229"/>
        <v>2.5313350576250304</v>
      </c>
      <c r="AC1096" s="944">
        <f t="shared" si="230"/>
        <v>2.0149030205422647</v>
      </c>
      <c r="AD1096" s="944">
        <f t="shared" si="239"/>
        <v>4.0598341821903414</v>
      </c>
      <c r="AE1096" s="945">
        <f t="shared" si="231"/>
        <v>20.371832715762604</v>
      </c>
      <c r="AF1096" s="946">
        <f t="shared" si="232"/>
        <v>0.20371832715762606</v>
      </c>
      <c r="AG1096" s="947">
        <f t="shared" si="233"/>
        <v>3.2595008566350683E-2</v>
      </c>
      <c r="AH1096" s="945">
        <f t="shared" si="234"/>
        <v>9.531833272214936E-2</v>
      </c>
      <c r="AI1096" s="184" t="str">
        <f t="shared" si="235"/>
        <v>5</v>
      </c>
      <c r="AJ1096" s="948">
        <f t="shared" si="236"/>
        <v>2.3148148148148147E-2</v>
      </c>
      <c r="AK1096" s="947">
        <f t="shared" si="237"/>
        <v>7.5451408718404359E-4</v>
      </c>
      <c r="AL1096" s="947">
        <f t="shared" si="238"/>
        <v>2.2064428870867906E-3</v>
      </c>
      <c r="AM1096" s="184" t="s">
        <v>1196</v>
      </c>
      <c r="AN1096" s="184" t="s">
        <v>1197</v>
      </c>
    </row>
    <row r="1097" spans="1:40" x14ac:dyDescent="0.3">
      <c r="A1097" s="940">
        <v>8</v>
      </c>
      <c r="B1097" s="940" t="s">
        <v>739</v>
      </c>
      <c r="C1097" s="941">
        <v>780812</v>
      </c>
      <c r="D1097" s="941">
        <v>9391728</v>
      </c>
      <c r="E1097" s="942">
        <v>780828</v>
      </c>
      <c r="F1097" s="942">
        <v>9341760</v>
      </c>
      <c r="G1097" s="940" t="s">
        <v>1563</v>
      </c>
      <c r="H1097" s="940" t="s">
        <v>1564</v>
      </c>
      <c r="I1097" s="943">
        <v>41502</v>
      </c>
      <c r="J1097" s="940"/>
      <c r="K1097" s="940">
        <v>0</v>
      </c>
      <c r="L1097" s="940">
        <v>0</v>
      </c>
      <c r="M1097" s="940">
        <v>0</v>
      </c>
      <c r="N1097" s="940">
        <v>26</v>
      </c>
      <c r="O1097" s="940" t="s">
        <v>1193</v>
      </c>
      <c r="P1097" s="940" t="s">
        <v>1100</v>
      </c>
      <c r="Q1097" s="940" t="s">
        <v>1658</v>
      </c>
      <c r="R1097" s="940"/>
      <c r="S1097" s="940" t="s">
        <v>1100</v>
      </c>
      <c r="T1097" s="940">
        <v>93.5</v>
      </c>
      <c r="U1097" s="940">
        <v>1</v>
      </c>
      <c r="V1097" s="940">
        <v>1</v>
      </c>
      <c r="W1097" s="940">
        <v>1</v>
      </c>
      <c r="X1097" s="940">
        <v>15</v>
      </c>
      <c r="Y1097" s="940"/>
      <c r="Z1097" s="940"/>
      <c r="AA1097" s="944">
        <f t="shared" si="228"/>
        <v>-1.2119386355428503</v>
      </c>
      <c r="AB1097" s="944">
        <f t="shared" si="229"/>
        <v>1.4687952563214657</v>
      </c>
      <c r="AC1097" s="944">
        <f t="shared" si="230"/>
        <v>2.7080502011022101</v>
      </c>
      <c r="AD1097" s="944">
        <f t="shared" si="239"/>
        <v>7.3335358916897206</v>
      </c>
      <c r="AE1097" s="945">
        <f t="shared" si="231"/>
        <v>29.761974358184428</v>
      </c>
      <c r="AF1097" s="946">
        <f t="shared" si="232"/>
        <v>0.29761974358184429</v>
      </c>
      <c r="AG1097" s="947">
        <f t="shared" si="233"/>
        <v>6.9568777743940241E-2</v>
      </c>
      <c r="AH1097" s="945">
        <f t="shared" si="234"/>
        <v>0.51905258860780912</v>
      </c>
      <c r="AI1097" s="184" t="str">
        <f t="shared" si="235"/>
        <v>5</v>
      </c>
      <c r="AJ1097" s="948">
        <f t="shared" si="236"/>
        <v>2.3148148148148147E-2</v>
      </c>
      <c r="AK1097" s="947">
        <f t="shared" si="237"/>
        <v>1.6103883737023203E-3</v>
      </c>
      <c r="AL1097" s="947">
        <f t="shared" si="238"/>
        <v>1.2015106217773358E-2</v>
      </c>
      <c r="AM1097" s="184" t="s">
        <v>1196</v>
      </c>
      <c r="AN1097" s="184" t="s">
        <v>1197</v>
      </c>
    </row>
    <row r="1098" spans="1:40" x14ac:dyDescent="0.3">
      <c r="A1098" s="940">
        <v>8</v>
      </c>
      <c r="B1098" s="940" t="s">
        <v>739</v>
      </c>
      <c r="C1098" s="941">
        <v>780812</v>
      </c>
      <c r="D1098" s="941">
        <v>9391728</v>
      </c>
      <c r="E1098" s="942">
        <v>780828</v>
      </c>
      <c r="F1098" s="942">
        <v>9341760</v>
      </c>
      <c r="G1098" s="940" t="s">
        <v>1563</v>
      </c>
      <c r="H1098" s="940" t="s">
        <v>1564</v>
      </c>
      <c r="I1098" s="943">
        <v>41502</v>
      </c>
      <c r="J1098" s="940"/>
      <c r="K1098" s="940">
        <v>0</v>
      </c>
      <c r="L1098" s="940">
        <v>0</v>
      </c>
      <c r="M1098" s="940">
        <v>0</v>
      </c>
      <c r="N1098" s="940">
        <v>27</v>
      </c>
      <c r="O1098" s="940" t="s">
        <v>1193</v>
      </c>
      <c r="P1098" s="940" t="s">
        <v>1661</v>
      </c>
      <c r="Q1098" s="940" t="s">
        <v>1662</v>
      </c>
      <c r="R1098" s="940"/>
      <c r="S1098" s="940" t="s">
        <v>1661</v>
      </c>
      <c r="T1098" s="940">
        <v>66</v>
      </c>
      <c r="U1098" s="940">
        <v>3</v>
      </c>
      <c r="V1098" s="940">
        <v>1</v>
      </c>
      <c r="W1098" s="940">
        <v>1</v>
      </c>
      <c r="X1098" s="940">
        <v>10</v>
      </c>
      <c r="Y1098" s="940"/>
      <c r="Z1098" s="940"/>
      <c r="AA1098" s="944">
        <f t="shared" si="228"/>
        <v>-1.5602453298110659</v>
      </c>
      <c r="AB1098" s="944">
        <f t="shared" si="229"/>
        <v>2.4343654891972419</v>
      </c>
      <c r="AC1098" s="944">
        <f t="shared" si="230"/>
        <v>2.3025850929940459</v>
      </c>
      <c r="AD1098" s="944">
        <f t="shared" si="239"/>
        <v>5.3018981104783993</v>
      </c>
      <c r="AE1098" s="945">
        <f t="shared" si="231"/>
        <v>21.008452488130185</v>
      </c>
      <c r="AF1098" s="946">
        <f t="shared" si="232"/>
        <v>0.21008452488130186</v>
      </c>
      <c r="AG1098" s="947">
        <f t="shared" si="233"/>
        <v>3.4664027664800673E-2</v>
      </c>
      <c r="AH1098" s="945">
        <f t="shared" si="234"/>
        <v>0.13124601168194963</v>
      </c>
      <c r="AI1098" s="184" t="str">
        <f t="shared" si="235"/>
        <v>5</v>
      </c>
      <c r="AJ1098" s="948">
        <f t="shared" si="236"/>
        <v>2.3148148148148147E-2</v>
      </c>
      <c r="AK1098" s="947">
        <f t="shared" si="237"/>
        <v>8.0240804779631184E-4</v>
      </c>
      <c r="AL1098" s="947">
        <f t="shared" si="238"/>
        <v>3.0381021222673525E-3</v>
      </c>
      <c r="AM1098" s="184" t="s">
        <v>1196</v>
      </c>
      <c r="AN1098" s="184" t="s">
        <v>1197</v>
      </c>
    </row>
    <row r="1099" spans="1:40" x14ac:dyDescent="0.3">
      <c r="A1099" s="940">
        <v>8</v>
      </c>
      <c r="B1099" s="940" t="s">
        <v>739</v>
      </c>
      <c r="C1099" s="941">
        <v>780812</v>
      </c>
      <c r="D1099" s="941">
        <v>9391728</v>
      </c>
      <c r="E1099" s="942">
        <v>780828</v>
      </c>
      <c r="F1099" s="942">
        <v>9341760</v>
      </c>
      <c r="G1099" s="940" t="s">
        <v>1563</v>
      </c>
      <c r="H1099" s="940" t="s">
        <v>1564</v>
      </c>
      <c r="I1099" s="943">
        <v>41502</v>
      </c>
      <c r="J1099" s="940"/>
      <c r="K1099" s="940">
        <v>0</v>
      </c>
      <c r="L1099" s="940">
        <v>0</v>
      </c>
      <c r="M1099" s="940">
        <v>0</v>
      </c>
      <c r="N1099" s="940">
        <v>30</v>
      </c>
      <c r="O1099" s="940" t="s">
        <v>1193</v>
      </c>
      <c r="P1099" s="940" t="s">
        <v>1605</v>
      </c>
      <c r="Q1099" s="940" t="s">
        <v>1606</v>
      </c>
      <c r="R1099" s="940"/>
      <c r="S1099" s="940" t="s">
        <v>1605</v>
      </c>
      <c r="T1099" s="940">
        <v>77</v>
      </c>
      <c r="U1099" s="940">
        <v>3</v>
      </c>
      <c r="V1099" s="940">
        <v>1</v>
      </c>
      <c r="W1099" s="940">
        <v>1</v>
      </c>
      <c r="X1099" s="940">
        <v>6</v>
      </c>
      <c r="Y1099" s="940"/>
      <c r="Z1099" s="940"/>
      <c r="AA1099" s="944">
        <f t="shared" si="228"/>
        <v>-1.4060946499838076</v>
      </c>
      <c r="AB1099" s="944">
        <f t="shared" si="229"/>
        <v>1.9771021647130864</v>
      </c>
      <c r="AC1099" s="944">
        <f t="shared" si="230"/>
        <v>1.791759469228055</v>
      </c>
      <c r="AD1099" s="944">
        <f t="shared" si="239"/>
        <v>3.2104019955684011</v>
      </c>
      <c r="AE1099" s="945">
        <f t="shared" si="231"/>
        <v>24.509861236151881</v>
      </c>
      <c r="AF1099" s="946">
        <f t="shared" si="232"/>
        <v>0.24509861236151881</v>
      </c>
      <c r="AG1099" s="947">
        <f t="shared" si="233"/>
        <v>4.7181593210423138E-2</v>
      </c>
      <c r="AH1099" s="945">
        <f t="shared" si="234"/>
        <v>0.14469901995764614</v>
      </c>
      <c r="AI1099" s="184" t="str">
        <f t="shared" si="235"/>
        <v>5</v>
      </c>
      <c r="AJ1099" s="948">
        <f t="shared" si="236"/>
        <v>2.3148148148148147E-2</v>
      </c>
      <c r="AK1099" s="947">
        <f t="shared" si="237"/>
        <v>1.0921665095005356E-3</v>
      </c>
      <c r="AL1099" s="947">
        <f t="shared" si="238"/>
        <v>3.3495143508714383E-3</v>
      </c>
      <c r="AM1099" s="184" t="s">
        <v>1196</v>
      </c>
      <c r="AN1099" s="184" t="s">
        <v>1197</v>
      </c>
    </row>
    <row r="1100" spans="1:40" x14ac:dyDescent="0.3">
      <c r="A1100" s="940">
        <v>8</v>
      </c>
      <c r="B1100" s="940" t="s">
        <v>739</v>
      </c>
      <c r="C1100" s="941">
        <v>780812</v>
      </c>
      <c r="D1100" s="941">
        <v>9391728</v>
      </c>
      <c r="E1100" s="942">
        <v>780828</v>
      </c>
      <c r="F1100" s="942">
        <v>9341760</v>
      </c>
      <c r="G1100" s="940" t="s">
        <v>1563</v>
      </c>
      <c r="H1100" s="940" t="s">
        <v>1564</v>
      </c>
      <c r="I1100" s="943">
        <v>41502</v>
      </c>
      <c r="J1100" s="940"/>
      <c r="K1100" s="940">
        <v>0</v>
      </c>
      <c r="L1100" s="940">
        <v>0</v>
      </c>
      <c r="M1100" s="940">
        <v>0</v>
      </c>
      <c r="N1100" s="940">
        <v>33</v>
      </c>
      <c r="O1100" s="940" t="s">
        <v>1172</v>
      </c>
      <c r="P1100" s="940" t="s">
        <v>1381</v>
      </c>
      <c r="Q1100" s="940" t="s">
        <v>1382</v>
      </c>
      <c r="R1100" s="940"/>
      <c r="S1100" s="940" t="s">
        <v>1381</v>
      </c>
      <c r="T1100" s="940">
        <v>210</v>
      </c>
      <c r="U1100" s="940">
        <v>1</v>
      </c>
      <c r="V1100" s="940">
        <v>1</v>
      </c>
      <c r="W1100" s="940">
        <v>1</v>
      </c>
      <c r="X1100" s="940">
        <v>18</v>
      </c>
      <c r="Y1100" s="940"/>
      <c r="Z1100" s="940"/>
      <c r="AA1100" s="944">
        <f t="shared" si="228"/>
        <v>-0.40279254112002294</v>
      </c>
      <c r="AB1100" s="944">
        <f t="shared" si="229"/>
        <v>0.16224183118192537</v>
      </c>
      <c r="AC1100" s="944">
        <f t="shared" si="230"/>
        <v>2.8903717578961645</v>
      </c>
      <c r="AD1100" s="944">
        <f t="shared" si="239"/>
        <v>8.354248898843764</v>
      </c>
      <c r="AE1100" s="945">
        <f t="shared" si="231"/>
        <v>66.845076098596039</v>
      </c>
      <c r="AF1100" s="946">
        <f t="shared" si="232"/>
        <v>0.66845076098596035</v>
      </c>
      <c r="AG1100" s="947">
        <f t="shared" si="233"/>
        <v>0.35093747016017202</v>
      </c>
      <c r="AH1100" s="945">
        <f t="shared" si="234"/>
        <v>4.4862842919319119</v>
      </c>
      <c r="AI1100" s="184" t="str">
        <f t="shared" si="235"/>
        <v>2,5</v>
      </c>
      <c r="AJ1100" s="948">
        <f t="shared" si="236"/>
        <v>1.1574074074074073E-2</v>
      </c>
      <c r="AK1100" s="947">
        <f t="shared" si="237"/>
        <v>4.0617762750019904E-3</v>
      </c>
      <c r="AL1100" s="947">
        <f t="shared" si="238"/>
        <v>5.1924586712174904E-2</v>
      </c>
      <c r="AM1100" s="184" t="s">
        <v>1175</v>
      </c>
      <c r="AN1100" s="184" t="s">
        <v>1176</v>
      </c>
    </row>
    <row r="1101" spans="1:40" x14ac:dyDescent="0.3">
      <c r="A1101" s="940">
        <v>8</v>
      </c>
      <c r="B1101" s="940" t="s">
        <v>739</v>
      </c>
      <c r="C1101" s="941">
        <v>780812</v>
      </c>
      <c r="D1101" s="941">
        <v>9391728</v>
      </c>
      <c r="E1101" s="942">
        <v>780828</v>
      </c>
      <c r="F1101" s="942">
        <v>9341760</v>
      </c>
      <c r="G1101" s="940" t="s">
        <v>1563</v>
      </c>
      <c r="H1101" s="940" t="s">
        <v>1564</v>
      </c>
      <c r="I1101" s="943">
        <v>41502</v>
      </c>
      <c r="J1101" s="940"/>
      <c r="K1101" s="940">
        <v>0</v>
      </c>
      <c r="L1101" s="940">
        <v>0</v>
      </c>
      <c r="M1101" s="940">
        <v>0</v>
      </c>
      <c r="N1101" s="940">
        <v>34</v>
      </c>
      <c r="O1101" s="940" t="s">
        <v>1172</v>
      </c>
      <c r="P1101" s="940" t="s">
        <v>1381</v>
      </c>
      <c r="Q1101" s="940" t="s">
        <v>1382</v>
      </c>
      <c r="R1101" s="940"/>
      <c r="S1101" s="940" t="s">
        <v>1381</v>
      </c>
      <c r="T1101" s="940">
        <v>162</v>
      </c>
      <c r="U1101" s="940">
        <v>1</v>
      </c>
      <c r="V1101" s="940">
        <v>1</v>
      </c>
      <c r="W1101" s="940">
        <v>1</v>
      </c>
      <c r="X1101" s="940">
        <v>15</v>
      </c>
      <c r="Y1101" s="940"/>
      <c r="Z1101" s="940"/>
      <c r="AA1101" s="944">
        <f t="shared" si="228"/>
        <v>-0.66230373660510733</v>
      </c>
      <c r="AB1101" s="944">
        <f t="shared" si="229"/>
        <v>0.43864623952108739</v>
      </c>
      <c r="AC1101" s="944">
        <f t="shared" si="230"/>
        <v>2.7080502011022101</v>
      </c>
      <c r="AD1101" s="944">
        <f t="shared" si="239"/>
        <v>7.3335358916897206</v>
      </c>
      <c r="AE1101" s="945">
        <f t="shared" si="231"/>
        <v>51.566201561774093</v>
      </c>
      <c r="AF1101" s="946">
        <f t="shared" si="232"/>
        <v>0.51566201561774094</v>
      </c>
      <c r="AG1101" s="947">
        <f t="shared" si="233"/>
        <v>0.20884360469123717</v>
      </c>
      <c r="AH1101" s="945">
        <f t="shared" si="234"/>
        <v>2.2032123686373475</v>
      </c>
      <c r="AI1101" s="184" t="str">
        <f t="shared" si="235"/>
        <v>2,5</v>
      </c>
      <c r="AJ1101" s="948">
        <f t="shared" si="236"/>
        <v>1.1574074074074073E-2</v>
      </c>
      <c r="AK1101" s="947">
        <f t="shared" si="237"/>
        <v>2.4171713505930226E-3</v>
      </c>
      <c r="AL1101" s="947">
        <f t="shared" si="238"/>
        <v>2.5500143155524853E-2</v>
      </c>
      <c r="AM1101" s="184" t="s">
        <v>1192</v>
      </c>
      <c r="AN1101" s="184" t="s">
        <v>1176</v>
      </c>
    </row>
    <row r="1102" spans="1:40" x14ac:dyDescent="0.3">
      <c r="A1102" s="940">
        <v>8</v>
      </c>
      <c r="B1102" s="940" t="s">
        <v>739</v>
      </c>
      <c r="C1102" s="941">
        <v>780812</v>
      </c>
      <c r="D1102" s="941">
        <v>9391728</v>
      </c>
      <c r="E1102" s="942">
        <v>780828</v>
      </c>
      <c r="F1102" s="942">
        <v>9341760</v>
      </c>
      <c r="G1102" s="940" t="s">
        <v>1563</v>
      </c>
      <c r="H1102" s="940" t="s">
        <v>1564</v>
      </c>
      <c r="I1102" s="943">
        <v>41502</v>
      </c>
      <c r="J1102" s="940"/>
      <c r="K1102" s="940">
        <v>0</v>
      </c>
      <c r="L1102" s="940">
        <v>0</v>
      </c>
      <c r="M1102" s="940">
        <v>0</v>
      </c>
      <c r="N1102" s="940">
        <v>35</v>
      </c>
      <c r="O1102" s="940" t="s">
        <v>1172</v>
      </c>
      <c r="P1102" s="940" t="s">
        <v>1205</v>
      </c>
      <c r="Q1102" s="940" t="s">
        <v>1206</v>
      </c>
      <c r="R1102" s="940" t="s">
        <v>1205</v>
      </c>
      <c r="S1102" s="940" t="s">
        <v>1205</v>
      </c>
      <c r="T1102" s="940">
        <v>127.5</v>
      </c>
      <c r="U1102" s="940">
        <v>1</v>
      </c>
      <c r="V1102" s="940">
        <v>1</v>
      </c>
      <c r="W1102" s="940">
        <v>1</v>
      </c>
      <c r="X1102" s="940">
        <v>13</v>
      </c>
      <c r="Y1102" s="940"/>
      <c r="Z1102" s="940"/>
      <c r="AA1102" s="944">
        <f t="shared" si="228"/>
        <v>-0.90178370723901069</v>
      </c>
      <c r="AB1102" s="944">
        <f t="shared" si="229"/>
        <v>0.81321385464173379</v>
      </c>
      <c r="AC1102" s="944">
        <f t="shared" si="230"/>
        <v>2.5649493574615367</v>
      </c>
      <c r="AD1102" s="944">
        <f t="shared" si="239"/>
        <v>6.5789652063423505</v>
      </c>
      <c r="AE1102" s="945">
        <f t="shared" si="231"/>
        <v>40.58451048843331</v>
      </c>
      <c r="AF1102" s="946">
        <f t="shared" si="232"/>
        <v>0.40584510488433312</v>
      </c>
      <c r="AG1102" s="947">
        <f t="shared" si="233"/>
        <v>0.12936342968914508</v>
      </c>
      <c r="AH1102" s="945">
        <f t="shared" si="234"/>
        <v>1.0955831883475902</v>
      </c>
      <c r="AI1102" s="184" t="str">
        <f t="shared" si="235"/>
        <v>2,5</v>
      </c>
      <c r="AJ1102" s="948">
        <f t="shared" si="236"/>
        <v>1.1574074074074073E-2</v>
      </c>
      <c r="AK1102" s="947">
        <f t="shared" si="237"/>
        <v>1.4972619176984382E-3</v>
      </c>
      <c r="AL1102" s="947">
        <f t="shared" si="238"/>
        <v>1.2680360976245256E-2</v>
      </c>
      <c r="AM1102" s="184" t="s">
        <v>1183</v>
      </c>
      <c r="AN1102" s="184" t="s">
        <v>1184</v>
      </c>
    </row>
    <row r="1103" spans="1:40" x14ac:dyDescent="0.3">
      <c r="A1103" s="940">
        <v>8</v>
      </c>
      <c r="B1103" s="940" t="s">
        <v>739</v>
      </c>
      <c r="C1103" s="941">
        <v>780812</v>
      </c>
      <c r="D1103" s="941">
        <v>9391728</v>
      </c>
      <c r="E1103" s="942">
        <v>780828</v>
      </c>
      <c r="F1103" s="942">
        <v>9341760</v>
      </c>
      <c r="G1103" s="940" t="s">
        <v>1563</v>
      </c>
      <c r="H1103" s="940" t="s">
        <v>1564</v>
      </c>
      <c r="I1103" s="943">
        <v>41502</v>
      </c>
      <c r="J1103" s="940"/>
      <c r="K1103" s="940">
        <v>0</v>
      </c>
      <c r="L1103" s="940">
        <v>0</v>
      </c>
      <c r="M1103" s="940">
        <v>0</v>
      </c>
      <c r="N1103" s="940">
        <v>38</v>
      </c>
      <c r="O1103" s="940" t="s">
        <v>1172</v>
      </c>
      <c r="P1103" s="940" t="s">
        <v>1638</v>
      </c>
      <c r="Q1103" s="940" t="s">
        <v>1639</v>
      </c>
      <c r="R1103" s="940"/>
      <c r="S1103" s="940" t="s">
        <v>1638</v>
      </c>
      <c r="T1103" s="940">
        <v>209</v>
      </c>
      <c r="U1103" s="940">
        <v>1</v>
      </c>
      <c r="V1103" s="940">
        <v>1</v>
      </c>
      <c r="W1103" s="940">
        <v>1</v>
      </c>
      <c r="X1103" s="940">
        <v>14</v>
      </c>
      <c r="Y1103" s="940"/>
      <c r="Z1103" s="940"/>
      <c r="AA1103" s="944">
        <f t="shared" si="228"/>
        <v>-0.40756581987268042</v>
      </c>
      <c r="AB1103" s="944">
        <f t="shared" si="229"/>
        <v>0.16610989752849017</v>
      </c>
      <c r="AC1103" s="944">
        <f t="shared" si="230"/>
        <v>2.6390573296152584</v>
      </c>
      <c r="AD1103" s="944">
        <f t="shared" si="239"/>
        <v>6.9646235889960186</v>
      </c>
      <c r="AE1103" s="945">
        <f t="shared" si="231"/>
        <v>66.526766212412255</v>
      </c>
      <c r="AF1103" s="946">
        <f t="shared" si="232"/>
        <v>0.66526766212412258</v>
      </c>
      <c r="AG1103" s="947">
        <f t="shared" si="233"/>
        <v>0.34760316630536237</v>
      </c>
      <c r="AH1103" s="945">
        <f t="shared" si="234"/>
        <v>3.6935471121592425</v>
      </c>
      <c r="AI1103" s="184" t="str">
        <f t="shared" si="235"/>
        <v>2,5</v>
      </c>
      <c r="AJ1103" s="948">
        <f t="shared" si="236"/>
        <v>1.1574074074074073E-2</v>
      </c>
      <c r="AK1103" s="947">
        <f t="shared" si="237"/>
        <v>4.0231847952009528E-3</v>
      </c>
      <c r="AL1103" s="947">
        <f t="shared" si="238"/>
        <v>4.2749387872213454E-2</v>
      </c>
      <c r="AM1103" s="184" t="s">
        <v>1175</v>
      </c>
      <c r="AN1103" s="184" t="s">
        <v>1176</v>
      </c>
    </row>
    <row r="1104" spans="1:40" x14ac:dyDescent="0.3">
      <c r="A1104" s="940">
        <v>8</v>
      </c>
      <c r="B1104" s="940" t="s">
        <v>740</v>
      </c>
      <c r="C1104" s="941">
        <v>780812</v>
      </c>
      <c r="D1104" s="941">
        <v>9391728</v>
      </c>
      <c r="E1104" s="942">
        <v>780739</v>
      </c>
      <c r="F1104" s="942">
        <v>9342000</v>
      </c>
      <c r="G1104" s="940" t="s">
        <v>1563</v>
      </c>
      <c r="H1104" s="940" t="s">
        <v>1564</v>
      </c>
      <c r="I1104" s="943">
        <v>41502</v>
      </c>
      <c r="J1104" s="940"/>
      <c r="K1104" s="940">
        <v>0</v>
      </c>
      <c r="L1104" s="940">
        <v>0</v>
      </c>
      <c r="M1104" s="940">
        <v>0</v>
      </c>
      <c r="N1104" s="940">
        <v>3</v>
      </c>
      <c r="O1104" s="940" t="s">
        <v>1172</v>
      </c>
      <c r="P1104" s="940" t="s">
        <v>1663</v>
      </c>
      <c r="Q1104" s="940" t="s">
        <v>1664</v>
      </c>
      <c r="R1104" s="940"/>
      <c r="S1104" s="940" t="s">
        <v>1663</v>
      </c>
      <c r="T1104" s="940">
        <v>180</v>
      </c>
      <c r="U1104" s="940">
        <v>1</v>
      </c>
      <c r="V1104" s="940">
        <v>1</v>
      </c>
      <c r="W1104" s="940">
        <v>1</v>
      </c>
      <c r="X1104" s="940">
        <v>20</v>
      </c>
      <c r="Y1104" s="940" t="s">
        <v>1263</v>
      </c>
      <c r="Z1104" s="940"/>
      <c r="AA1104" s="944">
        <f t="shared" ref="AA1104:AA1167" si="240">LN(AF1104)</f>
        <v>-0.5569432209472811</v>
      </c>
      <c r="AB1104" s="944">
        <f t="shared" ref="AB1104:AB1167" si="241">(LN(AF1104))*(LN(AF1104))</f>
        <v>0.31018575135913196</v>
      </c>
      <c r="AC1104" s="944">
        <f t="shared" ref="AC1104:AC1167" si="242">LN(X1104)</f>
        <v>2.9957322735539909</v>
      </c>
      <c r="AD1104" s="944">
        <f t="shared" si="239"/>
        <v>8.9744118548129634</v>
      </c>
      <c r="AE1104" s="945">
        <f t="shared" ref="AE1104:AE1167" si="243">T1104/PI()</f>
        <v>57.295779513082323</v>
      </c>
      <c r="AF1104" s="946">
        <f t="shared" ref="AF1104:AF1167" si="244">AE1104/100</f>
        <v>0.57295779513082323</v>
      </c>
      <c r="AG1104" s="947">
        <f t="shared" ref="AG1104:AG1167" si="245">0.7854*AF1104^2</f>
        <v>0.25783161072992233</v>
      </c>
      <c r="AH1104" s="945">
        <f t="shared" ref="AH1104:AH1167" si="246">EXP(-$AH$4+$AH$5*AA1104-$AH$6*AB1104+$AH$7*AC1104-$AH$8*AD1104)</f>
        <v>3.4641833221148834</v>
      </c>
      <c r="AI1104" s="184" t="str">
        <f t="shared" ref="AI1104:AI1167" si="247">IF(AE1104&gt;=40,"2,5",IF(AE1104&gt;=20,"5","100"))</f>
        <v>2,5</v>
      </c>
      <c r="AJ1104" s="948">
        <f t="shared" ref="AJ1104:AJ1167" si="248">AI1104/216</f>
        <v>1.1574074074074073E-2</v>
      </c>
      <c r="AK1104" s="947">
        <f t="shared" ref="AK1104:AK1167" si="249">AG1104*AJ1104</f>
        <v>2.9841621612259526E-3</v>
      </c>
      <c r="AL1104" s="947">
        <f t="shared" ref="AL1104:AL1167" si="250">AH1104*AJ1104</f>
        <v>4.0094714376329665E-2</v>
      </c>
      <c r="AM1104" s="184" t="s">
        <v>1192</v>
      </c>
      <c r="AN1104" s="184" t="s">
        <v>1176</v>
      </c>
    </row>
    <row r="1105" spans="1:40" x14ac:dyDescent="0.3">
      <c r="A1105" s="940">
        <v>8</v>
      </c>
      <c r="B1105" s="940" t="s">
        <v>740</v>
      </c>
      <c r="C1105" s="941">
        <v>780812</v>
      </c>
      <c r="D1105" s="941">
        <v>9391728</v>
      </c>
      <c r="E1105" s="942">
        <v>780739</v>
      </c>
      <c r="F1105" s="942">
        <v>9342000</v>
      </c>
      <c r="G1105" s="940" t="s">
        <v>1563</v>
      </c>
      <c r="H1105" s="940" t="s">
        <v>1564</v>
      </c>
      <c r="I1105" s="943">
        <v>41502</v>
      </c>
      <c r="J1105" s="940"/>
      <c r="K1105" s="940">
        <v>0</v>
      </c>
      <c r="L1105" s="940">
        <v>0</v>
      </c>
      <c r="M1105" s="940">
        <v>0</v>
      </c>
      <c r="N1105" s="940">
        <v>4</v>
      </c>
      <c r="O1105" s="940" t="s">
        <v>1193</v>
      </c>
      <c r="P1105" s="940" t="s">
        <v>1665</v>
      </c>
      <c r="Q1105" s="940" t="s">
        <v>1174</v>
      </c>
      <c r="R1105" s="940"/>
      <c r="S1105" s="940" t="s">
        <v>1665</v>
      </c>
      <c r="T1105" s="940">
        <v>85</v>
      </c>
      <c r="U1105" s="940">
        <v>1</v>
      </c>
      <c r="V1105" s="940">
        <v>3</v>
      </c>
      <c r="W1105" s="940">
        <v>1</v>
      </c>
      <c r="X1105" s="940">
        <v>6.5</v>
      </c>
      <c r="Y1105" s="940"/>
      <c r="Z1105" s="940"/>
      <c r="AA1105" s="944">
        <f t="shared" si="240"/>
        <v>-1.3072488153471751</v>
      </c>
      <c r="AB1105" s="944">
        <f t="shared" si="241"/>
        <v>1.7088994652265925</v>
      </c>
      <c r="AC1105" s="944">
        <f t="shared" si="242"/>
        <v>1.8718021769015913</v>
      </c>
      <c r="AD1105" s="944">
        <f t="shared" ref="AD1105:AD1168" si="251">LN(X1105)*LN(X1105)</f>
        <v>3.5036433894535364</v>
      </c>
      <c r="AE1105" s="945">
        <f t="shared" si="243"/>
        <v>27.056340325622209</v>
      </c>
      <c r="AF1105" s="946">
        <f t="shared" si="244"/>
        <v>0.27056340325622208</v>
      </c>
      <c r="AG1105" s="947">
        <f t="shared" si="245"/>
        <v>5.7494857639620034E-2</v>
      </c>
      <c r="AH1105" s="945">
        <f t="shared" si="246"/>
        <v>0.20816633160064588</v>
      </c>
      <c r="AI1105" s="184" t="str">
        <f t="shared" si="247"/>
        <v>5</v>
      </c>
      <c r="AJ1105" s="948">
        <f t="shared" si="248"/>
        <v>2.3148148148148147E-2</v>
      </c>
      <c r="AK1105" s="947">
        <f t="shared" si="249"/>
        <v>1.3308994823986119E-3</v>
      </c>
      <c r="AL1105" s="947">
        <f t="shared" si="250"/>
        <v>4.8186650833482838E-3</v>
      </c>
      <c r="AM1105" s="184" t="s">
        <v>1196</v>
      </c>
      <c r="AN1105" s="184" t="s">
        <v>1197</v>
      </c>
    </row>
    <row r="1106" spans="1:40" x14ac:dyDescent="0.3">
      <c r="A1106" s="940">
        <v>8</v>
      </c>
      <c r="B1106" s="940" t="s">
        <v>740</v>
      </c>
      <c r="C1106" s="941">
        <v>780812</v>
      </c>
      <c r="D1106" s="941">
        <v>9391728</v>
      </c>
      <c r="E1106" s="942">
        <v>780739</v>
      </c>
      <c r="F1106" s="942">
        <v>9342000</v>
      </c>
      <c r="G1106" s="940" t="s">
        <v>1563</v>
      </c>
      <c r="H1106" s="940" t="s">
        <v>1564</v>
      </c>
      <c r="I1106" s="943">
        <v>41502</v>
      </c>
      <c r="J1106" s="940"/>
      <c r="K1106" s="940">
        <v>0</v>
      </c>
      <c r="L1106" s="940">
        <v>0</v>
      </c>
      <c r="M1106" s="940">
        <v>0</v>
      </c>
      <c r="N1106" s="940">
        <v>6</v>
      </c>
      <c r="O1106" s="940" t="s">
        <v>1193</v>
      </c>
      <c r="P1106" s="940" t="s">
        <v>1294</v>
      </c>
      <c r="Q1106" s="940" t="s">
        <v>1295</v>
      </c>
      <c r="R1106" s="940"/>
      <c r="S1106" s="940" t="s">
        <v>1294</v>
      </c>
      <c r="T1106" s="940">
        <v>71.5</v>
      </c>
      <c r="U1106" s="940">
        <v>1</v>
      </c>
      <c r="V1106" s="940">
        <v>3</v>
      </c>
      <c r="W1106" s="940">
        <v>1</v>
      </c>
      <c r="X1106" s="940">
        <v>8</v>
      </c>
      <c r="Y1106" s="940"/>
      <c r="Z1106" s="940"/>
      <c r="AA1106" s="944">
        <f t="shared" si="240"/>
        <v>-1.4802026221375295</v>
      </c>
      <c r="AB1106" s="944">
        <f t="shared" si="241"/>
        <v>2.1909998025828181</v>
      </c>
      <c r="AC1106" s="944">
        <f t="shared" si="242"/>
        <v>2.0794415416798357</v>
      </c>
      <c r="AD1106" s="944">
        <f t="shared" si="251"/>
        <v>4.3240771252638117</v>
      </c>
      <c r="AE1106" s="945">
        <f t="shared" si="243"/>
        <v>22.759156862141033</v>
      </c>
      <c r="AF1106" s="946">
        <f t="shared" si="244"/>
        <v>0.22759156862141033</v>
      </c>
      <c r="AG1106" s="947">
        <f t="shared" si="245"/>
        <v>4.0682088023273014E-2</v>
      </c>
      <c r="AH1106" s="945">
        <f t="shared" si="246"/>
        <v>0.14324005018574046</v>
      </c>
      <c r="AI1106" s="184" t="str">
        <f t="shared" si="247"/>
        <v>5</v>
      </c>
      <c r="AJ1106" s="948">
        <f t="shared" si="248"/>
        <v>2.3148148148148147E-2</v>
      </c>
      <c r="AK1106" s="947">
        <f t="shared" si="249"/>
        <v>9.4171500053872714E-4</v>
      </c>
      <c r="AL1106" s="947">
        <f t="shared" si="250"/>
        <v>3.3157419024476957E-3</v>
      </c>
      <c r="AM1106" s="184" t="s">
        <v>1196</v>
      </c>
      <c r="AN1106" s="184" t="s">
        <v>1197</v>
      </c>
    </row>
    <row r="1107" spans="1:40" x14ac:dyDescent="0.3">
      <c r="A1107" s="940">
        <v>8</v>
      </c>
      <c r="B1107" s="940" t="s">
        <v>740</v>
      </c>
      <c r="C1107" s="941">
        <v>780812</v>
      </c>
      <c r="D1107" s="941">
        <v>9391728</v>
      </c>
      <c r="E1107" s="942">
        <v>780739</v>
      </c>
      <c r="F1107" s="942">
        <v>9342000</v>
      </c>
      <c r="G1107" s="940" t="s">
        <v>1563</v>
      </c>
      <c r="H1107" s="940" t="s">
        <v>1564</v>
      </c>
      <c r="I1107" s="943">
        <v>41502</v>
      </c>
      <c r="J1107" s="940"/>
      <c r="K1107" s="940">
        <v>0</v>
      </c>
      <c r="L1107" s="940">
        <v>0</v>
      </c>
      <c r="M1107" s="940">
        <v>0</v>
      </c>
      <c r="N1107" s="940">
        <v>7</v>
      </c>
      <c r="O1107" s="940" t="s">
        <v>1193</v>
      </c>
      <c r="P1107" s="940" t="s">
        <v>1665</v>
      </c>
      <c r="Q1107" s="940" t="s">
        <v>1174</v>
      </c>
      <c r="R1107" s="940"/>
      <c r="S1107" s="940" t="s">
        <v>1665</v>
      </c>
      <c r="T1107" s="940">
        <v>80</v>
      </c>
      <c r="U1107" s="940">
        <v>1</v>
      </c>
      <c r="V1107" s="940">
        <v>3</v>
      </c>
      <c r="W1107" s="940">
        <v>1</v>
      </c>
      <c r="X1107" s="940">
        <v>8</v>
      </c>
      <c r="Y1107" s="940"/>
      <c r="Z1107" s="940"/>
      <c r="AA1107" s="944">
        <f t="shared" si="240"/>
        <v>-1.3678734371636099</v>
      </c>
      <c r="AB1107" s="944">
        <f t="shared" si="241"/>
        <v>1.8710777400977883</v>
      </c>
      <c r="AC1107" s="944">
        <f t="shared" si="242"/>
        <v>2.0794415416798357</v>
      </c>
      <c r="AD1107" s="944">
        <f t="shared" si="251"/>
        <v>4.3240771252638117</v>
      </c>
      <c r="AE1107" s="945">
        <f t="shared" si="243"/>
        <v>25.464790894703256</v>
      </c>
      <c r="AF1107" s="946">
        <f t="shared" si="244"/>
        <v>0.25464790894703254</v>
      </c>
      <c r="AG1107" s="947">
        <f t="shared" si="245"/>
        <v>5.0929700884922935E-2</v>
      </c>
      <c r="AH1107" s="945">
        <f t="shared" si="246"/>
        <v>0.2032942087532803</v>
      </c>
      <c r="AI1107" s="184" t="str">
        <f t="shared" si="247"/>
        <v>5</v>
      </c>
      <c r="AJ1107" s="948">
        <f t="shared" si="248"/>
        <v>2.3148148148148147E-2</v>
      </c>
      <c r="AK1107" s="947">
        <f t="shared" si="249"/>
        <v>1.1789282612250679E-3</v>
      </c>
      <c r="AL1107" s="947">
        <f t="shared" si="250"/>
        <v>4.7058844618814884E-3</v>
      </c>
      <c r="AM1107" s="184" t="s">
        <v>1196</v>
      </c>
      <c r="AN1107" s="184" t="s">
        <v>1197</v>
      </c>
    </row>
    <row r="1108" spans="1:40" x14ac:dyDescent="0.3">
      <c r="A1108" s="940">
        <v>8</v>
      </c>
      <c r="B1108" s="940" t="s">
        <v>740</v>
      </c>
      <c r="C1108" s="941">
        <v>780812</v>
      </c>
      <c r="D1108" s="941">
        <v>9391728</v>
      </c>
      <c r="E1108" s="942">
        <v>780739</v>
      </c>
      <c r="F1108" s="942">
        <v>9342000</v>
      </c>
      <c r="G1108" s="940" t="s">
        <v>1563</v>
      </c>
      <c r="H1108" s="940" t="s">
        <v>1564</v>
      </c>
      <c r="I1108" s="943">
        <v>41502</v>
      </c>
      <c r="J1108" s="940"/>
      <c r="K1108" s="940">
        <v>0</v>
      </c>
      <c r="L1108" s="940">
        <v>0</v>
      </c>
      <c r="M1108" s="940">
        <v>0</v>
      </c>
      <c r="N1108" s="940">
        <v>8</v>
      </c>
      <c r="O1108" s="940" t="s">
        <v>1193</v>
      </c>
      <c r="P1108" s="940" t="s">
        <v>1665</v>
      </c>
      <c r="Q1108" s="940" t="s">
        <v>1174</v>
      </c>
      <c r="R1108" s="940"/>
      <c r="S1108" s="940" t="s">
        <v>1665</v>
      </c>
      <c r="T1108" s="940">
        <v>72</v>
      </c>
      <c r="U1108" s="940">
        <v>1</v>
      </c>
      <c r="V1108" s="940">
        <v>3</v>
      </c>
      <c r="W1108" s="940">
        <v>1</v>
      </c>
      <c r="X1108" s="940">
        <v>9</v>
      </c>
      <c r="Y1108" s="940"/>
      <c r="Z1108" s="940"/>
      <c r="AA1108" s="944">
        <f t="shared" si="240"/>
        <v>-1.4732339528214362</v>
      </c>
      <c r="AB1108" s="944">
        <f t="shared" si="241"/>
        <v>2.1704182797458738</v>
      </c>
      <c r="AC1108" s="944">
        <f t="shared" si="242"/>
        <v>2.1972245773362196</v>
      </c>
      <c r="AD1108" s="944">
        <f t="shared" si="251"/>
        <v>4.8277958432503283</v>
      </c>
      <c r="AE1108" s="945">
        <f t="shared" si="243"/>
        <v>22.918311805232928</v>
      </c>
      <c r="AF1108" s="946">
        <f t="shared" si="244"/>
        <v>0.22918311805232927</v>
      </c>
      <c r="AG1108" s="947">
        <f t="shared" si="245"/>
        <v>4.1253057716787576E-2</v>
      </c>
      <c r="AH1108" s="945">
        <f t="shared" si="246"/>
        <v>0.1602119238022712</v>
      </c>
      <c r="AI1108" s="184" t="str">
        <f t="shared" si="247"/>
        <v>5</v>
      </c>
      <c r="AJ1108" s="948">
        <f t="shared" si="248"/>
        <v>2.3148148148148147E-2</v>
      </c>
      <c r="AK1108" s="947">
        <f t="shared" si="249"/>
        <v>9.5493189159230499E-4</v>
      </c>
      <c r="AL1108" s="947">
        <f t="shared" si="250"/>
        <v>3.708609347274796E-3</v>
      </c>
      <c r="AM1108" s="184" t="s">
        <v>1196</v>
      </c>
      <c r="AN1108" s="184" t="s">
        <v>1197</v>
      </c>
    </row>
    <row r="1109" spans="1:40" x14ac:dyDescent="0.3">
      <c r="A1109" s="940">
        <v>8</v>
      </c>
      <c r="B1109" s="940" t="s">
        <v>740</v>
      </c>
      <c r="C1109" s="941">
        <v>780812</v>
      </c>
      <c r="D1109" s="941">
        <v>9391728</v>
      </c>
      <c r="E1109" s="942">
        <v>780739</v>
      </c>
      <c r="F1109" s="942">
        <v>9342000</v>
      </c>
      <c r="G1109" s="940" t="s">
        <v>1563</v>
      </c>
      <c r="H1109" s="940" t="s">
        <v>1564</v>
      </c>
      <c r="I1109" s="943">
        <v>41502</v>
      </c>
      <c r="J1109" s="940"/>
      <c r="K1109" s="940">
        <v>0</v>
      </c>
      <c r="L1109" s="940">
        <v>0</v>
      </c>
      <c r="M1109" s="940">
        <v>0</v>
      </c>
      <c r="N1109" s="940">
        <v>9</v>
      </c>
      <c r="O1109" s="940" t="s">
        <v>1193</v>
      </c>
      <c r="P1109" s="940" t="s">
        <v>1665</v>
      </c>
      <c r="Q1109" s="940" t="s">
        <v>1174</v>
      </c>
      <c r="R1109" s="940"/>
      <c r="S1109" s="940" t="s">
        <v>1665</v>
      </c>
      <c r="T1109" s="940">
        <v>84</v>
      </c>
      <c r="U1109" s="940">
        <v>1</v>
      </c>
      <c r="V1109" s="940">
        <v>3</v>
      </c>
      <c r="W1109" s="940">
        <v>1</v>
      </c>
      <c r="X1109" s="940">
        <v>10</v>
      </c>
      <c r="Y1109" s="940"/>
      <c r="Z1109" s="940"/>
      <c r="AA1109" s="944">
        <f t="shared" si="240"/>
        <v>-1.3190832729941777</v>
      </c>
      <c r="AB1109" s="944">
        <f t="shared" si="241"/>
        <v>1.7399806810930323</v>
      </c>
      <c r="AC1109" s="944">
        <f t="shared" si="242"/>
        <v>2.3025850929940459</v>
      </c>
      <c r="AD1109" s="944">
        <f t="shared" si="251"/>
        <v>5.3018981104783993</v>
      </c>
      <c r="AE1109" s="945">
        <f t="shared" si="243"/>
        <v>26.738030439438418</v>
      </c>
      <c r="AF1109" s="946">
        <f t="shared" si="244"/>
        <v>0.26738030439438421</v>
      </c>
      <c r="AG1109" s="947">
        <f t="shared" si="245"/>
        <v>5.6149995225627553E-2</v>
      </c>
      <c r="AH1109" s="945">
        <f t="shared" si="246"/>
        <v>0.27937305270110846</v>
      </c>
      <c r="AI1109" s="184" t="str">
        <f t="shared" si="247"/>
        <v>5</v>
      </c>
      <c r="AJ1109" s="948">
        <f t="shared" si="248"/>
        <v>2.3148148148148147E-2</v>
      </c>
      <c r="AK1109" s="947">
        <f t="shared" si="249"/>
        <v>1.2997684080006378E-3</v>
      </c>
      <c r="AL1109" s="947">
        <f t="shared" si="250"/>
        <v>6.4669688125256588E-3</v>
      </c>
      <c r="AM1109" s="184" t="s">
        <v>1196</v>
      </c>
      <c r="AN1109" s="184" t="s">
        <v>1197</v>
      </c>
    </row>
    <row r="1110" spans="1:40" x14ac:dyDescent="0.3">
      <c r="A1110" s="940">
        <v>8</v>
      </c>
      <c r="B1110" s="940" t="s">
        <v>740</v>
      </c>
      <c r="C1110" s="941">
        <v>780812</v>
      </c>
      <c r="D1110" s="941">
        <v>9391728</v>
      </c>
      <c r="E1110" s="942">
        <v>780739</v>
      </c>
      <c r="F1110" s="942">
        <v>9342000</v>
      </c>
      <c r="G1110" s="940" t="s">
        <v>1563</v>
      </c>
      <c r="H1110" s="940" t="s">
        <v>1564</v>
      </c>
      <c r="I1110" s="943">
        <v>41502</v>
      </c>
      <c r="J1110" s="940"/>
      <c r="K1110" s="940">
        <v>0</v>
      </c>
      <c r="L1110" s="940">
        <v>0</v>
      </c>
      <c r="M1110" s="940">
        <v>0</v>
      </c>
      <c r="N1110" s="940">
        <v>11</v>
      </c>
      <c r="O1110" s="940" t="s">
        <v>1193</v>
      </c>
      <c r="P1110" s="940" t="s">
        <v>1231</v>
      </c>
      <c r="Q1110" s="940" t="s">
        <v>1232</v>
      </c>
      <c r="R1110" s="940" t="s">
        <v>1233</v>
      </c>
      <c r="S1110" s="940" t="s">
        <v>1233</v>
      </c>
      <c r="T1110" s="940">
        <v>102</v>
      </c>
      <c r="U1110" s="940">
        <v>3</v>
      </c>
      <c r="V1110" s="940">
        <v>1</v>
      </c>
      <c r="W1110" s="940">
        <v>1</v>
      </c>
      <c r="X1110" s="940">
        <v>9</v>
      </c>
      <c r="Y1110" s="940"/>
      <c r="Z1110" s="940"/>
      <c r="AA1110" s="944">
        <f t="shared" si="240"/>
        <v>-1.1249272585532204</v>
      </c>
      <c r="AB1110" s="944">
        <f t="shared" si="241"/>
        <v>1.2654613370360639</v>
      </c>
      <c r="AC1110" s="944">
        <f t="shared" si="242"/>
        <v>2.1972245773362196</v>
      </c>
      <c r="AD1110" s="944">
        <f t="shared" si="251"/>
        <v>4.8277958432503283</v>
      </c>
      <c r="AE1110" s="945">
        <f t="shared" si="243"/>
        <v>32.467608390746648</v>
      </c>
      <c r="AF1110" s="946">
        <f t="shared" si="244"/>
        <v>0.3246760839074665</v>
      </c>
      <c r="AG1110" s="947">
        <f t="shared" si="245"/>
        <v>8.2792595001052849E-2</v>
      </c>
      <c r="AH1110" s="945">
        <f t="shared" si="246"/>
        <v>0.45425755179113569</v>
      </c>
      <c r="AI1110" s="184" t="str">
        <f t="shared" si="247"/>
        <v>5</v>
      </c>
      <c r="AJ1110" s="948">
        <f t="shared" si="248"/>
        <v>2.3148148148148147E-2</v>
      </c>
      <c r="AK1110" s="947">
        <f t="shared" si="249"/>
        <v>1.9164952546540011E-3</v>
      </c>
      <c r="AL1110" s="947">
        <f t="shared" si="250"/>
        <v>1.0515221106276288E-2</v>
      </c>
      <c r="AM1110" s="184" t="s">
        <v>1207</v>
      </c>
      <c r="AN1110" s="184" t="s">
        <v>1184</v>
      </c>
    </row>
    <row r="1111" spans="1:40" x14ac:dyDescent="0.3">
      <c r="A1111" s="940">
        <v>8</v>
      </c>
      <c r="B1111" s="940" t="s">
        <v>740</v>
      </c>
      <c r="C1111" s="941">
        <v>780812</v>
      </c>
      <c r="D1111" s="941">
        <v>9391728</v>
      </c>
      <c r="E1111" s="942">
        <v>780739</v>
      </c>
      <c r="F1111" s="942">
        <v>9342000</v>
      </c>
      <c r="G1111" s="940" t="s">
        <v>1563</v>
      </c>
      <c r="H1111" s="940" t="s">
        <v>1564</v>
      </c>
      <c r="I1111" s="943">
        <v>41502</v>
      </c>
      <c r="J1111" s="940"/>
      <c r="K1111" s="940">
        <v>0</v>
      </c>
      <c r="L1111" s="940">
        <v>0</v>
      </c>
      <c r="M1111" s="940">
        <v>0</v>
      </c>
      <c r="N1111" s="940">
        <v>12</v>
      </c>
      <c r="O1111" s="940" t="s">
        <v>1193</v>
      </c>
      <c r="P1111" s="940" t="s">
        <v>1294</v>
      </c>
      <c r="Q1111" s="940" t="s">
        <v>1295</v>
      </c>
      <c r="R1111" s="940"/>
      <c r="S1111" s="940" t="s">
        <v>1294</v>
      </c>
      <c r="T1111" s="940">
        <v>71</v>
      </c>
      <c r="U1111" s="940">
        <v>1</v>
      </c>
      <c r="V1111" s="940">
        <v>3</v>
      </c>
      <c r="W1111" s="940">
        <v>1</v>
      </c>
      <c r="X1111" s="940">
        <v>10</v>
      </c>
      <c r="Y1111" s="940"/>
      <c r="Z1111" s="940"/>
      <c r="AA1111" s="944">
        <f t="shared" si="240"/>
        <v>-1.4872201947961761</v>
      </c>
      <c r="AB1111" s="944">
        <f t="shared" si="241"/>
        <v>2.2118239078095758</v>
      </c>
      <c r="AC1111" s="944">
        <f t="shared" si="242"/>
        <v>2.3025850929940459</v>
      </c>
      <c r="AD1111" s="944">
        <f t="shared" si="251"/>
        <v>5.3018981104783993</v>
      </c>
      <c r="AE1111" s="945">
        <f t="shared" si="243"/>
        <v>22.600001919049138</v>
      </c>
      <c r="AF1111" s="946">
        <f t="shared" si="244"/>
        <v>0.22600001919049137</v>
      </c>
      <c r="AG1111" s="947">
        <f t="shared" si="245"/>
        <v>4.0115097212640075E-2</v>
      </c>
      <c r="AH1111" s="945">
        <f t="shared" si="246"/>
        <v>0.1659974876032321</v>
      </c>
      <c r="AI1111" s="184" t="str">
        <f t="shared" si="247"/>
        <v>5</v>
      </c>
      <c r="AJ1111" s="948">
        <f t="shared" si="248"/>
        <v>2.3148148148148147E-2</v>
      </c>
      <c r="AK1111" s="947">
        <f t="shared" si="249"/>
        <v>9.2859021325555728E-4</v>
      </c>
      <c r="AL1111" s="947">
        <f t="shared" si="250"/>
        <v>3.842534435260002E-3</v>
      </c>
      <c r="AM1111" s="184" t="s">
        <v>1196</v>
      </c>
      <c r="AN1111" s="184" t="s">
        <v>1197</v>
      </c>
    </row>
    <row r="1112" spans="1:40" x14ac:dyDescent="0.3">
      <c r="A1112" s="940">
        <v>8</v>
      </c>
      <c r="B1112" s="940" t="s">
        <v>740</v>
      </c>
      <c r="C1112" s="941">
        <v>780812</v>
      </c>
      <c r="D1112" s="941">
        <v>9391728</v>
      </c>
      <c r="E1112" s="942">
        <v>780739</v>
      </c>
      <c r="F1112" s="942">
        <v>9342000</v>
      </c>
      <c r="G1112" s="940" t="s">
        <v>1563</v>
      </c>
      <c r="H1112" s="940" t="s">
        <v>1564</v>
      </c>
      <c r="I1112" s="943">
        <v>41502</v>
      </c>
      <c r="J1112" s="940"/>
      <c r="K1112" s="940">
        <v>0</v>
      </c>
      <c r="L1112" s="940">
        <v>0</v>
      </c>
      <c r="M1112" s="940">
        <v>0</v>
      </c>
      <c r="N1112" s="940">
        <v>14</v>
      </c>
      <c r="O1112" s="940" t="s">
        <v>1193</v>
      </c>
      <c r="P1112" s="940" t="s">
        <v>1506</v>
      </c>
      <c r="Q1112" s="940" t="s">
        <v>1507</v>
      </c>
      <c r="R1112" s="940"/>
      <c r="S1112" s="940" t="s">
        <v>1506</v>
      </c>
      <c r="T1112" s="940">
        <v>83</v>
      </c>
      <c r="U1112" s="940">
        <v>3</v>
      </c>
      <c r="V1112" s="940">
        <v>1</v>
      </c>
      <c r="W1112" s="940">
        <v>1</v>
      </c>
      <c r="X1112" s="940">
        <v>8</v>
      </c>
      <c r="Y1112" s="940"/>
      <c r="Z1112" s="940"/>
      <c r="AA1112" s="944">
        <f t="shared" si="240"/>
        <v>-1.3310594640408935</v>
      </c>
      <c r="AB1112" s="944">
        <f t="shared" si="241"/>
        <v>1.7717192968128306</v>
      </c>
      <c r="AC1112" s="944">
        <f t="shared" si="242"/>
        <v>2.0794415416798357</v>
      </c>
      <c r="AD1112" s="944">
        <f t="shared" si="251"/>
        <v>4.3240771252638117</v>
      </c>
      <c r="AE1112" s="945">
        <f t="shared" si="243"/>
        <v>26.419720553254628</v>
      </c>
      <c r="AF1112" s="946">
        <f t="shared" si="244"/>
        <v>0.26419720553254628</v>
      </c>
      <c r="AG1112" s="947">
        <f t="shared" si="245"/>
        <v>5.482104834316158E-2</v>
      </c>
      <c r="AH1112" s="945">
        <f t="shared" si="246"/>
        <v>0.22738840105789015</v>
      </c>
      <c r="AI1112" s="184" t="str">
        <f t="shared" si="247"/>
        <v>5</v>
      </c>
      <c r="AJ1112" s="948">
        <f t="shared" si="248"/>
        <v>2.3148148148148147E-2</v>
      </c>
      <c r="AK1112" s="947">
        <f t="shared" si="249"/>
        <v>1.2690057486842957E-3</v>
      </c>
      <c r="AL1112" s="947">
        <f t="shared" si="250"/>
        <v>5.2636203948585678E-3</v>
      </c>
      <c r="AM1112" s="184" t="s">
        <v>1196</v>
      </c>
      <c r="AN1112" s="184" t="s">
        <v>1197</v>
      </c>
    </row>
    <row r="1113" spans="1:40" x14ac:dyDescent="0.3">
      <c r="A1113" s="940">
        <v>8</v>
      </c>
      <c r="B1113" s="940" t="s">
        <v>740</v>
      </c>
      <c r="C1113" s="941">
        <v>780812</v>
      </c>
      <c r="D1113" s="941">
        <v>9391728</v>
      </c>
      <c r="E1113" s="942">
        <v>780739</v>
      </c>
      <c r="F1113" s="942">
        <v>9342000</v>
      </c>
      <c r="G1113" s="940" t="s">
        <v>1563</v>
      </c>
      <c r="H1113" s="940" t="s">
        <v>1564</v>
      </c>
      <c r="I1113" s="943">
        <v>41502</v>
      </c>
      <c r="J1113" s="940"/>
      <c r="K1113" s="940">
        <v>0</v>
      </c>
      <c r="L1113" s="940">
        <v>0</v>
      </c>
      <c r="M1113" s="940">
        <v>0</v>
      </c>
      <c r="N1113" s="940">
        <v>15</v>
      </c>
      <c r="O1113" s="940" t="s">
        <v>1193</v>
      </c>
      <c r="P1113" s="940" t="s">
        <v>1379</v>
      </c>
      <c r="Q1113" s="940" t="s">
        <v>1380</v>
      </c>
      <c r="R1113" s="940"/>
      <c r="S1113" s="940" t="s">
        <v>1379</v>
      </c>
      <c r="T1113" s="940">
        <v>76</v>
      </c>
      <c r="U1113" s="940">
        <v>3</v>
      </c>
      <c r="V1113" s="940">
        <v>1</v>
      </c>
      <c r="W1113" s="940">
        <v>2</v>
      </c>
      <c r="X1113" s="940">
        <v>7.5</v>
      </c>
      <c r="Y1113" s="940"/>
      <c r="Z1113" s="940"/>
      <c r="AA1113" s="944">
        <f t="shared" si="240"/>
        <v>-1.4191667315511605</v>
      </c>
      <c r="AB1113" s="944">
        <f t="shared" si="241"/>
        <v>2.0140342119416035</v>
      </c>
      <c r="AC1113" s="944">
        <f t="shared" si="242"/>
        <v>2.0149030205422647</v>
      </c>
      <c r="AD1113" s="944">
        <f t="shared" si="251"/>
        <v>4.0598341821903414</v>
      </c>
      <c r="AE1113" s="945">
        <f t="shared" si="243"/>
        <v>24.191551349968091</v>
      </c>
      <c r="AF1113" s="946">
        <f t="shared" si="244"/>
        <v>0.24191551349968091</v>
      </c>
      <c r="AG1113" s="947">
        <f t="shared" si="245"/>
        <v>4.5964055048642947E-2</v>
      </c>
      <c r="AH1113" s="945">
        <f t="shared" si="246"/>
        <v>0.16514243830191927</v>
      </c>
      <c r="AI1113" s="184" t="str">
        <f t="shared" si="247"/>
        <v>5</v>
      </c>
      <c r="AJ1113" s="948">
        <f t="shared" si="248"/>
        <v>2.3148148148148147E-2</v>
      </c>
      <c r="AK1113" s="947">
        <f t="shared" si="249"/>
        <v>1.0639827557556237E-3</v>
      </c>
      <c r="AL1113" s="947">
        <f t="shared" si="250"/>
        <v>3.822741627359242E-3</v>
      </c>
      <c r="AM1113" s="184" t="s">
        <v>1196</v>
      </c>
      <c r="AN1113" s="184" t="s">
        <v>1197</v>
      </c>
    </row>
    <row r="1114" spans="1:40" x14ac:dyDescent="0.3">
      <c r="A1114" s="940">
        <v>8</v>
      </c>
      <c r="B1114" s="940" t="s">
        <v>740</v>
      </c>
      <c r="C1114" s="941">
        <v>780812</v>
      </c>
      <c r="D1114" s="941">
        <v>9391728</v>
      </c>
      <c r="E1114" s="942">
        <v>780739</v>
      </c>
      <c r="F1114" s="942">
        <v>9342000</v>
      </c>
      <c r="G1114" s="940" t="s">
        <v>1563</v>
      </c>
      <c r="H1114" s="940" t="s">
        <v>1564</v>
      </c>
      <c r="I1114" s="943">
        <v>41502</v>
      </c>
      <c r="J1114" s="940"/>
      <c r="K1114" s="940">
        <v>0</v>
      </c>
      <c r="L1114" s="940">
        <v>0</v>
      </c>
      <c r="M1114" s="940">
        <v>0</v>
      </c>
      <c r="N1114" s="940">
        <v>16</v>
      </c>
      <c r="O1114" s="940" t="s">
        <v>1193</v>
      </c>
      <c r="P1114" s="940" t="s">
        <v>1457</v>
      </c>
      <c r="Q1114" s="940" t="s">
        <v>1458</v>
      </c>
      <c r="R1114" s="940"/>
      <c r="S1114" s="940" t="s">
        <v>1457</v>
      </c>
      <c r="T1114" s="940">
        <v>81</v>
      </c>
      <c r="U1114" s="940">
        <v>3</v>
      </c>
      <c r="V1114" s="940">
        <v>1</v>
      </c>
      <c r="W1114" s="940">
        <v>1</v>
      </c>
      <c r="X1114" s="940">
        <v>6</v>
      </c>
      <c r="Y1114" s="940" t="s">
        <v>1263</v>
      </c>
      <c r="Z1114" s="940"/>
      <c r="AA1114" s="944">
        <f t="shared" si="240"/>
        <v>-1.3554509171650526</v>
      </c>
      <c r="AB1114" s="944">
        <f t="shared" si="241"/>
        <v>1.8372471888435824</v>
      </c>
      <c r="AC1114" s="944">
        <f t="shared" si="242"/>
        <v>1.791759469228055</v>
      </c>
      <c r="AD1114" s="944">
        <f t="shared" si="251"/>
        <v>3.2104019955684011</v>
      </c>
      <c r="AE1114" s="945">
        <f t="shared" si="243"/>
        <v>25.783100780887047</v>
      </c>
      <c r="AF1114" s="946">
        <f t="shared" si="244"/>
        <v>0.25783100780887047</v>
      </c>
      <c r="AG1114" s="947">
        <f t="shared" si="245"/>
        <v>5.2210901172809292E-2</v>
      </c>
      <c r="AH1114" s="945">
        <f t="shared" si="246"/>
        <v>0.16907169537341141</v>
      </c>
      <c r="AI1114" s="184" t="str">
        <f t="shared" si="247"/>
        <v>5</v>
      </c>
      <c r="AJ1114" s="948">
        <f t="shared" si="248"/>
        <v>2.3148148148148147E-2</v>
      </c>
      <c r="AK1114" s="947">
        <f t="shared" si="249"/>
        <v>1.2085856752965113E-3</v>
      </c>
      <c r="AL1114" s="947">
        <f t="shared" si="250"/>
        <v>3.9136966521623011E-3</v>
      </c>
      <c r="AM1114" s="184" t="s">
        <v>1196</v>
      </c>
      <c r="AN1114" s="184" t="s">
        <v>1197</v>
      </c>
    </row>
    <row r="1115" spans="1:40" x14ac:dyDescent="0.3">
      <c r="A1115" s="940">
        <v>8</v>
      </c>
      <c r="B1115" s="940" t="s">
        <v>740</v>
      </c>
      <c r="C1115" s="941">
        <v>780812</v>
      </c>
      <c r="D1115" s="941">
        <v>9391728</v>
      </c>
      <c r="E1115" s="942">
        <v>780739</v>
      </c>
      <c r="F1115" s="942">
        <v>9342000</v>
      </c>
      <c r="G1115" s="940" t="s">
        <v>1563</v>
      </c>
      <c r="H1115" s="940" t="s">
        <v>1564</v>
      </c>
      <c r="I1115" s="943">
        <v>41502</v>
      </c>
      <c r="J1115" s="940"/>
      <c r="K1115" s="940">
        <v>0</v>
      </c>
      <c r="L1115" s="940">
        <v>0</v>
      </c>
      <c r="M1115" s="940">
        <v>0</v>
      </c>
      <c r="N1115" s="940">
        <v>17</v>
      </c>
      <c r="O1115" s="940" t="s">
        <v>1193</v>
      </c>
      <c r="P1115" s="940" t="s">
        <v>1666</v>
      </c>
      <c r="Q1115" s="940" t="s">
        <v>1667</v>
      </c>
      <c r="R1115" s="940"/>
      <c r="S1115" s="940" t="s">
        <v>1666</v>
      </c>
      <c r="T1115" s="940">
        <v>70</v>
      </c>
      <c r="U1115" s="940">
        <v>1</v>
      </c>
      <c r="V1115" s="940">
        <v>1</v>
      </c>
      <c r="W1115" s="940">
        <v>1</v>
      </c>
      <c r="X1115" s="940">
        <v>13</v>
      </c>
      <c r="Y1115" s="940"/>
      <c r="Z1115" s="940"/>
      <c r="AA1115" s="944">
        <f t="shared" si="240"/>
        <v>-1.5014048297881326</v>
      </c>
      <c r="AB1115" s="944">
        <f t="shared" si="241"/>
        <v>2.2542164629111316</v>
      </c>
      <c r="AC1115" s="944">
        <f t="shared" si="242"/>
        <v>2.5649493574615367</v>
      </c>
      <c r="AD1115" s="944">
        <f t="shared" si="251"/>
        <v>6.5789652063423505</v>
      </c>
      <c r="AE1115" s="945">
        <f t="shared" si="243"/>
        <v>22.281692032865347</v>
      </c>
      <c r="AF1115" s="946">
        <f t="shared" si="244"/>
        <v>0.22281692032865347</v>
      </c>
      <c r="AG1115" s="947">
        <f t="shared" si="245"/>
        <v>3.8993052240019123E-2</v>
      </c>
      <c r="AH1115" s="945">
        <f t="shared" si="246"/>
        <v>0.1931289421128034</v>
      </c>
      <c r="AI1115" s="184" t="str">
        <f t="shared" si="247"/>
        <v>5</v>
      </c>
      <c r="AJ1115" s="948">
        <f t="shared" si="248"/>
        <v>2.3148148148148147E-2</v>
      </c>
      <c r="AK1115" s="947">
        <f t="shared" si="249"/>
        <v>9.0261695000044264E-4</v>
      </c>
      <c r="AL1115" s="947">
        <f t="shared" si="250"/>
        <v>4.4705773637223004E-3</v>
      </c>
      <c r="AM1115" s="184" t="s">
        <v>1196</v>
      </c>
      <c r="AN1115" s="184" t="s">
        <v>1197</v>
      </c>
    </row>
    <row r="1116" spans="1:40" x14ac:dyDescent="0.3">
      <c r="A1116" s="940">
        <v>8</v>
      </c>
      <c r="B1116" s="940" t="s">
        <v>740</v>
      </c>
      <c r="C1116" s="941">
        <v>780812</v>
      </c>
      <c r="D1116" s="941">
        <v>9391728</v>
      </c>
      <c r="E1116" s="942">
        <v>780739</v>
      </c>
      <c r="F1116" s="942">
        <v>9342000</v>
      </c>
      <c r="G1116" s="940" t="s">
        <v>1563</v>
      </c>
      <c r="H1116" s="940" t="s">
        <v>1564</v>
      </c>
      <c r="I1116" s="943">
        <v>41502</v>
      </c>
      <c r="J1116" s="940"/>
      <c r="K1116" s="940">
        <v>0</v>
      </c>
      <c r="L1116" s="940">
        <v>0</v>
      </c>
      <c r="M1116" s="940">
        <v>0</v>
      </c>
      <c r="N1116" s="940">
        <v>18</v>
      </c>
      <c r="O1116" s="940" t="s">
        <v>1172</v>
      </c>
      <c r="P1116" s="940" t="s">
        <v>1666</v>
      </c>
      <c r="Q1116" s="940" t="s">
        <v>1667</v>
      </c>
      <c r="R1116" s="940"/>
      <c r="S1116" s="940" t="s">
        <v>1666</v>
      </c>
      <c r="T1116" s="940">
        <v>174</v>
      </c>
      <c r="U1116" s="940">
        <v>3</v>
      </c>
      <c r="V1116" s="940">
        <v>1</v>
      </c>
      <c r="W1116" s="940">
        <v>1</v>
      </c>
      <c r="X1116" s="940">
        <v>13</v>
      </c>
      <c r="Y1116" s="940"/>
      <c r="Z1116" s="940"/>
      <c r="AA1116" s="944">
        <f t="shared" si="240"/>
        <v>-0.59084477262296253</v>
      </c>
      <c r="AB1116" s="944">
        <f t="shared" si="241"/>
        <v>0.34909754533588028</v>
      </c>
      <c r="AC1116" s="944">
        <f t="shared" si="242"/>
        <v>2.5649493574615367</v>
      </c>
      <c r="AD1116" s="944">
        <f t="shared" si="251"/>
        <v>6.5789652063423505</v>
      </c>
      <c r="AE1116" s="945">
        <f t="shared" si="243"/>
        <v>55.38592019597958</v>
      </c>
      <c r="AF1116" s="946">
        <f t="shared" si="244"/>
        <v>0.55385920195979577</v>
      </c>
      <c r="AG1116" s="947">
        <f t="shared" si="245"/>
        <v>0.24092931624873856</v>
      </c>
      <c r="AH1116" s="945">
        <f t="shared" si="246"/>
        <v>2.3392119882218751</v>
      </c>
      <c r="AI1116" s="184" t="str">
        <f t="shared" si="247"/>
        <v>2,5</v>
      </c>
      <c r="AJ1116" s="948">
        <f t="shared" si="248"/>
        <v>1.1574074074074073E-2</v>
      </c>
      <c r="AK1116" s="947">
        <f t="shared" si="249"/>
        <v>2.7885337528789182E-3</v>
      </c>
      <c r="AL1116" s="947">
        <f t="shared" si="250"/>
        <v>2.7074212826642071E-2</v>
      </c>
      <c r="AM1116" s="184" t="s">
        <v>1192</v>
      </c>
      <c r="AN1116" s="184" t="s">
        <v>1176</v>
      </c>
    </row>
    <row r="1117" spans="1:40" x14ac:dyDescent="0.3">
      <c r="A1117" s="940">
        <v>8</v>
      </c>
      <c r="B1117" s="940" t="s">
        <v>740</v>
      </c>
      <c r="C1117" s="941">
        <v>780812</v>
      </c>
      <c r="D1117" s="941">
        <v>9391728</v>
      </c>
      <c r="E1117" s="942">
        <v>780739</v>
      </c>
      <c r="F1117" s="942">
        <v>9342000</v>
      </c>
      <c r="G1117" s="940" t="s">
        <v>1563</v>
      </c>
      <c r="H1117" s="940" t="s">
        <v>1564</v>
      </c>
      <c r="I1117" s="943">
        <v>41502</v>
      </c>
      <c r="J1117" s="940"/>
      <c r="K1117" s="940">
        <v>0</v>
      </c>
      <c r="L1117" s="940">
        <v>0</v>
      </c>
      <c r="M1117" s="940">
        <v>0</v>
      </c>
      <c r="N1117" s="940">
        <v>20</v>
      </c>
      <c r="O1117" s="940" t="s">
        <v>1193</v>
      </c>
      <c r="P1117" s="940" t="s">
        <v>1668</v>
      </c>
      <c r="Q1117" s="940" t="s">
        <v>1668</v>
      </c>
      <c r="R1117" s="940"/>
      <c r="S1117" s="940" t="s">
        <v>1668</v>
      </c>
      <c r="T1117" s="940">
        <v>67</v>
      </c>
      <c r="U1117" s="940">
        <v>1</v>
      </c>
      <c r="V1117" s="940">
        <v>1</v>
      </c>
      <c r="W1117" s="940">
        <v>1</v>
      </c>
      <c r="X1117" s="940">
        <v>9</v>
      </c>
      <c r="Y1117" s="940"/>
      <c r="Z1117" s="940"/>
      <c r="AA1117" s="944">
        <f t="shared" si="240"/>
        <v>-1.5452074524465254</v>
      </c>
      <c r="AB1117" s="944">
        <f t="shared" si="241"/>
        <v>2.3876660710962807</v>
      </c>
      <c r="AC1117" s="944">
        <f t="shared" si="242"/>
        <v>2.1972245773362196</v>
      </c>
      <c r="AD1117" s="944">
        <f t="shared" si="251"/>
        <v>4.8277958432503283</v>
      </c>
      <c r="AE1117" s="945">
        <f t="shared" si="243"/>
        <v>21.326762374313976</v>
      </c>
      <c r="AF1117" s="946">
        <f t="shared" si="244"/>
        <v>0.21326762374313976</v>
      </c>
      <c r="AG1117" s="947">
        <f t="shared" si="245"/>
        <v>3.5722410511315479E-2</v>
      </c>
      <c r="AH1117" s="945">
        <f t="shared" si="246"/>
        <v>0.1272336700711568</v>
      </c>
      <c r="AI1117" s="184" t="str">
        <f t="shared" si="247"/>
        <v>5</v>
      </c>
      <c r="AJ1117" s="948">
        <f t="shared" si="248"/>
        <v>2.3148148148148147E-2</v>
      </c>
      <c r="AK1117" s="947">
        <f t="shared" si="249"/>
        <v>8.2690765072489529E-4</v>
      </c>
      <c r="AL1117" s="947">
        <f t="shared" si="250"/>
        <v>2.9452238442397405E-3</v>
      </c>
      <c r="AM1117" s="184" t="s">
        <v>1196</v>
      </c>
      <c r="AN1117" s="184" t="s">
        <v>1197</v>
      </c>
    </row>
    <row r="1118" spans="1:40" x14ac:dyDescent="0.3">
      <c r="A1118" s="940">
        <v>8</v>
      </c>
      <c r="B1118" s="940" t="s">
        <v>740</v>
      </c>
      <c r="C1118" s="941">
        <v>780812</v>
      </c>
      <c r="D1118" s="941">
        <v>9391728</v>
      </c>
      <c r="E1118" s="942">
        <v>780739</v>
      </c>
      <c r="F1118" s="942">
        <v>9342000</v>
      </c>
      <c r="G1118" s="940" t="s">
        <v>1563</v>
      </c>
      <c r="H1118" s="940" t="s">
        <v>1564</v>
      </c>
      <c r="I1118" s="943">
        <v>41502</v>
      </c>
      <c r="J1118" s="940"/>
      <c r="K1118" s="940">
        <v>0</v>
      </c>
      <c r="L1118" s="940">
        <v>0</v>
      </c>
      <c r="M1118" s="940">
        <v>0</v>
      </c>
      <c r="N1118" s="940">
        <v>21</v>
      </c>
      <c r="O1118" s="940" t="s">
        <v>1193</v>
      </c>
      <c r="P1118" s="940" t="s">
        <v>1656</v>
      </c>
      <c r="Q1118" s="940" t="s">
        <v>1657</v>
      </c>
      <c r="R1118" s="940"/>
      <c r="S1118" s="940" t="s">
        <v>1656</v>
      </c>
      <c r="T1118" s="940">
        <v>90</v>
      </c>
      <c r="U1118" s="940">
        <v>1</v>
      </c>
      <c r="V1118" s="940">
        <v>1</v>
      </c>
      <c r="W1118" s="940">
        <v>1</v>
      </c>
      <c r="X1118" s="940">
        <v>11</v>
      </c>
      <c r="Y1118" s="940"/>
      <c r="Z1118" s="940"/>
      <c r="AA1118" s="944">
        <f t="shared" si="240"/>
        <v>-1.2500904015072265</v>
      </c>
      <c r="AB1118" s="944">
        <f t="shared" si="241"/>
        <v>1.5627260119404989</v>
      </c>
      <c r="AC1118" s="944">
        <f t="shared" si="242"/>
        <v>2.3978952727983707</v>
      </c>
      <c r="AD1118" s="944">
        <f t="shared" si="251"/>
        <v>5.7499017393087728</v>
      </c>
      <c r="AE1118" s="945">
        <f t="shared" si="243"/>
        <v>28.647889756541161</v>
      </c>
      <c r="AF1118" s="946">
        <f t="shared" si="244"/>
        <v>0.28647889756541162</v>
      </c>
      <c r="AG1118" s="947">
        <f t="shared" si="245"/>
        <v>6.4457902682480583E-2</v>
      </c>
      <c r="AH1118" s="945">
        <f t="shared" si="246"/>
        <v>0.36862228817163606</v>
      </c>
      <c r="AI1118" s="184" t="str">
        <f t="shared" si="247"/>
        <v>5</v>
      </c>
      <c r="AJ1118" s="948">
        <f t="shared" si="248"/>
        <v>2.3148148148148147E-2</v>
      </c>
      <c r="AK1118" s="947">
        <f t="shared" si="249"/>
        <v>1.4920810806129763E-3</v>
      </c>
      <c r="AL1118" s="947">
        <f t="shared" si="250"/>
        <v>8.532923337306389E-3</v>
      </c>
      <c r="AM1118" s="184" t="s">
        <v>1196</v>
      </c>
      <c r="AN1118" s="184" t="s">
        <v>1197</v>
      </c>
    </row>
    <row r="1119" spans="1:40" x14ac:dyDescent="0.3">
      <c r="A1119" s="940">
        <v>8</v>
      </c>
      <c r="B1119" s="940" t="s">
        <v>740</v>
      </c>
      <c r="C1119" s="941">
        <v>780812</v>
      </c>
      <c r="D1119" s="941">
        <v>9391728</v>
      </c>
      <c r="E1119" s="942">
        <v>780739</v>
      </c>
      <c r="F1119" s="942">
        <v>9342000</v>
      </c>
      <c r="G1119" s="940" t="s">
        <v>1563</v>
      </c>
      <c r="H1119" s="940" t="s">
        <v>1564</v>
      </c>
      <c r="I1119" s="943">
        <v>41502</v>
      </c>
      <c r="J1119" s="940"/>
      <c r="K1119" s="940">
        <v>0</v>
      </c>
      <c r="L1119" s="940">
        <v>0</v>
      </c>
      <c r="M1119" s="940">
        <v>0</v>
      </c>
      <c r="N1119" s="940">
        <v>24</v>
      </c>
      <c r="O1119" s="940" t="s">
        <v>1193</v>
      </c>
      <c r="P1119" s="940" t="s">
        <v>1379</v>
      </c>
      <c r="Q1119" s="940" t="s">
        <v>1380</v>
      </c>
      <c r="R1119" s="940"/>
      <c r="S1119" s="940" t="s">
        <v>1379</v>
      </c>
      <c r="T1119" s="940">
        <v>73</v>
      </c>
      <c r="U1119" s="940">
        <v>3</v>
      </c>
      <c r="V1119" s="940">
        <v>1</v>
      </c>
      <c r="W1119" s="940">
        <v>1</v>
      </c>
      <c r="X1119" s="940">
        <v>7.5</v>
      </c>
      <c r="Y1119" s="940"/>
      <c r="Z1119" s="940"/>
      <c r="AA1119" s="944">
        <f t="shared" si="240"/>
        <v>-1.4594406306891003</v>
      </c>
      <c r="AB1119" s="944">
        <f t="shared" si="241"/>
        <v>2.129966954506199</v>
      </c>
      <c r="AC1119" s="944">
        <f t="shared" si="242"/>
        <v>2.0149030205422647</v>
      </c>
      <c r="AD1119" s="944">
        <f t="shared" si="251"/>
        <v>4.0598341821903414</v>
      </c>
      <c r="AE1119" s="945">
        <f t="shared" si="243"/>
        <v>23.236621691416719</v>
      </c>
      <c r="AF1119" s="946">
        <f t="shared" si="244"/>
        <v>0.2323662169141672</v>
      </c>
      <c r="AG1119" s="947">
        <f t="shared" si="245"/>
        <v>4.2406933752461615E-2</v>
      </c>
      <c r="AH1119" s="945">
        <f t="shared" si="246"/>
        <v>0.14557030418672334</v>
      </c>
      <c r="AI1119" s="184" t="str">
        <f t="shared" si="247"/>
        <v>5</v>
      </c>
      <c r="AJ1119" s="948">
        <f t="shared" si="248"/>
        <v>2.3148148148148147E-2</v>
      </c>
      <c r="AK1119" s="947">
        <f t="shared" si="249"/>
        <v>9.8164198501068554E-4</v>
      </c>
      <c r="AL1119" s="947">
        <f t="shared" si="250"/>
        <v>3.3696829672852625E-3</v>
      </c>
      <c r="AM1119" s="184" t="s">
        <v>1196</v>
      </c>
      <c r="AN1119" s="184" t="s">
        <v>1197</v>
      </c>
    </row>
    <row r="1120" spans="1:40" x14ac:dyDescent="0.3">
      <c r="A1120" s="940">
        <v>8</v>
      </c>
      <c r="B1120" s="940" t="s">
        <v>740</v>
      </c>
      <c r="C1120" s="941">
        <v>780812</v>
      </c>
      <c r="D1120" s="941">
        <v>9391728</v>
      </c>
      <c r="E1120" s="942">
        <v>780739</v>
      </c>
      <c r="F1120" s="942">
        <v>9342000</v>
      </c>
      <c r="G1120" s="940" t="s">
        <v>1563</v>
      </c>
      <c r="H1120" s="940" t="s">
        <v>1564</v>
      </c>
      <c r="I1120" s="943">
        <v>41502</v>
      </c>
      <c r="J1120" s="940"/>
      <c r="K1120" s="940">
        <v>0</v>
      </c>
      <c r="L1120" s="940">
        <v>0</v>
      </c>
      <c r="M1120" s="940">
        <v>0</v>
      </c>
      <c r="N1120" s="940">
        <v>26</v>
      </c>
      <c r="O1120" s="940" t="s">
        <v>1193</v>
      </c>
      <c r="P1120" s="940" t="s">
        <v>1669</v>
      </c>
      <c r="Q1120" s="940" t="s">
        <v>1670</v>
      </c>
      <c r="R1120" s="940"/>
      <c r="S1120" s="940" t="s">
        <v>1669</v>
      </c>
      <c r="T1120" s="940">
        <v>120</v>
      </c>
      <c r="U1120" s="940">
        <v>1</v>
      </c>
      <c r="V1120" s="940">
        <v>1</v>
      </c>
      <c r="W1120" s="940">
        <v>1</v>
      </c>
      <c r="X1120" s="940">
        <v>15</v>
      </c>
      <c r="Y1120" s="940"/>
      <c r="Z1120" s="940"/>
      <c r="AA1120" s="944">
        <f t="shared" si="240"/>
        <v>-0.96240832905544549</v>
      </c>
      <c r="AB1120" s="944">
        <f t="shared" si="241"/>
        <v>0.92622979183529464</v>
      </c>
      <c r="AC1120" s="944">
        <f t="shared" si="242"/>
        <v>2.7080502011022101</v>
      </c>
      <c r="AD1120" s="944">
        <f t="shared" si="251"/>
        <v>7.3335358916897206</v>
      </c>
      <c r="AE1120" s="945">
        <f t="shared" si="243"/>
        <v>38.197186342054884</v>
      </c>
      <c r="AF1120" s="946">
        <f t="shared" si="244"/>
        <v>0.38197186342054884</v>
      </c>
      <c r="AG1120" s="947">
        <f t="shared" si="245"/>
        <v>0.11459182699107662</v>
      </c>
      <c r="AH1120" s="945">
        <f t="shared" si="246"/>
        <v>1.0387364125586001</v>
      </c>
      <c r="AI1120" s="184" t="str">
        <f t="shared" si="247"/>
        <v>5</v>
      </c>
      <c r="AJ1120" s="948">
        <f t="shared" si="248"/>
        <v>2.3148148148148147E-2</v>
      </c>
      <c r="AK1120" s="947">
        <f t="shared" si="249"/>
        <v>2.652588587756403E-3</v>
      </c>
      <c r="AL1120" s="947">
        <f t="shared" si="250"/>
        <v>2.4044824364782409E-2</v>
      </c>
      <c r="AM1120" s="184" t="s">
        <v>1207</v>
      </c>
      <c r="AN1120" s="184" t="s">
        <v>1184</v>
      </c>
    </row>
    <row r="1121" spans="1:40" x14ac:dyDescent="0.3">
      <c r="A1121" s="940">
        <v>8</v>
      </c>
      <c r="B1121" s="940" t="s">
        <v>740</v>
      </c>
      <c r="C1121" s="941">
        <v>780812</v>
      </c>
      <c r="D1121" s="941">
        <v>9391728</v>
      </c>
      <c r="E1121" s="942">
        <v>780739</v>
      </c>
      <c r="F1121" s="942">
        <v>9342000</v>
      </c>
      <c r="G1121" s="940" t="s">
        <v>1563</v>
      </c>
      <c r="H1121" s="940" t="s">
        <v>1564</v>
      </c>
      <c r="I1121" s="943">
        <v>41502</v>
      </c>
      <c r="J1121" s="940"/>
      <c r="K1121" s="940">
        <v>0</v>
      </c>
      <c r="L1121" s="940">
        <v>0</v>
      </c>
      <c r="M1121" s="940">
        <v>0</v>
      </c>
      <c r="N1121" s="940">
        <v>30</v>
      </c>
      <c r="O1121" s="940" t="s">
        <v>1193</v>
      </c>
      <c r="P1121" s="940" t="s">
        <v>1671</v>
      </c>
      <c r="Q1121" s="940" t="s">
        <v>1174</v>
      </c>
      <c r="R1121" s="940"/>
      <c r="S1121" s="940" t="s">
        <v>1671</v>
      </c>
      <c r="T1121" s="940">
        <v>99</v>
      </c>
      <c r="U1121" s="940">
        <v>3</v>
      </c>
      <c r="V1121" s="940">
        <v>1</v>
      </c>
      <c r="W1121" s="940">
        <v>1</v>
      </c>
      <c r="X1121" s="940">
        <v>13</v>
      </c>
      <c r="Y1121" s="940"/>
      <c r="Z1121" s="940"/>
      <c r="AA1121" s="944">
        <f t="shared" si="240"/>
        <v>-1.1547802217029017</v>
      </c>
      <c r="AB1121" s="944">
        <f t="shared" si="241"/>
        <v>1.3335173604362029</v>
      </c>
      <c r="AC1121" s="944">
        <f t="shared" si="242"/>
        <v>2.5649493574615367</v>
      </c>
      <c r="AD1121" s="944">
        <f t="shared" si="251"/>
        <v>6.5789652063423505</v>
      </c>
      <c r="AE1121" s="945">
        <f t="shared" si="243"/>
        <v>31.512678732195276</v>
      </c>
      <c r="AF1121" s="946">
        <f t="shared" si="244"/>
        <v>0.31512678732195276</v>
      </c>
      <c r="AG1121" s="947">
        <f t="shared" si="245"/>
        <v>7.7994062245801507E-2</v>
      </c>
      <c r="AH1121" s="945">
        <f t="shared" si="246"/>
        <v>0.55034512629073329</v>
      </c>
      <c r="AI1121" s="184" t="str">
        <f t="shared" si="247"/>
        <v>5</v>
      </c>
      <c r="AJ1121" s="948">
        <f t="shared" si="248"/>
        <v>2.3148148148148147E-2</v>
      </c>
      <c r="AK1121" s="947">
        <f t="shared" si="249"/>
        <v>1.8054181075417015E-3</v>
      </c>
      <c r="AL1121" s="947">
        <f t="shared" si="250"/>
        <v>1.2739470515989195E-2</v>
      </c>
      <c r="AM1121" s="184" t="s">
        <v>1207</v>
      </c>
      <c r="AN1121" s="184" t="s">
        <v>1184</v>
      </c>
    </row>
    <row r="1122" spans="1:40" x14ac:dyDescent="0.3">
      <c r="A1122" s="940">
        <v>8</v>
      </c>
      <c r="B1122" s="940" t="s">
        <v>740</v>
      </c>
      <c r="C1122" s="941">
        <v>780812</v>
      </c>
      <c r="D1122" s="941">
        <v>9391728</v>
      </c>
      <c r="E1122" s="942">
        <v>780739</v>
      </c>
      <c r="F1122" s="942">
        <v>9342000</v>
      </c>
      <c r="G1122" s="940" t="s">
        <v>1563</v>
      </c>
      <c r="H1122" s="940" t="s">
        <v>1564</v>
      </c>
      <c r="I1122" s="943">
        <v>41502</v>
      </c>
      <c r="J1122" s="940"/>
      <c r="K1122" s="940">
        <v>0</v>
      </c>
      <c r="L1122" s="940">
        <v>0</v>
      </c>
      <c r="M1122" s="940">
        <v>0</v>
      </c>
      <c r="N1122" s="940">
        <v>31</v>
      </c>
      <c r="O1122" s="940" t="s">
        <v>1193</v>
      </c>
      <c r="P1122" s="940" t="s">
        <v>1656</v>
      </c>
      <c r="Q1122" s="940" t="s">
        <v>1657</v>
      </c>
      <c r="R1122" s="940"/>
      <c r="S1122" s="940" t="s">
        <v>1656</v>
      </c>
      <c r="T1122" s="940">
        <v>118</v>
      </c>
      <c r="U1122" s="940">
        <v>1</v>
      </c>
      <c r="V1122" s="940">
        <v>1</v>
      </c>
      <c r="W1122" s="940">
        <v>2</v>
      </c>
      <c r="X1122" s="940">
        <v>10</v>
      </c>
      <c r="Y1122" s="940"/>
      <c r="Z1122" s="940"/>
      <c r="AA1122" s="944">
        <f t="shared" si="240"/>
        <v>-0.97921544737182664</v>
      </c>
      <c r="AB1122" s="944">
        <f t="shared" si="241"/>
        <v>0.9588628923716066</v>
      </c>
      <c r="AC1122" s="944">
        <f t="shared" si="242"/>
        <v>2.3025850929940459</v>
      </c>
      <c r="AD1122" s="944">
        <f t="shared" si="251"/>
        <v>5.3018981104783993</v>
      </c>
      <c r="AE1122" s="945">
        <f t="shared" si="243"/>
        <v>37.560566569687303</v>
      </c>
      <c r="AF1122" s="946">
        <f t="shared" si="244"/>
        <v>0.37560566569687304</v>
      </c>
      <c r="AG1122" s="947">
        <f t="shared" si="245"/>
        <v>0.11080393048776049</v>
      </c>
      <c r="AH1122" s="945">
        <f t="shared" si="246"/>
        <v>0.73400913600967643</v>
      </c>
      <c r="AI1122" s="184" t="str">
        <f t="shared" si="247"/>
        <v>5</v>
      </c>
      <c r="AJ1122" s="948">
        <f t="shared" si="248"/>
        <v>2.3148148148148147E-2</v>
      </c>
      <c r="AK1122" s="947">
        <f t="shared" si="249"/>
        <v>2.564905798327789E-3</v>
      </c>
      <c r="AL1122" s="947">
        <f t="shared" si="250"/>
        <v>1.6990952222446214E-2</v>
      </c>
      <c r="AM1122" s="184" t="s">
        <v>1207</v>
      </c>
      <c r="AN1122" s="184" t="s">
        <v>1184</v>
      </c>
    </row>
    <row r="1123" spans="1:40" x14ac:dyDescent="0.3">
      <c r="A1123" s="940">
        <v>8</v>
      </c>
      <c r="B1123" s="940" t="s">
        <v>740</v>
      </c>
      <c r="C1123" s="941">
        <v>780812</v>
      </c>
      <c r="D1123" s="941">
        <v>9391728</v>
      </c>
      <c r="E1123" s="942">
        <v>780739</v>
      </c>
      <c r="F1123" s="942">
        <v>9342000</v>
      </c>
      <c r="G1123" s="940" t="s">
        <v>1563</v>
      </c>
      <c r="H1123" s="940" t="s">
        <v>1564</v>
      </c>
      <c r="I1123" s="943">
        <v>41502</v>
      </c>
      <c r="J1123" s="940"/>
      <c r="K1123" s="940">
        <v>0</v>
      </c>
      <c r="L1123" s="940">
        <v>0</v>
      </c>
      <c r="M1123" s="940">
        <v>0</v>
      </c>
      <c r="N1123" s="940">
        <v>36</v>
      </c>
      <c r="O1123" s="940" t="s">
        <v>1172</v>
      </c>
      <c r="P1123" s="940" t="s">
        <v>1381</v>
      </c>
      <c r="Q1123" s="940" t="s">
        <v>1382</v>
      </c>
      <c r="R1123" s="940"/>
      <c r="S1123" s="940" t="s">
        <v>1381</v>
      </c>
      <c r="T1123" s="940">
        <v>270</v>
      </c>
      <c r="U1123" s="940">
        <v>3</v>
      </c>
      <c r="V1123" s="940">
        <v>1</v>
      </c>
      <c r="W1123" s="940">
        <v>1</v>
      </c>
      <c r="X1123" s="940">
        <v>18</v>
      </c>
      <c r="Y1123" s="940"/>
      <c r="Z1123" s="940"/>
      <c r="AA1123" s="944">
        <f t="shared" si="240"/>
        <v>-0.1514781128391168</v>
      </c>
      <c r="AB1123" s="944">
        <f t="shared" si="241"/>
        <v>2.2945618669300203E-2</v>
      </c>
      <c r="AC1123" s="944">
        <f t="shared" si="242"/>
        <v>2.8903717578961645</v>
      </c>
      <c r="AD1123" s="944">
        <f t="shared" si="251"/>
        <v>8.354248898843764</v>
      </c>
      <c r="AE1123" s="945">
        <f t="shared" si="243"/>
        <v>85.943669269623484</v>
      </c>
      <c r="AF1123" s="946">
        <f t="shared" si="244"/>
        <v>0.85943669269623479</v>
      </c>
      <c r="AG1123" s="947">
        <f t="shared" si="245"/>
        <v>0.58012112414232531</v>
      </c>
      <c r="AH1123" s="945">
        <f t="shared" si="246"/>
        <v>7.3611714917347619</v>
      </c>
      <c r="AI1123" s="184" t="str">
        <f t="shared" si="247"/>
        <v>2,5</v>
      </c>
      <c r="AJ1123" s="948">
        <f t="shared" si="248"/>
        <v>1.1574074074074073E-2</v>
      </c>
      <c r="AK1123" s="947">
        <f t="shared" si="249"/>
        <v>6.7143648627583947E-3</v>
      </c>
      <c r="AL1123" s="947">
        <f t="shared" si="250"/>
        <v>8.5198744117300482E-2</v>
      </c>
      <c r="AM1123" s="184" t="s">
        <v>1198</v>
      </c>
      <c r="AN1123" s="184" t="s">
        <v>1176</v>
      </c>
    </row>
    <row r="1124" spans="1:40" x14ac:dyDescent="0.3">
      <c r="A1124" s="940">
        <v>8</v>
      </c>
      <c r="B1124" s="940" t="s">
        <v>740</v>
      </c>
      <c r="C1124" s="941">
        <v>780812</v>
      </c>
      <c r="D1124" s="941">
        <v>9391728</v>
      </c>
      <c r="E1124" s="942">
        <v>780739</v>
      </c>
      <c r="F1124" s="942">
        <v>9342000</v>
      </c>
      <c r="G1124" s="940" t="s">
        <v>1563</v>
      </c>
      <c r="H1124" s="940" t="s">
        <v>1564</v>
      </c>
      <c r="I1124" s="943">
        <v>41502</v>
      </c>
      <c r="J1124" s="940"/>
      <c r="K1124" s="940">
        <v>0</v>
      </c>
      <c r="L1124" s="940">
        <v>0</v>
      </c>
      <c r="M1124" s="940">
        <v>0</v>
      </c>
      <c r="N1124" s="940">
        <v>38</v>
      </c>
      <c r="O1124" s="940" t="s">
        <v>1172</v>
      </c>
      <c r="P1124" s="940" t="s">
        <v>1381</v>
      </c>
      <c r="Q1124" s="940" t="s">
        <v>1382</v>
      </c>
      <c r="R1124" s="940"/>
      <c r="S1124" s="940" t="s">
        <v>1381</v>
      </c>
      <c r="T1124" s="940">
        <v>146</v>
      </c>
      <c r="U1124" s="940">
        <v>3</v>
      </c>
      <c r="V1124" s="940">
        <v>1</v>
      </c>
      <c r="W1124" s="940">
        <v>1</v>
      </c>
      <c r="X1124" s="940">
        <v>13</v>
      </c>
      <c r="Y1124" s="940"/>
      <c r="Z1124" s="940"/>
      <c r="AA1124" s="944">
        <f t="shared" si="240"/>
        <v>-0.76629345012915506</v>
      </c>
      <c r="AB1124" s="944">
        <f t="shared" si="241"/>
        <v>0.58720565171084382</v>
      </c>
      <c r="AC1124" s="944">
        <f t="shared" si="242"/>
        <v>2.5649493574615367</v>
      </c>
      <c r="AD1124" s="944">
        <f t="shared" si="251"/>
        <v>6.5789652063423505</v>
      </c>
      <c r="AE1124" s="945">
        <f t="shared" si="243"/>
        <v>46.473243382833438</v>
      </c>
      <c r="AF1124" s="946">
        <f t="shared" si="244"/>
        <v>0.4647324338283344</v>
      </c>
      <c r="AG1124" s="947">
        <f t="shared" si="245"/>
        <v>0.16962773500984646</v>
      </c>
      <c r="AH1124" s="945">
        <f t="shared" si="246"/>
        <v>1.5429472664972919</v>
      </c>
      <c r="AI1124" s="184" t="str">
        <f t="shared" si="247"/>
        <v>2,5</v>
      </c>
      <c r="AJ1124" s="948">
        <f t="shared" si="248"/>
        <v>1.1574074074074073E-2</v>
      </c>
      <c r="AK1124" s="947">
        <f t="shared" si="249"/>
        <v>1.9632839700213711E-3</v>
      </c>
      <c r="AL1124" s="947">
        <f t="shared" si="250"/>
        <v>1.7858185954829766E-2</v>
      </c>
      <c r="AM1124" s="184" t="s">
        <v>1183</v>
      </c>
      <c r="AN1124" s="184" t="s">
        <v>1184</v>
      </c>
    </row>
    <row r="1125" spans="1:40" x14ac:dyDescent="0.3">
      <c r="A1125" s="940">
        <v>8</v>
      </c>
      <c r="B1125" s="940" t="s">
        <v>740</v>
      </c>
      <c r="C1125" s="941">
        <v>780812</v>
      </c>
      <c r="D1125" s="941">
        <v>9391728</v>
      </c>
      <c r="E1125" s="942">
        <v>780739</v>
      </c>
      <c r="F1125" s="942">
        <v>9342000</v>
      </c>
      <c r="G1125" s="940" t="s">
        <v>1563</v>
      </c>
      <c r="H1125" s="940" t="s">
        <v>1564</v>
      </c>
      <c r="I1125" s="943">
        <v>41502</v>
      </c>
      <c r="J1125" s="940"/>
      <c r="K1125" s="940">
        <v>0</v>
      </c>
      <c r="L1125" s="940">
        <v>0</v>
      </c>
      <c r="M1125" s="940">
        <v>0</v>
      </c>
      <c r="N1125" s="940">
        <v>39</v>
      </c>
      <c r="O1125" s="940" t="s">
        <v>1172</v>
      </c>
      <c r="P1125" s="940" t="s">
        <v>1601</v>
      </c>
      <c r="Q1125" s="940" t="s">
        <v>1174</v>
      </c>
      <c r="R1125" s="940"/>
      <c r="S1125" s="940" t="s">
        <v>1601</v>
      </c>
      <c r="T1125" s="940">
        <v>141</v>
      </c>
      <c r="U1125" s="940">
        <v>3</v>
      </c>
      <c r="V1125" s="940">
        <v>1</v>
      </c>
      <c r="W1125" s="940">
        <v>2</v>
      </c>
      <c r="X1125" s="940">
        <v>7</v>
      </c>
      <c r="Y1125" s="940"/>
      <c r="Z1125" s="940"/>
      <c r="AA1125" s="944">
        <f t="shared" si="240"/>
        <v>-0.8011401814593232</v>
      </c>
      <c r="AB1125" s="944">
        <f t="shared" si="241"/>
        <v>0.64182559034867726</v>
      </c>
      <c r="AC1125" s="944">
        <f t="shared" si="242"/>
        <v>1.9459101490553132</v>
      </c>
      <c r="AD1125" s="944">
        <f t="shared" si="251"/>
        <v>3.7865663081964716</v>
      </c>
      <c r="AE1125" s="945">
        <f t="shared" si="243"/>
        <v>44.881693951914485</v>
      </c>
      <c r="AF1125" s="946">
        <f t="shared" si="244"/>
        <v>0.44881693951914486</v>
      </c>
      <c r="AG1125" s="947">
        <f t="shared" si="245"/>
        <v>0.15820834113955515</v>
      </c>
      <c r="AH1125" s="945">
        <f t="shared" si="246"/>
        <v>0.88546118410681118</v>
      </c>
      <c r="AI1125" s="184" t="str">
        <f t="shared" si="247"/>
        <v>2,5</v>
      </c>
      <c r="AJ1125" s="948">
        <f t="shared" si="248"/>
        <v>1.1574074074074073E-2</v>
      </c>
      <c r="AK1125" s="947">
        <f t="shared" si="249"/>
        <v>1.8311150594855919E-3</v>
      </c>
      <c r="AL1125" s="947">
        <f t="shared" si="250"/>
        <v>1.0248393334569573E-2</v>
      </c>
      <c r="AM1125" s="184" t="s">
        <v>1183</v>
      </c>
      <c r="AN1125" s="184" t="s">
        <v>1184</v>
      </c>
    </row>
    <row r="1126" spans="1:40" x14ac:dyDescent="0.3">
      <c r="A1126" s="940">
        <v>8</v>
      </c>
      <c r="B1126" s="940" t="s">
        <v>740</v>
      </c>
      <c r="C1126" s="941">
        <v>780812</v>
      </c>
      <c r="D1126" s="941">
        <v>9391728</v>
      </c>
      <c r="E1126" s="942">
        <v>780739</v>
      </c>
      <c r="F1126" s="942">
        <v>9342000</v>
      </c>
      <c r="G1126" s="940" t="s">
        <v>1563</v>
      </c>
      <c r="H1126" s="940" t="s">
        <v>1564</v>
      </c>
      <c r="I1126" s="943">
        <v>41502</v>
      </c>
      <c r="J1126" s="940"/>
      <c r="K1126" s="940">
        <v>0</v>
      </c>
      <c r="L1126" s="940">
        <v>0</v>
      </c>
      <c r="M1126" s="940">
        <v>0</v>
      </c>
      <c r="N1126" s="940">
        <v>41</v>
      </c>
      <c r="O1126" s="940" t="s">
        <v>1172</v>
      </c>
      <c r="P1126" s="940" t="s">
        <v>1534</v>
      </c>
      <c r="Q1126" s="940" t="s">
        <v>1535</v>
      </c>
      <c r="R1126" s="940"/>
      <c r="S1126" s="940" t="s">
        <v>1534</v>
      </c>
      <c r="T1126" s="940">
        <v>127</v>
      </c>
      <c r="U1126" s="940">
        <v>3</v>
      </c>
      <c r="V1126" s="940">
        <v>1</v>
      </c>
      <c r="W1126" s="940">
        <v>1</v>
      </c>
      <c r="X1126" s="940">
        <v>8.5</v>
      </c>
      <c r="Y1126" s="940"/>
      <c r="Z1126" s="940"/>
      <c r="AA1126" s="944">
        <f t="shared" si="240"/>
        <v>-0.90571298537890021</v>
      </c>
      <c r="AB1126" s="944">
        <f t="shared" si="241"/>
        <v>0.82031601188395986</v>
      </c>
      <c r="AC1126" s="944">
        <f t="shared" si="242"/>
        <v>2.1400661634962708</v>
      </c>
      <c r="AD1126" s="944">
        <f t="shared" si="251"/>
        <v>4.5798831841416474</v>
      </c>
      <c r="AE1126" s="945">
        <f t="shared" si="243"/>
        <v>40.425355545341418</v>
      </c>
      <c r="AF1126" s="946">
        <f t="shared" si="244"/>
        <v>0.40425355545341418</v>
      </c>
      <c r="AG1126" s="947">
        <f t="shared" si="245"/>
        <v>0.12835080399576909</v>
      </c>
      <c r="AH1126" s="945">
        <f t="shared" si="246"/>
        <v>0.78748671237857293</v>
      </c>
      <c r="AI1126" s="184" t="str">
        <f t="shared" si="247"/>
        <v>2,5</v>
      </c>
      <c r="AJ1126" s="948">
        <f t="shared" si="248"/>
        <v>1.1574074074074073E-2</v>
      </c>
      <c r="AK1126" s="947">
        <f t="shared" si="249"/>
        <v>1.4855417129139941E-3</v>
      </c>
      <c r="AL1126" s="947">
        <f t="shared" si="250"/>
        <v>9.1144295414186671E-3</v>
      </c>
      <c r="AM1126" s="184" t="s">
        <v>1183</v>
      </c>
      <c r="AN1126" s="184" t="s">
        <v>1184</v>
      </c>
    </row>
    <row r="1127" spans="1:40" x14ac:dyDescent="0.3">
      <c r="A1127" s="940">
        <v>8</v>
      </c>
      <c r="B1127" s="940" t="s">
        <v>740</v>
      </c>
      <c r="C1127" s="941">
        <v>780812</v>
      </c>
      <c r="D1127" s="941">
        <v>9391728</v>
      </c>
      <c r="E1127" s="942">
        <v>780739</v>
      </c>
      <c r="F1127" s="942">
        <v>9342000</v>
      </c>
      <c r="G1127" s="940" t="s">
        <v>1563</v>
      </c>
      <c r="H1127" s="940" t="s">
        <v>1564</v>
      </c>
      <c r="I1127" s="943">
        <v>41502</v>
      </c>
      <c r="J1127" s="940"/>
      <c r="K1127" s="940">
        <v>0</v>
      </c>
      <c r="L1127" s="940">
        <v>0</v>
      </c>
      <c r="M1127" s="940">
        <v>0</v>
      </c>
      <c r="N1127" s="940">
        <v>44</v>
      </c>
      <c r="O1127" s="940" t="s">
        <v>1220</v>
      </c>
      <c r="P1127" s="940" t="s">
        <v>1186</v>
      </c>
      <c r="Q1127" s="940" t="s">
        <v>1187</v>
      </c>
      <c r="R1127" s="940"/>
      <c r="S1127" s="940" t="s">
        <v>1186</v>
      </c>
      <c r="T1127" s="940">
        <v>44</v>
      </c>
      <c r="U1127" s="940">
        <v>3</v>
      </c>
      <c r="V1127" s="940">
        <v>1</v>
      </c>
      <c r="W1127" s="940">
        <v>1</v>
      </c>
      <c r="X1127" s="940">
        <v>5</v>
      </c>
      <c r="Y1127" s="940"/>
      <c r="Z1127" s="940"/>
      <c r="AA1127" s="944">
        <f t="shared" si="240"/>
        <v>-1.9657104379192303</v>
      </c>
      <c r="AB1127" s="944">
        <f t="shared" si="241"/>
        <v>3.8640175257446119</v>
      </c>
      <c r="AC1127" s="944">
        <f t="shared" si="242"/>
        <v>1.6094379124341003</v>
      </c>
      <c r="AD1127" s="944">
        <f t="shared" si="251"/>
        <v>2.5902903939802346</v>
      </c>
      <c r="AE1127" s="945">
        <f t="shared" si="243"/>
        <v>14.00563499208679</v>
      </c>
      <c r="AF1127" s="946">
        <f t="shared" si="244"/>
        <v>0.14005634992086791</v>
      </c>
      <c r="AG1127" s="947">
        <f t="shared" si="245"/>
        <v>1.5406234517689191E-2</v>
      </c>
      <c r="AH1127" s="945">
        <f t="shared" si="246"/>
        <v>1.8933627424298261E-2</v>
      </c>
      <c r="AI1127" s="184" t="str">
        <f t="shared" si="247"/>
        <v>100</v>
      </c>
      <c r="AJ1127" s="948">
        <f t="shared" si="248"/>
        <v>0.46296296296296297</v>
      </c>
      <c r="AK1127" s="947">
        <f t="shared" si="249"/>
        <v>7.1325159804116623E-3</v>
      </c>
      <c r="AL1127" s="947">
        <f t="shared" si="250"/>
        <v>8.7655682519899355E-3</v>
      </c>
      <c r="AM1127" s="184" t="s">
        <v>1221</v>
      </c>
      <c r="AN1127" s="184" t="s">
        <v>1197</v>
      </c>
    </row>
    <row r="1128" spans="1:40" x14ac:dyDescent="0.3">
      <c r="A1128" s="940">
        <v>8</v>
      </c>
      <c r="B1128" s="940" t="s">
        <v>1202</v>
      </c>
      <c r="C1128" s="941">
        <v>780812</v>
      </c>
      <c r="D1128" s="941">
        <v>9391728</v>
      </c>
      <c r="E1128" s="942">
        <v>780889</v>
      </c>
      <c r="F1128" s="942">
        <v>9341735</v>
      </c>
      <c r="G1128" s="940" t="s">
        <v>1563</v>
      </c>
      <c r="H1128" s="940" t="s">
        <v>1564</v>
      </c>
      <c r="I1128" s="943">
        <v>41502</v>
      </c>
      <c r="J1128" s="940"/>
      <c r="K1128" s="940">
        <v>0</v>
      </c>
      <c r="L1128" s="940">
        <v>0</v>
      </c>
      <c r="M1128" s="940">
        <v>0</v>
      </c>
      <c r="N1128" s="940">
        <v>1</v>
      </c>
      <c r="O1128" s="940" t="s">
        <v>1223</v>
      </c>
      <c r="P1128" s="940" t="s">
        <v>1672</v>
      </c>
      <c r="Q1128" s="940" t="s">
        <v>1673</v>
      </c>
      <c r="R1128" s="940" t="s">
        <v>1331</v>
      </c>
      <c r="S1128" s="940" t="s">
        <v>1331</v>
      </c>
      <c r="T1128" s="940">
        <v>45</v>
      </c>
      <c r="U1128" s="940">
        <v>1</v>
      </c>
      <c r="V1128" s="940">
        <v>1</v>
      </c>
      <c r="W1128" s="940">
        <v>1</v>
      </c>
      <c r="X1128" s="940">
        <v>8</v>
      </c>
      <c r="Y1128" s="940"/>
      <c r="Z1128" s="940"/>
      <c r="AA1128" s="944">
        <f t="shared" si="240"/>
        <v>-1.9432375820671717</v>
      </c>
      <c r="AB1128" s="944">
        <f t="shared" si="241"/>
        <v>3.7761723003582679</v>
      </c>
      <c r="AC1128" s="944">
        <f t="shared" si="242"/>
        <v>2.0794415416798357</v>
      </c>
      <c r="AD1128" s="944">
        <f t="shared" si="251"/>
        <v>4.3240771252638117</v>
      </c>
      <c r="AE1128" s="945">
        <f t="shared" si="243"/>
        <v>14.323944878270581</v>
      </c>
      <c r="AF1128" s="946">
        <f t="shared" si="244"/>
        <v>0.14323944878270581</v>
      </c>
      <c r="AG1128" s="947">
        <f t="shared" si="245"/>
        <v>1.6114475670620146E-2</v>
      </c>
      <c r="AH1128" s="945">
        <f t="shared" si="246"/>
        <v>2.960847179200108E-2</v>
      </c>
      <c r="AI1128" s="184" t="str">
        <f t="shared" si="247"/>
        <v>100</v>
      </c>
      <c r="AJ1128" s="948">
        <f t="shared" si="248"/>
        <v>0.46296296296296297</v>
      </c>
      <c r="AK1128" s="947">
        <f t="shared" si="249"/>
        <v>7.4604054030648825E-3</v>
      </c>
      <c r="AL1128" s="947">
        <f t="shared" si="250"/>
        <v>1.370762582963013E-2</v>
      </c>
      <c r="AM1128" s="184" t="s">
        <v>1221</v>
      </c>
      <c r="AN1128" s="184" t="s">
        <v>1197</v>
      </c>
    </row>
    <row r="1129" spans="1:40" x14ac:dyDescent="0.3">
      <c r="A1129" s="940">
        <v>8</v>
      </c>
      <c r="B1129" s="940" t="s">
        <v>1202</v>
      </c>
      <c r="C1129" s="941">
        <v>780812</v>
      </c>
      <c r="D1129" s="941">
        <v>9391728</v>
      </c>
      <c r="E1129" s="942">
        <v>780889</v>
      </c>
      <c r="F1129" s="942">
        <v>9341735</v>
      </c>
      <c r="G1129" s="940" t="s">
        <v>1563</v>
      </c>
      <c r="H1129" s="940" t="s">
        <v>1564</v>
      </c>
      <c r="I1129" s="943">
        <v>41502</v>
      </c>
      <c r="J1129" s="940"/>
      <c r="K1129" s="940">
        <v>0</v>
      </c>
      <c r="L1129" s="940">
        <v>0</v>
      </c>
      <c r="M1129" s="940">
        <v>0</v>
      </c>
      <c r="N1129" s="940">
        <v>3</v>
      </c>
      <c r="O1129" s="940" t="s">
        <v>1223</v>
      </c>
      <c r="P1129" s="940" t="s">
        <v>1446</v>
      </c>
      <c r="Q1129" s="940" t="s">
        <v>1265</v>
      </c>
      <c r="R1129" s="940"/>
      <c r="S1129" s="940" t="s">
        <v>1446</v>
      </c>
      <c r="T1129" s="940">
        <v>45</v>
      </c>
      <c r="U1129" s="940">
        <v>1</v>
      </c>
      <c r="V1129" s="940">
        <v>1</v>
      </c>
      <c r="W1129" s="940">
        <v>1</v>
      </c>
      <c r="X1129" s="940">
        <v>4</v>
      </c>
      <c r="Y1129" s="940"/>
      <c r="Z1129" s="940" t="s">
        <v>1345</v>
      </c>
      <c r="AA1129" s="944">
        <f t="shared" si="240"/>
        <v>-1.9432375820671717</v>
      </c>
      <c r="AB1129" s="944">
        <f t="shared" si="241"/>
        <v>3.7761723003582679</v>
      </c>
      <c r="AC1129" s="944">
        <f t="shared" si="242"/>
        <v>1.3862943611198906</v>
      </c>
      <c r="AD1129" s="944">
        <f t="shared" si="251"/>
        <v>1.9218120556728056</v>
      </c>
      <c r="AE1129" s="945">
        <f t="shared" si="243"/>
        <v>14.323944878270581</v>
      </c>
      <c r="AF1129" s="946">
        <f t="shared" si="244"/>
        <v>0.14323944878270581</v>
      </c>
      <c r="AG1129" s="947">
        <f t="shared" si="245"/>
        <v>1.6114475670620146E-2</v>
      </c>
      <c r="AH1129" s="945">
        <f t="shared" si="246"/>
        <v>1.7217375346798392E-2</v>
      </c>
      <c r="AI1129" s="184" t="str">
        <f t="shared" si="247"/>
        <v>100</v>
      </c>
      <c r="AJ1129" s="948">
        <f t="shared" si="248"/>
        <v>0.46296296296296297</v>
      </c>
      <c r="AK1129" s="947">
        <f t="shared" si="249"/>
        <v>7.4604054030648825E-3</v>
      </c>
      <c r="AL1129" s="947">
        <f t="shared" si="250"/>
        <v>7.9710071049992563E-3</v>
      </c>
      <c r="AM1129" s="184" t="s">
        <v>1221</v>
      </c>
      <c r="AN1129" s="184" t="s">
        <v>1197</v>
      </c>
    </row>
    <row r="1130" spans="1:40" x14ac:dyDescent="0.3">
      <c r="A1130" s="940">
        <v>8</v>
      </c>
      <c r="B1130" s="940" t="s">
        <v>1202</v>
      </c>
      <c r="C1130" s="941">
        <v>780812</v>
      </c>
      <c r="D1130" s="941">
        <v>9391728</v>
      </c>
      <c r="E1130" s="942">
        <v>780889</v>
      </c>
      <c r="F1130" s="942">
        <v>9341735</v>
      </c>
      <c r="G1130" s="940" t="s">
        <v>1563</v>
      </c>
      <c r="H1130" s="940" t="s">
        <v>1564</v>
      </c>
      <c r="I1130" s="943">
        <v>41502</v>
      </c>
      <c r="J1130" s="940"/>
      <c r="K1130" s="940">
        <v>0</v>
      </c>
      <c r="L1130" s="940">
        <v>0</v>
      </c>
      <c r="M1130" s="940">
        <v>0</v>
      </c>
      <c r="N1130" s="940">
        <v>5</v>
      </c>
      <c r="O1130" s="940" t="s">
        <v>1193</v>
      </c>
      <c r="P1130" s="940" t="s">
        <v>1567</v>
      </c>
      <c r="Q1130" s="940" t="s">
        <v>1568</v>
      </c>
      <c r="R1130" s="940"/>
      <c r="S1130" s="940" t="s">
        <v>1567</v>
      </c>
      <c r="T1130" s="940">
        <v>92.5</v>
      </c>
      <c r="U1130" s="940">
        <v>1</v>
      </c>
      <c r="V1130" s="940">
        <v>1</v>
      </c>
      <c r="W1130" s="940">
        <v>2</v>
      </c>
      <c r="X1130" s="940">
        <v>8</v>
      </c>
      <c r="Y1130" s="940"/>
      <c r="Z1130" s="940"/>
      <c r="AA1130" s="944">
        <f t="shared" si="240"/>
        <v>-1.2226914273191121</v>
      </c>
      <c r="AB1130" s="944">
        <f t="shared" si="241"/>
        <v>1.4949743264396476</v>
      </c>
      <c r="AC1130" s="944">
        <f t="shared" si="242"/>
        <v>2.0794415416798357</v>
      </c>
      <c r="AD1130" s="944">
        <f t="shared" si="251"/>
        <v>4.3240771252638117</v>
      </c>
      <c r="AE1130" s="945">
        <f t="shared" si="243"/>
        <v>29.443664472000638</v>
      </c>
      <c r="AF1130" s="946">
        <f t="shared" si="244"/>
        <v>0.29443664472000636</v>
      </c>
      <c r="AG1130" s="947">
        <f t="shared" si="245"/>
        <v>6.8088633311972152E-2</v>
      </c>
      <c r="AH1130" s="945">
        <f t="shared" si="246"/>
        <v>0.31372016061929425</v>
      </c>
      <c r="AI1130" s="184" t="str">
        <f t="shared" si="247"/>
        <v>5</v>
      </c>
      <c r="AJ1130" s="948">
        <f t="shared" si="248"/>
        <v>2.3148148148148147E-2</v>
      </c>
      <c r="AK1130" s="947">
        <f t="shared" si="249"/>
        <v>1.5761257711104663E-3</v>
      </c>
      <c r="AL1130" s="947">
        <f t="shared" si="250"/>
        <v>7.2620407550762558E-3</v>
      </c>
      <c r="AM1130" s="184" t="s">
        <v>1196</v>
      </c>
      <c r="AN1130" s="184" t="s">
        <v>1197</v>
      </c>
    </row>
    <row r="1131" spans="1:40" x14ac:dyDescent="0.3">
      <c r="A1131" s="940">
        <v>8</v>
      </c>
      <c r="B1131" s="940" t="s">
        <v>1202</v>
      </c>
      <c r="C1131" s="941">
        <v>780812</v>
      </c>
      <c r="D1131" s="941">
        <v>9391728</v>
      </c>
      <c r="E1131" s="942">
        <v>780889</v>
      </c>
      <c r="F1131" s="942">
        <v>9341735</v>
      </c>
      <c r="G1131" s="940" t="s">
        <v>1563</v>
      </c>
      <c r="H1131" s="940" t="s">
        <v>1564</v>
      </c>
      <c r="I1131" s="943">
        <v>41502</v>
      </c>
      <c r="J1131" s="940"/>
      <c r="K1131" s="940">
        <v>0</v>
      </c>
      <c r="L1131" s="940">
        <v>0</v>
      </c>
      <c r="M1131" s="940">
        <v>0</v>
      </c>
      <c r="N1131" s="940">
        <v>6</v>
      </c>
      <c r="O1131" s="940" t="s">
        <v>1193</v>
      </c>
      <c r="P1131" s="940" t="s">
        <v>1567</v>
      </c>
      <c r="Q1131" s="940" t="s">
        <v>1568</v>
      </c>
      <c r="R1131" s="940"/>
      <c r="S1131" s="940" t="s">
        <v>1567</v>
      </c>
      <c r="T1131" s="940">
        <v>72</v>
      </c>
      <c r="U1131" s="940">
        <v>1</v>
      </c>
      <c r="V1131" s="940">
        <v>1</v>
      </c>
      <c r="W1131" s="940">
        <v>1</v>
      </c>
      <c r="X1131" s="940">
        <v>6.5</v>
      </c>
      <c r="Y1131" s="940"/>
      <c r="Z1131" s="940"/>
      <c r="AA1131" s="944">
        <f t="shared" si="240"/>
        <v>-1.4732339528214362</v>
      </c>
      <c r="AB1131" s="944">
        <f t="shared" si="241"/>
        <v>2.1704182797458738</v>
      </c>
      <c r="AC1131" s="944">
        <f t="shared" si="242"/>
        <v>1.8718021769015913</v>
      </c>
      <c r="AD1131" s="944">
        <f t="shared" si="251"/>
        <v>3.5036433894535364</v>
      </c>
      <c r="AE1131" s="945">
        <f t="shared" si="243"/>
        <v>22.918311805232928</v>
      </c>
      <c r="AF1131" s="946">
        <f t="shared" si="244"/>
        <v>0.22918311805232927</v>
      </c>
      <c r="AG1131" s="947">
        <f t="shared" si="245"/>
        <v>4.1253057716787576E-2</v>
      </c>
      <c r="AH1131" s="945">
        <f t="shared" si="246"/>
        <v>0.12478180845819288</v>
      </c>
      <c r="AI1131" s="184" t="str">
        <f t="shared" si="247"/>
        <v>5</v>
      </c>
      <c r="AJ1131" s="948">
        <f t="shared" si="248"/>
        <v>2.3148148148148147E-2</v>
      </c>
      <c r="AK1131" s="947">
        <f t="shared" si="249"/>
        <v>9.5493189159230499E-4</v>
      </c>
      <c r="AL1131" s="947">
        <f t="shared" si="250"/>
        <v>2.8884677883840942E-3</v>
      </c>
      <c r="AM1131" s="184" t="s">
        <v>1196</v>
      </c>
      <c r="AN1131" s="184" t="s">
        <v>1197</v>
      </c>
    </row>
    <row r="1132" spans="1:40" x14ac:dyDescent="0.3">
      <c r="A1132" s="940">
        <v>8</v>
      </c>
      <c r="B1132" s="940" t="s">
        <v>1202</v>
      </c>
      <c r="C1132" s="941">
        <v>780812</v>
      </c>
      <c r="D1132" s="941">
        <v>9391728</v>
      </c>
      <c r="E1132" s="942">
        <v>780889</v>
      </c>
      <c r="F1132" s="942">
        <v>9341735</v>
      </c>
      <c r="G1132" s="940" t="s">
        <v>1563</v>
      </c>
      <c r="H1132" s="940" t="s">
        <v>1564</v>
      </c>
      <c r="I1132" s="943">
        <v>41502</v>
      </c>
      <c r="J1132" s="940"/>
      <c r="K1132" s="940">
        <v>0</v>
      </c>
      <c r="L1132" s="940">
        <v>0</v>
      </c>
      <c r="M1132" s="940">
        <v>0</v>
      </c>
      <c r="N1132" s="940">
        <v>7</v>
      </c>
      <c r="O1132" s="940" t="s">
        <v>1193</v>
      </c>
      <c r="P1132" s="940" t="s">
        <v>1439</v>
      </c>
      <c r="Q1132" s="940" t="s">
        <v>1440</v>
      </c>
      <c r="R1132" s="940"/>
      <c r="S1132" s="940" t="s">
        <v>1439</v>
      </c>
      <c r="T1132" s="940">
        <v>102</v>
      </c>
      <c r="U1132" s="940">
        <v>1</v>
      </c>
      <c r="V1132" s="940">
        <v>1</v>
      </c>
      <c r="W1132" s="940">
        <v>1</v>
      </c>
      <c r="X1132" s="940">
        <v>12</v>
      </c>
      <c r="Y1132" s="940"/>
      <c r="Z1132" s="940"/>
      <c r="AA1132" s="944">
        <f t="shared" si="240"/>
        <v>-1.1249272585532204</v>
      </c>
      <c r="AB1132" s="944">
        <f t="shared" si="241"/>
        <v>1.2654613370360639</v>
      </c>
      <c r="AC1132" s="944">
        <f t="shared" si="242"/>
        <v>2.4849066497880004</v>
      </c>
      <c r="AD1132" s="944">
        <f t="shared" si="251"/>
        <v>6.174761058160624</v>
      </c>
      <c r="AE1132" s="945">
        <f t="shared" si="243"/>
        <v>32.467608390746648</v>
      </c>
      <c r="AF1132" s="946">
        <f t="shared" si="244"/>
        <v>0.3246760839074665</v>
      </c>
      <c r="AG1132" s="947">
        <f t="shared" si="245"/>
        <v>8.2792595001052849E-2</v>
      </c>
      <c r="AH1132" s="945">
        <f t="shared" si="246"/>
        <v>0.56424025035119496</v>
      </c>
      <c r="AI1132" s="184" t="str">
        <f t="shared" si="247"/>
        <v>5</v>
      </c>
      <c r="AJ1132" s="948">
        <f t="shared" si="248"/>
        <v>2.3148148148148147E-2</v>
      </c>
      <c r="AK1132" s="947">
        <f t="shared" si="249"/>
        <v>1.9164952546540011E-3</v>
      </c>
      <c r="AL1132" s="947">
        <f t="shared" si="250"/>
        <v>1.306111690627766E-2</v>
      </c>
      <c r="AM1132" s="184" t="s">
        <v>1207</v>
      </c>
      <c r="AN1132" s="184" t="s">
        <v>1184</v>
      </c>
    </row>
    <row r="1133" spans="1:40" x14ac:dyDescent="0.3">
      <c r="A1133" s="940">
        <v>8</v>
      </c>
      <c r="B1133" s="940" t="s">
        <v>1202</v>
      </c>
      <c r="C1133" s="941">
        <v>780812</v>
      </c>
      <c r="D1133" s="941">
        <v>9391728</v>
      </c>
      <c r="E1133" s="942">
        <v>780889</v>
      </c>
      <c r="F1133" s="942">
        <v>9341735</v>
      </c>
      <c r="G1133" s="940" t="s">
        <v>1563</v>
      </c>
      <c r="H1133" s="940" t="s">
        <v>1564</v>
      </c>
      <c r="I1133" s="943">
        <v>41502</v>
      </c>
      <c r="J1133" s="940"/>
      <c r="K1133" s="940">
        <v>0</v>
      </c>
      <c r="L1133" s="940">
        <v>0</v>
      </c>
      <c r="M1133" s="940">
        <v>0</v>
      </c>
      <c r="N1133" s="940">
        <v>8</v>
      </c>
      <c r="O1133" s="940" t="s">
        <v>1193</v>
      </c>
      <c r="P1133" s="940" t="s">
        <v>1402</v>
      </c>
      <c r="Q1133" s="940" t="s">
        <v>1174</v>
      </c>
      <c r="R1133" s="940"/>
      <c r="S1133" s="940" t="s">
        <v>1402</v>
      </c>
      <c r="T1133" s="940">
        <v>69</v>
      </c>
      <c r="U1133" s="940">
        <v>1</v>
      </c>
      <c r="V1133" s="940">
        <v>1</v>
      </c>
      <c r="W1133" s="940">
        <v>1</v>
      </c>
      <c r="X1133" s="940">
        <v>9</v>
      </c>
      <c r="Y1133" s="940"/>
      <c r="Z1133" s="940"/>
      <c r="AA1133" s="944">
        <f t="shared" si="240"/>
        <v>-1.5157935672402321</v>
      </c>
      <c r="AB1133" s="944">
        <f t="shared" si="241"/>
        <v>2.297630138486868</v>
      </c>
      <c r="AC1133" s="944">
        <f t="shared" si="242"/>
        <v>2.1972245773362196</v>
      </c>
      <c r="AD1133" s="944">
        <f t="shared" si="251"/>
        <v>4.8277958432503283</v>
      </c>
      <c r="AE1133" s="945">
        <f t="shared" si="243"/>
        <v>21.963382146681557</v>
      </c>
      <c r="AF1133" s="946">
        <f t="shared" si="244"/>
        <v>0.21963382146681557</v>
      </c>
      <c r="AG1133" s="947">
        <f t="shared" si="245"/>
        <v>3.7886922798924701E-2</v>
      </c>
      <c r="AH1133" s="945">
        <f t="shared" si="246"/>
        <v>0.13988765676195361</v>
      </c>
      <c r="AI1133" s="184" t="str">
        <f t="shared" si="247"/>
        <v>5</v>
      </c>
      <c r="AJ1133" s="948">
        <f t="shared" si="248"/>
        <v>2.3148148148148147E-2</v>
      </c>
      <c r="AK1133" s="947">
        <f t="shared" si="249"/>
        <v>8.7701210182696064E-4</v>
      </c>
      <c r="AL1133" s="947">
        <f t="shared" si="250"/>
        <v>3.2381402028230002E-3</v>
      </c>
      <c r="AM1133" s="184" t="s">
        <v>1196</v>
      </c>
      <c r="AN1133" s="184" t="s">
        <v>1197</v>
      </c>
    </row>
    <row r="1134" spans="1:40" x14ac:dyDescent="0.3">
      <c r="A1134" s="940">
        <v>8</v>
      </c>
      <c r="B1134" s="940" t="s">
        <v>1202</v>
      </c>
      <c r="C1134" s="941">
        <v>780812</v>
      </c>
      <c r="D1134" s="941">
        <v>9391728</v>
      </c>
      <c r="E1134" s="942">
        <v>780889</v>
      </c>
      <c r="F1134" s="942">
        <v>9341735</v>
      </c>
      <c r="G1134" s="940" t="s">
        <v>1563</v>
      </c>
      <c r="H1134" s="940" t="s">
        <v>1564</v>
      </c>
      <c r="I1134" s="943">
        <v>41502</v>
      </c>
      <c r="J1134" s="940"/>
      <c r="K1134" s="940">
        <v>0</v>
      </c>
      <c r="L1134" s="940">
        <v>0</v>
      </c>
      <c r="M1134" s="940">
        <v>0</v>
      </c>
      <c r="N1134" s="940">
        <v>9</v>
      </c>
      <c r="O1134" s="940" t="s">
        <v>1193</v>
      </c>
      <c r="P1134" s="940" t="s">
        <v>1436</v>
      </c>
      <c r="Q1134" s="940" t="s">
        <v>1174</v>
      </c>
      <c r="R1134" s="940"/>
      <c r="S1134" s="940" t="s">
        <v>1436</v>
      </c>
      <c r="T1134" s="940">
        <v>63.5</v>
      </c>
      <c r="U1134" s="940">
        <v>1</v>
      </c>
      <c r="V1134" s="940">
        <v>1</v>
      </c>
      <c r="W1134" s="940">
        <v>1</v>
      </c>
      <c r="X1134" s="940">
        <v>7</v>
      </c>
      <c r="Y1134" s="940"/>
      <c r="Z1134" s="940" t="s">
        <v>1345</v>
      </c>
      <c r="AA1134" s="944">
        <f t="shared" si="240"/>
        <v>-1.5988601659388455</v>
      </c>
      <c r="AB1134" s="944">
        <f t="shared" si="241"/>
        <v>2.5563538302259925</v>
      </c>
      <c r="AC1134" s="944">
        <f t="shared" si="242"/>
        <v>1.9459101490553132</v>
      </c>
      <c r="AD1134" s="944">
        <f t="shared" si="251"/>
        <v>3.7865663081964716</v>
      </c>
      <c r="AE1134" s="945">
        <f t="shared" si="243"/>
        <v>20.212677772670709</v>
      </c>
      <c r="AF1134" s="946">
        <f t="shared" si="244"/>
        <v>0.20212677772670709</v>
      </c>
      <c r="AG1134" s="947">
        <f t="shared" si="245"/>
        <v>3.2087700998942273E-2</v>
      </c>
      <c r="AH1134" s="945">
        <f t="shared" si="246"/>
        <v>8.8082342077989109E-2</v>
      </c>
      <c r="AI1134" s="184" t="str">
        <f t="shared" si="247"/>
        <v>5</v>
      </c>
      <c r="AJ1134" s="948">
        <f t="shared" si="248"/>
        <v>2.3148148148148147E-2</v>
      </c>
      <c r="AK1134" s="947">
        <f t="shared" si="249"/>
        <v>7.4277085645699703E-4</v>
      </c>
      <c r="AL1134" s="947">
        <f t="shared" si="250"/>
        <v>2.038943103657155E-3</v>
      </c>
      <c r="AM1134" s="184" t="s">
        <v>1196</v>
      </c>
      <c r="AN1134" s="184" t="s">
        <v>1197</v>
      </c>
    </row>
    <row r="1135" spans="1:40" x14ac:dyDescent="0.3">
      <c r="A1135" s="940">
        <v>8</v>
      </c>
      <c r="B1135" s="940" t="s">
        <v>1202</v>
      </c>
      <c r="C1135" s="941">
        <v>780812</v>
      </c>
      <c r="D1135" s="941">
        <v>9391728</v>
      </c>
      <c r="E1135" s="942">
        <v>780889</v>
      </c>
      <c r="F1135" s="942">
        <v>9341735</v>
      </c>
      <c r="G1135" s="940" t="s">
        <v>1563</v>
      </c>
      <c r="H1135" s="940" t="s">
        <v>1564</v>
      </c>
      <c r="I1135" s="943">
        <v>41502</v>
      </c>
      <c r="J1135" s="940"/>
      <c r="K1135" s="940">
        <v>0</v>
      </c>
      <c r="L1135" s="940">
        <v>0</v>
      </c>
      <c r="M1135" s="940">
        <v>0</v>
      </c>
      <c r="N1135" s="940">
        <v>10</v>
      </c>
      <c r="O1135" s="940" t="s">
        <v>1193</v>
      </c>
      <c r="P1135" s="940" t="s">
        <v>1436</v>
      </c>
      <c r="Q1135" s="940" t="s">
        <v>1174</v>
      </c>
      <c r="R1135" s="940"/>
      <c r="S1135" s="940" t="s">
        <v>1436</v>
      </c>
      <c r="T1135" s="940">
        <v>66</v>
      </c>
      <c r="U1135" s="940">
        <v>1</v>
      </c>
      <c r="V1135" s="940">
        <v>1</v>
      </c>
      <c r="W1135" s="940">
        <v>1</v>
      </c>
      <c r="X1135" s="940">
        <v>7</v>
      </c>
      <c r="Y1135" s="940"/>
      <c r="Z1135" s="940" t="s">
        <v>1345</v>
      </c>
      <c r="AA1135" s="944">
        <f t="shared" si="240"/>
        <v>-1.5602453298110659</v>
      </c>
      <c r="AB1135" s="944">
        <f t="shared" si="241"/>
        <v>2.4343654891972419</v>
      </c>
      <c r="AC1135" s="944">
        <f t="shared" si="242"/>
        <v>1.9459101490553132</v>
      </c>
      <c r="AD1135" s="944">
        <f t="shared" si="251"/>
        <v>3.7865663081964716</v>
      </c>
      <c r="AE1135" s="945">
        <f t="shared" si="243"/>
        <v>21.008452488130185</v>
      </c>
      <c r="AF1135" s="946">
        <f t="shared" si="244"/>
        <v>0.21008452488130186</v>
      </c>
      <c r="AG1135" s="947">
        <f t="shared" si="245"/>
        <v>3.4664027664800673E-2</v>
      </c>
      <c r="AH1135" s="945">
        <f t="shared" si="246"/>
        <v>9.9946886761207734E-2</v>
      </c>
      <c r="AI1135" s="184" t="str">
        <f t="shared" si="247"/>
        <v>5</v>
      </c>
      <c r="AJ1135" s="948">
        <f t="shared" si="248"/>
        <v>2.3148148148148147E-2</v>
      </c>
      <c r="AK1135" s="947">
        <f t="shared" si="249"/>
        <v>8.0240804779631184E-4</v>
      </c>
      <c r="AL1135" s="947">
        <f t="shared" si="250"/>
        <v>2.3135853416946235E-3</v>
      </c>
      <c r="AM1135" s="184" t="s">
        <v>1196</v>
      </c>
      <c r="AN1135" s="184" t="s">
        <v>1197</v>
      </c>
    </row>
    <row r="1136" spans="1:40" x14ac:dyDescent="0.3">
      <c r="A1136" s="940">
        <v>8</v>
      </c>
      <c r="B1136" s="940" t="s">
        <v>1202</v>
      </c>
      <c r="C1136" s="941">
        <v>780812</v>
      </c>
      <c r="D1136" s="941">
        <v>9391728</v>
      </c>
      <c r="E1136" s="942">
        <v>780889</v>
      </c>
      <c r="F1136" s="942">
        <v>9341735</v>
      </c>
      <c r="G1136" s="940" t="s">
        <v>1563</v>
      </c>
      <c r="H1136" s="940" t="s">
        <v>1564</v>
      </c>
      <c r="I1136" s="943">
        <v>41502</v>
      </c>
      <c r="J1136" s="940"/>
      <c r="K1136" s="940">
        <v>0</v>
      </c>
      <c r="L1136" s="940">
        <v>0</v>
      </c>
      <c r="M1136" s="940">
        <v>0</v>
      </c>
      <c r="N1136" s="940">
        <v>12</v>
      </c>
      <c r="O1136" s="940" t="s">
        <v>1193</v>
      </c>
      <c r="P1136" s="940" t="s">
        <v>1567</v>
      </c>
      <c r="Q1136" s="940" t="s">
        <v>1568</v>
      </c>
      <c r="R1136" s="940"/>
      <c r="S1136" s="940" t="s">
        <v>1567</v>
      </c>
      <c r="T1136" s="940">
        <v>76</v>
      </c>
      <c r="U1136" s="940">
        <v>3</v>
      </c>
      <c r="V1136" s="940">
        <v>1</v>
      </c>
      <c r="W1136" s="940">
        <v>1</v>
      </c>
      <c r="X1136" s="940">
        <v>7</v>
      </c>
      <c r="Y1136" s="940"/>
      <c r="Z1136" s="940"/>
      <c r="AA1136" s="944">
        <f t="shared" si="240"/>
        <v>-1.4191667315511605</v>
      </c>
      <c r="AB1136" s="944">
        <f t="shared" si="241"/>
        <v>2.0140342119416035</v>
      </c>
      <c r="AC1136" s="944">
        <f t="shared" si="242"/>
        <v>1.9459101490553132</v>
      </c>
      <c r="AD1136" s="944">
        <f t="shared" si="251"/>
        <v>3.7865663081964716</v>
      </c>
      <c r="AE1136" s="945">
        <f t="shared" si="243"/>
        <v>24.191551349968091</v>
      </c>
      <c r="AF1136" s="946">
        <f t="shared" si="244"/>
        <v>0.24191551349968091</v>
      </c>
      <c r="AG1136" s="947">
        <f t="shared" si="245"/>
        <v>4.5964055048642947E-2</v>
      </c>
      <c r="AH1136" s="945">
        <f t="shared" si="246"/>
        <v>0.15659231076345159</v>
      </c>
      <c r="AI1136" s="184" t="str">
        <f t="shared" si="247"/>
        <v>5</v>
      </c>
      <c r="AJ1136" s="948">
        <f t="shared" si="248"/>
        <v>2.3148148148148147E-2</v>
      </c>
      <c r="AK1136" s="947">
        <f t="shared" si="249"/>
        <v>1.0639827557556237E-3</v>
      </c>
      <c r="AL1136" s="947">
        <f t="shared" si="250"/>
        <v>3.6248220084132312E-3</v>
      </c>
      <c r="AM1136" s="184" t="s">
        <v>1196</v>
      </c>
      <c r="AN1136" s="184" t="s">
        <v>1197</v>
      </c>
    </row>
    <row r="1137" spans="1:40" x14ac:dyDescent="0.3">
      <c r="A1137" s="940">
        <v>8</v>
      </c>
      <c r="B1137" s="940" t="s">
        <v>1202</v>
      </c>
      <c r="C1137" s="941">
        <v>780812</v>
      </c>
      <c r="D1137" s="941">
        <v>9391728</v>
      </c>
      <c r="E1137" s="942">
        <v>780889</v>
      </c>
      <c r="F1137" s="942">
        <v>9341735</v>
      </c>
      <c r="G1137" s="940" t="s">
        <v>1563</v>
      </c>
      <c r="H1137" s="940" t="s">
        <v>1564</v>
      </c>
      <c r="I1137" s="943">
        <v>41502</v>
      </c>
      <c r="J1137" s="940"/>
      <c r="K1137" s="940">
        <v>0</v>
      </c>
      <c r="L1137" s="940">
        <v>0</v>
      </c>
      <c r="M1137" s="940">
        <v>0</v>
      </c>
      <c r="N1137" s="940">
        <v>13</v>
      </c>
      <c r="O1137" s="940" t="s">
        <v>1193</v>
      </c>
      <c r="P1137" s="940" t="s">
        <v>1605</v>
      </c>
      <c r="Q1137" s="940" t="s">
        <v>1606</v>
      </c>
      <c r="R1137" s="940"/>
      <c r="S1137" s="940" t="s">
        <v>1605</v>
      </c>
      <c r="T1137" s="940">
        <v>65.5</v>
      </c>
      <c r="U1137" s="940">
        <v>3</v>
      </c>
      <c r="V1137" s="940">
        <v>1</v>
      </c>
      <c r="W1137" s="940">
        <v>1</v>
      </c>
      <c r="X1137" s="940">
        <v>6</v>
      </c>
      <c r="Y1137" s="940"/>
      <c r="Z1137" s="940"/>
      <c r="AA1137" s="944">
        <f t="shared" si="240"/>
        <v>-1.5678499291962853</v>
      </c>
      <c r="AB1137" s="944">
        <f t="shared" si="241"/>
        <v>2.4581534004807968</v>
      </c>
      <c r="AC1137" s="944">
        <f t="shared" si="242"/>
        <v>1.791759469228055</v>
      </c>
      <c r="AD1137" s="944">
        <f t="shared" si="251"/>
        <v>3.2104019955684011</v>
      </c>
      <c r="AE1137" s="945">
        <f t="shared" si="243"/>
        <v>20.84929754503829</v>
      </c>
      <c r="AF1137" s="946">
        <f t="shared" si="244"/>
        <v>0.20849297545038289</v>
      </c>
      <c r="AG1137" s="947">
        <f t="shared" si="245"/>
        <v>3.4140804565865726E-2</v>
      </c>
      <c r="AH1137" s="945">
        <f t="shared" si="246"/>
        <v>8.6512083673117982E-2</v>
      </c>
      <c r="AI1137" s="184" t="str">
        <f t="shared" si="247"/>
        <v>5</v>
      </c>
      <c r="AJ1137" s="948">
        <f t="shared" si="248"/>
        <v>2.3148148148148147E-2</v>
      </c>
      <c r="AK1137" s="947">
        <f t="shared" si="249"/>
        <v>7.9029640198763254E-4</v>
      </c>
      <c r="AL1137" s="947">
        <f t="shared" si="250"/>
        <v>2.0025945294703234E-3</v>
      </c>
      <c r="AM1137" s="184" t="s">
        <v>1196</v>
      </c>
      <c r="AN1137" s="184" t="s">
        <v>1197</v>
      </c>
    </row>
    <row r="1138" spans="1:40" x14ac:dyDescent="0.3">
      <c r="A1138" s="940">
        <v>8</v>
      </c>
      <c r="B1138" s="940" t="s">
        <v>1202</v>
      </c>
      <c r="C1138" s="941">
        <v>780812</v>
      </c>
      <c r="D1138" s="941">
        <v>9391728</v>
      </c>
      <c r="E1138" s="942">
        <v>780889</v>
      </c>
      <c r="F1138" s="942">
        <v>9341735</v>
      </c>
      <c r="G1138" s="940" t="s">
        <v>1563</v>
      </c>
      <c r="H1138" s="940" t="s">
        <v>1564</v>
      </c>
      <c r="I1138" s="943">
        <v>41502</v>
      </c>
      <c r="J1138" s="940"/>
      <c r="K1138" s="940">
        <v>0</v>
      </c>
      <c r="L1138" s="940">
        <v>0</v>
      </c>
      <c r="M1138" s="940">
        <v>0</v>
      </c>
      <c r="N1138" s="940">
        <v>14</v>
      </c>
      <c r="O1138" s="940" t="s">
        <v>1172</v>
      </c>
      <c r="P1138" s="940" t="s">
        <v>1100</v>
      </c>
      <c r="Q1138" s="940" t="s">
        <v>1658</v>
      </c>
      <c r="R1138" s="940"/>
      <c r="S1138" s="940" t="s">
        <v>1100</v>
      </c>
      <c r="T1138" s="940">
        <v>130</v>
      </c>
      <c r="U1138" s="940">
        <v>1</v>
      </c>
      <c r="V1138" s="940">
        <v>1</v>
      </c>
      <c r="W1138" s="940">
        <v>1</v>
      </c>
      <c r="X1138" s="940">
        <v>10</v>
      </c>
      <c r="Y1138" s="940"/>
      <c r="Z1138" s="940"/>
      <c r="AA1138" s="944">
        <f t="shared" si="240"/>
        <v>-0.88236562138190899</v>
      </c>
      <c r="AB1138" s="944">
        <f t="shared" si="241"/>
        <v>0.77856908979668238</v>
      </c>
      <c r="AC1138" s="944">
        <f t="shared" si="242"/>
        <v>2.3025850929940459</v>
      </c>
      <c r="AD1138" s="944">
        <f t="shared" si="251"/>
        <v>5.3018981104783993</v>
      </c>
      <c r="AE1138" s="945">
        <f t="shared" si="243"/>
        <v>41.38028520389279</v>
      </c>
      <c r="AF1138" s="946">
        <f t="shared" si="244"/>
        <v>0.41380285203892792</v>
      </c>
      <c r="AG1138" s="947">
        <f t="shared" si="245"/>
        <v>0.13448624139924964</v>
      </c>
      <c r="AH1138" s="945">
        <f t="shared" si="246"/>
        <v>0.94638161886222938</v>
      </c>
      <c r="AI1138" s="184" t="str">
        <f t="shared" si="247"/>
        <v>2,5</v>
      </c>
      <c r="AJ1138" s="948">
        <f t="shared" si="248"/>
        <v>1.1574074074074073E-2</v>
      </c>
      <c r="AK1138" s="947">
        <f t="shared" si="249"/>
        <v>1.5565537198987227E-3</v>
      </c>
      <c r="AL1138" s="947">
        <f t="shared" si="250"/>
        <v>1.0953490959053579E-2</v>
      </c>
      <c r="AM1138" s="184" t="s">
        <v>1183</v>
      </c>
      <c r="AN1138" s="184" t="s">
        <v>1184</v>
      </c>
    </row>
    <row r="1139" spans="1:40" x14ac:dyDescent="0.3">
      <c r="A1139" s="940">
        <v>8</v>
      </c>
      <c r="B1139" s="940" t="s">
        <v>1202</v>
      </c>
      <c r="C1139" s="941">
        <v>780812</v>
      </c>
      <c r="D1139" s="941">
        <v>9391728</v>
      </c>
      <c r="E1139" s="942">
        <v>780889</v>
      </c>
      <c r="F1139" s="942">
        <v>9341735</v>
      </c>
      <c r="G1139" s="940" t="s">
        <v>1563</v>
      </c>
      <c r="H1139" s="940" t="s">
        <v>1564</v>
      </c>
      <c r="I1139" s="943">
        <v>41502</v>
      </c>
      <c r="J1139" s="940"/>
      <c r="K1139" s="940">
        <v>0</v>
      </c>
      <c r="L1139" s="940">
        <v>0</v>
      </c>
      <c r="M1139" s="940">
        <v>0</v>
      </c>
      <c r="N1139" s="940">
        <v>15</v>
      </c>
      <c r="O1139" s="940" t="s">
        <v>1193</v>
      </c>
      <c r="P1139" s="940" t="s">
        <v>1244</v>
      </c>
      <c r="Q1139" s="940" t="s">
        <v>1174</v>
      </c>
      <c r="R1139" s="940"/>
      <c r="S1139" s="940" t="s">
        <v>1244</v>
      </c>
      <c r="T1139" s="940">
        <v>116.5</v>
      </c>
      <c r="U1139" s="940">
        <v>3</v>
      </c>
      <c r="V1139" s="940">
        <v>1</v>
      </c>
      <c r="W1139" s="940">
        <v>1</v>
      </c>
      <c r="X1139" s="940">
        <v>10</v>
      </c>
      <c r="Y1139" s="940"/>
      <c r="Z1139" s="940"/>
      <c r="AA1139" s="944">
        <f t="shared" si="240"/>
        <v>-0.99200879883173632</v>
      </c>
      <c r="AB1139" s="944">
        <f t="shared" si="241"/>
        <v>0.98408145695958427</v>
      </c>
      <c r="AC1139" s="944">
        <f t="shared" si="242"/>
        <v>2.3025850929940459</v>
      </c>
      <c r="AD1139" s="944">
        <f t="shared" si="251"/>
        <v>5.3018981104783993</v>
      </c>
      <c r="AE1139" s="945">
        <f t="shared" si="243"/>
        <v>37.083101740411614</v>
      </c>
      <c r="AF1139" s="946">
        <f t="shared" si="244"/>
        <v>0.37083101740411611</v>
      </c>
      <c r="AG1139" s="947">
        <f t="shared" si="245"/>
        <v>0.10800478638053052</v>
      </c>
      <c r="AH1139" s="945">
        <f t="shared" si="246"/>
        <v>0.70928102157862061</v>
      </c>
      <c r="AI1139" s="184" t="str">
        <f t="shared" si="247"/>
        <v>5</v>
      </c>
      <c r="AJ1139" s="948">
        <f t="shared" si="248"/>
        <v>2.3148148148148147E-2</v>
      </c>
      <c r="AK1139" s="947">
        <f t="shared" si="249"/>
        <v>2.5001107958456136E-3</v>
      </c>
      <c r="AL1139" s="947">
        <f t="shared" si="250"/>
        <v>1.6418542166171772E-2</v>
      </c>
      <c r="AM1139" s="184" t="s">
        <v>1207</v>
      </c>
      <c r="AN1139" s="184" t="s">
        <v>1184</v>
      </c>
    </row>
    <row r="1140" spans="1:40" x14ac:dyDescent="0.3">
      <c r="A1140" s="940">
        <v>8</v>
      </c>
      <c r="B1140" s="940" t="s">
        <v>1202</v>
      </c>
      <c r="C1140" s="941">
        <v>780812</v>
      </c>
      <c r="D1140" s="941">
        <v>9391728</v>
      </c>
      <c r="E1140" s="942">
        <v>780889</v>
      </c>
      <c r="F1140" s="942">
        <v>9341735</v>
      </c>
      <c r="G1140" s="940" t="s">
        <v>1563</v>
      </c>
      <c r="H1140" s="940" t="s">
        <v>1564</v>
      </c>
      <c r="I1140" s="943">
        <v>41502</v>
      </c>
      <c r="J1140" s="940"/>
      <c r="K1140" s="940">
        <v>0</v>
      </c>
      <c r="L1140" s="940">
        <v>0</v>
      </c>
      <c r="M1140" s="940">
        <v>0</v>
      </c>
      <c r="N1140" s="940">
        <v>26</v>
      </c>
      <c r="O1140" s="940" t="s">
        <v>1220</v>
      </c>
      <c r="P1140" s="940" t="s">
        <v>1659</v>
      </c>
      <c r="Q1140" s="940" t="s">
        <v>1660</v>
      </c>
      <c r="R1140" s="940"/>
      <c r="S1140" s="940" t="s">
        <v>1659</v>
      </c>
      <c r="T1140" s="940">
        <v>45</v>
      </c>
      <c r="U1140" s="940">
        <v>1</v>
      </c>
      <c r="V1140" s="940">
        <v>1</v>
      </c>
      <c r="W1140" s="940">
        <v>1</v>
      </c>
      <c r="X1140" s="940">
        <v>7</v>
      </c>
      <c r="Y1140" s="940"/>
      <c r="Z1140" s="940"/>
      <c r="AA1140" s="944">
        <f t="shared" si="240"/>
        <v>-1.9432375820671717</v>
      </c>
      <c r="AB1140" s="944">
        <f t="shared" si="241"/>
        <v>3.7761723003582679</v>
      </c>
      <c r="AC1140" s="944">
        <f t="shared" si="242"/>
        <v>1.9459101490553132</v>
      </c>
      <c r="AD1140" s="944">
        <f t="shared" si="251"/>
        <v>3.7865663081964716</v>
      </c>
      <c r="AE1140" s="945">
        <f t="shared" si="243"/>
        <v>14.323944878270581</v>
      </c>
      <c r="AF1140" s="946">
        <f t="shared" si="244"/>
        <v>0.14323944878270581</v>
      </c>
      <c r="AG1140" s="947">
        <f t="shared" si="245"/>
        <v>1.6114475670620146E-2</v>
      </c>
      <c r="AH1140" s="945">
        <f t="shared" si="246"/>
        <v>2.6718848552034075E-2</v>
      </c>
      <c r="AI1140" s="184" t="str">
        <f t="shared" si="247"/>
        <v>100</v>
      </c>
      <c r="AJ1140" s="948">
        <f t="shared" si="248"/>
        <v>0.46296296296296297</v>
      </c>
      <c r="AK1140" s="947">
        <f t="shared" si="249"/>
        <v>7.4604054030648825E-3</v>
      </c>
      <c r="AL1140" s="947">
        <f t="shared" si="250"/>
        <v>1.2369837292608368E-2</v>
      </c>
      <c r="AM1140" s="184" t="s">
        <v>1221</v>
      </c>
      <c r="AN1140" s="184" t="s">
        <v>1197</v>
      </c>
    </row>
    <row r="1141" spans="1:40" x14ac:dyDescent="0.3">
      <c r="A1141" s="940">
        <v>8</v>
      </c>
      <c r="B1141" s="940" t="s">
        <v>1217</v>
      </c>
      <c r="C1141" s="941">
        <v>780812</v>
      </c>
      <c r="D1141" s="941">
        <v>9391728</v>
      </c>
      <c r="E1141" s="942">
        <v>781113</v>
      </c>
      <c r="F1141" s="942">
        <v>9341822</v>
      </c>
      <c r="G1141" s="940" t="s">
        <v>1563</v>
      </c>
      <c r="H1141" s="940" t="s">
        <v>1564</v>
      </c>
      <c r="I1141" s="943">
        <v>41502</v>
      </c>
      <c r="J1141" s="940"/>
      <c r="K1141" s="940">
        <v>0</v>
      </c>
      <c r="L1141" s="940">
        <v>0</v>
      </c>
      <c r="M1141" s="940">
        <v>0</v>
      </c>
      <c r="N1141" s="940">
        <v>2</v>
      </c>
      <c r="O1141" s="940" t="s">
        <v>1193</v>
      </c>
      <c r="P1141" s="940" t="s">
        <v>1566</v>
      </c>
      <c r="Q1141" s="940" t="s">
        <v>1174</v>
      </c>
      <c r="R1141" s="940"/>
      <c r="S1141" s="940" t="s">
        <v>1566</v>
      </c>
      <c r="T1141" s="940">
        <v>110</v>
      </c>
      <c r="U1141" s="940">
        <v>1</v>
      </c>
      <c r="V1141" s="940">
        <v>1</v>
      </c>
      <c r="W1141" s="940">
        <v>1</v>
      </c>
      <c r="X1141" s="940">
        <v>5</v>
      </c>
      <c r="Y1141" s="940"/>
      <c r="Z1141" s="940"/>
      <c r="AA1141" s="944">
        <f t="shared" si="240"/>
        <v>-1.0494197060450754</v>
      </c>
      <c r="AB1141" s="944">
        <f t="shared" si="241"/>
        <v>1.1012817194357325</v>
      </c>
      <c r="AC1141" s="944">
        <f t="shared" si="242"/>
        <v>1.6094379124341003</v>
      </c>
      <c r="AD1141" s="944">
        <f t="shared" si="251"/>
        <v>2.5902903939802346</v>
      </c>
      <c r="AE1141" s="945">
        <f t="shared" si="243"/>
        <v>35.014087480216972</v>
      </c>
      <c r="AF1141" s="946">
        <f t="shared" si="244"/>
        <v>0.35014087480216971</v>
      </c>
      <c r="AG1141" s="947">
        <f t="shared" si="245"/>
        <v>9.6288965735557397E-2</v>
      </c>
      <c r="AH1141" s="945">
        <f t="shared" si="246"/>
        <v>0.35550927595600373</v>
      </c>
      <c r="AI1141" s="184" t="str">
        <f t="shared" si="247"/>
        <v>5</v>
      </c>
      <c r="AJ1141" s="948">
        <f t="shared" si="248"/>
        <v>2.3148148148148147E-2</v>
      </c>
      <c r="AK1141" s="947">
        <f t="shared" si="249"/>
        <v>2.2289112438786435E-3</v>
      </c>
      <c r="AL1141" s="947">
        <f t="shared" si="250"/>
        <v>8.2293813878704571E-3</v>
      </c>
      <c r="AM1141" s="184" t="s">
        <v>1207</v>
      </c>
      <c r="AN1141" s="184" t="s">
        <v>1184</v>
      </c>
    </row>
    <row r="1142" spans="1:40" x14ac:dyDescent="0.3">
      <c r="A1142" s="940">
        <v>8</v>
      </c>
      <c r="B1142" s="940" t="s">
        <v>1217</v>
      </c>
      <c r="C1142" s="941">
        <v>780812</v>
      </c>
      <c r="D1142" s="941">
        <v>9391728</v>
      </c>
      <c r="E1142" s="942">
        <v>781113</v>
      </c>
      <c r="F1142" s="942">
        <v>9341822</v>
      </c>
      <c r="G1142" s="940" t="s">
        <v>1563</v>
      </c>
      <c r="H1142" s="940" t="s">
        <v>1564</v>
      </c>
      <c r="I1142" s="943">
        <v>41502</v>
      </c>
      <c r="J1142" s="940"/>
      <c r="K1142" s="940">
        <v>0</v>
      </c>
      <c r="L1142" s="940">
        <v>0</v>
      </c>
      <c r="M1142" s="940">
        <v>0</v>
      </c>
      <c r="N1142" s="940">
        <v>3</v>
      </c>
      <c r="O1142" s="940" t="s">
        <v>1223</v>
      </c>
      <c r="P1142" s="940" t="s">
        <v>1656</v>
      </c>
      <c r="Q1142" s="940" t="s">
        <v>1657</v>
      </c>
      <c r="R1142" s="940"/>
      <c r="S1142" s="940" t="s">
        <v>1656</v>
      </c>
      <c r="T1142" s="940">
        <v>41.5</v>
      </c>
      <c r="U1142" s="940">
        <v>1</v>
      </c>
      <c r="V1142" s="940">
        <v>1</v>
      </c>
      <c r="W1142" s="940">
        <v>1</v>
      </c>
      <c r="X1142" s="940">
        <v>7</v>
      </c>
      <c r="Y1142" s="940"/>
      <c r="Z1142" s="940"/>
      <c r="AA1142" s="944">
        <f t="shared" si="240"/>
        <v>-2.0242066446008389</v>
      </c>
      <c r="AB1142" s="944">
        <f t="shared" si="241"/>
        <v>4.0974125400461867</v>
      </c>
      <c r="AC1142" s="944">
        <f t="shared" si="242"/>
        <v>1.9459101490553132</v>
      </c>
      <c r="AD1142" s="944">
        <f t="shared" si="251"/>
        <v>3.7865663081964716</v>
      </c>
      <c r="AE1142" s="945">
        <f t="shared" si="243"/>
        <v>13.209860276627314</v>
      </c>
      <c r="AF1142" s="946">
        <f t="shared" si="244"/>
        <v>0.13209860276627314</v>
      </c>
      <c r="AG1142" s="947">
        <f t="shared" si="245"/>
        <v>1.3705262085790395E-2</v>
      </c>
      <c r="AH1142" s="945">
        <f t="shared" si="246"/>
        <v>1.9839636882325099E-2</v>
      </c>
      <c r="AI1142" s="184" t="str">
        <f t="shared" si="247"/>
        <v>100</v>
      </c>
      <c r="AJ1142" s="948">
        <f t="shared" si="248"/>
        <v>0.46296296296296297</v>
      </c>
      <c r="AK1142" s="947">
        <f t="shared" si="249"/>
        <v>6.3450287434214788E-3</v>
      </c>
      <c r="AL1142" s="947">
        <f t="shared" si="250"/>
        <v>9.1850170751505093E-3</v>
      </c>
      <c r="AM1142" s="184" t="s">
        <v>1221</v>
      </c>
      <c r="AN1142" s="184" t="s">
        <v>1197</v>
      </c>
    </row>
    <row r="1143" spans="1:40" x14ac:dyDescent="0.3">
      <c r="A1143" s="940">
        <v>8</v>
      </c>
      <c r="B1143" s="940" t="s">
        <v>1217</v>
      </c>
      <c r="C1143" s="941">
        <v>780812</v>
      </c>
      <c r="D1143" s="941">
        <v>9391728</v>
      </c>
      <c r="E1143" s="942">
        <v>781113</v>
      </c>
      <c r="F1143" s="942">
        <v>9341822</v>
      </c>
      <c r="G1143" s="940" t="s">
        <v>1563</v>
      </c>
      <c r="H1143" s="940" t="s">
        <v>1564</v>
      </c>
      <c r="I1143" s="943">
        <v>41502</v>
      </c>
      <c r="J1143" s="940"/>
      <c r="K1143" s="940">
        <v>0</v>
      </c>
      <c r="L1143" s="940">
        <v>0</v>
      </c>
      <c r="M1143" s="940">
        <v>0</v>
      </c>
      <c r="N1143" s="940">
        <v>4</v>
      </c>
      <c r="O1143" s="940" t="s">
        <v>1223</v>
      </c>
      <c r="P1143" s="940" t="s">
        <v>1580</v>
      </c>
      <c r="Q1143" s="940" t="s">
        <v>1581</v>
      </c>
      <c r="R1143" s="940"/>
      <c r="S1143" s="940" t="s">
        <v>1580</v>
      </c>
      <c r="T1143" s="940">
        <v>36.5</v>
      </c>
      <c r="U1143" s="940">
        <v>1</v>
      </c>
      <c r="V1143" s="940">
        <v>1</v>
      </c>
      <c r="W1143" s="940">
        <v>1</v>
      </c>
      <c r="X1143" s="940">
        <v>5</v>
      </c>
      <c r="Y1143" s="940"/>
      <c r="Z1143" s="940"/>
      <c r="AA1143" s="944">
        <f t="shared" si="240"/>
        <v>-2.1525878112490457</v>
      </c>
      <c r="AB1143" s="944">
        <f t="shared" si="241"/>
        <v>4.6336342851379575</v>
      </c>
      <c r="AC1143" s="944">
        <f t="shared" si="242"/>
        <v>1.6094379124341003</v>
      </c>
      <c r="AD1143" s="944">
        <f t="shared" si="251"/>
        <v>2.5902903939802346</v>
      </c>
      <c r="AE1143" s="945">
        <f t="shared" si="243"/>
        <v>11.618310845708359</v>
      </c>
      <c r="AF1143" s="946">
        <f t="shared" si="244"/>
        <v>0.1161831084570836</v>
      </c>
      <c r="AG1143" s="947">
        <f t="shared" si="245"/>
        <v>1.0601733438115404E-2</v>
      </c>
      <c r="AH1143" s="945">
        <f t="shared" si="246"/>
        <v>9.3912851610021483E-3</v>
      </c>
      <c r="AI1143" s="184" t="str">
        <f t="shared" si="247"/>
        <v>100</v>
      </c>
      <c r="AJ1143" s="948">
        <f t="shared" si="248"/>
        <v>0.46296296296296297</v>
      </c>
      <c r="AK1143" s="947">
        <f t="shared" si="249"/>
        <v>4.9082099250534273E-3</v>
      </c>
      <c r="AL1143" s="947">
        <f t="shared" si="250"/>
        <v>4.3478172041676614E-3</v>
      </c>
      <c r="AM1143" s="184" t="s">
        <v>1221</v>
      </c>
      <c r="AN1143" s="184" t="s">
        <v>1197</v>
      </c>
    </row>
    <row r="1144" spans="1:40" x14ac:dyDescent="0.3">
      <c r="A1144" s="940">
        <v>8</v>
      </c>
      <c r="B1144" s="940" t="s">
        <v>1217</v>
      </c>
      <c r="C1144" s="941">
        <v>780812</v>
      </c>
      <c r="D1144" s="941">
        <v>9391728</v>
      </c>
      <c r="E1144" s="942">
        <v>781113</v>
      </c>
      <c r="F1144" s="942">
        <v>9341822</v>
      </c>
      <c r="G1144" s="940" t="s">
        <v>1563</v>
      </c>
      <c r="H1144" s="940" t="s">
        <v>1564</v>
      </c>
      <c r="I1144" s="943">
        <v>41502</v>
      </c>
      <c r="J1144" s="940"/>
      <c r="K1144" s="940">
        <v>0</v>
      </c>
      <c r="L1144" s="940">
        <v>0</v>
      </c>
      <c r="M1144" s="940">
        <v>0</v>
      </c>
      <c r="N1144" s="940">
        <v>5</v>
      </c>
      <c r="O1144" s="940" t="s">
        <v>1223</v>
      </c>
      <c r="P1144" s="940" t="s">
        <v>1353</v>
      </c>
      <c r="Q1144" s="940" t="s">
        <v>1354</v>
      </c>
      <c r="R1144" s="940"/>
      <c r="S1144" s="940" t="s">
        <v>1353</v>
      </c>
      <c r="T1144" s="940">
        <v>59</v>
      </c>
      <c r="U1144" s="940">
        <v>3</v>
      </c>
      <c r="V1144" s="940">
        <v>1</v>
      </c>
      <c r="W1144" s="940">
        <v>1</v>
      </c>
      <c r="X1144" s="940">
        <v>6.5</v>
      </c>
      <c r="Y1144" s="940"/>
      <c r="Z1144" s="940"/>
      <c r="AA1144" s="944">
        <f t="shared" si="240"/>
        <v>-1.672362627931772</v>
      </c>
      <c r="AB1144" s="944">
        <f t="shared" si="241"/>
        <v>2.7967967593028624</v>
      </c>
      <c r="AC1144" s="944">
        <f t="shared" si="242"/>
        <v>1.8718021769015913</v>
      </c>
      <c r="AD1144" s="944">
        <f t="shared" si="251"/>
        <v>3.5036433894535364</v>
      </c>
      <c r="AE1144" s="945">
        <f t="shared" si="243"/>
        <v>18.780283284843652</v>
      </c>
      <c r="AF1144" s="946">
        <f t="shared" si="244"/>
        <v>0.18780283284843652</v>
      </c>
      <c r="AG1144" s="947">
        <f t="shared" si="245"/>
        <v>2.7700982621940123E-2</v>
      </c>
      <c r="AH1144" s="945">
        <f t="shared" si="246"/>
        <v>6.5122094538943978E-2</v>
      </c>
      <c r="AI1144" s="184" t="str">
        <f t="shared" si="247"/>
        <v>100</v>
      </c>
      <c r="AJ1144" s="948">
        <f t="shared" si="248"/>
        <v>0.46296296296296297</v>
      </c>
      <c r="AK1144" s="947">
        <f t="shared" si="249"/>
        <v>1.2824528991638946E-2</v>
      </c>
      <c r="AL1144" s="947">
        <f t="shared" si="250"/>
        <v>3.0149117842103695E-2</v>
      </c>
      <c r="AM1144" s="184" t="s">
        <v>1221</v>
      </c>
      <c r="AN1144" s="184" t="s">
        <v>1197</v>
      </c>
    </row>
    <row r="1145" spans="1:40" x14ac:dyDescent="0.3">
      <c r="A1145" s="940">
        <v>8</v>
      </c>
      <c r="B1145" s="940" t="s">
        <v>1217</v>
      </c>
      <c r="C1145" s="941">
        <v>780812</v>
      </c>
      <c r="D1145" s="941">
        <v>9391728</v>
      </c>
      <c r="E1145" s="942">
        <v>781113</v>
      </c>
      <c r="F1145" s="942">
        <v>9341822</v>
      </c>
      <c r="G1145" s="940" t="s">
        <v>1563</v>
      </c>
      <c r="H1145" s="940" t="s">
        <v>1564</v>
      </c>
      <c r="I1145" s="943">
        <v>41502</v>
      </c>
      <c r="J1145" s="940"/>
      <c r="K1145" s="940">
        <v>0</v>
      </c>
      <c r="L1145" s="940">
        <v>0</v>
      </c>
      <c r="M1145" s="940">
        <v>0</v>
      </c>
      <c r="N1145" s="940">
        <v>9</v>
      </c>
      <c r="O1145" s="940" t="s">
        <v>1193</v>
      </c>
      <c r="P1145" s="940" t="s">
        <v>1674</v>
      </c>
      <c r="Q1145" s="940" t="s">
        <v>1675</v>
      </c>
      <c r="R1145" s="940"/>
      <c r="S1145" s="940" t="s">
        <v>1674</v>
      </c>
      <c r="T1145" s="940">
        <v>111.5</v>
      </c>
      <c r="U1145" s="940">
        <v>3</v>
      </c>
      <c r="V1145" s="940">
        <v>1</v>
      </c>
      <c r="W1145" s="940">
        <v>1</v>
      </c>
      <c r="X1145" s="940">
        <v>4</v>
      </c>
      <c r="Y1145" s="940"/>
      <c r="Z1145" s="940"/>
      <c r="AA1145" s="944">
        <f t="shared" si="240"/>
        <v>-1.0358754809373181</v>
      </c>
      <c r="AB1145" s="944">
        <f t="shared" si="241"/>
        <v>1.0730380120071201</v>
      </c>
      <c r="AC1145" s="944">
        <f t="shared" si="242"/>
        <v>1.3862943611198906</v>
      </c>
      <c r="AD1145" s="944">
        <f t="shared" si="251"/>
        <v>1.9218120556728056</v>
      </c>
      <c r="AE1145" s="945">
        <f t="shared" si="243"/>
        <v>35.491552309492661</v>
      </c>
      <c r="AF1145" s="946">
        <f t="shared" si="244"/>
        <v>0.35491552309492663</v>
      </c>
      <c r="AG1145" s="947">
        <f t="shared" si="245"/>
        <v>9.8932933410403628E-2</v>
      </c>
      <c r="AH1145" s="945">
        <f t="shared" si="246"/>
        <v>0.30908568433929634</v>
      </c>
      <c r="AI1145" s="184" t="str">
        <f t="shared" si="247"/>
        <v>5</v>
      </c>
      <c r="AJ1145" s="948">
        <f t="shared" si="248"/>
        <v>2.3148148148148147E-2</v>
      </c>
      <c r="AK1145" s="947">
        <f t="shared" si="249"/>
        <v>2.2901141993148986E-3</v>
      </c>
      <c r="AL1145" s="947">
        <f t="shared" si="250"/>
        <v>7.1547612115577851E-3</v>
      </c>
      <c r="AM1145" s="184" t="s">
        <v>1207</v>
      </c>
      <c r="AN1145" s="184" t="s">
        <v>1184</v>
      </c>
    </row>
    <row r="1146" spans="1:40" x14ac:dyDescent="0.3">
      <c r="A1146" s="940">
        <v>8</v>
      </c>
      <c r="B1146" s="940" t="s">
        <v>1217</v>
      </c>
      <c r="C1146" s="941">
        <v>780812</v>
      </c>
      <c r="D1146" s="941">
        <v>9391728</v>
      </c>
      <c r="E1146" s="942">
        <v>781113</v>
      </c>
      <c r="F1146" s="942">
        <v>9341822</v>
      </c>
      <c r="G1146" s="940" t="s">
        <v>1563</v>
      </c>
      <c r="H1146" s="940" t="s">
        <v>1564</v>
      </c>
      <c r="I1146" s="943">
        <v>41502</v>
      </c>
      <c r="J1146" s="940"/>
      <c r="K1146" s="940">
        <v>0</v>
      </c>
      <c r="L1146" s="940">
        <v>0</v>
      </c>
      <c r="M1146" s="940">
        <v>0</v>
      </c>
      <c r="N1146" s="940">
        <v>11</v>
      </c>
      <c r="O1146" s="940" t="s">
        <v>1193</v>
      </c>
      <c r="P1146" s="940" t="s">
        <v>1676</v>
      </c>
      <c r="Q1146" s="940" t="s">
        <v>1677</v>
      </c>
      <c r="R1146" s="940"/>
      <c r="S1146" s="940" t="s">
        <v>1676</v>
      </c>
      <c r="T1146" s="940">
        <v>71.5</v>
      </c>
      <c r="U1146" s="940">
        <v>3</v>
      </c>
      <c r="V1146" s="940">
        <v>1</v>
      </c>
      <c r="W1146" s="940">
        <v>1</v>
      </c>
      <c r="X1146" s="940">
        <v>7</v>
      </c>
      <c r="Y1146" s="940"/>
      <c r="Z1146" s="940"/>
      <c r="AA1146" s="944">
        <f t="shared" si="240"/>
        <v>-1.4802026221375295</v>
      </c>
      <c r="AB1146" s="944">
        <f t="shared" si="241"/>
        <v>2.1909998025828181</v>
      </c>
      <c r="AC1146" s="944">
        <f t="shared" si="242"/>
        <v>1.9459101490553132</v>
      </c>
      <c r="AD1146" s="944">
        <f t="shared" si="251"/>
        <v>3.7865663081964716</v>
      </c>
      <c r="AE1146" s="945">
        <f t="shared" si="243"/>
        <v>22.759156862141033</v>
      </c>
      <c r="AF1146" s="946">
        <f t="shared" si="244"/>
        <v>0.22759156862141033</v>
      </c>
      <c r="AG1146" s="947">
        <f t="shared" si="245"/>
        <v>4.0682088023273014E-2</v>
      </c>
      <c r="AH1146" s="945">
        <f t="shared" si="246"/>
        <v>0.12926061278625345</v>
      </c>
      <c r="AI1146" s="184" t="str">
        <f t="shared" si="247"/>
        <v>5</v>
      </c>
      <c r="AJ1146" s="948">
        <f t="shared" si="248"/>
        <v>2.3148148148148147E-2</v>
      </c>
      <c r="AK1146" s="947">
        <f t="shared" si="249"/>
        <v>9.4171500053872714E-4</v>
      </c>
      <c r="AL1146" s="947">
        <f t="shared" si="250"/>
        <v>2.9921438144966074E-3</v>
      </c>
      <c r="AM1146" s="184" t="s">
        <v>1196</v>
      </c>
      <c r="AN1146" s="184" t="s">
        <v>1197</v>
      </c>
    </row>
    <row r="1147" spans="1:40" x14ac:dyDescent="0.3">
      <c r="A1147" s="940">
        <v>8</v>
      </c>
      <c r="B1147" s="940" t="s">
        <v>1217</v>
      </c>
      <c r="C1147" s="941">
        <v>780812</v>
      </c>
      <c r="D1147" s="941">
        <v>9391728</v>
      </c>
      <c r="E1147" s="942">
        <v>781113</v>
      </c>
      <c r="F1147" s="942">
        <v>9341822</v>
      </c>
      <c r="G1147" s="940" t="s">
        <v>1563</v>
      </c>
      <c r="H1147" s="940" t="s">
        <v>1564</v>
      </c>
      <c r="I1147" s="943">
        <v>41502</v>
      </c>
      <c r="J1147" s="940"/>
      <c r="K1147" s="940">
        <v>0</v>
      </c>
      <c r="L1147" s="940">
        <v>0</v>
      </c>
      <c r="M1147" s="940">
        <v>0</v>
      </c>
      <c r="N1147" s="940">
        <v>12</v>
      </c>
      <c r="O1147" s="940" t="s">
        <v>1193</v>
      </c>
      <c r="P1147" s="940" t="s">
        <v>1446</v>
      </c>
      <c r="Q1147" s="940" t="s">
        <v>1265</v>
      </c>
      <c r="R1147" s="940"/>
      <c r="S1147" s="940" t="s">
        <v>1446</v>
      </c>
      <c r="T1147" s="940">
        <v>68.5</v>
      </c>
      <c r="U1147" s="940">
        <v>3</v>
      </c>
      <c r="V1147" s="940">
        <v>1</v>
      </c>
      <c r="W1147" s="940">
        <v>1</v>
      </c>
      <c r="X1147" s="940">
        <v>6.5</v>
      </c>
      <c r="Y1147" s="940"/>
      <c r="Z1147" s="940"/>
      <c r="AA1147" s="944">
        <f t="shared" si="240"/>
        <v>-1.5230663265693118</v>
      </c>
      <c r="AB1147" s="944">
        <f t="shared" si="241"/>
        <v>2.3197310351293376</v>
      </c>
      <c r="AC1147" s="944">
        <f t="shared" si="242"/>
        <v>1.8718021769015913</v>
      </c>
      <c r="AD1147" s="944">
        <f t="shared" si="251"/>
        <v>3.5036433894535364</v>
      </c>
      <c r="AE1147" s="945">
        <f t="shared" si="243"/>
        <v>21.804227203589662</v>
      </c>
      <c r="AF1147" s="946">
        <f t="shared" si="244"/>
        <v>0.21804227203589663</v>
      </c>
      <c r="AG1147" s="947">
        <f t="shared" si="245"/>
        <v>3.7339826402699949E-2</v>
      </c>
      <c r="AH1147" s="945">
        <f t="shared" si="246"/>
        <v>0.10643622154836034</v>
      </c>
      <c r="AI1147" s="184" t="str">
        <f t="shared" si="247"/>
        <v>5</v>
      </c>
      <c r="AJ1147" s="948">
        <f t="shared" si="248"/>
        <v>2.3148148148148147E-2</v>
      </c>
      <c r="AK1147" s="947">
        <f t="shared" si="249"/>
        <v>8.6434783339583206E-4</v>
      </c>
      <c r="AL1147" s="947">
        <f t="shared" si="250"/>
        <v>2.4638014247305635E-3</v>
      </c>
      <c r="AM1147" s="184" t="s">
        <v>1196</v>
      </c>
      <c r="AN1147" s="184" t="s">
        <v>1197</v>
      </c>
    </row>
    <row r="1148" spans="1:40" x14ac:dyDescent="0.3">
      <c r="A1148" s="940">
        <v>8</v>
      </c>
      <c r="B1148" s="940" t="s">
        <v>1217</v>
      </c>
      <c r="C1148" s="941">
        <v>780812</v>
      </c>
      <c r="D1148" s="941">
        <v>9391728</v>
      </c>
      <c r="E1148" s="942">
        <v>781113</v>
      </c>
      <c r="F1148" s="942">
        <v>9341822</v>
      </c>
      <c r="G1148" s="940" t="s">
        <v>1563</v>
      </c>
      <c r="H1148" s="940" t="s">
        <v>1564</v>
      </c>
      <c r="I1148" s="943">
        <v>41502</v>
      </c>
      <c r="J1148" s="940"/>
      <c r="K1148" s="940">
        <v>0</v>
      </c>
      <c r="L1148" s="940">
        <v>0</v>
      </c>
      <c r="M1148" s="940">
        <v>0</v>
      </c>
      <c r="N1148" s="940">
        <v>13</v>
      </c>
      <c r="O1148" s="940" t="s">
        <v>1193</v>
      </c>
      <c r="P1148" s="940" t="s">
        <v>1353</v>
      </c>
      <c r="Q1148" s="940" t="s">
        <v>1354</v>
      </c>
      <c r="R1148" s="940"/>
      <c r="S1148" s="940" t="s">
        <v>1353</v>
      </c>
      <c r="T1148" s="940">
        <v>77.5</v>
      </c>
      <c r="U1148" s="940">
        <v>3</v>
      </c>
      <c r="V1148" s="940">
        <v>1</v>
      </c>
      <c r="W1148" s="940">
        <v>1</v>
      </c>
      <c r="X1148" s="940">
        <v>4</v>
      </c>
      <c r="Y1148" s="940"/>
      <c r="Z1148" s="940"/>
      <c r="AA1148" s="944">
        <f t="shared" si="240"/>
        <v>-1.3996221354781901</v>
      </c>
      <c r="AB1148" s="944">
        <f t="shared" si="241"/>
        <v>1.9589421221205292</v>
      </c>
      <c r="AC1148" s="944">
        <f t="shared" si="242"/>
        <v>1.3862943611198906</v>
      </c>
      <c r="AD1148" s="944">
        <f t="shared" si="251"/>
        <v>1.9218120556728056</v>
      </c>
      <c r="AE1148" s="945">
        <f t="shared" si="243"/>
        <v>24.669016179243776</v>
      </c>
      <c r="AF1148" s="946">
        <f t="shared" si="244"/>
        <v>0.24669016179243777</v>
      </c>
      <c r="AG1148" s="947">
        <f t="shared" si="245"/>
        <v>4.7796330615635686E-2</v>
      </c>
      <c r="AH1148" s="945">
        <f t="shared" si="246"/>
        <v>0.1072143677814268</v>
      </c>
      <c r="AI1148" s="184" t="str">
        <f t="shared" si="247"/>
        <v>5</v>
      </c>
      <c r="AJ1148" s="948">
        <f t="shared" si="248"/>
        <v>2.3148148148148147E-2</v>
      </c>
      <c r="AK1148" s="947">
        <f t="shared" si="249"/>
        <v>1.1063965420286038E-3</v>
      </c>
      <c r="AL1148" s="947">
        <f t="shared" si="250"/>
        <v>2.4818140690145091E-3</v>
      </c>
      <c r="AM1148" s="184" t="s">
        <v>1196</v>
      </c>
      <c r="AN1148" s="184" t="s">
        <v>1197</v>
      </c>
    </row>
    <row r="1149" spans="1:40" x14ac:dyDescent="0.3">
      <c r="A1149" s="940">
        <v>8</v>
      </c>
      <c r="B1149" s="940" t="s">
        <v>1217</v>
      </c>
      <c r="C1149" s="941">
        <v>780812</v>
      </c>
      <c r="D1149" s="941">
        <v>9391728</v>
      </c>
      <c r="E1149" s="942">
        <v>781113</v>
      </c>
      <c r="F1149" s="942">
        <v>9341822</v>
      </c>
      <c r="G1149" s="940" t="s">
        <v>1563</v>
      </c>
      <c r="H1149" s="940" t="s">
        <v>1564</v>
      </c>
      <c r="I1149" s="943">
        <v>41502</v>
      </c>
      <c r="J1149" s="940"/>
      <c r="K1149" s="940">
        <v>0</v>
      </c>
      <c r="L1149" s="940">
        <v>0</v>
      </c>
      <c r="M1149" s="940">
        <v>0</v>
      </c>
      <c r="N1149" s="940">
        <v>14</v>
      </c>
      <c r="O1149" s="940" t="s">
        <v>1172</v>
      </c>
      <c r="P1149" s="940" t="s">
        <v>1205</v>
      </c>
      <c r="Q1149" s="940" t="s">
        <v>1206</v>
      </c>
      <c r="R1149" s="940" t="s">
        <v>1205</v>
      </c>
      <c r="S1149" s="940" t="s">
        <v>1205</v>
      </c>
      <c r="T1149" s="940">
        <v>196</v>
      </c>
      <c r="U1149" s="940">
        <v>1</v>
      </c>
      <c r="V1149" s="940">
        <v>1</v>
      </c>
      <c r="W1149" s="940">
        <v>1</v>
      </c>
      <c r="X1149" s="940">
        <v>12</v>
      </c>
      <c r="Y1149" s="940"/>
      <c r="Z1149" s="940"/>
      <c r="AA1149" s="944">
        <f t="shared" si="240"/>
        <v>-0.47178541260697437</v>
      </c>
      <c r="AB1149" s="944">
        <f t="shared" si="241"/>
        <v>0.22258147554873306</v>
      </c>
      <c r="AC1149" s="944">
        <f t="shared" si="242"/>
        <v>2.4849066497880004</v>
      </c>
      <c r="AD1149" s="944">
        <f t="shared" si="251"/>
        <v>6.174761058160624</v>
      </c>
      <c r="AE1149" s="945">
        <f t="shared" si="243"/>
        <v>62.388737692022971</v>
      </c>
      <c r="AF1149" s="946">
        <f t="shared" si="244"/>
        <v>0.62388737692022966</v>
      </c>
      <c r="AG1149" s="947">
        <f t="shared" si="245"/>
        <v>0.3057055295617499</v>
      </c>
      <c r="AH1149" s="945">
        <f t="shared" si="246"/>
        <v>2.8720587065811567</v>
      </c>
      <c r="AI1149" s="184" t="str">
        <f t="shared" si="247"/>
        <v>2,5</v>
      </c>
      <c r="AJ1149" s="948">
        <f t="shared" si="248"/>
        <v>1.1574074074074073E-2</v>
      </c>
      <c r="AK1149" s="947">
        <f t="shared" si="249"/>
        <v>3.538258444001735E-3</v>
      </c>
      <c r="AL1149" s="947">
        <f t="shared" si="250"/>
        <v>3.3241420215059679E-2</v>
      </c>
      <c r="AM1149" s="184" t="s">
        <v>1175</v>
      </c>
      <c r="AN1149" s="184" t="s">
        <v>1176</v>
      </c>
    </row>
    <row r="1150" spans="1:40" x14ac:dyDescent="0.3">
      <c r="A1150" s="940">
        <v>8</v>
      </c>
      <c r="B1150" s="940" t="s">
        <v>1217</v>
      </c>
      <c r="C1150" s="941">
        <v>780812</v>
      </c>
      <c r="D1150" s="941">
        <v>9391728</v>
      </c>
      <c r="E1150" s="942">
        <v>781113</v>
      </c>
      <c r="F1150" s="942">
        <v>9341822</v>
      </c>
      <c r="G1150" s="940" t="s">
        <v>1563</v>
      </c>
      <c r="H1150" s="940" t="s">
        <v>1564</v>
      </c>
      <c r="I1150" s="943">
        <v>41502</v>
      </c>
      <c r="J1150" s="940"/>
      <c r="K1150" s="940">
        <v>0</v>
      </c>
      <c r="L1150" s="940">
        <v>0</v>
      </c>
      <c r="M1150" s="940">
        <v>0</v>
      </c>
      <c r="N1150" s="940">
        <v>15</v>
      </c>
      <c r="O1150" s="940" t="s">
        <v>1193</v>
      </c>
      <c r="P1150" s="940" t="s">
        <v>1678</v>
      </c>
      <c r="Q1150" s="940" t="s">
        <v>1545</v>
      </c>
      <c r="R1150" s="940"/>
      <c r="S1150" s="940" t="s">
        <v>1678</v>
      </c>
      <c r="T1150" s="940">
        <v>75</v>
      </c>
      <c r="U1150" s="940">
        <v>3</v>
      </c>
      <c r="V1150" s="940">
        <v>1</v>
      </c>
      <c r="W1150" s="940">
        <v>1</v>
      </c>
      <c r="X1150" s="940">
        <v>9</v>
      </c>
      <c r="Y1150" s="940"/>
      <c r="Z1150" s="940"/>
      <c r="AA1150" s="944">
        <f t="shared" si="240"/>
        <v>-1.4324119583011812</v>
      </c>
      <c r="AB1150" s="944">
        <f t="shared" si="241"/>
        <v>2.051804018284225</v>
      </c>
      <c r="AC1150" s="944">
        <f t="shared" si="242"/>
        <v>2.1972245773362196</v>
      </c>
      <c r="AD1150" s="944">
        <f t="shared" si="251"/>
        <v>4.8277958432503283</v>
      </c>
      <c r="AE1150" s="945">
        <f t="shared" si="243"/>
        <v>23.8732414637843</v>
      </c>
      <c r="AF1150" s="946">
        <f t="shared" si="244"/>
        <v>0.238732414637843</v>
      </c>
      <c r="AG1150" s="947">
        <f t="shared" si="245"/>
        <v>4.47624324183893E-2</v>
      </c>
      <c r="AH1150" s="945">
        <f t="shared" si="246"/>
        <v>0.1821654235868477</v>
      </c>
      <c r="AI1150" s="184" t="str">
        <f t="shared" si="247"/>
        <v>5</v>
      </c>
      <c r="AJ1150" s="948">
        <f t="shared" si="248"/>
        <v>2.3148148148148147E-2</v>
      </c>
      <c r="AK1150" s="947">
        <f t="shared" si="249"/>
        <v>1.0361674170923448E-3</v>
      </c>
      <c r="AL1150" s="947">
        <f t="shared" si="250"/>
        <v>4.216792212658511E-3</v>
      </c>
      <c r="AM1150" s="184" t="s">
        <v>1196</v>
      </c>
      <c r="AN1150" s="184" t="s">
        <v>1197</v>
      </c>
    </row>
    <row r="1151" spans="1:40" x14ac:dyDescent="0.3">
      <c r="A1151" s="940">
        <v>8</v>
      </c>
      <c r="B1151" s="940" t="s">
        <v>1217</v>
      </c>
      <c r="C1151" s="941">
        <v>780812</v>
      </c>
      <c r="D1151" s="941">
        <v>9391728</v>
      </c>
      <c r="E1151" s="942">
        <v>781113</v>
      </c>
      <c r="F1151" s="942">
        <v>9341822</v>
      </c>
      <c r="G1151" s="940" t="s">
        <v>1563</v>
      </c>
      <c r="H1151" s="940" t="s">
        <v>1564</v>
      </c>
      <c r="I1151" s="943">
        <v>41502</v>
      </c>
      <c r="J1151" s="940"/>
      <c r="K1151" s="940">
        <v>0</v>
      </c>
      <c r="L1151" s="940">
        <v>0</v>
      </c>
      <c r="M1151" s="940">
        <v>0</v>
      </c>
      <c r="N1151" s="940">
        <v>16</v>
      </c>
      <c r="O1151" s="940" t="s">
        <v>1172</v>
      </c>
      <c r="P1151" s="940" t="s">
        <v>1674</v>
      </c>
      <c r="Q1151" s="940" t="s">
        <v>1675</v>
      </c>
      <c r="R1151" s="940"/>
      <c r="S1151" s="940" t="s">
        <v>1674</v>
      </c>
      <c r="T1151" s="940">
        <v>146</v>
      </c>
      <c r="U1151" s="940">
        <v>3</v>
      </c>
      <c r="V1151" s="940">
        <v>1</v>
      </c>
      <c r="W1151" s="940">
        <v>2</v>
      </c>
      <c r="X1151" s="940">
        <v>10</v>
      </c>
      <c r="Y1151" s="940"/>
      <c r="Z1151" s="940"/>
      <c r="AA1151" s="944">
        <f t="shared" si="240"/>
        <v>-0.76629345012915506</v>
      </c>
      <c r="AB1151" s="944">
        <f t="shared" si="241"/>
        <v>0.58720565171084382</v>
      </c>
      <c r="AC1151" s="944">
        <f t="shared" si="242"/>
        <v>2.3025850929940459</v>
      </c>
      <c r="AD1151" s="944">
        <f t="shared" si="251"/>
        <v>5.3018981104783993</v>
      </c>
      <c r="AE1151" s="945">
        <f t="shared" si="243"/>
        <v>46.473243382833438</v>
      </c>
      <c r="AF1151" s="946">
        <f t="shared" si="244"/>
        <v>0.4647324338283344</v>
      </c>
      <c r="AG1151" s="947">
        <f t="shared" si="245"/>
        <v>0.16962773500984646</v>
      </c>
      <c r="AH1151" s="945">
        <f t="shared" si="246"/>
        <v>1.2675661434841967</v>
      </c>
      <c r="AI1151" s="184" t="str">
        <f t="shared" si="247"/>
        <v>2,5</v>
      </c>
      <c r="AJ1151" s="948">
        <f t="shared" si="248"/>
        <v>1.1574074074074073E-2</v>
      </c>
      <c r="AK1151" s="947">
        <f t="shared" si="249"/>
        <v>1.9632839700213711E-3</v>
      </c>
      <c r="AL1151" s="947">
        <f t="shared" si="250"/>
        <v>1.4670904438474498E-2</v>
      </c>
      <c r="AM1151" s="184" t="s">
        <v>1183</v>
      </c>
      <c r="AN1151" s="184" t="s">
        <v>1184</v>
      </c>
    </row>
    <row r="1152" spans="1:40" x14ac:dyDescent="0.3">
      <c r="A1152" s="940">
        <v>8</v>
      </c>
      <c r="B1152" s="940" t="s">
        <v>1217</v>
      </c>
      <c r="C1152" s="941">
        <v>780812</v>
      </c>
      <c r="D1152" s="941">
        <v>9391728</v>
      </c>
      <c r="E1152" s="942">
        <v>781113</v>
      </c>
      <c r="F1152" s="942">
        <v>9341822</v>
      </c>
      <c r="G1152" s="940" t="s">
        <v>1563</v>
      </c>
      <c r="H1152" s="940" t="s">
        <v>1564</v>
      </c>
      <c r="I1152" s="943">
        <v>41502</v>
      </c>
      <c r="J1152" s="940"/>
      <c r="K1152" s="940">
        <v>0</v>
      </c>
      <c r="L1152" s="940">
        <v>0</v>
      </c>
      <c r="M1152" s="940">
        <v>0</v>
      </c>
      <c r="N1152" s="940">
        <v>17</v>
      </c>
      <c r="O1152" s="940" t="s">
        <v>1193</v>
      </c>
      <c r="P1152" s="940" t="s">
        <v>1439</v>
      </c>
      <c r="Q1152" s="940" t="s">
        <v>1440</v>
      </c>
      <c r="R1152" s="940"/>
      <c r="S1152" s="940" t="s">
        <v>1439</v>
      </c>
      <c r="T1152" s="940">
        <v>80</v>
      </c>
      <c r="U1152" s="940">
        <v>1</v>
      </c>
      <c r="V1152" s="940">
        <v>1</v>
      </c>
      <c r="W1152" s="940">
        <v>1</v>
      </c>
      <c r="X1152" s="940">
        <v>12</v>
      </c>
      <c r="Y1152" s="940"/>
      <c r="Z1152" s="940"/>
      <c r="AA1152" s="944">
        <f t="shared" si="240"/>
        <v>-1.3678734371636099</v>
      </c>
      <c r="AB1152" s="944">
        <f t="shared" si="241"/>
        <v>1.8710777400977883</v>
      </c>
      <c r="AC1152" s="944">
        <f t="shared" si="242"/>
        <v>2.4849066497880004</v>
      </c>
      <c r="AD1152" s="944">
        <f t="shared" si="251"/>
        <v>6.174761058160624</v>
      </c>
      <c r="AE1152" s="945">
        <f t="shared" si="243"/>
        <v>25.464790894703256</v>
      </c>
      <c r="AF1152" s="946">
        <f t="shared" si="244"/>
        <v>0.25464790894703254</v>
      </c>
      <c r="AG1152" s="947">
        <f t="shared" si="245"/>
        <v>5.0929700884922935E-2</v>
      </c>
      <c r="AH1152" s="945">
        <f t="shared" si="246"/>
        <v>0.27626404894741741</v>
      </c>
      <c r="AI1152" s="184" t="str">
        <f t="shared" si="247"/>
        <v>5</v>
      </c>
      <c r="AJ1152" s="948">
        <f t="shared" si="248"/>
        <v>2.3148148148148147E-2</v>
      </c>
      <c r="AK1152" s="947">
        <f t="shared" si="249"/>
        <v>1.1789282612250679E-3</v>
      </c>
      <c r="AL1152" s="947">
        <f t="shared" si="250"/>
        <v>6.3950011330420695E-3</v>
      </c>
      <c r="AM1152" s="184" t="s">
        <v>1196</v>
      </c>
      <c r="AN1152" s="184" t="s">
        <v>1197</v>
      </c>
    </row>
    <row r="1153" spans="1:40" x14ac:dyDescent="0.3">
      <c r="A1153" s="940">
        <v>8</v>
      </c>
      <c r="B1153" s="940" t="s">
        <v>1217</v>
      </c>
      <c r="C1153" s="941">
        <v>780812</v>
      </c>
      <c r="D1153" s="941">
        <v>9391728</v>
      </c>
      <c r="E1153" s="942">
        <v>781113</v>
      </c>
      <c r="F1153" s="942">
        <v>9341822</v>
      </c>
      <c r="G1153" s="940" t="s">
        <v>1563</v>
      </c>
      <c r="H1153" s="940" t="s">
        <v>1564</v>
      </c>
      <c r="I1153" s="943">
        <v>41502</v>
      </c>
      <c r="J1153" s="940"/>
      <c r="K1153" s="940">
        <v>0</v>
      </c>
      <c r="L1153" s="940">
        <v>0</v>
      </c>
      <c r="M1153" s="940">
        <v>0</v>
      </c>
      <c r="N1153" s="940">
        <v>18</v>
      </c>
      <c r="O1153" s="940" t="s">
        <v>1193</v>
      </c>
      <c r="P1153" s="940" t="s">
        <v>1628</v>
      </c>
      <c r="Q1153" s="940" t="s">
        <v>1629</v>
      </c>
      <c r="R1153" s="940"/>
      <c r="S1153" s="940" t="s">
        <v>1628</v>
      </c>
      <c r="T1153" s="940">
        <v>63</v>
      </c>
      <c r="U1153" s="940">
        <v>1</v>
      </c>
      <c r="V1153" s="940">
        <v>1</v>
      </c>
      <c r="W1153" s="940">
        <v>1</v>
      </c>
      <c r="X1153" s="940">
        <v>8.5</v>
      </c>
      <c r="Y1153" s="940"/>
      <c r="Z1153" s="940"/>
      <c r="AA1153" s="944">
        <f t="shared" si="240"/>
        <v>-1.6067653454459589</v>
      </c>
      <c r="AB1153" s="944">
        <f t="shared" si="241"/>
        <v>2.5816948753260718</v>
      </c>
      <c r="AC1153" s="944">
        <f t="shared" si="242"/>
        <v>2.1400661634962708</v>
      </c>
      <c r="AD1153" s="944">
        <f t="shared" si="251"/>
        <v>4.5798831841416474</v>
      </c>
      <c r="AE1153" s="945">
        <f t="shared" si="243"/>
        <v>20.053522829578814</v>
      </c>
      <c r="AF1153" s="946">
        <f t="shared" si="244"/>
        <v>0.20053522829578813</v>
      </c>
      <c r="AG1153" s="947">
        <f t="shared" si="245"/>
        <v>3.1584372314415486E-2</v>
      </c>
      <c r="AH1153" s="945">
        <f t="shared" si="246"/>
        <v>9.9609463552633726E-2</v>
      </c>
      <c r="AI1153" s="184" t="str">
        <f t="shared" si="247"/>
        <v>5</v>
      </c>
      <c r="AJ1153" s="948">
        <f t="shared" si="248"/>
        <v>2.3148148148148147E-2</v>
      </c>
      <c r="AK1153" s="947">
        <f t="shared" si="249"/>
        <v>7.3111972950035847E-4</v>
      </c>
      <c r="AL1153" s="947">
        <f t="shared" si="250"/>
        <v>2.3057746192739286E-3</v>
      </c>
      <c r="AM1153" s="184" t="s">
        <v>1196</v>
      </c>
      <c r="AN1153" s="184" t="s">
        <v>1197</v>
      </c>
    </row>
    <row r="1154" spans="1:40" x14ac:dyDescent="0.3">
      <c r="A1154" s="940">
        <v>8</v>
      </c>
      <c r="B1154" s="940" t="s">
        <v>1217</v>
      </c>
      <c r="C1154" s="941">
        <v>780812</v>
      </c>
      <c r="D1154" s="941">
        <v>9391728</v>
      </c>
      <c r="E1154" s="942">
        <v>781113</v>
      </c>
      <c r="F1154" s="942">
        <v>9341822</v>
      </c>
      <c r="G1154" s="940" t="s">
        <v>1563</v>
      </c>
      <c r="H1154" s="940" t="s">
        <v>1564</v>
      </c>
      <c r="I1154" s="943">
        <v>41502</v>
      </c>
      <c r="J1154" s="940"/>
      <c r="K1154" s="940">
        <v>0</v>
      </c>
      <c r="L1154" s="940">
        <v>0</v>
      </c>
      <c r="M1154" s="940">
        <v>0</v>
      </c>
      <c r="N1154" s="940">
        <v>20</v>
      </c>
      <c r="O1154" s="940" t="s">
        <v>1305</v>
      </c>
      <c r="P1154" s="940" t="s">
        <v>1634</v>
      </c>
      <c r="Q1154" s="940" t="s">
        <v>1174</v>
      </c>
      <c r="R1154" s="940"/>
      <c r="S1154" s="940" t="s">
        <v>1634</v>
      </c>
      <c r="T1154" s="940">
        <v>82</v>
      </c>
      <c r="U1154" s="940">
        <v>3</v>
      </c>
      <c r="V1154" s="940">
        <v>1</v>
      </c>
      <c r="W1154" s="940">
        <v>1</v>
      </c>
      <c r="X1154" s="940">
        <v>8.5</v>
      </c>
      <c r="Y1154" s="940"/>
      <c r="Z1154" s="940"/>
      <c r="AA1154" s="944">
        <f t="shared" si="240"/>
        <v>-1.3431808245732384</v>
      </c>
      <c r="AB1154" s="944">
        <f t="shared" si="241"/>
        <v>1.8041347275012447</v>
      </c>
      <c r="AC1154" s="944">
        <f t="shared" si="242"/>
        <v>2.1400661634962708</v>
      </c>
      <c r="AD1154" s="944">
        <f t="shared" si="251"/>
        <v>4.5798831841416474</v>
      </c>
      <c r="AE1154" s="945">
        <f t="shared" si="243"/>
        <v>26.101410667070837</v>
      </c>
      <c r="AF1154" s="946">
        <f t="shared" si="244"/>
        <v>0.26101410667070835</v>
      </c>
      <c r="AG1154" s="947">
        <f t="shared" si="245"/>
        <v>5.3508016992222157E-2</v>
      </c>
      <c r="AH1154" s="945">
        <f t="shared" si="246"/>
        <v>0.22958598800852123</v>
      </c>
      <c r="AI1154" s="184" t="str">
        <f t="shared" si="247"/>
        <v>5</v>
      </c>
      <c r="AJ1154" s="948">
        <f t="shared" si="248"/>
        <v>2.3148148148148147E-2</v>
      </c>
      <c r="AK1154" s="947">
        <f t="shared" si="249"/>
        <v>1.2386115044495868E-3</v>
      </c>
      <c r="AL1154" s="947">
        <f t="shared" si="250"/>
        <v>5.3144904631602131E-3</v>
      </c>
      <c r="AM1154" s="184" t="s">
        <v>1196</v>
      </c>
      <c r="AN1154" s="184" t="s">
        <v>1197</v>
      </c>
    </row>
    <row r="1155" spans="1:40" x14ac:dyDescent="0.3">
      <c r="A1155" s="940">
        <v>8</v>
      </c>
      <c r="B1155" s="940" t="s">
        <v>1217</v>
      </c>
      <c r="C1155" s="941">
        <v>780812</v>
      </c>
      <c r="D1155" s="941">
        <v>9391728</v>
      </c>
      <c r="E1155" s="942">
        <v>781113</v>
      </c>
      <c r="F1155" s="942">
        <v>9341822</v>
      </c>
      <c r="G1155" s="940" t="s">
        <v>1563</v>
      </c>
      <c r="H1155" s="940" t="s">
        <v>1564</v>
      </c>
      <c r="I1155" s="943">
        <v>41502</v>
      </c>
      <c r="J1155" s="940"/>
      <c r="K1155" s="940">
        <v>0</v>
      </c>
      <c r="L1155" s="940">
        <v>0</v>
      </c>
      <c r="M1155" s="940">
        <v>0</v>
      </c>
      <c r="N1155" s="940">
        <v>21</v>
      </c>
      <c r="O1155" s="940" t="s">
        <v>1193</v>
      </c>
      <c r="P1155" s="940" t="s">
        <v>1100</v>
      </c>
      <c r="Q1155" s="940" t="s">
        <v>1658</v>
      </c>
      <c r="R1155" s="940"/>
      <c r="S1155" s="940" t="s">
        <v>1100</v>
      </c>
      <c r="T1155" s="940">
        <v>74</v>
      </c>
      <c r="U1155" s="940">
        <v>1</v>
      </c>
      <c r="V1155" s="940">
        <v>1</v>
      </c>
      <c r="W1155" s="940">
        <v>1</v>
      </c>
      <c r="X1155" s="940">
        <v>13</v>
      </c>
      <c r="Y1155" s="940"/>
      <c r="Z1155" s="940"/>
      <c r="AA1155" s="944">
        <f t="shared" si="240"/>
        <v>-1.4458349786333218</v>
      </c>
      <c r="AB1155" s="944">
        <f t="shared" si="241"/>
        <v>2.090438785439618</v>
      </c>
      <c r="AC1155" s="944">
        <f t="shared" si="242"/>
        <v>2.5649493574615367</v>
      </c>
      <c r="AD1155" s="944">
        <f t="shared" si="251"/>
        <v>6.5789652063423505</v>
      </c>
      <c r="AE1155" s="945">
        <f t="shared" si="243"/>
        <v>23.554931577600509</v>
      </c>
      <c r="AF1155" s="946">
        <f t="shared" si="244"/>
        <v>0.2355493157760051</v>
      </c>
      <c r="AG1155" s="947">
        <f t="shared" si="245"/>
        <v>4.3576725319662189E-2</v>
      </c>
      <c r="AH1155" s="945">
        <f t="shared" si="246"/>
        <v>0.23028667491970062</v>
      </c>
      <c r="AI1155" s="184" t="str">
        <f t="shared" si="247"/>
        <v>5</v>
      </c>
      <c r="AJ1155" s="948">
        <f t="shared" si="248"/>
        <v>2.3148148148148147E-2</v>
      </c>
      <c r="AK1155" s="947">
        <f t="shared" si="249"/>
        <v>1.0087204935106987E-3</v>
      </c>
      <c r="AL1155" s="947">
        <f t="shared" si="250"/>
        <v>5.3307100675856625E-3</v>
      </c>
      <c r="AM1155" s="184" t="s">
        <v>1196</v>
      </c>
      <c r="AN1155" s="184" t="s">
        <v>1197</v>
      </c>
    </row>
    <row r="1156" spans="1:40" x14ac:dyDescent="0.3">
      <c r="A1156" s="940">
        <v>8</v>
      </c>
      <c r="B1156" s="940" t="s">
        <v>1217</v>
      </c>
      <c r="C1156" s="941">
        <v>780812</v>
      </c>
      <c r="D1156" s="941">
        <v>9391728</v>
      </c>
      <c r="E1156" s="942">
        <v>781113</v>
      </c>
      <c r="F1156" s="942">
        <v>9341822</v>
      </c>
      <c r="G1156" s="940" t="s">
        <v>1563</v>
      </c>
      <c r="H1156" s="940" t="s">
        <v>1564</v>
      </c>
      <c r="I1156" s="943">
        <v>41502</v>
      </c>
      <c r="J1156" s="940"/>
      <c r="K1156" s="940">
        <v>0</v>
      </c>
      <c r="L1156" s="940">
        <v>0</v>
      </c>
      <c r="M1156" s="940">
        <v>0</v>
      </c>
      <c r="N1156" s="940">
        <v>22</v>
      </c>
      <c r="O1156" s="940" t="s">
        <v>1172</v>
      </c>
      <c r="P1156" s="940" t="s">
        <v>1439</v>
      </c>
      <c r="Q1156" s="940" t="s">
        <v>1440</v>
      </c>
      <c r="R1156" s="940"/>
      <c r="S1156" s="940" t="s">
        <v>1439</v>
      </c>
      <c r="T1156" s="940">
        <v>156</v>
      </c>
      <c r="U1156" s="940">
        <v>1</v>
      </c>
      <c r="V1156" s="940">
        <v>1</v>
      </c>
      <c r="W1156" s="940">
        <v>1</v>
      </c>
      <c r="X1156" s="940">
        <v>20</v>
      </c>
      <c r="Y1156" s="940"/>
      <c r="Z1156" s="940"/>
      <c r="AA1156" s="944">
        <f t="shared" si="240"/>
        <v>-0.70004406458795454</v>
      </c>
      <c r="AB1156" s="944">
        <f t="shared" si="241"/>
        <v>0.49006169236482428</v>
      </c>
      <c r="AC1156" s="944">
        <f t="shared" si="242"/>
        <v>2.9957322735539909</v>
      </c>
      <c r="AD1156" s="944">
        <f t="shared" si="251"/>
        <v>8.9744118548129634</v>
      </c>
      <c r="AE1156" s="945">
        <f t="shared" si="243"/>
        <v>49.656342244671343</v>
      </c>
      <c r="AF1156" s="946">
        <f t="shared" si="244"/>
        <v>0.49656342244671342</v>
      </c>
      <c r="AG1156" s="947">
        <f t="shared" si="245"/>
        <v>0.19366018761491943</v>
      </c>
      <c r="AH1156" s="945">
        <f t="shared" si="246"/>
        <v>2.4849238393229225</v>
      </c>
      <c r="AI1156" s="184" t="str">
        <f t="shared" si="247"/>
        <v>2,5</v>
      </c>
      <c r="AJ1156" s="948">
        <f t="shared" si="248"/>
        <v>1.1574074074074073E-2</v>
      </c>
      <c r="AK1156" s="947">
        <f t="shared" si="249"/>
        <v>2.24143735665416E-3</v>
      </c>
      <c r="AL1156" s="947">
        <f t="shared" si="250"/>
        <v>2.8760692584756047E-2</v>
      </c>
      <c r="AM1156" s="184" t="s">
        <v>1183</v>
      </c>
      <c r="AN1156" s="184" t="s">
        <v>1184</v>
      </c>
    </row>
    <row r="1157" spans="1:40" x14ac:dyDescent="0.3">
      <c r="A1157" s="940">
        <v>8</v>
      </c>
      <c r="B1157" s="940" t="s">
        <v>1217</v>
      </c>
      <c r="C1157" s="941">
        <v>780812</v>
      </c>
      <c r="D1157" s="941">
        <v>9391728</v>
      </c>
      <c r="E1157" s="942">
        <v>781113</v>
      </c>
      <c r="F1157" s="942">
        <v>9341822</v>
      </c>
      <c r="G1157" s="940" t="s">
        <v>1563</v>
      </c>
      <c r="H1157" s="940" t="s">
        <v>1564</v>
      </c>
      <c r="I1157" s="943">
        <v>41502</v>
      </c>
      <c r="J1157" s="940"/>
      <c r="K1157" s="940">
        <v>0</v>
      </c>
      <c r="L1157" s="940">
        <v>0</v>
      </c>
      <c r="M1157" s="940">
        <v>0</v>
      </c>
      <c r="N1157" s="940">
        <v>23</v>
      </c>
      <c r="O1157" s="940" t="s">
        <v>1172</v>
      </c>
      <c r="P1157" s="940" t="s">
        <v>1499</v>
      </c>
      <c r="Q1157" s="940" t="s">
        <v>1500</v>
      </c>
      <c r="R1157" s="940"/>
      <c r="S1157" s="940" t="s">
        <v>1499</v>
      </c>
      <c r="T1157" s="940">
        <v>159</v>
      </c>
      <c r="U1157" s="940">
        <v>3</v>
      </c>
      <c r="V1157" s="940">
        <v>1</v>
      </c>
      <c r="W1157" s="940">
        <v>1</v>
      </c>
      <c r="X1157" s="940">
        <v>7</v>
      </c>
      <c r="Y1157" s="940"/>
      <c r="Z1157" s="940"/>
      <c r="AA1157" s="944">
        <f t="shared" si="240"/>
        <v>-0.68099586961725989</v>
      </c>
      <c r="AB1157" s="944">
        <f t="shared" si="241"/>
        <v>0.46375537443576803</v>
      </c>
      <c r="AC1157" s="944">
        <f t="shared" si="242"/>
        <v>1.9459101490553132</v>
      </c>
      <c r="AD1157" s="944">
        <f t="shared" si="251"/>
        <v>3.7865663081964716</v>
      </c>
      <c r="AE1157" s="945">
        <f t="shared" si="243"/>
        <v>50.611271903222722</v>
      </c>
      <c r="AF1157" s="946">
        <f t="shared" si="244"/>
        <v>0.50611271903222721</v>
      </c>
      <c r="AG1157" s="947">
        <f t="shared" si="245"/>
        <v>0.20118027626120891</v>
      </c>
      <c r="AH1157" s="945">
        <f t="shared" si="246"/>
        <v>1.1862677966480972</v>
      </c>
      <c r="AI1157" s="184" t="str">
        <f t="shared" si="247"/>
        <v>2,5</v>
      </c>
      <c r="AJ1157" s="948">
        <f t="shared" si="248"/>
        <v>1.1574074074074073E-2</v>
      </c>
      <c r="AK1157" s="947">
        <f t="shared" si="249"/>
        <v>2.3284754196899178E-3</v>
      </c>
      <c r="AL1157" s="947">
        <f t="shared" si="250"/>
        <v>1.3729951350093717E-2</v>
      </c>
      <c r="AM1157" s="184" t="s">
        <v>1192</v>
      </c>
      <c r="AN1157" s="184" t="s">
        <v>1176</v>
      </c>
    </row>
    <row r="1158" spans="1:40" x14ac:dyDescent="0.3">
      <c r="A1158" s="940">
        <v>8</v>
      </c>
      <c r="B1158" s="940" t="s">
        <v>1217</v>
      </c>
      <c r="C1158" s="941">
        <v>780812</v>
      </c>
      <c r="D1158" s="941">
        <v>9391728</v>
      </c>
      <c r="E1158" s="942">
        <v>781113</v>
      </c>
      <c r="F1158" s="942">
        <v>9341822</v>
      </c>
      <c r="G1158" s="940" t="s">
        <v>1563</v>
      </c>
      <c r="H1158" s="940" t="s">
        <v>1564</v>
      </c>
      <c r="I1158" s="943">
        <v>41502</v>
      </c>
      <c r="J1158" s="940"/>
      <c r="K1158" s="940">
        <v>0</v>
      </c>
      <c r="L1158" s="940">
        <v>0</v>
      </c>
      <c r="M1158" s="940">
        <v>0</v>
      </c>
      <c r="N1158" s="940">
        <v>24</v>
      </c>
      <c r="O1158" s="940" t="s">
        <v>1220</v>
      </c>
      <c r="P1158" s="940" t="s">
        <v>1679</v>
      </c>
      <c r="Q1158" s="940" t="s">
        <v>1680</v>
      </c>
      <c r="R1158" s="940"/>
      <c r="S1158" s="940" t="s">
        <v>1679</v>
      </c>
      <c r="T1158" s="940">
        <v>57.5</v>
      </c>
      <c r="U1158" s="940">
        <v>1</v>
      </c>
      <c r="V1158" s="940">
        <v>1</v>
      </c>
      <c r="W1158" s="940">
        <v>1</v>
      </c>
      <c r="X1158" s="940">
        <v>5.5</v>
      </c>
      <c r="Y1158" s="940"/>
      <c r="Z1158" s="940"/>
      <c r="AA1158" s="944">
        <f t="shared" si="240"/>
        <v>-1.6981151240341867</v>
      </c>
      <c r="AB1158" s="944">
        <f t="shared" si="241"/>
        <v>2.8835949744736413</v>
      </c>
      <c r="AC1158" s="944">
        <f t="shared" si="242"/>
        <v>1.7047480922384253</v>
      </c>
      <c r="AD1158" s="944">
        <f t="shared" si="251"/>
        <v>2.9061660579905504</v>
      </c>
      <c r="AE1158" s="945">
        <f t="shared" si="243"/>
        <v>18.302818455567966</v>
      </c>
      <c r="AF1158" s="946">
        <f t="shared" si="244"/>
        <v>0.18302818455567965</v>
      </c>
      <c r="AG1158" s="947">
        <f t="shared" si="245"/>
        <v>2.6310363054808824E-2</v>
      </c>
      <c r="AH1158" s="945">
        <f t="shared" si="246"/>
        <v>5.2407041803551796E-2</v>
      </c>
      <c r="AI1158" s="184" t="str">
        <f t="shared" si="247"/>
        <v>100</v>
      </c>
      <c r="AJ1158" s="948">
        <f t="shared" si="248"/>
        <v>0.46296296296296297</v>
      </c>
      <c r="AK1158" s="947">
        <f t="shared" si="249"/>
        <v>1.2180723636485567E-2</v>
      </c>
      <c r="AL1158" s="947">
        <f t="shared" si="250"/>
        <v>2.4262519353496201E-2</v>
      </c>
      <c r="AM1158" s="184" t="s">
        <v>1221</v>
      </c>
      <c r="AN1158" s="184" t="s">
        <v>1197</v>
      </c>
    </row>
    <row r="1159" spans="1:40" x14ac:dyDescent="0.3">
      <c r="A1159" s="940">
        <v>8</v>
      </c>
      <c r="B1159" s="940" t="s">
        <v>1222</v>
      </c>
      <c r="C1159" s="941">
        <v>780812</v>
      </c>
      <c r="D1159" s="941">
        <v>9391728</v>
      </c>
      <c r="E1159" s="942">
        <v>780853</v>
      </c>
      <c r="F1159" s="942">
        <v>9341661</v>
      </c>
      <c r="G1159" s="940" t="s">
        <v>1563</v>
      </c>
      <c r="H1159" s="940" t="s">
        <v>1564</v>
      </c>
      <c r="I1159" s="943">
        <v>41502</v>
      </c>
      <c r="J1159" s="940"/>
      <c r="K1159" s="940">
        <v>0</v>
      </c>
      <c r="L1159" s="940">
        <v>0</v>
      </c>
      <c r="M1159" s="940">
        <v>0</v>
      </c>
      <c r="N1159" s="940">
        <v>2</v>
      </c>
      <c r="O1159" s="940" t="s">
        <v>1193</v>
      </c>
      <c r="P1159" s="940" t="s">
        <v>1681</v>
      </c>
      <c r="Q1159" s="940" t="s">
        <v>1682</v>
      </c>
      <c r="R1159" s="940"/>
      <c r="S1159" s="940" t="s">
        <v>1681</v>
      </c>
      <c r="T1159" s="940">
        <v>68</v>
      </c>
      <c r="U1159" s="940">
        <v>3</v>
      </c>
      <c r="V1159" s="940">
        <v>1</v>
      </c>
      <c r="W1159" s="940">
        <v>1</v>
      </c>
      <c r="X1159" s="940">
        <v>10</v>
      </c>
      <c r="Y1159" s="940"/>
      <c r="Z1159" s="940"/>
      <c r="AA1159" s="944">
        <f t="shared" si="240"/>
        <v>-1.5303923666613848</v>
      </c>
      <c r="AB1159" s="944">
        <f t="shared" si="241"/>
        <v>2.3421007959354343</v>
      </c>
      <c r="AC1159" s="944">
        <f t="shared" si="242"/>
        <v>2.3025850929940459</v>
      </c>
      <c r="AD1159" s="944">
        <f t="shared" si="251"/>
        <v>5.3018981104783993</v>
      </c>
      <c r="AE1159" s="945">
        <f t="shared" si="243"/>
        <v>21.645072260497766</v>
      </c>
      <c r="AF1159" s="946">
        <f t="shared" si="244"/>
        <v>0.21645072260497766</v>
      </c>
      <c r="AG1159" s="947">
        <f t="shared" si="245"/>
        <v>3.6796708889356822E-2</v>
      </c>
      <c r="AH1159" s="945">
        <f t="shared" si="246"/>
        <v>0.14456734415843808</v>
      </c>
      <c r="AI1159" s="184" t="str">
        <f t="shared" si="247"/>
        <v>5</v>
      </c>
      <c r="AJ1159" s="948">
        <f t="shared" si="248"/>
        <v>2.3148148148148147E-2</v>
      </c>
      <c r="AK1159" s="947">
        <f t="shared" si="249"/>
        <v>8.5177566873511159E-4</v>
      </c>
      <c r="AL1159" s="947">
        <f t="shared" si="250"/>
        <v>3.3464662999638443E-3</v>
      </c>
      <c r="AM1159" s="184" t="s">
        <v>1196</v>
      </c>
      <c r="AN1159" s="184" t="s">
        <v>1197</v>
      </c>
    </row>
    <row r="1160" spans="1:40" x14ac:dyDescent="0.3">
      <c r="A1160" s="940">
        <v>8</v>
      </c>
      <c r="B1160" s="940" t="s">
        <v>1222</v>
      </c>
      <c r="C1160" s="941">
        <v>780812</v>
      </c>
      <c r="D1160" s="941">
        <v>9391728</v>
      </c>
      <c r="E1160" s="942">
        <v>780853</v>
      </c>
      <c r="F1160" s="942">
        <v>9341661</v>
      </c>
      <c r="G1160" s="940" t="s">
        <v>1563</v>
      </c>
      <c r="H1160" s="940" t="s">
        <v>1564</v>
      </c>
      <c r="I1160" s="943">
        <v>41502</v>
      </c>
      <c r="J1160" s="940"/>
      <c r="K1160" s="940">
        <v>0</v>
      </c>
      <c r="L1160" s="940">
        <v>0</v>
      </c>
      <c r="M1160" s="940">
        <v>0</v>
      </c>
      <c r="N1160" s="940">
        <v>5</v>
      </c>
      <c r="O1160" s="940" t="s">
        <v>1193</v>
      </c>
      <c r="P1160" s="940" t="s">
        <v>1317</v>
      </c>
      <c r="Q1160" s="940" t="s">
        <v>1318</v>
      </c>
      <c r="R1160" s="940"/>
      <c r="S1160" s="940" t="s">
        <v>1317</v>
      </c>
      <c r="T1160" s="940">
        <v>74</v>
      </c>
      <c r="U1160" s="940">
        <v>3</v>
      </c>
      <c r="V1160" s="940">
        <v>1</v>
      </c>
      <c r="W1160" s="940">
        <v>1</v>
      </c>
      <c r="X1160" s="940">
        <v>6</v>
      </c>
      <c r="Y1160" s="940"/>
      <c r="Z1160" s="940"/>
      <c r="AA1160" s="944">
        <f t="shared" si="240"/>
        <v>-1.4458349786333218</v>
      </c>
      <c r="AB1160" s="944">
        <f t="shared" si="241"/>
        <v>2.090438785439618</v>
      </c>
      <c r="AC1160" s="944">
        <f t="shared" si="242"/>
        <v>1.791759469228055</v>
      </c>
      <c r="AD1160" s="944">
        <f t="shared" si="251"/>
        <v>3.2104019955684011</v>
      </c>
      <c r="AE1160" s="945">
        <f t="shared" si="243"/>
        <v>23.554931577600509</v>
      </c>
      <c r="AF1160" s="946">
        <f t="shared" si="244"/>
        <v>0.2355493157760051</v>
      </c>
      <c r="AG1160" s="947">
        <f t="shared" si="245"/>
        <v>4.3576725319662189E-2</v>
      </c>
      <c r="AH1160" s="945">
        <f t="shared" si="246"/>
        <v>0.12783084960459831</v>
      </c>
      <c r="AI1160" s="184" t="str">
        <f t="shared" si="247"/>
        <v>5</v>
      </c>
      <c r="AJ1160" s="948">
        <f t="shared" si="248"/>
        <v>2.3148148148148147E-2</v>
      </c>
      <c r="AK1160" s="947">
        <f t="shared" si="249"/>
        <v>1.0087204935106987E-3</v>
      </c>
      <c r="AL1160" s="947">
        <f t="shared" si="250"/>
        <v>2.9590474445508868E-3</v>
      </c>
      <c r="AM1160" s="184" t="s">
        <v>1196</v>
      </c>
      <c r="AN1160" s="184" t="s">
        <v>1197</v>
      </c>
    </row>
    <row r="1161" spans="1:40" x14ac:dyDescent="0.3">
      <c r="A1161" s="940">
        <v>8</v>
      </c>
      <c r="B1161" s="940" t="s">
        <v>1222</v>
      </c>
      <c r="C1161" s="941">
        <v>780812</v>
      </c>
      <c r="D1161" s="941">
        <v>9391728</v>
      </c>
      <c r="E1161" s="942">
        <v>780853</v>
      </c>
      <c r="F1161" s="942">
        <v>9341661</v>
      </c>
      <c r="G1161" s="940" t="s">
        <v>1563</v>
      </c>
      <c r="H1161" s="940" t="s">
        <v>1564</v>
      </c>
      <c r="I1161" s="943">
        <v>41502</v>
      </c>
      <c r="J1161" s="940"/>
      <c r="K1161" s="940">
        <v>0</v>
      </c>
      <c r="L1161" s="940">
        <v>0</v>
      </c>
      <c r="M1161" s="940">
        <v>0</v>
      </c>
      <c r="N1161" s="940">
        <v>6</v>
      </c>
      <c r="O1161" s="940" t="s">
        <v>1172</v>
      </c>
      <c r="P1161" s="940" t="s">
        <v>1580</v>
      </c>
      <c r="Q1161" s="940" t="s">
        <v>1581</v>
      </c>
      <c r="R1161" s="940"/>
      <c r="S1161" s="940" t="s">
        <v>1580</v>
      </c>
      <c r="T1161" s="940">
        <v>139</v>
      </c>
      <c r="U1161" s="940">
        <v>1</v>
      </c>
      <c r="V1161" s="940">
        <v>1</v>
      </c>
      <c r="W1161" s="940">
        <v>1</v>
      </c>
      <c r="X1161" s="940">
        <v>11</v>
      </c>
      <c r="Y1161" s="940"/>
      <c r="Z1161" s="940"/>
      <c r="AA1161" s="944">
        <f t="shared" si="240"/>
        <v>-0.8154261387067997</v>
      </c>
      <c r="AB1161" s="944">
        <f t="shared" si="241"/>
        <v>0.66491978768628091</v>
      </c>
      <c r="AC1161" s="944">
        <f t="shared" si="242"/>
        <v>2.3978952727983707</v>
      </c>
      <c r="AD1161" s="944">
        <f t="shared" si="251"/>
        <v>5.7499017393087728</v>
      </c>
      <c r="AE1161" s="945">
        <f t="shared" si="243"/>
        <v>44.245074179546904</v>
      </c>
      <c r="AF1161" s="946">
        <f t="shared" si="244"/>
        <v>0.44245074179546906</v>
      </c>
      <c r="AG1161" s="947">
        <f t="shared" si="245"/>
        <v>0.15375199231212439</v>
      </c>
      <c r="AH1161" s="945">
        <f t="shared" si="246"/>
        <v>1.2054387879321757</v>
      </c>
      <c r="AI1161" s="184" t="str">
        <f t="shared" si="247"/>
        <v>2,5</v>
      </c>
      <c r="AJ1161" s="948">
        <f t="shared" si="248"/>
        <v>1.1574074074074073E-2</v>
      </c>
      <c r="AK1161" s="947">
        <f t="shared" si="249"/>
        <v>1.7795369480569951E-3</v>
      </c>
      <c r="AL1161" s="947">
        <f t="shared" si="250"/>
        <v>1.3951837823289071E-2</v>
      </c>
      <c r="AM1161" s="184" t="s">
        <v>1183</v>
      </c>
      <c r="AN1161" s="184" t="s">
        <v>1184</v>
      </c>
    </row>
    <row r="1162" spans="1:40" x14ac:dyDescent="0.3">
      <c r="A1162" s="940">
        <v>8</v>
      </c>
      <c r="B1162" s="940" t="s">
        <v>1222</v>
      </c>
      <c r="C1162" s="941">
        <v>780812</v>
      </c>
      <c r="D1162" s="941">
        <v>9391728</v>
      </c>
      <c r="E1162" s="942">
        <v>780853</v>
      </c>
      <c r="F1162" s="942">
        <v>9341661</v>
      </c>
      <c r="G1162" s="940" t="s">
        <v>1563</v>
      </c>
      <c r="H1162" s="940" t="s">
        <v>1564</v>
      </c>
      <c r="I1162" s="943">
        <v>41502</v>
      </c>
      <c r="J1162" s="940"/>
      <c r="K1162" s="940">
        <v>0</v>
      </c>
      <c r="L1162" s="940">
        <v>0</v>
      </c>
      <c r="M1162" s="940">
        <v>0</v>
      </c>
      <c r="N1162" s="940">
        <v>9</v>
      </c>
      <c r="O1162" s="940" t="s">
        <v>1193</v>
      </c>
      <c r="P1162" s="940" t="s">
        <v>1411</v>
      </c>
      <c r="Q1162" s="940" t="s">
        <v>1412</v>
      </c>
      <c r="R1162" s="940"/>
      <c r="S1162" s="940" t="s">
        <v>1411</v>
      </c>
      <c r="T1162" s="940">
        <v>85</v>
      </c>
      <c r="U1162" s="940">
        <v>3</v>
      </c>
      <c r="V1162" s="940">
        <v>1</v>
      </c>
      <c r="W1162" s="940">
        <v>1</v>
      </c>
      <c r="X1162" s="940">
        <v>8</v>
      </c>
      <c r="Y1162" s="940"/>
      <c r="Z1162" s="940"/>
      <c r="AA1162" s="944">
        <f t="shared" si="240"/>
        <v>-1.3072488153471751</v>
      </c>
      <c r="AB1162" s="944">
        <f t="shared" si="241"/>
        <v>1.7088994652265925</v>
      </c>
      <c r="AC1162" s="944">
        <f t="shared" si="242"/>
        <v>2.0794415416798357</v>
      </c>
      <c r="AD1162" s="944">
        <f t="shared" si="251"/>
        <v>4.3240771252638117</v>
      </c>
      <c r="AE1162" s="945">
        <f t="shared" si="243"/>
        <v>27.056340325622209</v>
      </c>
      <c r="AF1162" s="946">
        <f t="shared" si="244"/>
        <v>0.27056340325622208</v>
      </c>
      <c r="AG1162" s="947">
        <f t="shared" si="245"/>
        <v>5.7494857639620034E-2</v>
      </c>
      <c r="AH1162" s="945">
        <f t="shared" si="246"/>
        <v>0.24429613206263234</v>
      </c>
      <c r="AI1162" s="184" t="str">
        <f t="shared" si="247"/>
        <v>5</v>
      </c>
      <c r="AJ1162" s="948">
        <f t="shared" si="248"/>
        <v>2.3148148148148147E-2</v>
      </c>
      <c r="AK1162" s="947">
        <f t="shared" si="249"/>
        <v>1.3308994823986119E-3</v>
      </c>
      <c r="AL1162" s="947">
        <f t="shared" si="250"/>
        <v>5.6550030570053783E-3</v>
      </c>
      <c r="AM1162" s="184" t="s">
        <v>1196</v>
      </c>
      <c r="AN1162" s="184" t="s">
        <v>1197</v>
      </c>
    </row>
    <row r="1163" spans="1:40" x14ac:dyDescent="0.3">
      <c r="A1163" s="940">
        <v>8</v>
      </c>
      <c r="B1163" s="940" t="s">
        <v>1222</v>
      </c>
      <c r="C1163" s="941">
        <v>780812</v>
      </c>
      <c r="D1163" s="941">
        <v>9391728</v>
      </c>
      <c r="E1163" s="942">
        <v>780853</v>
      </c>
      <c r="F1163" s="942">
        <v>9341661</v>
      </c>
      <c r="G1163" s="940" t="s">
        <v>1563</v>
      </c>
      <c r="H1163" s="940" t="s">
        <v>1564</v>
      </c>
      <c r="I1163" s="943">
        <v>41502</v>
      </c>
      <c r="J1163" s="940"/>
      <c r="K1163" s="940">
        <v>0</v>
      </c>
      <c r="L1163" s="940">
        <v>0</v>
      </c>
      <c r="M1163" s="940">
        <v>0</v>
      </c>
      <c r="N1163" s="940">
        <v>14</v>
      </c>
      <c r="O1163" s="940" t="s">
        <v>1193</v>
      </c>
      <c r="P1163" s="940" t="s">
        <v>1457</v>
      </c>
      <c r="Q1163" s="940" t="s">
        <v>1458</v>
      </c>
      <c r="R1163" s="940"/>
      <c r="S1163" s="940" t="s">
        <v>1457</v>
      </c>
      <c r="T1163" s="940">
        <v>68</v>
      </c>
      <c r="U1163" s="940">
        <v>1</v>
      </c>
      <c r="V1163" s="940">
        <v>1</v>
      </c>
      <c r="W1163" s="940">
        <v>2</v>
      </c>
      <c r="X1163" s="940">
        <v>10</v>
      </c>
      <c r="Y1163" s="940" t="s">
        <v>1263</v>
      </c>
      <c r="Z1163" s="940" t="s">
        <v>1345</v>
      </c>
      <c r="AA1163" s="944">
        <f t="shared" si="240"/>
        <v>-1.5303923666613848</v>
      </c>
      <c r="AB1163" s="944">
        <f t="shared" si="241"/>
        <v>2.3421007959354343</v>
      </c>
      <c r="AC1163" s="944">
        <f t="shared" si="242"/>
        <v>2.3025850929940459</v>
      </c>
      <c r="AD1163" s="944">
        <f t="shared" si="251"/>
        <v>5.3018981104783993</v>
      </c>
      <c r="AE1163" s="945">
        <f t="shared" si="243"/>
        <v>21.645072260497766</v>
      </c>
      <c r="AF1163" s="946">
        <f t="shared" si="244"/>
        <v>0.21645072260497766</v>
      </c>
      <c r="AG1163" s="947">
        <f t="shared" si="245"/>
        <v>3.6796708889356822E-2</v>
      </c>
      <c r="AH1163" s="945">
        <f t="shared" si="246"/>
        <v>0.14456734415843808</v>
      </c>
      <c r="AI1163" s="184" t="str">
        <f t="shared" si="247"/>
        <v>5</v>
      </c>
      <c r="AJ1163" s="948">
        <f t="shared" si="248"/>
        <v>2.3148148148148147E-2</v>
      </c>
      <c r="AK1163" s="947">
        <f t="shared" si="249"/>
        <v>8.5177566873511159E-4</v>
      </c>
      <c r="AL1163" s="947">
        <f t="shared" si="250"/>
        <v>3.3464662999638443E-3</v>
      </c>
      <c r="AM1163" s="184" t="s">
        <v>1196</v>
      </c>
      <c r="AN1163" s="184" t="s">
        <v>1197</v>
      </c>
    </row>
    <row r="1164" spans="1:40" x14ac:dyDescent="0.3">
      <c r="A1164" s="940">
        <v>8</v>
      </c>
      <c r="B1164" s="940" t="s">
        <v>1222</v>
      </c>
      <c r="C1164" s="941">
        <v>780812</v>
      </c>
      <c r="D1164" s="941">
        <v>9391728</v>
      </c>
      <c r="E1164" s="942">
        <v>780853</v>
      </c>
      <c r="F1164" s="942">
        <v>9341661</v>
      </c>
      <c r="G1164" s="940" t="s">
        <v>1563</v>
      </c>
      <c r="H1164" s="940" t="s">
        <v>1564</v>
      </c>
      <c r="I1164" s="943">
        <v>41502</v>
      </c>
      <c r="J1164" s="940"/>
      <c r="K1164" s="940">
        <v>0</v>
      </c>
      <c r="L1164" s="940">
        <v>0</v>
      </c>
      <c r="M1164" s="940">
        <v>0</v>
      </c>
      <c r="N1164" s="940">
        <v>20</v>
      </c>
      <c r="O1164" s="940" t="s">
        <v>1193</v>
      </c>
      <c r="P1164" s="940" t="s">
        <v>1531</v>
      </c>
      <c r="Q1164" s="940" t="s">
        <v>1532</v>
      </c>
      <c r="R1164" s="940"/>
      <c r="S1164" s="940" t="s">
        <v>1531</v>
      </c>
      <c r="T1164" s="940">
        <v>90</v>
      </c>
      <c r="U1164" s="940">
        <v>3</v>
      </c>
      <c r="V1164" s="940">
        <v>1</v>
      </c>
      <c r="W1164" s="940">
        <v>1</v>
      </c>
      <c r="X1164" s="940">
        <v>10</v>
      </c>
      <c r="Y1164" s="940"/>
      <c r="Z1164" s="940"/>
      <c r="AA1164" s="944">
        <f t="shared" si="240"/>
        <v>-1.2500904015072265</v>
      </c>
      <c r="AB1164" s="944">
        <f t="shared" si="241"/>
        <v>1.5627260119404989</v>
      </c>
      <c r="AC1164" s="944">
        <f t="shared" si="242"/>
        <v>2.3025850929940459</v>
      </c>
      <c r="AD1164" s="944">
        <f t="shared" si="251"/>
        <v>5.3018981104783993</v>
      </c>
      <c r="AE1164" s="945">
        <f t="shared" si="243"/>
        <v>28.647889756541161</v>
      </c>
      <c r="AF1164" s="946">
        <f t="shared" si="244"/>
        <v>0.28647889756541162</v>
      </c>
      <c r="AG1164" s="947">
        <f t="shared" si="245"/>
        <v>6.4457902682480583E-2</v>
      </c>
      <c r="AH1164" s="945">
        <f t="shared" si="246"/>
        <v>0.34308613753957717</v>
      </c>
      <c r="AI1164" s="184" t="str">
        <f t="shared" si="247"/>
        <v>5</v>
      </c>
      <c r="AJ1164" s="948">
        <f t="shared" si="248"/>
        <v>2.3148148148148147E-2</v>
      </c>
      <c r="AK1164" s="947">
        <f t="shared" si="249"/>
        <v>1.4920810806129763E-3</v>
      </c>
      <c r="AL1164" s="947">
        <f t="shared" si="250"/>
        <v>7.9418087393420631E-3</v>
      </c>
      <c r="AM1164" s="184" t="s">
        <v>1196</v>
      </c>
      <c r="AN1164" s="184" t="s">
        <v>1197</v>
      </c>
    </row>
    <row r="1165" spans="1:40" x14ac:dyDescent="0.3">
      <c r="A1165" s="940">
        <v>8</v>
      </c>
      <c r="B1165" s="940" t="s">
        <v>1222</v>
      </c>
      <c r="C1165" s="941">
        <v>780812</v>
      </c>
      <c r="D1165" s="941">
        <v>9391728</v>
      </c>
      <c r="E1165" s="942">
        <v>780853</v>
      </c>
      <c r="F1165" s="942">
        <v>9341661</v>
      </c>
      <c r="G1165" s="940" t="s">
        <v>1563</v>
      </c>
      <c r="H1165" s="940" t="s">
        <v>1564</v>
      </c>
      <c r="I1165" s="943">
        <v>41502</v>
      </c>
      <c r="J1165" s="940"/>
      <c r="K1165" s="940">
        <v>0</v>
      </c>
      <c r="L1165" s="940">
        <v>0</v>
      </c>
      <c r="M1165" s="940">
        <v>0</v>
      </c>
      <c r="N1165" s="940">
        <v>21</v>
      </c>
      <c r="O1165" s="940" t="s">
        <v>1172</v>
      </c>
      <c r="P1165" s="940" t="s">
        <v>1377</v>
      </c>
      <c r="Q1165" s="940" t="s">
        <v>1378</v>
      </c>
      <c r="R1165" s="940"/>
      <c r="S1165" s="940" t="s">
        <v>1377</v>
      </c>
      <c r="T1165" s="940">
        <v>255</v>
      </c>
      <c r="U1165" s="940">
        <v>1</v>
      </c>
      <c r="V1165" s="940">
        <v>1</v>
      </c>
      <c r="W1165" s="940">
        <v>1</v>
      </c>
      <c r="X1165" s="940">
        <v>21</v>
      </c>
      <c r="Y1165" s="940"/>
      <c r="Z1165" s="940"/>
      <c r="AA1165" s="944">
        <f t="shared" si="240"/>
        <v>-0.20863652667906538</v>
      </c>
      <c r="AB1165" s="944">
        <f t="shared" si="241"/>
        <v>4.352920026470436E-2</v>
      </c>
      <c r="AC1165" s="944">
        <f t="shared" si="242"/>
        <v>3.044522437723423</v>
      </c>
      <c r="AD1165" s="944">
        <f t="shared" si="251"/>
        <v>9.2691168738013747</v>
      </c>
      <c r="AE1165" s="945">
        <f t="shared" si="243"/>
        <v>81.169020976866619</v>
      </c>
      <c r="AF1165" s="946">
        <f t="shared" si="244"/>
        <v>0.81169020976866624</v>
      </c>
      <c r="AG1165" s="947">
        <f t="shared" si="245"/>
        <v>0.51745371875658031</v>
      </c>
      <c r="AH1165" s="945">
        <f t="shared" si="246"/>
        <v>7.3949472427723784</v>
      </c>
      <c r="AI1165" s="184" t="str">
        <f t="shared" si="247"/>
        <v>2,5</v>
      </c>
      <c r="AJ1165" s="948">
        <f t="shared" si="248"/>
        <v>1.1574074074074073E-2</v>
      </c>
      <c r="AK1165" s="947">
        <f t="shared" si="249"/>
        <v>5.989047670793753E-3</v>
      </c>
      <c r="AL1165" s="947">
        <f t="shared" si="250"/>
        <v>8.5589667161717342E-2</v>
      </c>
      <c r="AM1165" s="184" t="s">
        <v>1198</v>
      </c>
      <c r="AN1165" s="184" t="s">
        <v>1176</v>
      </c>
    </row>
    <row r="1166" spans="1:40" x14ac:dyDescent="0.3">
      <c r="A1166" s="940">
        <v>8</v>
      </c>
      <c r="B1166" s="940" t="s">
        <v>1222</v>
      </c>
      <c r="C1166" s="941">
        <v>780812</v>
      </c>
      <c r="D1166" s="941">
        <v>9391728</v>
      </c>
      <c r="E1166" s="942">
        <v>780853</v>
      </c>
      <c r="F1166" s="942">
        <v>9341661</v>
      </c>
      <c r="G1166" s="940" t="s">
        <v>1563</v>
      </c>
      <c r="H1166" s="940" t="s">
        <v>1564</v>
      </c>
      <c r="I1166" s="943">
        <v>41502</v>
      </c>
      <c r="J1166" s="940"/>
      <c r="K1166" s="940">
        <v>0</v>
      </c>
      <c r="L1166" s="940">
        <v>0</v>
      </c>
      <c r="M1166" s="940">
        <v>0</v>
      </c>
      <c r="N1166" s="940">
        <v>22</v>
      </c>
      <c r="O1166" s="940" t="s">
        <v>1193</v>
      </c>
      <c r="P1166" s="940" t="s">
        <v>1453</v>
      </c>
      <c r="Q1166" s="940" t="s">
        <v>1454</v>
      </c>
      <c r="R1166" s="940"/>
      <c r="S1166" s="940" t="s">
        <v>1453</v>
      </c>
      <c r="T1166" s="940">
        <v>72</v>
      </c>
      <c r="U1166" s="940">
        <v>3</v>
      </c>
      <c r="V1166" s="940">
        <v>1</v>
      </c>
      <c r="W1166" s="940">
        <v>1</v>
      </c>
      <c r="X1166" s="940">
        <v>10</v>
      </c>
      <c r="Y1166" s="940"/>
      <c r="Z1166" s="940"/>
      <c r="AA1166" s="944">
        <f t="shared" si="240"/>
        <v>-1.4732339528214362</v>
      </c>
      <c r="AB1166" s="944">
        <f t="shared" si="241"/>
        <v>2.1704182797458738</v>
      </c>
      <c r="AC1166" s="944">
        <f t="shared" si="242"/>
        <v>2.3025850929940459</v>
      </c>
      <c r="AD1166" s="944">
        <f t="shared" si="251"/>
        <v>5.3018981104783993</v>
      </c>
      <c r="AE1166" s="945">
        <f t="shared" si="243"/>
        <v>22.918311805232928</v>
      </c>
      <c r="AF1166" s="946">
        <f t="shared" si="244"/>
        <v>0.22918311805232927</v>
      </c>
      <c r="AG1166" s="947">
        <f t="shared" si="245"/>
        <v>4.1253057716787576E-2</v>
      </c>
      <c r="AH1166" s="945">
        <f t="shared" si="246"/>
        <v>0.17353055966001832</v>
      </c>
      <c r="AI1166" s="184" t="str">
        <f t="shared" si="247"/>
        <v>5</v>
      </c>
      <c r="AJ1166" s="948">
        <f t="shared" si="248"/>
        <v>2.3148148148148147E-2</v>
      </c>
      <c r="AK1166" s="947">
        <f t="shared" si="249"/>
        <v>9.5493189159230499E-4</v>
      </c>
      <c r="AL1166" s="947">
        <f t="shared" si="250"/>
        <v>4.0169111032411645E-3</v>
      </c>
      <c r="AM1166" s="184" t="s">
        <v>1196</v>
      </c>
      <c r="AN1166" s="184" t="s">
        <v>1197</v>
      </c>
    </row>
    <row r="1167" spans="1:40" x14ac:dyDescent="0.3">
      <c r="A1167" s="940">
        <v>8</v>
      </c>
      <c r="B1167" s="940" t="s">
        <v>1222</v>
      </c>
      <c r="C1167" s="941">
        <v>780812</v>
      </c>
      <c r="D1167" s="941">
        <v>9391728</v>
      </c>
      <c r="E1167" s="942">
        <v>780853</v>
      </c>
      <c r="F1167" s="942">
        <v>9341661</v>
      </c>
      <c r="G1167" s="940" t="s">
        <v>1563</v>
      </c>
      <c r="H1167" s="940" t="s">
        <v>1564</v>
      </c>
      <c r="I1167" s="943">
        <v>41502</v>
      </c>
      <c r="J1167" s="940"/>
      <c r="K1167" s="940">
        <v>0</v>
      </c>
      <c r="L1167" s="940">
        <v>0</v>
      </c>
      <c r="M1167" s="940">
        <v>0</v>
      </c>
      <c r="N1167" s="940">
        <v>25</v>
      </c>
      <c r="O1167" s="940" t="s">
        <v>1193</v>
      </c>
      <c r="P1167" s="940" t="s">
        <v>1508</v>
      </c>
      <c r="Q1167" s="940" t="s">
        <v>1509</v>
      </c>
      <c r="R1167" s="940"/>
      <c r="S1167" s="940" t="s">
        <v>1508</v>
      </c>
      <c r="T1167" s="940">
        <v>104</v>
      </c>
      <c r="U1167" s="940">
        <v>3</v>
      </c>
      <c r="V1167" s="940">
        <v>1</v>
      </c>
      <c r="W1167" s="940">
        <v>1</v>
      </c>
      <c r="X1167" s="940">
        <v>7</v>
      </c>
      <c r="Y1167" s="940"/>
      <c r="Z1167" s="940"/>
      <c r="AA1167" s="944">
        <f t="shared" si="240"/>
        <v>-1.1055091726961188</v>
      </c>
      <c r="AB1167" s="944">
        <f t="shared" si="241"/>
        <v>1.2221505309152572</v>
      </c>
      <c r="AC1167" s="944">
        <f t="shared" si="242"/>
        <v>1.9459101490553132</v>
      </c>
      <c r="AD1167" s="944">
        <f t="shared" si="251"/>
        <v>3.7865663081964716</v>
      </c>
      <c r="AE1167" s="945">
        <f t="shared" si="243"/>
        <v>33.104228163114229</v>
      </c>
      <c r="AF1167" s="946">
        <f t="shared" si="244"/>
        <v>0.3310422816311423</v>
      </c>
      <c r="AG1167" s="947">
        <f t="shared" si="245"/>
        <v>8.6071194495519754E-2</v>
      </c>
      <c r="AH1167" s="945">
        <f t="shared" si="246"/>
        <v>0.39568460094563285</v>
      </c>
      <c r="AI1167" s="184" t="str">
        <f t="shared" si="247"/>
        <v>5</v>
      </c>
      <c r="AJ1167" s="948">
        <f t="shared" si="248"/>
        <v>2.3148148148148147E-2</v>
      </c>
      <c r="AK1167" s="947">
        <f t="shared" si="249"/>
        <v>1.9923887614703645E-3</v>
      </c>
      <c r="AL1167" s="947">
        <f t="shared" si="250"/>
        <v>9.1593657626303903E-3</v>
      </c>
      <c r="AM1167" s="184" t="s">
        <v>1207</v>
      </c>
      <c r="AN1167" s="184" t="s">
        <v>1184</v>
      </c>
    </row>
    <row r="1168" spans="1:40" x14ac:dyDescent="0.3">
      <c r="A1168" s="940">
        <v>8</v>
      </c>
      <c r="B1168" s="940" t="s">
        <v>1222</v>
      </c>
      <c r="C1168" s="941">
        <v>780812</v>
      </c>
      <c r="D1168" s="941">
        <v>9391728</v>
      </c>
      <c r="E1168" s="942">
        <v>780853</v>
      </c>
      <c r="F1168" s="942">
        <v>9341661</v>
      </c>
      <c r="G1168" s="940" t="s">
        <v>1563</v>
      </c>
      <c r="H1168" s="940" t="s">
        <v>1564</v>
      </c>
      <c r="I1168" s="943">
        <v>41502</v>
      </c>
      <c r="J1168" s="940"/>
      <c r="K1168" s="940">
        <v>0</v>
      </c>
      <c r="L1168" s="940">
        <v>0</v>
      </c>
      <c r="M1168" s="940">
        <v>0</v>
      </c>
      <c r="N1168" s="940">
        <v>26</v>
      </c>
      <c r="O1168" s="940" t="s">
        <v>1172</v>
      </c>
      <c r="P1168" s="940" t="s">
        <v>1642</v>
      </c>
      <c r="Q1168" s="940" t="s">
        <v>1643</v>
      </c>
      <c r="R1168" s="940"/>
      <c r="S1168" s="940" t="s">
        <v>1642</v>
      </c>
      <c r="T1168" s="940">
        <v>207</v>
      </c>
      <c r="U1168" s="940">
        <v>3</v>
      </c>
      <c r="V1168" s="940">
        <v>1</v>
      </c>
      <c r="W1168" s="940">
        <v>1</v>
      </c>
      <c r="X1168" s="940">
        <v>17</v>
      </c>
      <c r="Y1168" s="940"/>
      <c r="Z1168" s="940"/>
      <c r="AA1168" s="944">
        <f t="shared" ref="AA1168:AA1231" si="252">LN(AF1168)</f>
        <v>-0.41718127857212239</v>
      </c>
      <c r="AB1168" s="944">
        <f t="shared" ref="AB1168:AB1231" si="253">(LN(AF1168))*(LN(AF1168))</f>
        <v>0.17404021919107079</v>
      </c>
      <c r="AC1168" s="944">
        <f t="shared" ref="AC1168:AC1231" si="254">LN(X1168)</f>
        <v>2.8332133440562162</v>
      </c>
      <c r="AD1168" s="944">
        <f t="shared" si="251"/>
        <v>8.0270978529382067</v>
      </c>
      <c r="AE1168" s="945">
        <f t="shared" ref="AE1168:AE1231" si="255">T1168/PI()</f>
        <v>65.890146440044674</v>
      </c>
      <c r="AF1168" s="946">
        <f t="shared" ref="AF1168:AF1231" si="256">AE1168/100</f>
        <v>0.65890146440044672</v>
      </c>
      <c r="AG1168" s="947">
        <f t="shared" ref="AG1168:AG1231" si="257">0.7854*AF1168^2</f>
        <v>0.34098230519032235</v>
      </c>
      <c r="AH1168" s="945">
        <f t="shared" ref="AH1168:AH1231" si="258">EXP(-$AH$4+$AH$5*AA1168-$AH$6*AB1168+$AH$7*AC1168-$AH$8*AD1168)</f>
        <v>4.1748457368469412</v>
      </c>
      <c r="AI1168" s="184" t="str">
        <f t="shared" ref="AI1168:AI1231" si="259">IF(AE1168&gt;=40,"2,5",IF(AE1168&gt;=20,"5","100"))</f>
        <v>2,5</v>
      </c>
      <c r="AJ1168" s="948">
        <f t="shared" ref="AJ1168:AJ1231" si="260">AI1168/216</f>
        <v>1.1574074074074073E-2</v>
      </c>
      <c r="AK1168" s="947">
        <f t="shared" ref="AK1168:AK1231" si="261">AG1168*AJ1168</f>
        <v>3.9465544582213234E-3</v>
      </c>
      <c r="AL1168" s="947">
        <f t="shared" ref="AL1168:AL1231" si="262">AH1168*AJ1168</f>
        <v>4.8319973806098857E-2</v>
      </c>
      <c r="AM1168" s="184" t="s">
        <v>1175</v>
      </c>
      <c r="AN1168" s="184" t="s">
        <v>1176</v>
      </c>
    </row>
    <row r="1169" spans="1:40" x14ac:dyDescent="0.3">
      <c r="A1169" s="940">
        <v>8</v>
      </c>
      <c r="B1169" s="940" t="s">
        <v>1222</v>
      </c>
      <c r="C1169" s="941">
        <v>780812</v>
      </c>
      <c r="D1169" s="941">
        <v>9391728</v>
      </c>
      <c r="E1169" s="942">
        <v>780853</v>
      </c>
      <c r="F1169" s="942">
        <v>9341661</v>
      </c>
      <c r="G1169" s="940" t="s">
        <v>1563</v>
      </c>
      <c r="H1169" s="940" t="s">
        <v>1564</v>
      </c>
      <c r="I1169" s="943">
        <v>41502</v>
      </c>
      <c r="J1169" s="940"/>
      <c r="K1169" s="940">
        <v>0</v>
      </c>
      <c r="L1169" s="940">
        <v>0</v>
      </c>
      <c r="M1169" s="940">
        <v>0</v>
      </c>
      <c r="N1169" s="940">
        <v>27</v>
      </c>
      <c r="O1169" s="940" t="s">
        <v>1172</v>
      </c>
      <c r="P1169" s="940" t="s">
        <v>1574</v>
      </c>
      <c r="Q1169" s="940" t="s">
        <v>1575</v>
      </c>
      <c r="R1169" s="940"/>
      <c r="S1169" s="940" t="s">
        <v>1574</v>
      </c>
      <c r="T1169" s="940">
        <v>180</v>
      </c>
      <c r="U1169" s="940">
        <v>1</v>
      </c>
      <c r="V1169" s="940">
        <v>1</v>
      </c>
      <c r="W1169" s="940">
        <v>1</v>
      </c>
      <c r="X1169" s="940">
        <v>15</v>
      </c>
      <c r="Y1169" s="940"/>
      <c r="Z1169" s="940"/>
      <c r="AA1169" s="944">
        <f t="shared" si="252"/>
        <v>-0.5569432209472811</v>
      </c>
      <c r="AB1169" s="944">
        <f t="shared" si="253"/>
        <v>0.31018575135913196</v>
      </c>
      <c r="AC1169" s="944">
        <f t="shared" si="254"/>
        <v>2.7080502011022101</v>
      </c>
      <c r="AD1169" s="944">
        <f t="shared" ref="AD1169:AD1232" si="263">LN(X1169)*LN(X1169)</f>
        <v>7.3335358916897206</v>
      </c>
      <c r="AE1169" s="945">
        <f t="shared" si="255"/>
        <v>57.295779513082323</v>
      </c>
      <c r="AF1169" s="946">
        <f t="shared" si="256"/>
        <v>0.57295779513082323</v>
      </c>
      <c r="AG1169" s="947">
        <f t="shared" si="257"/>
        <v>0.25783161072992233</v>
      </c>
      <c r="AH1169" s="945">
        <f t="shared" si="258"/>
        <v>2.8081969071685222</v>
      </c>
      <c r="AI1169" s="184" t="str">
        <f t="shared" si="259"/>
        <v>2,5</v>
      </c>
      <c r="AJ1169" s="948">
        <f t="shared" si="260"/>
        <v>1.1574074074074073E-2</v>
      </c>
      <c r="AK1169" s="947">
        <f t="shared" si="261"/>
        <v>2.9841621612259526E-3</v>
      </c>
      <c r="AL1169" s="947">
        <f t="shared" si="262"/>
        <v>3.2502279018154188E-2</v>
      </c>
      <c r="AM1169" s="184" t="s">
        <v>1192</v>
      </c>
      <c r="AN1169" s="184" t="s">
        <v>1176</v>
      </c>
    </row>
    <row r="1170" spans="1:40" x14ac:dyDescent="0.3">
      <c r="A1170" s="940">
        <v>8</v>
      </c>
      <c r="B1170" s="940" t="s">
        <v>1222</v>
      </c>
      <c r="C1170" s="941">
        <v>780812</v>
      </c>
      <c r="D1170" s="941">
        <v>9391728</v>
      </c>
      <c r="E1170" s="942">
        <v>780853</v>
      </c>
      <c r="F1170" s="942">
        <v>9341661</v>
      </c>
      <c r="G1170" s="940" t="s">
        <v>1563</v>
      </c>
      <c r="H1170" s="940" t="s">
        <v>1564</v>
      </c>
      <c r="I1170" s="943">
        <v>41502</v>
      </c>
      <c r="J1170" s="940"/>
      <c r="K1170" s="940">
        <v>0</v>
      </c>
      <c r="L1170" s="940">
        <v>0</v>
      </c>
      <c r="M1170" s="940">
        <v>0</v>
      </c>
      <c r="N1170" s="940">
        <v>28</v>
      </c>
      <c r="O1170" s="940" t="s">
        <v>1172</v>
      </c>
      <c r="P1170" s="940" t="s">
        <v>1364</v>
      </c>
      <c r="Q1170" s="940" t="s">
        <v>1365</v>
      </c>
      <c r="R1170" s="940"/>
      <c r="S1170" s="940" t="s">
        <v>1364</v>
      </c>
      <c r="T1170" s="940">
        <v>127</v>
      </c>
      <c r="U1170" s="940">
        <v>1</v>
      </c>
      <c r="V1170" s="940">
        <v>1</v>
      </c>
      <c r="W1170" s="940">
        <v>1</v>
      </c>
      <c r="X1170" s="940">
        <v>15.5</v>
      </c>
      <c r="Y1170" s="940"/>
      <c r="Z1170" s="940"/>
      <c r="AA1170" s="944">
        <f t="shared" si="252"/>
        <v>-0.90571298537890021</v>
      </c>
      <c r="AB1170" s="944">
        <f t="shared" si="253"/>
        <v>0.82031601188395986</v>
      </c>
      <c r="AC1170" s="944">
        <f t="shared" si="254"/>
        <v>2.7408400239252009</v>
      </c>
      <c r="AD1170" s="944">
        <f t="shared" si="263"/>
        <v>7.5122040367502958</v>
      </c>
      <c r="AE1170" s="945">
        <f t="shared" si="255"/>
        <v>40.425355545341418</v>
      </c>
      <c r="AF1170" s="946">
        <f t="shared" si="256"/>
        <v>0.40425355545341418</v>
      </c>
      <c r="AG1170" s="947">
        <f t="shared" si="257"/>
        <v>0.12835080399576909</v>
      </c>
      <c r="AH1170" s="945">
        <f t="shared" si="258"/>
        <v>1.23500770768097</v>
      </c>
      <c r="AI1170" s="184" t="str">
        <f t="shared" si="259"/>
        <v>2,5</v>
      </c>
      <c r="AJ1170" s="948">
        <f t="shared" si="260"/>
        <v>1.1574074074074073E-2</v>
      </c>
      <c r="AK1170" s="947">
        <f t="shared" si="261"/>
        <v>1.4855417129139941E-3</v>
      </c>
      <c r="AL1170" s="947">
        <f t="shared" si="262"/>
        <v>1.4294070690751967E-2</v>
      </c>
      <c r="AM1170" s="184" t="s">
        <v>1183</v>
      </c>
      <c r="AN1170" s="184" t="s">
        <v>1184</v>
      </c>
    </row>
    <row r="1171" spans="1:40" x14ac:dyDescent="0.3">
      <c r="A1171" s="940">
        <v>8</v>
      </c>
      <c r="B1171" s="940" t="s">
        <v>1222</v>
      </c>
      <c r="C1171" s="941">
        <v>780812</v>
      </c>
      <c r="D1171" s="941">
        <v>9391728</v>
      </c>
      <c r="E1171" s="942">
        <v>780853</v>
      </c>
      <c r="F1171" s="942">
        <v>9341661</v>
      </c>
      <c r="G1171" s="940" t="s">
        <v>1563</v>
      </c>
      <c r="H1171" s="940" t="s">
        <v>1564</v>
      </c>
      <c r="I1171" s="943">
        <v>41502</v>
      </c>
      <c r="J1171" s="940"/>
      <c r="K1171" s="940">
        <v>0</v>
      </c>
      <c r="L1171" s="940">
        <v>0</v>
      </c>
      <c r="M1171" s="940">
        <v>0</v>
      </c>
      <c r="N1171" s="940">
        <v>29</v>
      </c>
      <c r="O1171" s="940" t="s">
        <v>1172</v>
      </c>
      <c r="P1171" s="940" t="s">
        <v>1178</v>
      </c>
      <c r="Q1171" s="940" t="s">
        <v>1179</v>
      </c>
      <c r="R1171" s="940" t="s">
        <v>1178</v>
      </c>
      <c r="S1171" s="940" t="s">
        <v>1178</v>
      </c>
      <c r="T1171" s="940">
        <v>228</v>
      </c>
      <c r="U1171" s="940">
        <v>3</v>
      </c>
      <c r="V1171" s="940">
        <v>1</v>
      </c>
      <c r="W1171" s="940">
        <v>1</v>
      </c>
      <c r="X1171" s="940">
        <v>18</v>
      </c>
      <c r="Y1171" s="940"/>
      <c r="Z1171" s="940"/>
      <c r="AA1171" s="944">
        <f t="shared" si="252"/>
        <v>-0.32055444288305057</v>
      </c>
      <c r="AB1171" s="944">
        <f t="shared" si="253"/>
        <v>0.10275515085206294</v>
      </c>
      <c r="AC1171" s="944">
        <f t="shared" si="254"/>
        <v>2.8903717578961645</v>
      </c>
      <c r="AD1171" s="944">
        <f t="shared" si="263"/>
        <v>8.354248898843764</v>
      </c>
      <c r="AE1171" s="945">
        <f t="shared" si="255"/>
        <v>72.574654049904282</v>
      </c>
      <c r="AF1171" s="946">
        <f t="shared" si="256"/>
        <v>0.72574654049904286</v>
      </c>
      <c r="AG1171" s="947">
        <f t="shared" si="257"/>
        <v>0.41367649543778667</v>
      </c>
      <c r="AH1171" s="945">
        <f t="shared" si="258"/>
        <v>5.3122666839116226</v>
      </c>
      <c r="AI1171" s="184" t="str">
        <f t="shared" si="259"/>
        <v>2,5</v>
      </c>
      <c r="AJ1171" s="948">
        <f t="shared" si="260"/>
        <v>1.1574074074074073E-2</v>
      </c>
      <c r="AK1171" s="947">
        <f t="shared" si="261"/>
        <v>4.7879224009003086E-3</v>
      </c>
      <c r="AL1171" s="947">
        <f t="shared" si="262"/>
        <v>6.148456810082896E-2</v>
      </c>
      <c r="AM1171" s="184" t="s">
        <v>1199</v>
      </c>
      <c r="AN1171" s="184" t="s">
        <v>1176</v>
      </c>
    </row>
    <row r="1172" spans="1:40" x14ac:dyDescent="0.3">
      <c r="A1172" s="940">
        <v>8</v>
      </c>
      <c r="B1172" s="940" t="s">
        <v>1222</v>
      </c>
      <c r="C1172" s="941">
        <v>780812</v>
      </c>
      <c r="D1172" s="941">
        <v>9391728</v>
      </c>
      <c r="E1172" s="942">
        <v>780853</v>
      </c>
      <c r="F1172" s="942">
        <v>9341661</v>
      </c>
      <c r="G1172" s="940" t="s">
        <v>1563</v>
      </c>
      <c r="H1172" s="940" t="s">
        <v>1564</v>
      </c>
      <c r="I1172" s="943">
        <v>41502</v>
      </c>
      <c r="J1172" s="940"/>
      <c r="K1172" s="940">
        <v>0</v>
      </c>
      <c r="L1172" s="940">
        <v>0</v>
      </c>
      <c r="M1172" s="940">
        <v>0</v>
      </c>
      <c r="N1172" s="940">
        <v>30</v>
      </c>
      <c r="O1172" s="940" t="s">
        <v>1172</v>
      </c>
      <c r="P1172" s="940" t="s">
        <v>1683</v>
      </c>
      <c r="Q1172" s="940" t="s">
        <v>1174</v>
      </c>
      <c r="R1172" s="940"/>
      <c r="S1172" s="940" t="s">
        <v>1683</v>
      </c>
      <c r="T1172" s="940">
        <v>225</v>
      </c>
      <c r="U1172" s="940">
        <v>1</v>
      </c>
      <c r="V1172" s="940">
        <v>1</v>
      </c>
      <c r="W1172" s="940">
        <v>1</v>
      </c>
      <c r="X1172" s="940">
        <v>23</v>
      </c>
      <c r="Y1172" s="940"/>
      <c r="Z1172" s="940"/>
      <c r="AA1172" s="944">
        <f t="shared" si="252"/>
        <v>-0.33379966963307139</v>
      </c>
      <c r="AB1172" s="944">
        <f t="shared" si="253"/>
        <v>0.1114222194471476</v>
      </c>
      <c r="AC1172" s="944">
        <f t="shared" si="254"/>
        <v>3.1354942159291497</v>
      </c>
      <c r="AD1172" s="944">
        <f t="shared" si="263"/>
        <v>9.8313239781251536</v>
      </c>
      <c r="AE1172" s="945">
        <f t="shared" si="255"/>
        <v>71.619724391352904</v>
      </c>
      <c r="AF1172" s="946">
        <f t="shared" si="256"/>
        <v>0.71619724391352901</v>
      </c>
      <c r="AG1172" s="947">
        <f t="shared" si="257"/>
        <v>0.40286189176550369</v>
      </c>
      <c r="AH1172" s="945">
        <f t="shared" si="258"/>
        <v>6.1736209334847194</v>
      </c>
      <c r="AI1172" s="184" t="str">
        <f t="shared" si="259"/>
        <v>2,5</v>
      </c>
      <c r="AJ1172" s="948">
        <f t="shared" si="260"/>
        <v>1.1574074074074073E-2</v>
      </c>
      <c r="AK1172" s="947">
        <f t="shared" si="261"/>
        <v>4.6627533769155521E-3</v>
      </c>
      <c r="AL1172" s="947">
        <f t="shared" si="262"/>
        <v>7.1453945989406464E-2</v>
      </c>
      <c r="AM1172" s="184" t="s">
        <v>1199</v>
      </c>
      <c r="AN1172" s="184" t="s">
        <v>1176</v>
      </c>
    </row>
    <row r="1173" spans="1:40" x14ac:dyDescent="0.3">
      <c r="A1173" s="940">
        <v>8</v>
      </c>
      <c r="B1173" s="940" t="s">
        <v>1222</v>
      </c>
      <c r="C1173" s="941">
        <v>780812</v>
      </c>
      <c r="D1173" s="941">
        <v>9391728</v>
      </c>
      <c r="E1173" s="942">
        <v>780853</v>
      </c>
      <c r="F1173" s="942">
        <v>9341661</v>
      </c>
      <c r="G1173" s="940" t="s">
        <v>1563</v>
      </c>
      <c r="H1173" s="940" t="s">
        <v>1564</v>
      </c>
      <c r="I1173" s="943">
        <v>41502</v>
      </c>
      <c r="J1173" s="940"/>
      <c r="K1173" s="940">
        <v>0</v>
      </c>
      <c r="L1173" s="940">
        <v>0</v>
      </c>
      <c r="M1173" s="940">
        <v>0</v>
      </c>
      <c r="N1173" s="940">
        <v>31</v>
      </c>
      <c r="O1173" s="940" t="s">
        <v>1220</v>
      </c>
      <c r="P1173" s="940" t="s">
        <v>1353</v>
      </c>
      <c r="Q1173" s="940" t="s">
        <v>1354</v>
      </c>
      <c r="R1173" s="940"/>
      <c r="S1173" s="940" t="s">
        <v>1353</v>
      </c>
      <c r="T1173" s="940">
        <v>45.5</v>
      </c>
      <c r="U1173" s="940">
        <v>3</v>
      </c>
      <c r="V1173" s="940">
        <v>1</v>
      </c>
      <c r="W1173" s="940">
        <v>1</v>
      </c>
      <c r="X1173" s="940">
        <v>6</v>
      </c>
      <c r="Y1173" s="940"/>
      <c r="Z1173" s="940"/>
      <c r="AA1173" s="944">
        <f t="shared" si="252"/>
        <v>-1.9321877458805867</v>
      </c>
      <c r="AB1173" s="944">
        <f t="shared" si="253"/>
        <v>3.7333494853311029</v>
      </c>
      <c r="AC1173" s="944">
        <f t="shared" si="254"/>
        <v>1.791759469228055</v>
      </c>
      <c r="AD1173" s="944">
        <f t="shared" si="263"/>
        <v>3.2104019955684011</v>
      </c>
      <c r="AE1173" s="945">
        <f t="shared" si="255"/>
        <v>14.483099821362476</v>
      </c>
      <c r="AF1173" s="946">
        <f t="shared" si="256"/>
        <v>0.14483099821362477</v>
      </c>
      <c r="AG1173" s="947">
        <f t="shared" si="257"/>
        <v>1.6474564571408081E-2</v>
      </c>
      <c r="AH1173" s="945">
        <f t="shared" si="258"/>
        <v>2.4677691816290735E-2</v>
      </c>
      <c r="AI1173" s="184" t="str">
        <f t="shared" si="259"/>
        <v>100</v>
      </c>
      <c r="AJ1173" s="948">
        <f t="shared" si="260"/>
        <v>0.46296296296296297</v>
      </c>
      <c r="AK1173" s="947">
        <f t="shared" si="261"/>
        <v>7.6271132275037411E-3</v>
      </c>
      <c r="AL1173" s="947">
        <f t="shared" si="262"/>
        <v>1.1424857322356822E-2</v>
      </c>
      <c r="AM1173" s="184" t="s">
        <v>1221</v>
      </c>
      <c r="AN1173" s="184" t="s">
        <v>1197</v>
      </c>
    </row>
    <row r="1174" spans="1:40" x14ac:dyDescent="0.3">
      <c r="A1174" s="940">
        <v>8</v>
      </c>
      <c r="B1174" s="940" t="s">
        <v>1222</v>
      </c>
      <c r="C1174" s="941">
        <v>780812</v>
      </c>
      <c r="D1174" s="941">
        <v>9391728</v>
      </c>
      <c r="E1174" s="942">
        <v>780853</v>
      </c>
      <c r="F1174" s="942">
        <v>9341661</v>
      </c>
      <c r="G1174" s="940" t="s">
        <v>1563</v>
      </c>
      <c r="H1174" s="940" t="s">
        <v>1564</v>
      </c>
      <c r="I1174" s="943">
        <v>41502</v>
      </c>
      <c r="J1174" s="940"/>
      <c r="K1174" s="940">
        <v>0</v>
      </c>
      <c r="L1174" s="940">
        <v>0</v>
      </c>
      <c r="M1174" s="940">
        <v>0</v>
      </c>
      <c r="N1174" s="940">
        <v>32</v>
      </c>
      <c r="O1174" s="940" t="s">
        <v>1220</v>
      </c>
      <c r="P1174" s="940" t="s">
        <v>1607</v>
      </c>
      <c r="Q1174" s="940" t="s">
        <v>1174</v>
      </c>
      <c r="R1174" s="940"/>
      <c r="S1174" s="940" t="s">
        <v>1607</v>
      </c>
      <c r="T1174" s="940">
        <v>32</v>
      </c>
      <c r="U1174" s="940">
        <v>1</v>
      </c>
      <c r="V1174" s="940">
        <v>1</v>
      </c>
      <c r="W1174" s="940">
        <v>1</v>
      </c>
      <c r="X1174" s="940">
        <v>7</v>
      </c>
      <c r="Y1174" s="940"/>
      <c r="Z1174" s="940"/>
      <c r="AA1174" s="944">
        <f t="shared" si="252"/>
        <v>-2.2841641690377648</v>
      </c>
      <c r="AB1174" s="944">
        <f t="shared" si="253"/>
        <v>5.2174059511159827</v>
      </c>
      <c r="AC1174" s="944">
        <f t="shared" si="254"/>
        <v>1.9459101490553132</v>
      </c>
      <c r="AD1174" s="944">
        <f t="shared" si="263"/>
        <v>3.7865663081964716</v>
      </c>
      <c r="AE1174" s="945">
        <f t="shared" si="255"/>
        <v>10.185916357881302</v>
      </c>
      <c r="AF1174" s="946">
        <f t="shared" si="256"/>
        <v>0.10185916357881303</v>
      </c>
      <c r="AG1174" s="947">
        <f t="shared" si="257"/>
        <v>8.1487521415876708E-3</v>
      </c>
      <c r="AH1174" s="945">
        <f t="shared" si="258"/>
        <v>7.2982255761548818E-3</v>
      </c>
      <c r="AI1174" s="184" t="str">
        <f t="shared" si="259"/>
        <v>100</v>
      </c>
      <c r="AJ1174" s="948">
        <f t="shared" si="260"/>
        <v>0.46296296296296297</v>
      </c>
      <c r="AK1174" s="947">
        <f t="shared" si="261"/>
        <v>3.7725704359202182E-3</v>
      </c>
      <c r="AL1174" s="947">
        <f t="shared" si="262"/>
        <v>3.3788081371087415E-3</v>
      </c>
      <c r="AM1174" s="184" t="s">
        <v>1221</v>
      </c>
      <c r="AN1174" s="184" t="s">
        <v>1197</v>
      </c>
    </row>
    <row r="1175" spans="1:40" x14ac:dyDescent="0.3">
      <c r="A1175" s="940">
        <v>8</v>
      </c>
      <c r="B1175" s="940" t="s">
        <v>1222</v>
      </c>
      <c r="C1175" s="941">
        <v>780812</v>
      </c>
      <c r="D1175" s="941">
        <v>9391728</v>
      </c>
      <c r="E1175" s="942">
        <v>780853</v>
      </c>
      <c r="F1175" s="942">
        <v>9341661</v>
      </c>
      <c r="G1175" s="940" t="s">
        <v>1563</v>
      </c>
      <c r="H1175" s="940" t="s">
        <v>1564</v>
      </c>
      <c r="I1175" s="943">
        <v>41502</v>
      </c>
      <c r="J1175" s="940"/>
      <c r="K1175" s="940">
        <v>0</v>
      </c>
      <c r="L1175" s="940">
        <v>0</v>
      </c>
      <c r="M1175" s="940">
        <v>0</v>
      </c>
      <c r="N1175" s="940">
        <v>36</v>
      </c>
      <c r="O1175" s="940" t="s">
        <v>1305</v>
      </c>
      <c r="P1175" s="940" t="s">
        <v>1580</v>
      </c>
      <c r="Q1175" s="940" t="s">
        <v>1581</v>
      </c>
      <c r="R1175" s="940"/>
      <c r="S1175" s="940" t="s">
        <v>1580</v>
      </c>
      <c r="T1175" s="940">
        <v>74</v>
      </c>
      <c r="U1175" s="940">
        <v>1</v>
      </c>
      <c r="V1175" s="940">
        <v>1</v>
      </c>
      <c r="W1175" s="940">
        <v>1</v>
      </c>
      <c r="X1175" s="940">
        <v>8.5</v>
      </c>
      <c r="Y1175" s="940"/>
      <c r="Z1175" s="940"/>
      <c r="AA1175" s="944">
        <f t="shared" si="252"/>
        <v>-1.4458349786333218</v>
      </c>
      <c r="AB1175" s="944">
        <f t="shared" si="253"/>
        <v>2.090438785439618</v>
      </c>
      <c r="AC1175" s="944">
        <f t="shared" si="254"/>
        <v>2.1400661634962708</v>
      </c>
      <c r="AD1175" s="944">
        <f t="shared" si="263"/>
        <v>4.5798831841416474</v>
      </c>
      <c r="AE1175" s="945">
        <f t="shared" si="255"/>
        <v>23.554931577600509</v>
      </c>
      <c r="AF1175" s="946">
        <f t="shared" si="256"/>
        <v>0.2355493157760051</v>
      </c>
      <c r="AG1175" s="947">
        <f t="shared" si="257"/>
        <v>4.3576725319662189E-2</v>
      </c>
      <c r="AH1175" s="945">
        <f t="shared" si="258"/>
        <v>0.167223821076708</v>
      </c>
      <c r="AI1175" s="184" t="str">
        <f t="shared" si="259"/>
        <v>5</v>
      </c>
      <c r="AJ1175" s="948">
        <f t="shared" si="260"/>
        <v>2.3148148148148147E-2</v>
      </c>
      <c r="AK1175" s="947">
        <f t="shared" si="261"/>
        <v>1.0087204935106987E-3</v>
      </c>
      <c r="AL1175" s="947">
        <f t="shared" si="262"/>
        <v>3.8709217841830551E-3</v>
      </c>
      <c r="AM1175" s="184" t="s">
        <v>1196</v>
      </c>
      <c r="AN1175" s="184" t="s">
        <v>1197</v>
      </c>
    </row>
    <row r="1176" spans="1:40" x14ac:dyDescent="0.3">
      <c r="A1176" s="940">
        <v>8</v>
      </c>
      <c r="B1176" s="940" t="s">
        <v>1230</v>
      </c>
      <c r="C1176" s="941">
        <v>780812</v>
      </c>
      <c r="D1176" s="941">
        <v>9391728</v>
      </c>
      <c r="E1176" s="942">
        <v>780941</v>
      </c>
      <c r="F1176" s="942">
        <v>9341429</v>
      </c>
      <c r="G1176" s="940" t="s">
        <v>1563</v>
      </c>
      <c r="H1176" s="940" t="s">
        <v>1564</v>
      </c>
      <c r="I1176" s="943">
        <v>41503</v>
      </c>
      <c r="J1176" s="940"/>
      <c r="K1176" s="940">
        <v>0</v>
      </c>
      <c r="L1176" s="940">
        <v>0</v>
      </c>
      <c r="M1176" s="940">
        <v>0</v>
      </c>
      <c r="N1176" s="940">
        <v>1</v>
      </c>
      <c r="O1176" s="940" t="s">
        <v>1223</v>
      </c>
      <c r="P1176" s="940" t="s">
        <v>1294</v>
      </c>
      <c r="Q1176" s="940" t="s">
        <v>1295</v>
      </c>
      <c r="R1176" s="940"/>
      <c r="S1176" s="940" t="s">
        <v>1294</v>
      </c>
      <c r="T1176" s="940">
        <v>50</v>
      </c>
      <c r="U1176" s="940">
        <v>1</v>
      </c>
      <c r="V1176" s="940">
        <v>3</v>
      </c>
      <c r="W1176" s="940">
        <v>1</v>
      </c>
      <c r="X1176" s="940">
        <v>9</v>
      </c>
      <c r="Y1176" s="940"/>
      <c r="Z1176" s="940"/>
      <c r="AA1176" s="944">
        <f t="shared" si="252"/>
        <v>-1.8378770664093453</v>
      </c>
      <c r="AB1176" s="944">
        <f t="shared" si="253"/>
        <v>3.377792111233421</v>
      </c>
      <c r="AC1176" s="944">
        <f t="shared" si="254"/>
        <v>2.1972245773362196</v>
      </c>
      <c r="AD1176" s="944">
        <f t="shared" si="263"/>
        <v>4.8277958432503283</v>
      </c>
      <c r="AE1176" s="945">
        <f t="shared" si="255"/>
        <v>15.915494309189533</v>
      </c>
      <c r="AF1176" s="946">
        <f t="shared" si="256"/>
        <v>0.15915494309189535</v>
      </c>
      <c r="AG1176" s="947">
        <f t="shared" si="257"/>
        <v>1.9894414408173026E-2</v>
      </c>
      <c r="AH1176" s="945">
        <f t="shared" si="258"/>
        <v>4.7252157819523175E-2</v>
      </c>
      <c r="AI1176" s="184" t="str">
        <f t="shared" si="259"/>
        <v>100</v>
      </c>
      <c r="AJ1176" s="948">
        <f t="shared" si="260"/>
        <v>0.46296296296296297</v>
      </c>
      <c r="AK1176" s="947">
        <f t="shared" si="261"/>
        <v>9.2103770408208455E-3</v>
      </c>
      <c r="AL1176" s="947">
        <f t="shared" si="262"/>
        <v>2.187599899051999E-2</v>
      </c>
      <c r="AM1176" s="184" t="s">
        <v>1221</v>
      </c>
      <c r="AN1176" s="184" t="s">
        <v>1197</v>
      </c>
    </row>
    <row r="1177" spans="1:40" x14ac:dyDescent="0.3">
      <c r="A1177" s="940">
        <v>8</v>
      </c>
      <c r="B1177" s="940" t="s">
        <v>1230</v>
      </c>
      <c r="C1177" s="941">
        <v>780812</v>
      </c>
      <c r="D1177" s="941">
        <v>9391728</v>
      </c>
      <c r="E1177" s="942">
        <v>780941</v>
      </c>
      <c r="F1177" s="942">
        <v>9341429</v>
      </c>
      <c r="G1177" s="940" t="s">
        <v>1563</v>
      </c>
      <c r="H1177" s="940" t="s">
        <v>1564</v>
      </c>
      <c r="I1177" s="943">
        <v>41503</v>
      </c>
      <c r="J1177" s="940"/>
      <c r="K1177" s="940">
        <v>0</v>
      </c>
      <c r="L1177" s="940">
        <v>0</v>
      </c>
      <c r="M1177" s="940">
        <v>0</v>
      </c>
      <c r="N1177" s="940">
        <v>2</v>
      </c>
      <c r="O1177" s="940" t="s">
        <v>1172</v>
      </c>
      <c r="P1177" s="940" t="s">
        <v>1264</v>
      </c>
      <c r="Q1177" s="940" t="s">
        <v>1265</v>
      </c>
      <c r="R1177" s="940"/>
      <c r="S1177" s="940" t="s">
        <v>1264</v>
      </c>
      <c r="T1177" s="940">
        <v>176</v>
      </c>
      <c r="U1177" s="940">
        <v>1</v>
      </c>
      <c r="V1177" s="940">
        <v>1</v>
      </c>
      <c r="W1177" s="940">
        <v>1</v>
      </c>
      <c r="X1177" s="940">
        <v>13</v>
      </c>
      <c r="Y1177" s="940"/>
      <c r="Z1177" s="940"/>
      <c r="AA1177" s="944">
        <f t="shared" si="252"/>
        <v>-0.57941607679933971</v>
      </c>
      <c r="AB1177" s="944">
        <f t="shared" si="253"/>
        <v>0.33572299005353834</v>
      </c>
      <c r="AC1177" s="944">
        <f t="shared" si="254"/>
        <v>2.5649493574615367</v>
      </c>
      <c r="AD1177" s="944">
        <f t="shared" si="263"/>
        <v>6.5789652063423505</v>
      </c>
      <c r="AE1177" s="945">
        <f t="shared" si="255"/>
        <v>56.022539968347161</v>
      </c>
      <c r="AF1177" s="946">
        <f t="shared" si="256"/>
        <v>0.56022539968347163</v>
      </c>
      <c r="AG1177" s="947">
        <f t="shared" si="257"/>
        <v>0.24649975228302706</v>
      </c>
      <c r="AH1177" s="945">
        <f t="shared" si="258"/>
        <v>2.4009211521916671</v>
      </c>
      <c r="AI1177" s="184" t="str">
        <f t="shared" si="259"/>
        <v>2,5</v>
      </c>
      <c r="AJ1177" s="948">
        <f t="shared" si="260"/>
        <v>1.1574074074074073E-2</v>
      </c>
      <c r="AK1177" s="947">
        <f t="shared" si="261"/>
        <v>2.8530063921646648E-3</v>
      </c>
      <c r="AL1177" s="947">
        <f t="shared" si="262"/>
        <v>2.7788439261477626E-2</v>
      </c>
      <c r="AM1177" s="184" t="s">
        <v>1192</v>
      </c>
      <c r="AN1177" s="184" t="s">
        <v>1176</v>
      </c>
    </row>
    <row r="1178" spans="1:40" x14ac:dyDescent="0.3">
      <c r="A1178" s="940">
        <v>8</v>
      </c>
      <c r="B1178" s="940" t="s">
        <v>1230</v>
      </c>
      <c r="C1178" s="941">
        <v>780812</v>
      </c>
      <c r="D1178" s="941">
        <v>9391728</v>
      </c>
      <c r="E1178" s="942">
        <v>780941</v>
      </c>
      <c r="F1178" s="942">
        <v>9341429</v>
      </c>
      <c r="G1178" s="940" t="s">
        <v>1563</v>
      </c>
      <c r="H1178" s="940" t="s">
        <v>1564</v>
      </c>
      <c r="I1178" s="943">
        <v>41503</v>
      </c>
      <c r="J1178" s="940"/>
      <c r="K1178" s="940">
        <v>0</v>
      </c>
      <c r="L1178" s="940">
        <v>0</v>
      </c>
      <c r="M1178" s="940">
        <v>0</v>
      </c>
      <c r="N1178" s="940">
        <v>3</v>
      </c>
      <c r="O1178" s="940" t="s">
        <v>1223</v>
      </c>
      <c r="P1178" s="940" t="s">
        <v>1320</v>
      </c>
      <c r="Q1178" s="940" t="s">
        <v>1321</v>
      </c>
      <c r="R1178" s="940"/>
      <c r="S1178" s="940" t="s">
        <v>1320</v>
      </c>
      <c r="T1178" s="940">
        <v>57</v>
      </c>
      <c r="U1178" s="940">
        <v>1</v>
      </c>
      <c r="V1178" s="940">
        <v>1</v>
      </c>
      <c r="W1178" s="940">
        <v>1</v>
      </c>
      <c r="X1178" s="940">
        <v>10</v>
      </c>
      <c r="Y1178" s="940"/>
      <c r="Z1178" s="940"/>
      <c r="AA1178" s="944">
        <f t="shared" si="252"/>
        <v>-1.7068488040029413</v>
      </c>
      <c r="AB1178" s="944">
        <f t="shared" si="253"/>
        <v>2.9133328397262708</v>
      </c>
      <c r="AC1178" s="944">
        <f t="shared" si="254"/>
        <v>2.3025850929940459</v>
      </c>
      <c r="AD1178" s="944">
        <f t="shared" si="263"/>
        <v>5.3018981104783993</v>
      </c>
      <c r="AE1178" s="945">
        <f t="shared" si="255"/>
        <v>18.143663512476071</v>
      </c>
      <c r="AF1178" s="946">
        <f t="shared" si="256"/>
        <v>0.18143663512476071</v>
      </c>
      <c r="AG1178" s="947">
        <f t="shared" si="257"/>
        <v>2.5854780964861667E-2</v>
      </c>
      <c r="AH1178" s="945">
        <f t="shared" si="258"/>
        <v>8.0592113566006124E-2</v>
      </c>
      <c r="AI1178" s="184" t="str">
        <f t="shared" si="259"/>
        <v>100</v>
      </c>
      <c r="AJ1178" s="948">
        <f t="shared" si="260"/>
        <v>0.46296296296296297</v>
      </c>
      <c r="AK1178" s="947">
        <f t="shared" si="261"/>
        <v>1.1969806002250772E-2</v>
      </c>
      <c r="AL1178" s="947">
        <f t="shared" si="262"/>
        <v>3.7311163687965797E-2</v>
      </c>
      <c r="AM1178" s="184" t="s">
        <v>1221</v>
      </c>
      <c r="AN1178" s="184" t="s">
        <v>1197</v>
      </c>
    </row>
    <row r="1179" spans="1:40" x14ac:dyDescent="0.3">
      <c r="A1179" s="940">
        <v>8</v>
      </c>
      <c r="B1179" s="940" t="s">
        <v>1230</v>
      </c>
      <c r="C1179" s="941">
        <v>780812</v>
      </c>
      <c r="D1179" s="941">
        <v>9391728</v>
      </c>
      <c r="E1179" s="942">
        <v>780941</v>
      </c>
      <c r="F1179" s="942">
        <v>9341429</v>
      </c>
      <c r="G1179" s="940" t="s">
        <v>1563</v>
      </c>
      <c r="H1179" s="940" t="s">
        <v>1564</v>
      </c>
      <c r="I1179" s="943">
        <v>41503</v>
      </c>
      <c r="J1179" s="940"/>
      <c r="K1179" s="940">
        <v>0</v>
      </c>
      <c r="L1179" s="940">
        <v>0</v>
      </c>
      <c r="M1179" s="940">
        <v>0</v>
      </c>
      <c r="N1179" s="940">
        <v>4</v>
      </c>
      <c r="O1179" s="940" t="s">
        <v>1223</v>
      </c>
      <c r="P1179" s="940" t="s">
        <v>1431</v>
      </c>
      <c r="Q1179" s="940" t="s">
        <v>1432</v>
      </c>
      <c r="R1179" s="940"/>
      <c r="S1179" s="940" t="s">
        <v>1431</v>
      </c>
      <c r="T1179" s="940">
        <v>44</v>
      </c>
      <c r="U1179" s="940">
        <v>1</v>
      </c>
      <c r="V1179" s="940">
        <v>1</v>
      </c>
      <c r="W1179" s="940">
        <v>1</v>
      </c>
      <c r="X1179" s="940">
        <v>5</v>
      </c>
      <c r="Y1179" s="940"/>
      <c r="Z1179" s="940"/>
      <c r="AA1179" s="944">
        <f t="shared" si="252"/>
        <v>-1.9657104379192303</v>
      </c>
      <c r="AB1179" s="944">
        <f t="shared" si="253"/>
        <v>3.8640175257446119</v>
      </c>
      <c r="AC1179" s="944">
        <f t="shared" si="254"/>
        <v>1.6094379124341003</v>
      </c>
      <c r="AD1179" s="944">
        <f t="shared" si="263"/>
        <v>2.5902903939802346</v>
      </c>
      <c r="AE1179" s="945">
        <f t="shared" si="255"/>
        <v>14.00563499208679</v>
      </c>
      <c r="AF1179" s="946">
        <f t="shared" si="256"/>
        <v>0.14005634992086791</v>
      </c>
      <c r="AG1179" s="947">
        <f t="shared" si="257"/>
        <v>1.5406234517689191E-2</v>
      </c>
      <c r="AH1179" s="945">
        <f t="shared" si="258"/>
        <v>1.8933627424298261E-2</v>
      </c>
      <c r="AI1179" s="184" t="str">
        <f t="shared" si="259"/>
        <v>100</v>
      </c>
      <c r="AJ1179" s="948">
        <f t="shared" si="260"/>
        <v>0.46296296296296297</v>
      </c>
      <c r="AK1179" s="947">
        <f t="shared" si="261"/>
        <v>7.1325159804116623E-3</v>
      </c>
      <c r="AL1179" s="947">
        <f t="shared" si="262"/>
        <v>8.7655682519899355E-3</v>
      </c>
      <c r="AM1179" s="184" t="s">
        <v>1221</v>
      </c>
      <c r="AN1179" s="184" t="s">
        <v>1197</v>
      </c>
    </row>
    <row r="1180" spans="1:40" x14ac:dyDescent="0.3">
      <c r="A1180" s="940">
        <v>8</v>
      </c>
      <c r="B1180" s="940" t="s">
        <v>1230</v>
      </c>
      <c r="C1180" s="941">
        <v>780812</v>
      </c>
      <c r="D1180" s="941">
        <v>9391728</v>
      </c>
      <c r="E1180" s="942">
        <v>780941</v>
      </c>
      <c r="F1180" s="942">
        <v>9341429</v>
      </c>
      <c r="G1180" s="940" t="s">
        <v>1563</v>
      </c>
      <c r="H1180" s="940" t="s">
        <v>1564</v>
      </c>
      <c r="I1180" s="943">
        <v>41503</v>
      </c>
      <c r="J1180" s="940"/>
      <c r="K1180" s="940">
        <v>0</v>
      </c>
      <c r="L1180" s="940">
        <v>0</v>
      </c>
      <c r="M1180" s="940">
        <v>0</v>
      </c>
      <c r="N1180" s="940">
        <v>5</v>
      </c>
      <c r="O1180" s="940" t="s">
        <v>1223</v>
      </c>
      <c r="P1180" s="940" t="s">
        <v>1672</v>
      </c>
      <c r="Q1180" s="940" t="s">
        <v>1673</v>
      </c>
      <c r="R1180" s="940" t="s">
        <v>1331</v>
      </c>
      <c r="S1180" s="940" t="s">
        <v>1331</v>
      </c>
      <c r="T1180" s="940">
        <v>37</v>
      </c>
      <c r="U1180" s="940">
        <v>1</v>
      </c>
      <c r="V1180" s="940">
        <v>1</v>
      </c>
      <c r="W1180" s="940">
        <v>1</v>
      </c>
      <c r="X1180" s="940">
        <v>5</v>
      </c>
      <c r="Y1180" s="940"/>
      <c r="Z1180" s="940"/>
      <c r="AA1180" s="944">
        <f t="shared" si="252"/>
        <v>-2.138982159193267</v>
      </c>
      <c r="AB1180" s="944">
        <f t="shared" si="253"/>
        <v>4.5752446773470901</v>
      </c>
      <c r="AC1180" s="944">
        <f t="shared" si="254"/>
        <v>1.6094379124341003</v>
      </c>
      <c r="AD1180" s="944">
        <f t="shared" si="263"/>
        <v>2.5902903939802346</v>
      </c>
      <c r="AE1180" s="945">
        <f t="shared" si="255"/>
        <v>11.777465788800255</v>
      </c>
      <c r="AF1180" s="946">
        <f t="shared" si="256"/>
        <v>0.11777465788800255</v>
      </c>
      <c r="AG1180" s="947">
        <f t="shared" si="257"/>
        <v>1.0894181329915547E-2</v>
      </c>
      <c r="AH1180" s="945">
        <f t="shared" si="258"/>
        <v>9.8947915486226421E-3</v>
      </c>
      <c r="AI1180" s="184" t="str">
        <f t="shared" si="259"/>
        <v>100</v>
      </c>
      <c r="AJ1180" s="948">
        <f t="shared" si="260"/>
        <v>0.46296296296296297</v>
      </c>
      <c r="AK1180" s="947">
        <f t="shared" si="261"/>
        <v>5.0436024675534945E-3</v>
      </c>
      <c r="AL1180" s="947">
        <f t="shared" si="262"/>
        <v>4.5809220132512233E-3</v>
      </c>
      <c r="AM1180" s="184" t="s">
        <v>1221</v>
      </c>
      <c r="AN1180" s="184" t="s">
        <v>1197</v>
      </c>
    </row>
    <row r="1181" spans="1:40" x14ac:dyDescent="0.3">
      <c r="A1181" s="940">
        <v>8</v>
      </c>
      <c r="B1181" s="940" t="s">
        <v>1230</v>
      </c>
      <c r="C1181" s="941">
        <v>780812</v>
      </c>
      <c r="D1181" s="941">
        <v>9391728</v>
      </c>
      <c r="E1181" s="942">
        <v>780941</v>
      </c>
      <c r="F1181" s="942">
        <v>9341429</v>
      </c>
      <c r="G1181" s="940" t="s">
        <v>1563</v>
      </c>
      <c r="H1181" s="940" t="s">
        <v>1564</v>
      </c>
      <c r="I1181" s="943">
        <v>41503</v>
      </c>
      <c r="J1181" s="940"/>
      <c r="K1181" s="940">
        <v>0</v>
      </c>
      <c r="L1181" s="940">
        <v>0</v>
      </c>
      <c r="M1181" s="940">
        <v>0</v>
      </c>
      <c r="N1181" s="940">
        <v>6</v>
      </c>
      <c r="O1181" s="940" t="s">
        <v>1223</v>
      </c>
      <c r="P1181" s="940" t="s">
        <v>1672</v>
      </c>
      <c r="Q1181" s="940" t="s">
        <v>1673</v>
      </c>
      <c r="R1181" s="940" t="s">
        <v>1331</v>
      </c>
      <c r="S1181" s="940" t="s">
        <v>1331</v>
      </c>
      <c r="T1181" s="940">
        <v>32</v>
      </c>
      <c r="U1181" s="940">
        <v>1</v>
      </c>
      <c r="V1181" s="940">
        <v>1</v>
      </c>
      <c r="W1181" s="940">
        <v>1</v>
      </c>
      <c r="X1181" s="940">
        <v>4.5</v>
      </c>
      <c r="Y1181" s="940"/>
      <c r="Z1181" s="940"/>
      <c r="AA1181" s="944">
        <f t="shared" si="252"/>
        <v>-2.2841641690377648</v>
      </c>
      <c r="AB1181" s="944">
        <f t="shared" si="253"/>
        <v>5.2174059511159827</v>
      </c>
      <c r="AC1181" s="944">
        <f t="shared" si="254"/>
        <v>1.5040773967762742</v>
      </c>
      <c r="AD1181" s="944">
        <f t="shared" si="263"/>
        <v>2.2622488154932938</v>
      </c>
      <c r="AE1181" s="945">
        <f t="shared" si="255"/>
        <v>10.185916357881302</v>
      </c>
      <c r="AF1181" s="946">
        <f t="shared" si="256"/>
        <v>0.10185916357881303</v>
      </c>
      <c r="AG1181" s="947">
        <f t="shared" si="257"/>
        <v>8.1487521415876708E-3</v>
      </c>
      <c r="AH1181" s="945">
        <f t="shared" si="258"/>
        <v>5.1649279015912267E-3</v>
      </c>
      <c r="AI1181" s="184" t="str">
        <f t="shared" si="259"/>
        <v>100</v>
      </c>
      <c r="AJ1181" s="948">
        <f t="shared" si="260"/>
        <v>0.46296296296296297</v>
      </c>
      <c r="AK1181" s="947">
        <f t="shared" si="261"/>
        <v>3.7725704359202182E-3</v>
      </c>
      <c r="AL1181" s="947">
        <f t="shared" si="262"/>
        <v>2.3911703248107531E-3</v>
      </c>
      <c r="AM1181" s="184" t="s">
        <v>1221</v>
      </c>
      <c r="AN1181" s="184" t="s">
        <v>1197</v>
      </c>
    </row>
    <row r="1182" spans="1:40" x14ac:dyDescent="0.3">
      <c r="A1182" s="940">
        <v>8</v>
      </c>
      <c r="B1182" s="940" t="s">
        <v>1230</v>
      </c>
      <c r="C1182" s="941">
        <v>780812</v>
      </c>
      <c r="D1182" s="941">
        <v>9391728</v>
      </c>
      <c r="E1182" s="942">
        <v>780941</v>
      </c>
      <c r="F1182" s="942">
        <v>9341429</v>
      </c>
      <c r="G1182" s="940" t="s">
        <v>1563</v>
      </c>
      <c r="H1182" s="940" t="s">
        <v>1564</v>
      </c>
      <c r="I1182" s="943">
        <v>41503</v>
      </c>
      <c r="J1182" s="940"/>
      <c r="K1182" s="940">
        <v>0</v>
      </c>
      <c r="L1182" s="940">
        <v>0</v>
      </c>
      <c r="M1182" s="940">
        <v>0</v>
      </c>
      <c r="N1182" s="940">
        <v>11</v>
      </c>
      <c r="O1182" s="940" t="s">
        <v>1172</v>
      </c>
      <c r="P1182" s="940" t="s">
        <v>1642</v>
      </c>
      <c r="Q1182" s="940" t="s">
        <v>1643</v>
      </c>
      <c r="R1182" s="940"/>
      <c r="S1182" s="940" t="s">
        <v>1642</v>
      </c>
      <c r="T1182" s="940">
        <v>170</v>
      </c>
      <c r="U1182" s="940">
        <v>1</v>
      </c>
      <c r="V1182" s="940">
        <v>1</v>
      </c>
      <c r="W1182" s="940">
        <v>1</v>
      </c>
      <c r="X1182" s="940">
        <v>13</v>
      </c>
      <c r="Y1182" s="940"/>
      <c r="Z1182" s="940"/>
      <c r="AA1182" s="944">
        <f t="shared" si="252"/>
        <v>-0.61410163478722979</v>
      </c>
      <c r="AB1182" s="944">
        <f t="shared" si="253"/>
        <v>0.37712081784834817</v>
      </c>
      <c r="AC1182" s="944">
        <f t="shared" si="254"/>
        <v>2.5649493574615367</v>
      </c>
      <c r="AD1182" s="944">
        <f t="shared" si="263"/>
        <v>6.5789652063423505</v>
      </c>
      <c r="AE1182" s="945">
        <f t="shared" si="255"/>
        <v>54.112680651244418</v>
      </c>
      <c r="AF1182" s="946">
        <f t="shared" si="256"/>
        <v>0.54112680651244416</v>
      </c>
      <c r="AG1182" s="947">
        <f t="shared" si="257"/>
        <v>0.22997943055848014</v>
      </c>
      <c r="AH1182" s="945">
        <f t="shared" si="258"/>
        <v>2.2175966793072761</v>
      </c>
      <c r="AI1182" s="184" t="str">
        <f t="shared" si="259"/>
        <v>2,5</v>
      </c>
      <c r="AJ1182" s="948">
        <f t="shared" si="260"/>
        <v>1.1574074074074073E-2</v>
      </c>
      <c r="AK1182" s="947">
        <f t="shared" si="261"/>
        <v>2.6617989647972238E-3</v>
      </c>
      <c r="AL1182" s="947">
        <f t="shared" si="262"/>
        <v>2.5666628232723102E-2</v>
      </c>
      <c r="AM1182" s="184" t="s">
        <v>1192</v>
      </c>
      <c r="AN1182" s="184" t="s">
        <v>1176</v>
      </c>
    </row>
    <row r="1183" spans="1:40" x14ac:dyDescent="0.3">
      <c r="A1183" s="940">
        <v>8</v>
      </c>
      <c r="B1183" s="940" t="s">
        <v>1230</v>
      </c>
      <c r="C1183" s="941">
        <v>780812</v>
      </c>
      <c r="D1183" s="941">
        <v>9391728</v>
      </c>
      <c r="E1183" s="942">
        <v>780941</v>
      </c>
      <c r="F1183" s="942">
        <v>9341429</v>
      </c>
      <c r="G1183" s="940" t="s">
        <v>1563</v>
      </c>
      <c r="H1183" s="940" t="s">
        <v>1564</v>
      </c>
      <c r="I1183" s="943">
        <v>41503</v>
      </c>
      <c r="J1183" s="940"/>
      <c r="K1183" s="940">
        <v>0</v>
      </c>
      <c r="L1183" s="940">
        <v>0</v>
      </c>
      <c r="M1183" s="940">
        <v>0</v>
      </c>
      <c r="N1183" s="940">
        <v>15</v>
      </c>
      <c r="O1183" s="940" t="s">
        <v>1172</v>
      </c>
      <c r="P1183" s="940" t="s">
        <v>1409</v>
      </c>
      <c r="Q1183" s="940" t="s">
        <v>1410</v>
      </c>
      <c r="R1183" s="940"/>
      <c r="S1183" s="940" t="s">
        <v>1409</v>
      </c>
      <c r="T1183" s="940">
        <v>150</v>
      </c>
      <c r="U1183" s="940">
        <v>3</v>
      </c>
      <c r="V1183" s="940">
        <v>1</v>
      </c>
      <c r="W1183" s="940">
        <v>1</v>
      </c>
      <c r="X1183" s="940">
        <v>12</v>
      </c>
      <c r="Y1183" s="940"/>
      <c r="Z1183" s="940"/>
      <c r="AA1183" s="944">
        <f t="shared" si="252"/>
        <v>-0.73926477774123578</v>
      </c>
      <c r="AB1183" s="944">
        <f t="shared" si="253"/>
        <v>0.54651241160879871</v>
      </c>
      <c r="AC1183" s="944">
        <f t="shared" si="254"/>
        <v>2.4849066497880004</v>
      </c>
      <c r="AD1183" s="944">
        <f t="shared" si="263"/>
        <v>6.174761058160624</v>
      </c>
      <c r="AE1183" s="945">
        <f t="shared" si="255"/>
        <v>47.7464829275686</v>
      </c>
      <c r="AF1183" s="946">
        <f t="shared" si="256"/>
        <v>0.47746482927568601</v>
      </c>
      <c r="AG1183" s="947">
        <f t="shared" si="257"/>
        <v>0.1790497296735572</v>
      </c>
      <c r="AH1183" s="945">
        <f t="shared" si="258"/>
        <v>1.5529690404468588</v>
      </c>
      <c r="AI1183" s="184" t="str">
        <f t="shared" si="259"/>
        <v>2,5</v>
      </c>
      <c r="AJ1183" s="948">
        <f t="shared" si="260"/>
        <v>1.1574074074074073E-2</v>
      </c>
      <c r="AK1183" s="947">
        <f t="shared" si="261"/>
        <v>2.0723348341846895E-3</v>
      </c>
      <c r="AL1183" s="947">
        <f t="shared" si="262"/>
        <v>1.7974178708875681E-2</v>
      </c>
      <c r="AM1183" s="184" t="s">
        <v>1183</v>
      </c>
      <c r="AN1183" s="184" t="s">
        <v>1184</v>
      </c>
    </row>
    <row r="1184" spans="1:40" x14ac:dyDescent="0.3">
      <c r="A1184" s="940">
        <v>8</v>
      </c>
      <c r="B1184" s="940" t="s">
        <v>1230</v>
      </c>
      <c r="C1184" s="941">
        <v>780812</v>
      </c>
      <c r="D1184" s="941">
        <v>9391728</v>
      </c>
      <c r="E1184" s="942">
        <v>780941</v>
      </c>
      <c r="F1184" s="942">
        <v>9341429</v>
      </c>
      <c r="G1184" s="940" t="s">
        <v>1563</v>
      </c>
      <c r="H1184" s="940" t="s">
        <v>1564</v>
      </c>
      <c r="I1184" s="943">
        <v>41503</v>
      </c>
      <c r="J1184" s="940"/>
      <c r="K1184" s="940">
        <v>0</v>
      </c>
      <c r="L1184" s="940">
        <v>0</v>
      </c>
      <c r="M1184" s="940">
        <v>0</v>
      </c>
      <c r="N1184" s="940">
        <v>17</v>
      </c>
      <c r="O1184" s="940" t="s">
        <v>1193</v>
      </c>
      <c r="P1184" s="940" t="s">
        <v>1574</v>
      </c>
      <c r="Q1184" s="940" t="s">
        <v>1575</v>
      </c>
      <c r="R1184" s="940"/>
      <c r="S1184" s="940" t="s">
        <v>1574</v>
      </c>
      <c r="T1184" s="940">
        <v>71</v>
      </c>
      <c r="U1184" s="940">
        <v>3</v>
      </c>
      <c r="V1184" s="940">
        <v>1</v>
      </c>
      <c r="W1184" s="940">
        <v>1</v>
      </c>
      <c r="X1184" s="940">
        <v>8</v>
      </c>
      <c r="Y1184" s="940"/>
      <c r="Z1184" s="940"/>
      <c r="AA1184" s="944">
        <f t="shared" si="252"/>
        <v>-1.4872201947961761</v>
      </c>
      <c r="AB1184" s="944">
        <f t="shared" si="253"/>
        <v>2.2118239078095758</v>
      </c>
      <c r="AC1184" s="944">
        <f t="shared" si="254"/>
        <v>2.0794415416798357</v>
      </c>
      <c r="AD1184" s="944">
        <f t="shared" si="263"/>
        <v>4.3240771252638117</v>
      </c>
      <c r="AE1184" s="945">
        <f t="shared" si="255"/>
        <v>22.600001919049138</v>
      </c>
      <c r="AF1184" s="946">
        <f t="shared" si="256"/>
        <v>0.22600001919049137</v>
      </c>
      <c r="AG1184" s="947">
        <f t="shared" si="257"/>
        <v>4.0115097212640075E-2</v>
      </c>
      <c r="AH1184" s="945">
        <f t="shared" si="258"/>
        <v>0.14008219072270661</v>
      </c>
      <c r="AI1184" s="184" t="str">
        <f t="shared" si="259"/>
        <v>5</v>
      </c>
      <c r="AJ1184" s="948">
        <f t="shared" si="260"/>
        <v>2.3148148148148147E-2</v>
      </c>
      <c r="AK1184" s="947">
        <f t="shared" si="261"/>
        <v>9.2859021325555728E-4</v>
      </c>
      <c r="AL1184" s="947">
        <f t="shared" si="262"/>
        <v>3.2426433037663566E-3</v>
      </c>
      <c r="AM1184" s="184" t="s">
        <v>1196</v>
      </c>
      <c r="AN1184" s="184" t="s">
        <v>1197</v>
      </c>
    </row>
    <row r="1185" spans="1:40" x14ac:dyDescent="0.3">
      <c r="A1185" s="940">
        <v>8</v>
      </c>
      <c r="B1185" s="940" t="s">
        <v>1230</v>
      </c>
      <c r="C1185" s="941">
        <v>780812</v>
      </c>
      <c r="D1185" s="941">
        <v>9391728</v>
      </c>
      <c r="E1185" s="942">
        <v>780941</v>
      </c>
      <c r="F1185" s="942">
        <v>9341429</v>
      </c>
      <c r="G1185" s="940" t="s">
        <v>1563</v>
      </c>
      <c r="H1185" s="940" t="s">
        <v>1564</v>
      </c>
      <c r="I1185" s="943">
        <v>41503</v>
      </c>
      <c r="J1185" s="940"/>
      <c r="K1185" s="940">
        <v>0</v>
      </c>
      <c r="L1185" s="940">
        <v>0</v>
      </c>
      <c r="M1185" s="940">
        <v>0</v>
      </c>
      <c r="N1185" s="940">
        <v>19</v>
      </c>
      <c r="O1185" s="940" t="s">
        <v>1193</v>
      </c>
      <c r="P1185" s="940" t="s">
        <v>1499</v>
      </c>
      <c r="Q1185" s="940" t="s">
        <v>1500</v>
      </c>
      <c r="R1185" s="940"/>
      <c r="S1185" s="940" t="s">
        <v>1499</v>
      </c>
      <c r="T1185" s="940">
        <v>100</v>
      </c>
      <c r="U1185" s="940">
        <v>1</v>
      </c>
      <c r="V1185" s="940">
        <v>1</v>
      </c>
      <c r="W1185" s="940">
        <v>2</v>
      </c>
      <c r="X1185" s="940">
        <v>6</v>
      </c>
      <c r="Y1185" s="940"/>
      <c r="Z1185" s="940"/>
      <c r="AA1185" s="944">
        <f t="shared" si="252"/>
        <v>-1.1447298858494002</v>
      </c>
      <c r="AB1185" s="944">
        <f t="shared" si="253"/>
        <v>1.3104065115567807</v>
      </c>
      <c r="AC1185" s="944">
        <f t="shared" si="254"/>
        <v>1.791759469228055</v>
      </c>
      <c r="AD1185" s="944">
        <f t="shared" si="263"/>
        <v>3.2104019955684011</v>
      </c>
      <c r="AE1185" s="945">
        <f t="shared" si="255"/>
        <v>31.830988618379067</v>
      </c>
      <c r="AF1185" s="946">
        <f t="shared" si="256"/>
        <v>0.31830988618379069</v>
      </c>
      <c r="AG1185" s="947">
        <f t="shared" si="257"/>
        <v>7.9577657632692103E-2</v>
      </c>
      <c r="AH1185" s="945">
        <f t="shared" si="258"/>
        <v>0.31434770848201687</v>
      </c>
      <c r="AI1185" s="184" t="str">
        <f t="shared" si="259"/>
        <v>5</v>
      </c>
      <c r="AJ1185" s="948">
        <f t="shared" si="260"/>
        <v>2.3148148148148147E-2</v>
      </c>
      <c r="AK1185" s="947">
        <f t="shared" si="261"/>
        <v>1.842075408164169E-3</v>
      </c>
      <c r="AL1185" s="947">
        <f t="shared" si="262"/>
        <v>7.276567325972612E-3</v>
      </c>
      <c r="AM1185" s="184" t="s">
        <v>1207</v>
      </c>
      <c r="AN1185" s="184" t="s">
        <v>1184</v>
      </c>
    </row>
    <row r="1186" spans="1:40" x14ac:dyDescent="0.3">
      <c r="A1186" s="940">
        <v>8</v>
      </c>
      <c r="B1186" s="940" t="s">
        <v>1230</v>
      </c>
      <c r="C1186" s="941">
        <v>780812</v>
      </c>
      <c r="D1186" s="941">
        <v>9391728</v>
      </c>
      <c r="E1186" s="942">
        <v>780941</v>
      </c>
      <c r="F1186" s="942">
        <v>9341429</v>
      </c>
      <c r="G1186" s="940" t="s">
        <v>1563</v>
      </c>
      <c r="H1186" s="940" t="s">
        <v>1564</v>
      </c>
      <c r="I1186" s="943">
        <v>41503</v>
      </c>
      <c r="J1186" s="940"/>
      <c r="K1186" s="940">
        <v>0</v>
      </c>
      <c r="L1186" s="940">
        <v>0</v>
      </c>
      <c r="M1186" s="940">
        <v>0</v>
      </c>
      <c r="N1186" s="940">
        <v>22</v>
      </c>
      <c r="O1186" s="940" t="s">
        <v>1172</v>
      </c>
      <c r="P1186" s="940" t="s">
        <v>1215</v>
      </c>
      <c r="Q1186" s="940" t="s">
        <v>1216</v>
      </c>
      <c r="R1186" s="940"/>
      <c r="S1186" s="940" t="s">
        <v>1215</v>
      </c>
      <c r="T1186" s="940">
        <v>142</v>
      </c>
      <c r="U1186" s="940">
        <v>3</v>
      </c>
      <c r="V1186" s="940">
        <v>1</v>
      </c>
      <c r="W1186" s="940">
        <v>1</v>
      </c>
      <c r="X1186" s="940">
        <v>12</v>
      </c>
      <c r="Y1186" s="940"/>
      <c r="Z1186" s="940"/>
      <c r="AA1186" s="944">
        <f t="shared" si="252"/>
        <v>-0.79407301423623089</v>
      </c>
      <c r="AB1186" s="944">
        <f t="shared" si="253"/>
        <v>0.63055195193821334</v>
      </c>
      <c r="AC1186" s="944">
        <f t="shared" si="254"/>
        <v>2.4849066497880004</v>
      </c>
      <c r="AD1186" s="944">
        <f t="shared" si="263"/>
        <v>6.174761058160624</v>
      </c>
      <c r="AE1186" s="945">
        <f t="shared" si="255"/>
        <v>45.200003838098276</v>
      </c>
      <c r="AF1186" s="946">
        <f t="shared" si="256"/>
        <v>0.45200003838098274</v>
      </c>
      <c r="AG1186" s="947">
        <f t="shared" si="257"/>
        <v>0.1604603888505603</v>
      </c>
      <c r="AH1186" s="945">
        <f t="shared" si="258"/>
        <v>1.3570999794991467</v>
      </c>
      <c r="AI1186" s="184" t="str">
        <f t="shared" si="259"/>
        <v>2,5</v>
      </c>
      <c r="AJ1186" s="948">
        <f t="shared" si="260"/>
        <v>1.1574074074074073E-2</v>
      </c>
      <c r="AK1186" s="947">
        <f t="shared" si="261"/>
        <v>1.8571804265111146E-3</v>
      </c>
      <c r="AL1186" s="947">
        <f t="shared" si="262"/>
        <v>1.5707175688647532E-2</v>
      </c>
      <c r="AM1186" s="184" t="s">
        <v>1183</v>
      </c>
      <c r="AN1186" s="184" t="s">
        <v>1184</v>
      </c>
    </row>
    <row r="1187" spans="1:40" x14ac:dyDescent="0.3">
      <c r="A1187" s="940">
        <v>8</v>
      </c>
      <c r="B1187" s="940" t="s">
        <v>1230</v>
      </c>
      <c r="C1187" s="941">
        <v>780812</v>
      </c>
      <c r="D1187" s="941">
        <v>9391728</v>
      </c>
      <c r="E1187" s="942">
        <v>780941</v>
      </c>
      <c r="F1187" s="942">
        <v>9341429</v>
      </c>
      <c r="G1187" s="940" t="s">
        <v>1563</v>
      </c>
      <c r="H1187" s="940" t="s">
        <v>1564</v>
      </c>
      <c r="I1187" s="943">
        <v>41503</v>
      </c>
      <c r="J1187" s="940"/>
      <c r="K1187" s="940">
        <v>0</v>
      </c>
      <c r="L1187" s="940">
        <v>0</v>
      </c>
      <c r="M1187" s="940">
        <v>0</v>
      </c>
      <c r="N1187" s="940">
        <v>24</v>
      </c>
      <c r="O1187" s="940" t="s">
        <v>1193</v>
      </c>
      <c r="P1187" s="940" t="s">
        <v>1546</v>
      </c>
      <c r="Q1187" s="940" t="s">
        <v>1547</v>
      </c>
      <c r="R1187" s="940"/>
      <c r="S1187" s="940" t="s">
        <v>1546</v>
      </c>
      <c r="T1187" s="940">
        <v>97</v>
      </c>
      <c r="U1187" s="940">
        <v>3</v>
      </c>
      <c r="V1187" s="940">
        <v>1</v>
      </c>
      <c r="W1187" s="940">
        <v>1</v>
      </c>
      <c r="X1187" s="940">
        <v>8</v>
      </c>
      <c r="Y1187" s="940"/>
      <c r="Z1187" s="940"/>
      <c r="AA1187" s="944">
        <f t="shared" si="252"/>
        <v>-1.1751890933341087</v>
      </c>
      <c r="AB1187" s="944">
        <f t="shared" si="253"/>
        <v>1.3810694050914445</v>
      </c>
      <c r="AC1187" s="944">
        <f t="shared" si="254"/>
        <v>2.0794415416798357</v>
      </c>
      <c r="AD1187" s="944">
        <f t="shared" si="263"/>
        <v>4.3240771252638117</v>
      </c>
      <c r="AE1187" s="945">
        <f t="shared" si="255"/>
        <v>30.876058959827695</v>
      </c>
      <c r="AF1187" s="946">
        <f t="shared" si="256"/>
        <v>0.30876058959827696</v>
      </c>
      <c r="AG1187" s="947">
        <f t="shared" si="257"/>
        <v>7.4874618066599993E-2</v>
      </c>
      <c r="AH1187" s="945">
        <f t="shared" si="258"/>
        <v>0.35991836433998614</v>
      </c>
      <c r="AI1187" s="184" t="str">
        <f t="shared" si="259"/>
        <v>5</v>
      </c>
      <c r="AJ1187" s="948">
        <f t="shared" si="260"/>
        <v>2.3148148148148147E-2</v>
      </c>
      <c r="AK1187" s="947">
        <f t="shared" si="261"/>
        <v>1.7332087515416663E-3</v>
      </c>
      <c r="AL1187" s="947">
        <f t="shared" si="262"/>
        <v>8.3314436189811606E-3</v>
      </c>
      <c r="AM1187" s="184" t="s">
        <v>1207</v>
      </c>
      <c r="AN1187" s="184" t="s">
        <v>1184</v>
      </c>
    </row>
    <row r="1188" spans="1:40" x14ac:dyDescent="0.3">
      <c r="A1188" s="940">
        <v>8</v>
      </c>
      <c r="B1188" s="940" t="s">
        <v>1230</v>
      </c>
      <c r="C1188" s="941">
        <v>780812</v>
      </c>
      <c r="D1188" s="941">
        <v>9391728</v>
      </c>
      <c r="E1188" s="942">
        <v>780941</v>
      </c>
      <c r="F1188" s="942">
        <v>9341429</v>
      </c>
      <c r="G1188" s="940" t="s">
        <v>1563</v>
      </c>
      <c r="H1188" s="940" t="s">
        <v>1564</v>
      </c>
      <c r="I1188" s="943">
        <v>41503</v>
      </c>
      <c r="J1188" s="940"/>
      <c r="K1188" s="940">
        <v>0</v>
      </c>
      <c r="L1188" s="940">
        <v>0</v>
      </c>
      <c r="M1188" s="940">
        <v>0</v>
      </c>
      <c r="N1188" s="940">
        <v>25</v>
      </c>
      <c r="O1188" s="940" t="s">
        <v>1193</v>
      </c>
      <c r="P1188" s="940" t="s">
        <v>1419</v>
      </c>
      <c r="Q1188" s="940" t="s">
        <v>1420</v>
      </c>
      <c r="R1188" s="940"/>
      <c r="S1188" s="940" t="s">
        <v>1419</v>
      </c>
      <c r="T1188" s="940">
        <v>65</v>
      </c>
      <c r="U1188" s="940">
        <v>3</v>
      </c>
      <c r="V1188" s="940">
        <v>1</v>
      </c>
      <c r="W1188" s="940">
        <v>1</v>
      </c>
      <c r="X1188" s="940">
        <v>7.5</v>
      </c>
      <c r="Y1188" s="940"/>
      <c r="Z1188" s="940"/>
      <c r="AA1188" s="944">
        <f t="shared" si="252"/>
        <v>-1.5755128019418543</v>
      </c>
      <c r="AB1188" s="944">
        <f t="shared" si="253"/>
        <v>2.4822405890826724</v>
      </c>
      <c r="AC1188" s="944">
        <f t="shared" si="254"/>
        <v>2.0149030205422647</v>
      </c>
      <c r="AD1188" s="944">
        <f t="shared" si="263"/>
        <v>4.0598341821903414</v>
      </c>
      <c r="AE1188" s="945">
        <f t="shared" si="255"/>
        <v>20.690142601946395</v>
      </c>
      <c r="AF1188" s="946">
        <f t="shared" si="256"/>
        <v>0.20690142601946396</v>
      </c>
      <c r="AG1188" s="947">
        <f t="shared" si="257"/>
        <v>3.362156034981241E-2</v>
      </c>
      <c r="AH1188" s="945">
        <f t="shared" si="258"/>
        <v>0.10028509313444468</v>
      </c>
      <c r="AI1188" s="184" t="str">
        <f t="shared" si="259"/>
        <v>5</v>
      </c>
      <c r="AJ1188" s="948">
        <f t="shared" si="260"/>
        <v>2.3148148148148147E-2</v>
      </c>
      <c r="AK1188" s="947">
        <f t="shared" si="261"/>
        <v>7.7827685994936134E-4</v>
      </c>
      <c r="AL1188" s="947">
        <f t="shared" si="262"/>
        <v>2.3214141929269599E-3</v>
      </c>
      <c r="AM1188" s="184" t="s">
        <v>1196</v>
      </c>
      <c r="AN1188" s="184" t="s">
        <v>1197</v>
      </c>
    </row>
    <row r="1189" spans="1:40" x14ac:dyDescent="0.3">
      <c r="A1189" s="940">
        <v>8</v>
      </c>
      <c r="B1189" s="940" t="s">
        <v>1230</v>
      </c>
      <c r="C1189" s="941">
        <v>780812</v>
      </c>
      <c r="D1189" s="941">
        <v>9391728</v>
      </c>
      <c r="E1189" s="942">
        <v>780941</v>
      </c>
      <c r="F1189" s="942">
        <v>9341429</v>
      </c>
      <c r="G1189" s="940" t="s">
        <v>1563</v>
      </c>
      <c r="H1189" s="940" t="s">
        <v>1564</v>
      </c>
      <c r="I1189" s="943">
        <v>41503</v>
      </c>
      <c r="J1189" s="940"/>
      <c r="K1189" s="940">
        <v>0</v>
      </c>
      <c r="L1189" s="940">
        <v>0</v>
      </c>
      <c r="M1189" s="940">
        <v>0</v>
      </c>
      <c r="N1189" s="940">
        <v>27</v>
      </c>
      <c r="O1189" s="940" t="s">
        <v>1172</v>
      </c>
      <c r="P1189" s="940" t="s">
        <v>1457</v>
      </c>
      <c r="Q1189" s="940" t="s">
        <v>1458</v>
      </c>
      <c r="R1189" s="940"/>
      <c r="S1189" s="940" t="s">
        <v>1457</v>
      </c>
      <c r="T1189" s="940">
        <v>149</v>
      </c>
      <c r="U1189" s="940">
        <v>3</v>
      </c>
      <c r="V1189" s="940">
        <v>1</v>
      </c>
      <c r="W1189" s="940">
        <v>1</v>
      </c>
      <c r="X1189" s="940">
        <v>7.5</v>
      </c>
      <c r="Y1189" s="940"/>
      <c r="Z1189" s="940"/>
      <c r="AA1189" s="944">
        <f t="shared" si="252"/>
        <v>-0.74595376589203244</v>
      </c>
      <c r="AB1189" s="944">
        <f t="shared" si="253"/>
        <v>0.55644702084850517</v>
      </c>
      <c r="AC1189" s="944">
        <f t="shared" si="254"/>
        <v>2.0149030205422647</v>
      </c>
      <c r="AD1189" s="944">
        <f t="shared" si="263"/>
        <v>4.0598341821903414</v>
      </c>
      <c r="AE1189" s="945">
        <f t="shared" si="255"/>
        <v>47.428173041384809</v>
      </c>
      <c r="AF1189" s="946">
        <f t="shared" si="256"/>
        <v>0.47428173041384808</v>
      </c>
      <c r="AG1189" s="947">
        <f t="shared" si="257"/>
        <v>0.17667035771033968</v>
      </c>
      <c r="AH1189" s="945">
        <f t="shared" si="258"/>
        <v>1.0699846573275649</v>
      </c>
      <c r="AI1189" s="184" t="str">
        <f t="shared" si="259"/>
        <v>2,5</v>
      </c>
      <c r="AJ1189" s="948">
        <f t="shared" si="260"/>
        <v>1.1574074074074073E-2</v>
      </c>
      <c r="AK1189" s="947">
        <f t="shared" si="261"/>
        <v>2.0447958068326349E-3</v>
      </c>
      <c r="AL1189" s="947">
        <f t="shared" si="262"/>
        <v>1.2384081682032E-2</v>
      </c>
      <c r="AM1189" s="184" t="s">
        <v>1183</v>
      </c>
      <c r="AN1189" s="184" t="s">
        <v>1184</v>
      </c>
    </row>
    <row r="1190" spans="1:40" x14ac:dyDescent="0.3">
      <c r="A1190" s="940">
        <v>8</v>
      </c>
      <c r="B1190" s="940" t="s">
        <v>1230</v>
      </c>
      <c r="C1190" s="941">
        <v>780812</v>
      </c>
      <c r="D1190" s="941">
        <v>9391728</v>
      </c>
      <c r="E1190" s="942">
        <v>780941</v>
      </c>
      <c r="F1190" s="942">
        <v>9341429</v>
      </c>
      <c r="G1190" s="940" t="s">
        <v>1563</v>
      </c>
      <c r="H1190" s="940" t="s">
        <v>1564</v>
      </c>
      <c r="I1190" s="943">
        <v>41503</v>
      </c>
      <c r="J1190" s="940"/>
      <c r="K1190" s="940">
        <v>0</v>
      </c>
      <c r="L1190" s="940">
        <v>0</v>
      </c>
      <c r="M1190" s="940">
        <v>0</v>
      </c>
      <c r="N1190" s="940">
        <v>30</v>
      </c>
      <c r="O1190" s="940" t="s">
        <v>1172</v>
      </c>
      <c r="P1190" s="940" t="s">
        <v>1684</v>
      </c>
      <c r="Q1190" s="940" t="s">
        <v>1174</v>
      </c>
      <c r="R1190" s="940"/>
      <c r="S1190" s="940" t="s">
        <v>1684</v>
      </c>
      <c r="T1190" s="940">
        <v>135</v>
      </c>
      <c r="U1190" s="940">
        <v>1</v>
      </c>
      <c r="V1190" s="940">
        <v>1</v>
      </c>
      <c r="W1190" s="940">
        <v>1</v>
      </c>
      <c r="X1190" s="940">
        <v>15</v>
      </c>
      <c r="Y1190" s="940"/>
      <c r="Z1190" s="940"/>
      <c r="AA1190" s="944">
        <f t="shared" si="252"/>
        <v>-0.84462529339906212</v>
      </c>
      <c r="AB1190" s="944">
        <f t="shared" si="253"/>
        <v>0.71339188624945171</v>
      </c>
      <c r="AC1190" s="944">
        <f t="shared" si="254"/>
        <v>2.7080502011022101</v>
      </c>
      <c r="AD1190" s="944">
        <f t="shared" si="263"/>
        <v>7.3335358916897206</v>
      </c>
      <c r="AE1190" s="945">
        <f t="shared" si="255"/>
        <v>42.971834634811742</v>
      </c>
      <c r="AF1190" s="946">
        <f t="shared" si="256"/>
        <v>0.4297183463481174</v>
      </c>
      <c r="AG1190" s="947">
        <f t="shared" si="257"/>
        <v>0.14503028103558133</v>
      </c>
      <c r="AH1190" s="945">
        <f t="shared" si="258"/>
        <v>1.4103593664659511</v>
      </c>
      <c r="AI1190" s="184" t="str">
        <f t="shared" si="259"/>
        <v>2,5</v>
      </c>
      <c r="AJ1190" s="948">
        <f t="shared" si="260"/>
        <v>1.1574074074074073E-2</v>
      </c>
      <c r="AK1190" s="947">
        <f t="shared" si="261"/>
        <v>1.6785912156895987E-3</v>
      </c>
      <c r="AL1190" s="947">
        <f t="shared" si="262"/>
        <v>1.6323603778541099E-2</v>
      </c>
      <c r="AM1190" s="184" t="s">
        <v>1183</v>
      </c>
      <c r="AN1190" s="184" t="s">
        <v>1184</v>
      </c>
    </row>
    <row r="1191" spans="1:40" x14ac:dyDescent="0.3">
      <c r="A1191" s="940">
        <v>8</v>
      </c>
      <c r="B1191" s="940" t="s">
        <v>1230</v>
      </c>
      <c r="C1191" s="941">
        <v>780812</v>
      </c>
      <c r="D1191" s="941">
        <v>9391728</v>
      </c>
      <c r="E1191" s="942">
        <v>780941</v>
      </c>
      <c r="F1191" s="942">
        <v>9341429</v>
      </c>
      <c r="G1191" s="940" t="s">
        <v>1563</v>
      </c>
      <c r="H1191" s="940" t="s">
        <v>1564</v>
      </c>
      <c r="I1191" s="943">
        <v>41503</v>
      </c>
      <c r="J1191" s="940"/>
      <c r="K1191" s="940">
        <v>0</v>
      </c>
      <c r="L1191" s="940">
        <v>0</v>
      </c>
      <c r="M1191" s="940">
        <v>0</v>
      </c>
      <c r="N1191" s="940">
        <v>31</v>
      </c>
      <c r="O1191" s="940" t="s">
        <v>1193</v>
      </c>
      <c r="P1191" s="940" t="s">
        <v>1431</v>
      </c>
      <c r="Q1191" s="940" t="s">
        <v>1432</v>
      </c>
      <c r="R1191" s="940"/>
      <c r="S1191" s="940" t="s">
        <v>1431</v>
      </c>
      <c r="T1191" s="940">
        <v>63</v>
      </c>
      <c r="U1191" s="940">
        <v>1</v>
      </c>
      <c r="V1191" s="940">
        <v>1</v>
      </c>
      <c r="W1191" s="940">
        <v>1</v>
      </c>
      <c r="X1191" s="940">
        <v>9.5</v>
      </c>
      <c r="Y1191" s="940"/>
      <c r="Z1191" s="940"/>
      <c r="AA1191" s="944">
        <f t="shared" si="252"/>
        <v>-1.6067653454459589</v>
      </c>
      <c r="AB1191" s="944">
        <f t="shared" si="253"/>
        <v>2.5816948753260718</v>
      </c>
      <c r="AC1191" s="944">
        <f t="shared" si="254"/>
        <v>2.2512917986064953</v>
      </c>
      <c r="AD1191" s="944">
        <f t="shared" si="263"/>
        <v>5.0683147624728688</v>
      </c>
      <c r="AE1191" s="945">
        <f t="shared" si="255"/>
        <v>20.053522829578814</v>
      </c>
      <c r="AF1191" s="946">
        <f t="shared" si="256"/>
        <v>0.20053522829578813</v>
      </c>
      <c r="AG1191" s="947">
        <f t="shared" si="257"/>
        <v>3.1584372314415486E-2</v>
      </c>
      <c r="AH1191" s="945">
        <f t="shared" si="258"/>
        <v>0.10840142473806279</v>
      </c>
      <c r="AI1191" s="184" t="str">
        <f t="shared" si="259"/>
        <v>5</v>
      </c>
      <c r="AJ1191" s="948">
        <f t="shared" si="260"/>
        <v>2.3148148148148147E-2</v>
      </c>
      <c r="AK1191" s="947">
        <f t="shared" si="261"/>
        <v>7.3111972950035847E-4</v>
      </c>
      <c r="AL1191" s="947">
        <f t="shared" si="262"/>
        <v>2.5092922393070089E-3</v>
      </c>
      <c r="AM1191" s="184" t="s">
        <v>1196</v>
      </c>
      <c r="AN1191" s="184" t="s">
        <v>1197</v>
      </c>
    </row>
    <row r="1192" spans="1:40" x14ac:dyDescent="0.3">
      <c r="A1192" s="940">
        <v>8</v>
      </c>
      <c r="B1192" s="940" t="s">
        <v>1230</v>
      </c>
      <c r="C1192" s="941">
        <v>780812</v>
      </c>
      <c r="D1192" s="941">
        <v>9391728</v>
      </c>
      <c r="E1192" s="942">
        <v>780941</v>
      </c>
      <c r="F1192" s="942">
        <v>9341429</v>
      </c>
      <c r="G1192" s="940" t="s">
        <v>1563</v>
      </c>
      <c r="H1192" s="940" t="s">
        <v>1564</v>
      </c>
      <c r="I1192" s="943">
        <v>41503</v>
      </c>
      <c r="J1192" s="940"/>
      <c r="K1192" s="940">
        <v>0</v>
      </c>
      <c r="L1192" s="940">
        <v>0</v>
      </c>
      <c r="M1192" s="940">
        <v>0</v>
      </c>
      <c r="N1192" s="940">
        <v>33</v>
      </c>
      <c r="O1192" s="940" t="s">
        <v>1193</v>
      </c>
      <c r="P1192" s="940" t="s">
        <v>1674</v>
      </c>
      <c r="Q1192" s="940" t="s">
        <v>1675</v>
      </c>
      <c r="R1192" s="940"/>
      <c r="S1192" s="940" t="s">
        <v>1674</v>
      </c>
      <c r="T1192" s="940">
        <v>80</v>
      </c>
      <c r="U1192" s="940">
        <v>1</v>
      </c>
      <c r="V1192" s="940">
        <v>1</v>
      </c>
      <c r="W1192" s="940">
        <v>3</v>
      </c>
      <c r="X1192" s="940">
        <v>12</v>
      </c>
      <c r="Y1192" s="940"/>
      <c r="Z1192" s="940"/>
      <c r="AA1192" s="944">
        <f t="shared" si="252"/>
        <v>-1.3678734371636099</v>
      </c>
      <c r="AB1192" s="944">
        <f t="shared" si="253"/>
        <v>1.8710777400977883</v>
      </c>
      <c r="AC1192" s="944">
        <f t="shared" si="254"/>
        <v>2.4849066497880004</v>
      </c>
      <c r="AD1192" s="944">
        <f t="shared" si="263"/>
        <v>6.174761058160624</v>
      </c>
      <c r="AE1192" s="945">
        <f t="shared" si="255"/>
        <v>25.464790894703256</v>
      </c>
      <c r="AF1192" s="946">
        <f t="shared" si="256"/>
        <v>0.25464790894703254</v>
      </c>
      <c r="AG1192" s="947">
        <f t="shared" si="257"/>
        <v>5.0929700884922935E-2</v>
      </c>
      <c r="AH1192" s="945">
        <f t="shared" si="258"/>
        <v>0.27626404894741741</v>
      </c>
      <c r="AI1192" s="184" t="str">
        <f t="shared" si="259"/>
        <v>5</v>
      </c>
      <c r="AJ1192" s="948">
        <f t="shared" si="260"/>
        <v>2.3148148148148147E-2</v>
      </c>
      <c r="AK1192" s="947">
        <f t="shared" si="261"/>
        <v>1.1789282612250679E-3</v>
      </c>
      <c r="AL1192" s="947">
        <f t="shared" si="262"/>
        <v>6.3950011330420695E-3</v>
      </c>
      <c r="AM1192" s="184" t="s">
        <v>1196</v>
      </c>
      <c r="AN1192" s="184" t="s">
        <v>1197</v>
      </c>
    </row>
    <row r="1193" spans="1:40" x14ac:dyDescent="0.3">
      <c r="A1193" s="940">
        <v>8</v>
      </c>
      <c r="B1193" s="940" t="s">
        <v>1230</v>
      </c>
      <c r="C1193" s="941">
        <v>780812</v>
      </c>
      <c r="D1193" s="941">
        <v>9391728</v>
      </c>
      <c r="E1193" s="942">
        <v>780941</v>
      </c>
      <c r="F1193" s="942">
        <v>9341429</v>
      </c>
      <c r="G1193" s="940" t="s">
        <v>1563</v>
      </c>
      <c r="H1193" s="940" t="s">
        <v>1564</v>
      </c>
      <c r="I1193" s="943">
        <v>41503</v>
      </c>
      <c r="J1193" s="940"/>
      <c r="K1193" s="940">
        <v>0</v>
      </c>
      <c r="L1193" s="940">
        <v>0</v>
      </c>
      <c r="M1193" s="940">
        <v>0</v>
      </c>
      <c r="N1193" s="940">
        <v>34</v>
      </c>
      <c r="O1193" s="940" t="s">
        <v>1193</v>
      </c>
      <c r="P1193" s="940" t="s">
        <v>1264</v>
      </c>
      <c r="Q1193" s="940" t="s">
        <v>1265</v>
      </c>
      <c r="R1193" s="940"/>
      <c r="S1193" s="940" t="s">
        <v>1264</v>
      </c>
      <c r="T1193" s="940">
        <v>86</v>
      </c>
      <c r="U1193" s="940">
        <v>3</v>
      </c>
      <c r="V1193" s="940">
        <v>1</v>
      </c>
      <c r="W1193" s="940">
        <v>3</v>
      </c>
      <c r="X1193" s="940">
        <v>8</v>
      </c>
      <c r="Y1193" s="940"/>
      <c r="Z1193" s="940"/>
      <c r="AA1193" s="944">
        <f t="shared" si="252"/>
        <v>-1.2955527755839837</v>
      </c>
      <c r="AB1193" s="944">
        <f t="shared" si="253"/>
        <v>1.678456994323364</v>
      </c>
      <c r="AC1193" s="944">
        <f t="shared" si="254"/>
        <v>2.0794415416798357</v>
      </c>
      <c r="AD1193" s="944">
        <f t="shared" si="263"/>
        <v>4.3240771252638117</v>
      </c>
      <c r="AE1193" s="945">
        <f t="shared" si="255"/>
        <v>27.374650211805999</v>
      </c>
      <c r="AF1193" s="946">
        <f t="shared" si="256"/>
        <v>0.27374650211806001</v>
      </c>
      <c r="AG1193" s="947">
        <f t="shared" si="257"/>
        <v>5.8855635585139079E-2</v>
      </c>
      <c r="AH1193" s="945">
        <f t="shared" si="258"/>
        <v>0.25300365683206927</v>
      </c>
      <c r="AI1193" s="184" t="str">
        <f t="shared" si="259"/>
        <v>5</v>
      </c>
      <c r="AJ1193" s="948">
        <f t="shared" si="260"/>
        <v>2.3148148148148147E-2</v>
      </c>
      <c r="AK1193" s="947">
        <f t="shared" si="261"/>
        <v>1.3623989718782193E-3</v>
      </c>
      <c r="AL1193" s="947">
        <f t="shared" si="262"/>
        <v>5.8565661303719733E-3</v>
      </c>
      <c r="AM1193" s="184" t="s">
        <v>1196</v>
      </c>
      <c r="AN1193" s="184" t="s">
        <v>1197</v>
      </c>
    </row>
    <row r="1194" spans="1:40" x14ac:dyDescent="0.3">
      <c r="A1194" s="940">
        <v>8</v>
      </c>
      <c r="B1194" s="940" t="s">
        <v>1230</v>
      </c>
      <c r="C1194" s="941">
        <v>780812</v>
      </c>
      <c r="D1194" s="941">
        <v>9391728</v>
      </c>
      <c r="E1194" s="942">
        <v>780941</v>
      </c>
      <c r="F1194" s="942">
        <v>9341429</v>
      </c>
      <c r="G1194" s="940" t="s">
        <v>1563</v>
      </c>
      <c r="H1194" s="940" t="s">
        <v>1564</v>
      </c>
      <c r="I1194" s="943">
        <v>41503</v>
      </c>
      <c r="J1194" s="940"/>
      <c r="K1194" s="940">
        <v>0</v>
      </c>
      <c r="L1194" s="940">
        <v>0</v>
      </c>
      <c r="M1194" s="940">
        <v>0</v>
      </c>
      <c r="N1194" s="940">
        <v>38</v>
      </c>
      <c r="O1194" s="940" t="s">
        <v>1193</v>
      </c>
      <c r="P1194" s="940" t="s">
        <v>1685</v>
      </c>
      <c r="Q1194" s="940" t="s">
        <v>1174</v>
      </c>
      <c r="R1194" s="940"/>
      <c r="S1194" s="940" t="s">
        <v>1685</v>
      </c>
      <c r="T1194" s="940">
        <v>74.5</v>
      </c>
      <c r="U1194" s="940">
        <v>3</v>
      </c>
      <c r="V1194" s="940">
        <v>1</v>
      </c>
      <c r="W1194" s="940">
        <v>1</v>
      </c>
      <c r="X1194" s="940">
        <v>5</v>
      </c>
      <c r="Y1194" s="940"/>
      <c r="Z1194" s="940"/>
      <c r="AA1194" s="944">
        <f t="shared" si="252"/>
        <v>-1.4391009464519777</v>
      </c>
      <c r="AB1194" s="944">
        <f t="shared" si="253"/>
        <v>2.0710115340789779</v>
      </c>
      <c r="AC1194" s="944">
        <f t="shared" si="254"/>
        <v>1.6094379124341003</v>
      </c>
      <c r="AD1194" s="944">
        <f t="shared" si="263"/>
        <v>2.5902903939802346</v>
      </c>
      <c r="AE1194" s="945">
        <f t="shared" si="255"/>
        <v>23.714086520692405</v>
      </c>
      <c r="AF1194" s="946">
        <f t="shared" si="256"/>
        <v>0.23714086520692404</v>
      </c>
      <c r="AG1194" s="947">
        <f t="shared" si="257"/>
        <v>4.4167589427584919E-2</v>
      </c>
      <c r="AH1194" s="945">
        <f t="shared" si="258"/>
        <v>0.11317606835316428</v>
      </c>
      <c r="AI1194" s="184" t="str">
        <f t="shared" si="259"/>
        <v>5</v>
      </c>
      <c r="AJ1194" s="948">
        <f t="shared" si="260"/>
        <v>2.3148148148148147E-2</v>
      </c>
      <c r="AK1194" s="947">
        <f t="shared" si="261"/>
        <v>1.0223979034163174E-3</v>
      </c>
      <c r="AL1194" s="947">
        <f t="shared" si="262"/>
        <v>2.6198163970639877E-3</v>
      </c>
      <c r="AM1194" s="184" t="s">
        <v>1196</v>
      </c>
      <c r="AN1194" s="184" t="s">
        <v>1197</v>
      </c>
    </row>
    <row r="1195" spans="1:40" x14ac:dyDescent="0.3">
      <c r="A1195" s="940">
        <v>8</v>
      </c>
      <c r="B1195" s="940" t="s">
        <v>1230</v>
      </c>
      <c r="C1195" s="941">
        <v>780812</v>
      </c>
      <c r="D1195" s="941">
        <v>9391728</v>
      </c>
      <c r="E1195" s="942">
        <v>780941</v>
      </c>
      <c r="F1195" s="942">
        <v>9341429</v>
      </c>
      <c r="G1195" s="940" t="s">
        <v>1563</v>
      </c>
      <c r="H1195" s="940" t="s">
        <v>1564</v>
      </c>
      <c r="I1195" s="943">
        <v>41503</v>
      </c>
      <c r="J1195" s="940"/>
      <c r="K1195" s="940">
        <v>0</v>
      </c>
      <c r="L1195" s="940">
        <v>0</v>
      </c>
      <c r="M1195" s="940">
        <v>0</v>
      </c>
      <c r="N1195" s="940">
        <v>41</v>
      </c>
      <c r="O1195" s="940" t="s">
        <v>1172</v>
      </c>
      <c r="P1195" s="940" t="s">
        <v>1381</v>
      </c>
      <c r="Q1195" s="940" t="s">
        <v>1382</v>
      </c>
      <c r="R1195" s="940"/>
      <c r="S1195" s="940" t="s">
        <v>1381</v>
      </c>
      <c r="T1195" s="940">
        <v>240</v>
      </c>
      <c r="U1195" s="940">
        <v>1</v>
      </c>
      <c r="V1195" s="940">
        <v>1</v>
      </c>
      <c r="W1195" s="940">
        <v>1</v>
      </c>
      <c r="X1195" s="940">
        <v>18</v>
      </c>
      <c r="Y1195" s="940"/>
      <c r="Z1195" s="940"/>
      <c r="AA1195" s="944">
        <f t="shared" si="252"/>
        <v>-0.26926114849550015</v>
      </c>
      <c r="AB1195" s="944">
        <f t="shared" si="253"/>
        <v>7.2501566089115788E-2</v>
      </c>
      <c r="AC1195" s="944">
        <f t="shared" si="254"/>
        <v>2.8903717578961645</v>
      </c>
      <c r="AD1195" s="944">
        <f t="shared" si="263"/>
        <v>8.354248898843764</v>
      </c>
      <c r="AE1195" s="945">
        <f t="shared" si="255"/>
        <v>76.394372684109769</v>
      </c>
      <c r="AF1195" s="946">
        <f t="shared" si="256"/>
        <v>0.76394372684109768</v>
      </c>
      <c r="AG1195" s="947">
        <f t="shared" si="257"/>
        <v>0.45836730796430647</v>
      </c>
      <c r="AH1195" s="945">
        <f t="shared" si="258"/>
        <v>5.8826019756452474</v>
      </c>
      <c r="AI1195" s="184" t="str">
        <f t="shared" si="259"/>
        <v>2,5</v>
      </c>
      <c r="AJ1195" s="948">
        <f t="shared" si="260"/>
        <v>1.1574074074074073E-2</v>
      </c>
      <c r="AK1195" s="947">
        <f t="shared" si="261"/>
        <v>5.305177175512806E-3</v>
      </c>
      <c r="AL1195" s="947">
        <f t="shared" si="262"/>
        <v>6.8085671014412583E-2</v>
      </c>
      <c r="AM1195" s="184" t="s">
        <v>1199</v>
      </c>
      <c r="AN1195" s="184" t="s">
        <v>1176</v>
      </c>
    </row>
    <row r="1196" spans="1:40" x14ac:dyDescent="0.3">
      <c r="A1196" s="940">
        <v>8</v>
      </c>
      <c r="B1196" s="940" t="s">
        <v>1230</v>
      </c>
      <c r="C1196" s="941">
        <v>780812</v>
      </c>
      <c r="D1196" s="941">
        <v>9391728</v>
      </c>
      <c r="E1196" s="942">
        <v>780941</v>
      </c>
      <c r="F1196" s="942">
        <v>9341429</v>
      </c>
      <c r="G1196" s="940" t="s">
        <v>1563</v>
      </c>
      <c r="H1196" s="940" t="s">
        <v>1564</v>
      </c>
      <c r="I1196" s="943">
        <v>41503</v>
      </c>
      <c r="J1196" s="940"/>
      <c r="K1196" s="940">
        <v>0</v>
      </c>
      <c r="L1196" s="940">
        <v>0</v>
      </c>
      <c r="M1196" s="940">
        <v>0</v>
      </c>
      <c r="N1196" s="940">
        <v>42</v>
      </c>
      <c r="O1196" s="940" t="s">
        <v>1172</v>
      </c>
      <c r="P1196" s="940" t="s">
        <v>1686</v>
      </c>
      <c r="Q1196" s="940" t="s">
        <v>1174</v>
      </c>
      <c r="R1196" s="940"/>
      <c r="S1196" s="940" t="s">
        <v>1686</v>
      </c>
      <c r="T1196" s="940">
        <v>131</v>
      </c>
      <c r="U1196" s="940">
        <v>1</v>
      </c>
      <c r="V1196" s="940">
        <v>1</v>
      </c>
      <c r="W1196" s="940">
        <v>1</v>
      </c>
      <c r="X1196" s="940">
        <v>16</v>
      </c>
      <c r="Y1196" s="940"/>
      <c r="Z1196" s="940"/>
      <c r="AA1196" s="944">
        <f t="shared" si="252"/>
        <v>-0.87470274863634001</v>
      </c>
      <c r="AB1196" s="944">
        <f t="shared" si="253"/>
        <v>0.76510489847196816</v>
      </c>
      <c r="AC1196" s="944">
        <f t="shared" si="254"/>
        <v>2.7725887222397811</v>
      </c>
      <c r="AD1196" s="944">
        <f t="shared" si="263"/>
        <v>7.6872482226912222</v>
      </c>
      <c r="AE1196" s="945">
        <f t="shared" si="255"/>
        <v>41.69859509007658</v>
      </c>
      <c r="AF1196" s="946">
        <f t="shared" si="256"/>
        <v>0.41698595090076579</v>
      </c>
      <c r="AG1196" s="947">
        <f t="shared" si="257"/>
        <v>0.1365632182634629</v>
      </c>
      <c r="AH1196" s="945">
        <f t="shared" si="258"/>
        <v>1.3695699671512493</v>
      </c>
      <c r="AI1196" s="184" t="str">
        <f t="shared" si="259"/>
        <v>2,5</v>
      </c>
      <c r="AJ1196" s="948">
        <f t="shared" si="260"/>
        <v>1.1574074074074073E-2</v>
      </c>
      <c r="AK1196" s="947">
        <f t="shared" si="261"/>
        <v>1.5805928039752651E-3</v>
      </c>
      <c r="AL1196" s="947">
        <f t="shared" si="262"/>
        <v>1.5851504249435756E-2</v>
      </c>
      <c r="AM1196" s="184" t="s">
        <v>1183</v>
      </c>
      <c r="AN1196" s="184" t="s">
        <v>1184</v>
      </c>
    </row>
    <row r="1197" spans="1:40" x14ac:dyDescent="0.3">
      <c r="A1197" s="940">
        <v>8</v>
      </c>
      <c r="B1197" s="940" t="s">
        <v>1230</v>
      </c>
      <c r="C1197" s="941">
        <v>780812</v>
      </c>
      <c r="D1197" s="941">
        <v>9391728</v>
      </c>
      <c r="E1197" s="942">
        <v>780941</v>
      </c>
      <c r="F1197" s="942">
        <v>9341429</v>
      </c>
      <c r="G1197" s="940" t="s">
        <v>1563</v>
      </c>
      <c r="H1197" s="940" t="s">
        <v>1564</v>
      </c>
      <c r="I1197" s="943">
        <v>41503</v>
      </c>
      <c r="J1197" s="940"/>
      <c r="K1197" s="940">
        <v>0</v>
      </c>
      <c r="L1197" s="940">
        <v>0</v>
      </c>
      <c r="M1197" s="940">
        <v>0</v>
      </c>
      <c r="N1197" s="940">
        <v>45</v>
      </c>
      <c r="O1197" s="940" t="s">
        <v>1193</v>
      </c>
      <c r="P1197" s="940" t="s">
        <v>1353</v>
      </c>
      <c r="Q1197" s="940" t="s">
        <v>1354</v>
      </c>
      <c r="R1197" s="940"/>
      <c r="S1197" s="940" t="s">
        <v>1353</v>
      </c>
      <c r="T1197" s="940">
        <v>81</v>
      </c>
      <c r="U1197" s="940">
        <v>1</v>
      </c>
      <c r="V1197" s="940">
        <v>1</v>
      </c>
      <c r="W1197" s="940">
        <v>1</v>
      </c>
      <c r="X1197" s="940">
        <v>11</v>
      </c>
      <c r="Y1197" s="940"/>
      <c r="Z1197" s="940"/>
      <c r="AA1197" s="944">
        <f t="shared" si="252"/>
        <v>-1.3554509171650526</v>
      </c>
      <c r="AB1197" s="944">
        <f t="shared" si="253"/>
        <v>1.8372471888435824</v>
      </c>
      <c r="AC1197" s="944">
        <f t="shared" si="254"/>
        <v>2.3978952727983707</v>
      </c>
      <c r="AD1197" s="944">
        <f t="shared" si="263"/>
        <v>5.7499017393087728</v>
      </c>
      <c r="AE1197" s="945">
        <f t="shared" si="255"/>
        <v>25.783100780887047</v>
      </c>
      <c r="AF1197" s="946">
        <f t="shared" si="256"/>
        <v>0.25783100780887047</v>
      </c>
      <c r="AG1197" s="947">
        <f t="shared" si="257"/>
        <v>5.2210901172809292E-2</v>
      </c>
      <c r="AH1197" s="945">
        <f t="shared" si="258"/>
        <v>0.26884502770753738</v>
      </c>
      <c r="AI1197" s="184" t="str">
        <f t="shared" si="259"/>
        <v>5</v>
      </c>
      <c r="AJ1197" s="948">
        <f t="shared" si="260"/>
        <v>2.3148148148148147E-2</v>
      </c>
      <c r="AK1197" s="947">
        <f t="shared" si="261"/>
        <v>1.2085856752965113E-3</v>
      </c>
      <c r="AL1197" s="947">
        <f t="shared" si="262"/>
        <v>6.2232645302670682E-3</v>
      </c>
      <c r="AM1197" s="184" t="s">
        <v>1196</v>
      </c>
      <c r="AN1197" s="184" t="s">
        <v>1197</v>
      </c>
    </row>
    <row r="1198" spans="1:40" x14ac:dyDescent="0.3">
      <c r="A1198" s="940">
        <v>8</v>
      </c>
      <c r="B1198" s="940" t="s">
        <v>1247</v>
      </c>
      <c r="C1198" s="941">
        <v>780812</v>
      </c>
      <c r="D1198" s="941">
        <v>9391728</v>
      </c>
      <c r="E1198" s="942">
        <v>780789</v>
      </c>
      <c r="F1198" s="942">
        <v>9341700</v>
      </c>
      <c r="G1198" s="940" t="s">
        <v>1563</v>
      </c>
      <c r="H1198" s="940" t="s">
        <v>1564</v>
      </c>
      <c r="I1198" s="943">
        <v>41503</v>
      </c>
      <c r="J1198" s="940"/>
      <c r="K1198" s="940">
        <v>0</v>
      </c>
      <c r="L1198" s="940">
        <v>0</v>
      </c>
      <c r="M1198" s="940">
        <v>0</v>
      </c>
      <c r="N1198" s="940">
        <v>1</v>
      </c>
      <c r="O1198" s="940" t="s">
        <v>1193</v>
      </c>
      <c r="P1198" s="940" t="s">
        <v>1446</v>
      </c>
      <c r="Q1198" s="940" t="s">
        <v>1265</v>
      </c>
      <c r="R1198" s="940"/>
      <c r="S1198" s="940" t="s">
        <v>1446</v>
      </c>
      <c r="T1198" s="940">
        <v>66.5</v>
      </c>
      <c r="U1198" s="940">
        <v>3</v>
      </c>
      <c r="V1198" s="940">
        <v>1</v>
      </c>
      <c r="W1198" s="940">
        <v>1</v>
      </c>
      <c r="X1198" s="940">
        <v>3</v>
      </c>
      <c r="Y1198" s="940"/>
      <c r="Z1198" s="940"/>
      <c r="AA1198" s="944">
        <f t="shared" si="252"/>
        <v>-1.552698124175683</v>
      </c>
      <c r="AB1198" s="944">
        <f t="shared" si="253"/>
        <v>2.4108714648186846</v>
      </c>
      <c r="AC1198" s="944">
        <f t="shared" si="254"/>
        <v>1.0986122886681098</v>
      </c>
      <c r="AD1198" s="944">
        <f t="shared" si="263"/>
        <v>1.2069489608125821</v>
      </c>
      <c r="AE1198" s="945">
        <f t="shared" si="255"/>
        <v>21.167607431222081</v>
      </c>
      <c r="AF1198" s="946">
        <f t="shared" si="256"/>
        <v>0.2116760743122208</v>
      </c>
      <c r="AG1198" s="947">
        <f t="shared" si="257"/>
        <v>3.5191229646617257E-2</v>
      </c>
      <c r="AH1198" s="945">
        <f t="shared" si="258"/>
        <v>5.2357604439586154E-2</v>
      </c>
      <c r="AI1198" s="184" t="str">
        <f t="shared" si="259"/>
        <v>5</v>
      </c>
      <c r="AJ1198" s="948">
        <f t="shared" si="260"/>
        <v>2.3148148148148147E-2</v>
      </c>
      <c r="AK1198" s="947">
        <f t="shared" si="261"/>
        <v>8.1461179737539946E-4</v>
      </c>
      <c r="AL1198" s="947">
        <f t="shared" si="262"/>
        <v>1.2119815842496794E-3</v>
      </c>
      <c r="AM1198" s="184" t="s">
        <v>1196</v>
      </c>
      <c r="AN1198" s="184" t="s">
        <v>1197</v>
      </c>
    </row>
    <row r="1199" spans="1:40" x14ac:dyDescent="0.3">
      <c r="A1199" s="940">
        <v>8</v>
      </c>
      <c r="B1199" s="940" t="s">
        <v>1247</v>
      </c>
      <c r="C1199" s="941">
        <v>780812</v>
      </c>
      <c r="D1199" s="941">
        <v>9391728</v>
      </c>
      <c r="E1199" s="942">
        <v>780789</v>
      </c>
      <c r="F1199" s="942">
        <v>9341700</v>
      </c>
      <c r="G1199" s="940" t="s">
        <v>1563</v>
      </c>
      <c r="H1199" s="940" t="s">
        <v>1564</v>
      </c>
      <c r="I1199" s="943">
        <v>41503</v>
      </c>
      <c r="J1199" s="940"/>
      <c r="K1199" s="940">
        <v>0</v>
      </c>
      <c r="L1199" s="940">
        <v>0</v>
      </c>
      <c r="M1199" s="940">
        <v>0</v>
      </c>
      <c r="N1199" s="940">
        <v>2</v>
      </c>
      <c r="O1199" s="940" t="s">
        <v>1193</v>
      </c>
      <c r="P1199" s="940" t="s">
        <v>1499</v>
      </c>
      <c r="Q1199" s="940" t="s">
        <v>1500</v>
      </c>
      <c r="R1199" s="940"/>
      <c r="S1199" s="940" t="s">
        <v>1499</v>
      </c>
      <c r="T1199" s="940">
        <v>83</v>
      </c>
      <c r="U1199" s="940">
        <v>1</v>
      </c>
      <c r="V1199" s="940">
        <v>1</v>
      </c>
      <c r="W1199" s="940">
        <v>1</v>
      </c>
      <c r="X1199" s="940">
        <v>6.5</v>
      </c>
      <c r="Y1199" s="940"/>
      <c r="Z1199" s="940"/>
      <c r="AA1199" s="944">
        <f t="shared" si="252"/>
        <v>-1.3310594640408935</v>
      </c>
      <c r="AB1199" s="944">
        <f t="shared" si="253"/>
        <v>1.7717192968128306</v>
      </c>
      <c r="AC1199" s="944">
        <f t="shared" si="254"/>
        <v>1.8718021769015913</v>
      </c>
      <c r="AD1199" s="944">
        <f t="shared" si="263"/>
        <v>3.5036433894535364</v>
      </c>
      <c r="AE1199" s="945">
        <f t="shared" si="255"/>
        <v>26.419720553254628</v>
      </c>
      <c r="AF1199" s="946">
        <f t="shared" si="256"/>
        <v>0.26419720553254628</v>
      </c>
      <c r="AG1199" s="947">
        <f t="shared" si="257"/>
        <v>5.482104834316158E-2</v>
      </c>
      <c r="AH1199" s="945">
        <f t="shared" si="258"/>
        <v>0.19375914345062914</v>
      </c>
      <c r="AI1199" s="184" t="str">
        <f t="shared" si="259"/>
        <v>5</v>
      </c>
      <c r="AJ1199" s="948">
        <f t="shared" si="260"/>
        <v>2.3148148148148147E-2</v>
      </c>
      <c r="AK1199" s="947">
        <f t="shared" si="261"/>
        <v>1.2690057486842957E-3</v>
      </c>
      <c r="AL1199" s="947">
        <f t="shared" si="262"/>
        <v>4.4851653576534522E-3</v>
      </c>
      <c r="AM1199" s="184" t="s">
        <v>1196</v>
      </c>
      <c r="AN1199" s="184" t="s">
        <v>1197</v>
      </c>
    </row>
    <row r="1200" spans="1:40" x14ac:dyDescent="0.3">
      <c r="A1200" s="940">
        <v>8</v>
      </c>
      <c r="B1200" s="940" t="s">
        <v>1247</v>
      </c>
      <c r="C1200" s="941">
        <v>780812</v>
      </c>
      <c r="D1200" s="941">
        <v>9391728</v>
      </c>
      <c r="E1200" s="942">
        <v>780789</v>
      </c>
      <c r="F1200" s="942">
        <v>9341700</v>
      </c>
      <c r="G1200" s="940" t="s">
        <v>1563</v>
      </c>
      <c r="H1200" s="940" t="s">
        <v>1564</v>
      </c>
      <c r="I1200" s="943">
        <v>41503</v>
      </c>
      <c r="J1200" s="940"/>
      <c r="K1200" s="940">
        <v>0</v>
      </c>
      <c r="L1200" s="940">
        <v>0</v>
      </c>
      <c r="M1200" s="940">
        <v>0</v>
      </c>
      <c r="N1200" s="940">
        <v>3</v>
      </c>
      <c r="O1200" s="940" t="s">
        <v>1193</v>
      </c>
      <c r="P1200" s="940" t="s">
        <v>1264</v>
      </c>
      <c r="Q1200" s="940" t="s">
        <v>1265</v>
      </c>
      <c r="R1200" s="940"/>
      <c r="S1200" s="940" t="s">
        <v>1264</v>
      </c>
      <c r="T1200" s="940">
        <v>65</v>
      </c>
      <c r="U1200" s="940">
        <v>3</v>
      </c>
      <c r="V1200" s="940">
        <v>1</v>
      </c>
      <c r="W1200" s="940">
        <v>1</v>
      </c>
      <c r="X1200" s="940">
        <v>6.5</v>
      </c>
      <c r="Y1200" s="940"/>
      <c r="Z1200" s="940"/>
      <c r="AA1200" s="944">
        <f t="shared" si="252"/>
        <v>-1.5755128019418543</v>
      </c>
      <c r="AB1200" s="944">
        <f t="shared" si="253"/>
        <v>2.4822405890826724</v>
      </c>
      <c r="AC1200" s="944">
        <f t="shared" si="254"/>
        <v>1.8718021769015913</v>
      </c>
      <c r="AD1200" s="944">
        <f t="shared" si="263"/>
        <v>3.5036433894535364</v>
      </c>
      <c r="AE1200" s="945">
        <f t="shared" si="255"/>
        <v>20.690142601946395</v>
      </c>
      <c r="AF1200" s="946">
        <f t="shared" si="256"/>
        <v>0.20690142601946396</v>
      </c>
      <c r="AG1200" s="947">
        <f t="shared" si="257"/>
        <v>3.362156034981241E-2</v>
      </c>
      <c r="AH1200" s="945">
        <f t="shared" si="258"/>
        <v>8.9792543671575853E-2</v>
      </c>
      <c r="AI1200" s="184" t="str">
        <f t="shared" si="259"/>
        <v>5</v>
      </c>
      <c r="AJ1200" s="948">
        <f t="shared" si="260"/>
        <v>2.3148148148148147E-2</v>
      </c>
      <c r="AK1200" s="947">
        <f t="shared" si="261"/>
        <v>7.7827685994936134E-4</v>
      </c>
      <c r="AL1200" s="947">
        <f t="shared" si="262"/>
        <v>2.0785311035087001E-3</v>
      </c>
      <c r="AM1200" s="184" t="s">
        <v>1196</v>
      </c>
      <c r="AN1200" s="184" t="s">
        <v>1197</v>
      </c>
    </row>
    <row r="1201" spans="1:40" x14ac:dyDescent="0.3">
      <c r="A1201" s="940">
        <v>8</v>
      </c>
      <c r="B1201" s="940" t="s">
        <v>1247</v>
      </c>
      <c r="C1201" s="941">
        <v>780812</v>
      </c>
      <c r="D1201" s="941">
        <v>9391728</v>
      </c>
      <c r="E1201" s="942">
        <v>780789</v>
      </c>
      <c r="F1201" s="942">
        <v>9341700</v>
      </c>
      <c r="G1201" s="940" t="s">
        <v>1563</v>
      </c>
      <c r="H1201" s="940" t="s">
        <v>1564</v>
      </c>
      <c r="I1201" s="943">
        <v>41503</v>
      </c>
      <c r="J1201" s="940"/>
      <c r="K1201" s="940">
        <v>0</v>
      </c>
      <c r="L1201" s="940">
        <v>0</v>
      </c>
      <c r="M1201" s="940">
        <v>0</v>
      </c>
      <c r="N1201" s="940">
        <v>4</v>
      </c>
      <c r="O1201" s="940" t="s">
        <v>1193</v>
      </c>
      <c r="P1201" s="940" t="s">
        <v>1446</v>
      </c>
      <c r="Q1201" s="940" t="s">
        <v>1265</v>
      </c>
      <c r="R1201" s="940"/>
      <c r="S1201" s="940" t="s">
        <v>1446</v>
      </c>
      <c r="T1201" s="940">
        <v>68</v>
      </c>
      <c r="U1201" s="940">
        <v>3</v>
      </c>
      <c r="V1201" s="940">
        <v>1</v>
      </c>
      <c r="W1201" s="940">
        <v>1</v>
      </c>
      <c r="X1201" s="940">
        <v>7</v>
      </c>
      <c r="Y1201" s="940"/>
      <c r="Z1201" s="940"/>
      <c r="AA1201" s="944">
        <f t="shared" si="252"/>
        <v>-1.5303923666613848</v>
      </c>
      <c r="AB1201" s="944">
        <f t="shared" si="253"/>
        <v>2.3421007959354343</v>
      </c>
      <c r="AC1201" s="944">
        <f t="shared" si="254"/>
        <v>1.9459101490553132</v>
      </c>
      <c r="AD1201" s="944">
        <f t="shared" si="263"/>
        <v>3.7865663081964716</v>
      </c>
      <c r="AE1201" s="945">
        <f t="shared" si="255"/>
        <v>21.645072260497766</v>
      </c>
      <c r="AF1201" s="946">
        <f t="shared" si="256"/>
        <v>0.21645072260497766</v>
      </c>
      <c r="AG1201" s="947">
        <f t="shared" si="257"/>
        <v>3.6796708889356822E-2</v>
      </c>
      <c r="AH1201" s="945">
        <f t="shared" si="258"/>
        <v>0.1100913908986931</v>
      </c>
      <c r="AI1201" s="184" t="str">
        <f t="shared" si="259"/>
        <v>5</v>
      </c>
      <c r="AJ1201" s="948">
        <f t="shared" si="260"/>
        <v>2.3148148148148147E-2</v>
      </c>
      <c r="AK1201" s="947">
        <f t="shared" si="261"/>
        <v>8.5177566873511159E-4</v>
      </c>
      <c r="AL1201" s="947">
        <f t="shared" si="262"/>
        <v>2.5484118263586365E-3</v>
      </c>
      <c r="AM1201" s="184" t="s">
        <v>1196</v>
      </c>
      <c r="AN1201" s="184" t="s">
        <v>1197</v>
      </c>
    </row>
    <row r="1202" spans="1:40" x14ac:dyDescent="0.3">
      <c r="A1202" s="940">
        <v>8</v>
      </c>
      <c r="B1202" s="940" t="s">
        <v>1247</v>
      </c>
      <c r="C1202" s="941">
        <v>780812</v>
      </c>
      <c r="D1202" s="941">
        <v>9391728</v>
      </c>
      <c r="E1202" s="942">
        <v>780789</v>
      </c>
      <c r="F1202" s="942">
        <v>9341700</v>
      </c>
      <c r="G1202" s="940" t="s">
        <v>1563</v>
      </c>
      <c r="H1202" s="940" t="s">
        <v>1564</v>
      </c>
      <c r="I1202" s="943">
        <v>41503</v>
      </c>
      <c r="J1202" s="940"/>
      <c r="K1202" s="940">
        <v>0</v>
      </c>
      <c r="L1202" s="940">
        <v>0</v>
      </c>
      <c r="M1202" s="940">
        <v>0</v>
      </c>
      <c r="N1202" s="940">
        <v>5</v>
      </c>
      <c r="O1202" s="940" t="s">
        <v>1193</v>
      </c>
      <c r="P1202" s="940" t="s">
        <v>1439</v>
      </c>
      <c r="Q1202" s="940" t="s">
        <v>1440</v>
      </c>
      <c r="R1202" s="940"/>
      <c r="S1202" s="940" t="s">
        <v>1439</v>
      </c>
      <c r="T1202" s="940">
        <v>66.5</v>
      </c>
      <c r="U1202" s="940">
        <v>1</v>
      </c>
      <c r="V1202" s="940">
        <v>1</v>
      </c>
      <c r="W1202" s="940">
        <v>1</v>
      </c>
      <c r="X1202" s="940">
        <v>11</v>
      </c>
      <c r="Y1202" s="940"/>
      <c r="Z1202" s="940"/>
      <c r="AA1202" s="944">
        <f t="shared" si="252"/>
        <v>-1.552698124175683</v>
      </c>
      <c r="AB1202" s="944">
        <f t="shared" si="253"/>
        <v>2.4108714648186846</v>
      </c>
      <c r="AC1202" s="944">
        <f t="shared" si="254"/>
        <v>2.3978952727983707</v>
      </c>
      <c r="AD1202" s="944">
        <f t="shared" si="263"/>
        <v>5.7499017393087728</v>
      </c>
      <c r="AE1202" s="945">
        <f t="shared" si="255"/>
        <v>21.167607431222081</v>
      </c>
      <c r="AF1202" s="946">
        <f t="shared" si="256"/>
        <v>0.2116760743122208</v>
      </c>
      <c r="AG1202" s="947">
        <f t="shared" si="257"/>
        <v>3.5191229646617257E-2</v>
      </c>
      <c r="AH1202" s="945">
        <f t="shared" si="258"/>
        <v>0.14451575234427427</v>
      </c>
      <c r="AI1202" s="184" t="str">
        <f t="shared" si="259"/>
        <v>5</v>
      </c>
      <c r="AJ1202" s="948">
        <f t="shared" si="260"/>
        <v>2.3148148148148147E-2</v>
      </c>
      <c r="AK1202" s="947">
        <f t="shared" si="261"/>
        <v>8.1461179737539946E-4</v>
      </c>
      <c r="AL1202" s="947">
        <f t="shared" si="262"/>
        <v>3.3452720450063487E-3</v>
      </c>
      <c r="AM1202" s="184" t="s">
        <v>1196</v>
      </c>
      <c r="AN1202" s="184" t="s">
        <v>1197</v>
      </c>
    </row>
    <row r="1203" spans="1:40" x14ac:dyDescent="0.3">
      <c r="A1203" s="940">
        <v>8</v>
      </c>
      <c r="B1203" s="940" t="s">
        <v>1247</v>
      </c>
      <c r="C1203" s="941">
        <v>780812</v>
      </c>
      <c r="D1203" s="941">
        <v>9391728</v>
      </c>
      <c r="E1203" s="942">
        <v>780789</v>
      </c>
      <c r="F1203" s="942">
        <v>9341700</v>
      </c>
      <c r="G1203" s="940" t="s">
        <v>1563</v>
      </c>
      <c r="H1203" s="940" t="s">
        <v>1564</v>
      </c>
      <c r="I1203" s="943">
        <v>41503</v>
      </c>
      <c r="J1203" s="940"/>
      <c r="K1203" s="940">
        <v>0</v>
      </c>
      <c r="L1203" s="940">
        <v>0</v>
      </c>
      <c r="M1203" s="940">
        <v>0</v>
      </c>
      <c r="N1203" s="940">
        <v>6</v>
      </c>
      <c r="O1203" s="940" t="s">
        <v>1193</v>
      </c>
      <c r="P1203" s="940" t="s">
        <v>1446</v>
      </c>
      <c r="Q1203" s="940" t="s">
        <v>1265</v>
      </c>
      <c r="R1203" s="940"/>
      <c r="S1203" s="940" t="s">
        <v>1446</v>
      </c>
      <c r="T1203" s="940">
        <v>76</v>
      </c>
      <c r="U1203" s="940">
        <v>3</v>
      </c>
      <c r="V1203" s="940">
        <v>1</v>
      </c>
      <c r="W1203" s="940">
        <v>1</v>
      </c>
      <c r="X1203" s="940">
        <v>5</v>
      </c>
      <c r="Y1203" s="940"/>
      <c r="Z1203" s="940"/>
      <c r="AA1203" s="944">
        <f t="shared" si="252"/>
        <v>-1.4191667315511605</v>
      </c>
      <c r="AB1203" s="944">
        <f t="shared" si="253"/>
        <v>2.0140342119416035</v>
      </c>
      <c r="AC1203" s="944">
        <f t="shared" si="254"/>
        <v>1.6094379124341003</v>
      </c>
      <c r="AD1203" s="944">
        <f t="shared" si="263"/>
        <v>2.5902903939802346</v>
      </c>
      <c r="AE1203" s="945">
        <f t="shared" si="255"/>
        <v>24.191551349968091</v>
      </c>
      <c r="AF1203" s="946">
        <f t="shared" si="256"/>
        <v>0.24191551349968091</v>
      </c>
      <c r="AG1203" s="947">
        <f t="shared" si="257"/>
        <v>4.5964055048642947E-2</v>
      </c>
      <c r="AH1203" s="945">
        <f t="shared" si="258"/>
        <v>0.120443605354209</v>
      </c>
      <c r="AI1203" s="184" t="str">
        <f t="shared" si="259"/>
        <v>5</v>
      </c>
      <c r="AJ1203" s="948">
        <f t="shared" si="260"/>
        <v>2.3148148148148147E-2</v>
      </c>
      <c r="AK1203" s="947">
        <f t="shared" si="261"/>
        <v>1.0639827557556237E-3</v>
      </c>
      <c r="AL1203" s="947">
        <f t="shared" si="262"/>
        <v>2.7880464202363195E-3</v>
      </c>
      <c r="AM1203" s="184" t="s">
        <v>1196</v>
      </c>
      <c r="AN1203" s="184" t="s">
        <v>1197</v>
      </c>
    </row>
    <row r="1204" spans="1:40" x14ac:dyDescent="0.3">
      <c r="A1204" s="940">
        <v>8</v>
      </c>
      <c r="B1204" s="940" t="s">
        <v>1247</v>
      </c>
      <c r="C1204" s="941">
        <v>780812</v>
      </c>
      <c r="D1204" s="941">
        <v>9391728</v>
      </c>
      <c r="E1204" s="942">
        <v>780789</v>
      </c>
      <c r="F1204" s="942">
        <v>9341700</v>
      </c>
      <c r="G1204" s="940" t="s">
        <v>1563</v>
      </c>
      <c r="H1204" s="940" t="s">
        <v>1564</v>
      </c>
      <c r="I1204" s="943">
        <v>41503</v>
      </c>
      <c r="J1204" s="940"/>
      <c r="K1204" s="940">
        <v>0</v>
      </c>
      <c r="L1204" s="940">
        <v>0</v>
      </c>
      <c r="M1204" s="940">
        <v>0</v>
      </c>
      <c r="N1204" s="940">
        <v>7</v>
      </c>
      <c r="O1204" s="940" t="s">
        <v>1193</v>
      </c>
      <c r="P1204" s="940" t="s">
        <v>1663</v>
      </c>
      <c r="Q1204" s="940" t="s">
        <v>1664</v>
      </c>
      <c r="R1204" s="940"/>
      <c r="S1204" s="940" t="s">
        <v>1663</v>
      </c>
      <c r="T1204" s="940">
        <v>84</v>
      </c>
      <c r="U1204" s="940">
        <v>1</v>
      </c>
      <c r="V1204" s="940">
        <v>1</v>
      </c>
      <c r="W1204" s="940">
        <v>2</v>
      </c>
      <c r="X1204" s="940">
        <v>13</v>
      </c>
      <c r="Y1204" s="940"/>
      <c r="Z1204" s="940"/>
      <c r="AA1204" s="944">
        <f t="shared" si="252"/>
        <v>-1.3190832729941777</v>
      </c>
      <c r="AB1204" s="944">
        <f t="shared" si="253"/>
        <v>1.7399806810930323</v>
      </c>
      <c r="AC1204" s="944">
        <f t="shared" si="254"/>
        <v>2.5649493574615367</v>
      </c>
      <c r="AD1204" s="944">
        <f t="shared" si="263"/>
        <v>6.5789652063423505</v>
      </c>
      <c r="AE1204" s="945">
        <f t="shared" si="255"/>
        <v>26.738030439438418</v>
      </c>
      <c r="AF1204" s="946">
        <f t="shared" si="256"/>
        <v>0.26738030439438421</v>
      </c>
      <c r="AG1204" s="947">
        <f t="shared" si="257"/>
        <v>5.6149995225627553E-2</v>
      </c>
      <c r="AH1204" s="945">
        <f t="shared" si="258"/>
        <v>0.34006737258958147</v>
      </c>
      <c r="AI1204" s="184" t="str">
        <f t="shared" si="259"/>
        <v>5</v>
      </c>
      <c r="AJ1204" s="948">
        <f t="shared" si="260"/>
        <v>2.3148148148148147E-2</v>
      </c>
      <c r="AK1204" s="947">
        <f t="shared" si="261"/>
        <v>1.2997684080006378E-3</v>
      </c>
      <c r="AL1204" s="947">
        <f t="shared" si="262"/>
        <v>7.871929921055126E-3</v>
      </c>
      <c r="AM1204" s="184" t="s">
        <v>1196</v>
      </c>
      <c r="AN1204" s="184" t="s">
        <v>1197</v>
      </c>
    </row>
    <row r="1205" spans="1:40" x14ac:dyDescent="0.3">
      <c r="A1205" s="940">
        <v>8</v>
      </c>
      <c r="B1205" s="940" t="s">
        <v>1247</v>
      </c>
      <c r="C1205" s="941">
        <v>780812</v>
      </c>
      <c r="D1205" s="941">
        <v>9391728</v>
      </c>
      <c r="E1205" s="942">
        <v>780789</v>
      </c>
      <c r="F1205" s="942">
        <v>9341700</v>
      </c>
      <c r="G1205" s="940" t="s">
        <v>1563</v>
      </c>
      <c r="H1205" s="940" t="s">
        <v>1564</v>
      </c>
      <c r="I1205" s="943">
        <v>41503</v>
      </c>
      <c r="J1205" s="940"/>
      <c r="K1205" s="940">
        <v>0</v>
      </c>
      <c r="L1205" s="940">
        <v>0</v>
      </c>
      <c r="M1205" s="940">
        <v>0</v>
      </c>
      <c r="N1205" s="940">
        <v>9</v>
      </c>
      <c r="O1205" s="940" t="s">
        <v>1193</v>
      </c>
      <c r="P1205" s="940" t="s">
        <v>1665</v>
      </c>
      <c r="Q1205" s="940" t="s">
        <v>1174</v>
      </c>
      <c r="R1205" s="940"/>
      <c r="S1205" s="940" t="s">
        <v>1665</v>
      </c>
      <c r="T1205" s="940">
        <v>76.5</v>
      </c>
      <c r="U1205" s="940">
        <v>1</v>
      </c>
      <c r="V1205" s="940">
        <v>3</v>
      </c>
      <c r="W1205" s="940">
        <v>1</v>
      </c>
      <c r="X1205" s="940">
        <v>15</v>
      </c>
      <c r="Y1205" s="940"/>
      <c r="Z1205" s="940"/>
      <c r="AA1205" s="944">
        <f t="shared" si="252"/>
        <v>-1.4126093310050014</v>
      </c>
      <c r="AB1205" s="944">
        <f t="shared" si="253"/>
        <v>1.9954651220423976</v>
      </c>
      <c r="AC1205" s="944">
        <f t="shared" si="254"/>
        <v>2.7080502011022101</v>
      </c>
      <c r="AD1205" s="944">
        <f t="shared" si="263"/>
        <v>7.3335358916897206</v>
      </c>
      <c r="AE1205" s="945">
        <f t="shared" si="255"/>
        <v>24.350706293059986</v>
      </c>
      <c r="AF1205" s="946">
        <f t="shared" si="256"/>
        <v>0.24350706293059987</v>
      </c>
      <c r="AG1205" s="947">
        <f t="shared" si="257"/>
        <v>4.6570834688092227E-2</v>
      </c>
      <c r="AH1205" s="945">
        <f t="shared" si="258"/>
        <v>0.28398814690235219</v>
      </c>
      <c r="AI1205" s="184" t="str">
        <f t="shared" si="259"/>
        <v>5</v>
      </c>
      <c r="AJ1205" s="948">
        <f t="shared" si="260"/>
        <v>2.3148148148148147E-2</v>
      </c>
      <c r="AK1205" s="947">
        <f t="shared" si="261"/>
        <v>1.0780285807428756E-3</v>
      </c>
      <c r="AL1205" s="947">
        <f t="shared" si="262"/>
        <v>6.5737996968137074E-3</v>
      </c>
      <c r="AM1205" s="184" t="s">
        <v>1196</v>
      </c>
      <c r="AN1205" s="184" t="s">
        <v>1197</v>
      </c>
    </row>
    <row r="1206" spans="1:40" x14ac:dyDescent="0.3">
      <c r="A1206" s="940">
        <v>8</v>
      </c>
      <c r="B1206" s="940" t="s">
        <v>1247</v>
      </c>
      <c r="C1206" s="941">
        <v>780812</v>
      </c>
      <c r="D1206" s="941">
        <v>9391728</v>
      </c>
      <c r="E1206" s="942">
        <v>780789</v>
      </c>
      <c r="F1206" s="942">
        <v>9341700</v>
      </c>
      <c r="G1206" s="940" t="s">
        <v>1563</v>
      </c>
      <c r="H1206" s="940" t="s">
        <v>1564</v>
      </c>
      <c r="I1206" s="943">
        <v>41503</v>
      </c>
      <c r="J1206" s="940"/>
      <c r="K1206" s="940">
        <v>0</v>
      </c>
      <c r="L1206" s="940">
        <v>0</v>
      </c>
      <c r="M1206" s="940">
        <v>0</v>
      </c>
      <c r="N1206" s="940">
        <v>12</v>
      </c>
      <c r="O1206" s="940" t="s">
        <v>1172</v>
      </c>
      <c r="P1206" s="940" t="s">
        <v>1687</v>
      </c>
      <c r="Q1206" s="940" t="s">
        <v>1688</v>
      </c>
      <c r="R1206" s="940"/>
      <c r="S1206" s="940" t="s">
        <v>1687</v>
      </c>
      <c r="T1206" s="940">
        <v>127</v>
      </c>
      <c r="U1206" s="940">
        <v>1</v>
      </c>
      <c r="V1206" s="940">
        <v>1</v>
      </c>
      <c r="W1206" s="940">
        <v>1</v>
      </c>
      <c r="X1206" s="940">
        <v>12.5</v>
      </c>
      <c r="Y1206" s="940" t="s">
        <v>1263</v>
      </c>
      <c r="Z1206" s="940"/>
      <c r="AA1206" s="944">
        <f t="shared" si="252"/>
        <v>-0.90571298537890021</v>
      </c>
      <c r="AB1206" s="944">
        <f t="shared" si="253"/>
        <v>0.82031601188395986</v>
      </c>
      <c r="AC1206" s="944">
        <f t="shared" si="254"/>
        <v>2.5257286443082556</v>
      </c>
      <c r="AD1206" s="944">
        <f t="shared" si="263"/>
        <v>6.379305184679219</v>
      </c>
      <c r="AE1206" s="945">
        <f t="shared" si="255"/>
        <v>40.425355545341418</v>
      </c>
      <c r="AF1206" s="946">
        <f t="shared" si="256"/>
        <v>0.40425355545341418</v>
      </c>
      <c r="AG1206" s="947">
        <f t="shared" si="257"/>
        <v>0.12835080399576909</v>
      </c>
      <c r="AH1206" s="945">
        <f t="shared" si="258"/>
        <v>1.0532692574869718</v>
      </c>
      <c r="AI1206" s="184" t="str">
        <f t="shared" si="259"/>
        <v>2,5</v>
      </c>
      <c r="AJ1206" s="948">
        <f t="shared" si="260"/>
        <v>1.1574074074074073E-2</v>
      </c>
      <c r="AK1206" s="947">
        <f t="shared" si="261"/>
        <v>1.4855417129139941E-3</v>
      </c>
      <c r="AL1206" s="947">
        <f t="shared" si="262"/>
        <v>1.2190616406099209E-2</v>
      </c>
      <c r="AM1206" s="184" t="s">
        <v>1183</v>
      </c>
      <c r="AN1206" s="184" t="s">
        <v>1184</v>
      </c>
    </row>
    <row r="1207" spans="1:40" x14ac:dyDescent="0.3">
      <c r="A1207" s="940">
        <v>8</v>
      </c>
      <c r="B1207" s="940" t="s">
        <v>1247</v>
      </c>
      <c r="C1207" s="941">
        <v>780812</v>
      </c>
      <c r="D1207" s="941">
        <v>9391728</v>
      </c>
      <c r="E1207" s="942">
        <v>780789</v>
      </c>
      <c r="F1207" s="942">
        <v>9341700</v>
      </c>
      <c r="G1207" s="940" t="s">
        <v>1563</v>
      </c>
      <c r="H1207" s="940" t="s">
        <v>1564</v>
      </c>
      <c r="I1207" s="943">
        <v>41503</v>
      </c>
      <c r="J1207" s="940"/>
      <c r="K1207" s="940">
        <v>0</v>
      </c>
      <c r="L1207" s="940">
        <v>0</v>
      </c>
      <c r="M1207" s="940">
        <v>0</v>
      </c>
      <c r="N1207" s="940">
        <v>14</v>
      </c>
      <c r="O1207" s="940" t="s">
        <v>1193</v>
      </c>
      <c r="P1207" s="940" t="s">
        <v>1665</v>
      </c>
      <c r="Q1207" s="940" t="s">
        <v>1174</v>
      </c>
      <c r="R1207" s="940"/>
      <c r="S1207" s="940" t="s">
        <v>1665</v>
      </c>
      <c r="T1207" s="940">
        <v>79</v>
      </c>
      <c r="U1207" s="940">
        <v>1</v>
      </c>
      <c r="V1207" s="940">
        <v>3</v>
      </c>
      <c r="W1207" s="940">
        <v>1</v>
      </c>
      <c r="X1207" s="940">
        <v>15</v>
      </c>
      <c r="Y1207" s="940"/>
      <c r="Z1207" s="940"/>
      <c r="AA1207" s="944">
        <f t="shared" si="252"/>
        <v>-1.3804522193704698</v>
      </c>
      <c r="AB1207" s="944">
        <f t="shared" si="253"/>
        <v>1.9056483299648557</v>
      </c>
      <c r="AC1207" s="944">
        <f t="shared" si="254"/>
        <v>2.7080502011022101</v>
      </c>
      <c r="AD1207" s="944">
        <f t="shared" si="263"/>
        <v>7.3335358916897206</v>
      </c>
      <c r="AE1207" s="945">
        <f t="shared" si="255"/>
        <v>25.146481008519466</v>
      </c>
      <c r="AF1207" s="946">
        <f t="shared" si="256"/>
        <v>0.25146481008519467</v>
      </c>
      <c r="AG1207" s="947">
        <f t="shared" si="257"/>
        <v>4.9664416128563142E-2</v>
      </c>
      <c r="AH1207" s="945">
        <f t="shared" si="258"/>
        <v>0.31365151503665961</v>
      </c>
      <c r="AI1207" s="184" t="str">
        <f t="shared" si="259"/>
        <v>5</v>
      </c>
      <c r="AJ1207" s="948">
        <f t="shared" si="260"/>
        <v>2.3148148148148147E-2</v>
      </c>
      <c r="AK1207" s="947">
        <f t="shared" si="261"/>
        <v>1.1496392622352579E-3</v>
      </c>
      <c r="AL1207" s="947">
        <f t="shared" si="262"/>
        <v>7.2604517369597131E-3</v>
      </c>
      <c r="AM1207" s="184" t="s">
        <v>1196</v>
      </c>
      <c r="AN1207" s="184" t="s">
        <v>1197</v>
      </c>
    </row>
    <row r="1208" spans="1:40" x14ac:dyDescent="0.3">
      <c r="A1208" s="940">
        <v>8</v>
      </c>
      <c r="B1208" s="940" t="s">
        <v>1247</v>
      </c>
      <c r="C1208" s="941">
        <v>780812</v>
      </c>
      <c r="D1208" s="941">
        <v>9391728</v>
      </c>
      <c r="E1208" s="942">
        <v>780789</v>
      </c>
      <c r="F1208" s="942">
        <v>9341700</v>
      </c>
      <c r="G1208" s="940" t="s">
        <v>1563</v>
      </c>
      <c r="H1208" s="940" t="s">
        <v>1564</v>
      </c>
      <c r="I1208" s="943">
        <v>41503</v>
      </c>
      <c r="J1208" s="940"/>
      <c r="K1208" s="940">
        <v>0</v>
      </c>
      <c r="L1208" s="940">
        <v>0</v>
      </c>
      <c r="M1208" s="940">
        <v>0</v>
      </c>
      <c r="N1208" s="940">
        <v>15</v>
      </c>
      <c r="O1208" s="940" t="s">
        <v>1193</v>
      </c>
      <c r="P1208" s="940" t="s">
        <v>1689</v>
      </c>
      <c r="Q1208" s="940" t="s">
        <v>1174</v>
      </c>
      <c r="R1208" s="940"/>
      <c r="S1208" s="940" t="s">
        <v>1689</v>
      </c>
      <c r="T1208" s="940">
        <v>96</v>
      </c>
      <c r="U1208" s="940">
        <v>1</v>
      </c>
      <c r="V1208" s="940">
        <v>1</v>
      </c>
      <c r="W1208" s="940">
        <v>1</v>
      </c>
      <c r="X1208" s="940">
        <v>13</v>
      </c>
      <c r="Y1208" s="940" t="s">
        <v>1263</v>
      </c>
      <c r="Z1208" s="940"/>
      <c r="AA1208" s="944">
        <f t="shared" si="252"/>
        <v>-1.1855518803696554</v>
      </c>
      <c r="AB1208" s="944">
        <f t="shared" si="253"/>
        <v>1.4055332610480258</v>
      </c>
      <c r="AC1208" s="944">
        <f t="shared" si="254"/>
        <v>2.5649493574615367</v>
      </c>
      <c r="AD1208" s="944">
        <f t="shared" si="263"/>
        <v>6.5789652063423505</v>
      </c>
      <c r="AE1208" s="945">
        <f t="shared" si="255"/>
        <v>30.557749073643905</v>
      </c>
      <c r="AF1208" s="946">
        <f t="shared" si="256"/>
        <v>0.30557749073643903</v>
      </c>
      <c r="AG1208" s="947">
        <f t="shared" si="257"/>
        <v>7.3338769274289006E-2</v>
      </c>
      <c r="AH1208" s="945">
        <f t="shared" si="258"/>
        <v>0.50393118563608308</v>
      </c>
      <c r="AI1208" s="184" t="str">
        <f t="shared" si="259"/>
        <v>5</v>
      </c>
      <c r="AJ1208" s="948">
        <f t="shared" si="260"/>
        <v>2.3148148148148147E-2</v>
      </c>
      <c r="AK1208" s="947">
        <f t="shared" si="261"/>
        <v>1.6976566961640974E-3</v>
      </c>
      <c r="AL1208" s="947">
        <f t="shared" si="262"/>
        <v>1.1665073741575997E-2</v>
      </c>
      <c r="AM1208" s="184" t="s">
        <v>1207</v>
      </c>
      <c r="AN1208" s="184" t="s">
        <v>1184</v>
      </c>
    </row>
    <row r="1209" spans="1:40" x14ac:dyDescent="0.3">
      <c r="A1209" s="940">
        <v>8</v>
      </c>
      <c r="B1209" s="940" t="s">
        <v>1247</v>
      </c>
      <c r="C1209" s="941">
        <v>780812</v>
      </c>
      <c r="D1209" s="941">
        <v>9391728</v>
      </c>
      <c r="E1209" s="942">
        <v>780789</v>
      </c>
      <c r="F1209" s="942">
        <v>9341700</v>
      </c>
      <c r="G1209" s="940" t="s">
        <v>1563</v>
      </c>
      <c r="H1209" s="940" t="s">
        <v>1564</v>
      </c>
      <c r="I1209" s="943">
        <v>41503</v>
      </c>
      <c r="J1209" s="940"/>
      <c r="K1209" s="940">
        <v>0</v>
      </c>
      <c r="L1209" s="940">
        <v>0</v>
      </c>
      <c r="M1209" s="940">
        <v>0</v>
      </c>
      <c r="N1209" s="940">
        <v>16</v>
      </c>
      <c r="O1209" s="940" t="s">
        <v>1172</v>
      </c>
      <c r="P1209" s="940" t="s">
        <v>1100</v>
      </c>
      <c r="Q1209" s="940" t="s">
        <v>1658</v>
      </c>
      <c r="R1209" s="940"/>
      <c r="S1209" s="940" t="s">
        <v>1100</v>
      </c>
      <c r="T1209" s="940">
        <v>145</v>
      </c>
      <c r="U1209" s="940">
        <v>1</v>
      </c>
      <c r="V1209" s="940">
        <v>1</v>
      </c>
      <c r="W1209" s="940">
        <v>1</v>
      </c>
      <c r="X1209" s="940">
        <v>16</v>
      </c>
      <c r="Y1209" s="940" t="s">
        <v>1263</v>
      </c>
      <c r="Z1209" s="940"/>
      <c r="AA1209" s="944">
        <f t="shared" si="252"/>
        <v>-0.7731663294169171</v>
      </c>
      <c r="AB1209" s="944">
        <f t="shared" si="253"/>
        <v>0.5977861729440288</v>
      </c>
      <c r="AC1209" s="944">
        <f t="shared" si="254"/>
        <v>2.7725887222397811</v>
      </c>
      <c r="AD1209" s="944">
        <f t="shared" si="263"/>
        <v>7.6872482226912222</v>
      </c>
      <c r="AE1209" s="945">
        <f t="shared" si="255"/>
        <v>46.154933496649647</v>
      </c>
      <c r="AF1209" s="946">
        <f t="shared" si="256"/>
        <v>0.46154933496649647</v>
      </c>
      <c r="AG1209" s="947">
        <f t="shared" si="257"/>
        <v>0.16731202517273511</v>
      </c>
      <c r="AH1209" s="945">
        <f t="shared" si="258"/>
        <v>1.7683933683827553</v>
      </c>
      <c r="AI1209" s="184" t="str">
        <f t="shared" si="259"/>
        <v>2,5</v>
      </c>
      <c r="AJ1209" s="948">
        <f t="shared" si="260"/>
        <v>1.1574074074074073E-2</v>
      </c>
      <c r="AK1209" s="947">
        <f t="shared" si="261"/>
        <v>1.9364817728325821E-3</v>
      </c>
      <c r="AL1209" s="947">
        <f t="shared" si="262"/>
        <v>2.0467515837763371E-2</v>
      </c>
      <c r="AM1209" s="184" t="s">
        <v>1183</v>
      </c>
      <c r="AN1209" s="184" t="s">
        <v>1184</v>
      </c>
    </row>
    <row r="1210" spans="1:40" x14ac:dyDescent="0.3">
      <c r="A1210" s="940">
        <v>8</v>
      </c>
      <c r="B1210" s="940" t="s">
        <v>1247</v>
      </c>
      <c r="C1210" s="941">
        <v>780812</v>
      </c>
      <c r="D1210" s="941">
        <v>9391728</v>
      </c>
      <c r="E1210" s="942">
        <v>780789</v>
      </c>
      <c r="F1210" s="942">
        <v>9341700</v>
      </c>
      <c r="G1210" s="940" t="s">
        <v>1563</v>
      </c>
      <c r="H1210" s="940" t="s">
        <v>1564</v>
      </c>
      <c r="I1210" s="943">
        <v>41503</v>
      </c>
      <c r="J1210" s="940"/>
      <c r="K1210" s="940">
        <v>0</v>
      </c>
      <c r="L1210" s="940">
        <v>0</v>
      </c>
      <c r="M1210" s="940">
        <v>0</v>
      </c>
      <c r="N1210" s="940">
        <v>18</v>
      </c>
      <c r="O1210" s="940" t="s">
        <v>1172</v>
      </c>
      <c r="P1210" s="940" t="s">
        <v>1690</v>
      </c>
      <c r="Q1210" s="940" t="s">
        <v>1691</v>
      </c>
      <c r="R1210" s="940" t="s">
        <v>1692</v>
      </c>
      <c r="S1210" s="940" t="s">
        <v>1692</v>
      </c>
      <c r="T1210" s="940">
        <v>159</v>
      </c>
      <c r="U1210" s="940">
        <v>1</v>
      </c>
      <c r="V1210" s="940">
        <v>1</v>
      </c>
      <c r="W1210" s="940">
        <v>2</v>
      </c>
      <c r="X1210" s="940">
        <v>5</v>
      </c>
      <c r="Y1210" s="940"/>
      <c r="Z1210" s="940"/>
      <c r="AA1210" s="944">
        <f t="shared" si="252"/>
        <v>-0.68099586961725989</v>
      </c>
      <c r="AB1210" s="944">
        <f t="shared" si="253"/>
        <v>0.46375537443576803</v>
      </c>
      <c r="AC1210" s="944">
        <f t="shared" si="254"/>
        <v>1.6094379124341003</v>
      </c>
      <c r="AD1210" s="944">
        <f t="shared" si="263"/>
        <v>2.5902903939802346</v>
      </c>
      <c r="AE1210" s="945">
        <f t="shared" si="255"/>
        <v>50.611271903222722</v>
      </c>
      <c r="AF1210" s="946">
        <f t="shared" si="256"/>
        <v>0.50611271903222721</v>
      </c>
      <c r="AG1210" s="947">
        <f t="shared" si="257"/>
        <v>0.20118027626120891</v>
      </c>
      <c r="AH1210" s="945">
        <f t="shared" si="258"/>
        <v>0.91242264481122959</v>
      </c>
      <c r="AI1210" s="184" t="str">
        <f t="shared" si="259"/>
        <v>2,5</v>
      </c>
      <c r="AJ1210" s="948">
        <f t="shared" si="260"/>
        <v>1.1574074074074073E-2</v>
      </c>
      <c r="AK1210" s="947">
        <f t="shared" si="261"/>
        <v>2.3284754196899178E-3</v>
      </c>
      <c r="AL1210" s="947">
        <f t="shared" si="262"/>
        <v>1.0560447277907749E-2</v>
      </c>
      <c r="AM1210" s="184" t="s">
        <v>1192</v>
      </c>
      <c r="AN1210" s="184" t="s">
        <v>1176</v>
      </c>
    </row>
    <row r="1211" spans="1:40" x14ac:dyDescent="0.3">
      <c r="A1211" s="940">
        <v>8</v>
      </c>
      <c r="B1211" s="940" t="s">
        <v>1247</v>
      </c>
      <c r="C1211" s="941">
        <v>780812</v>
      </c>
      <c r="D1211" s="941">
        <v>9391728</v>
      </c>
      <c r="E1211" s="942">
        <v>780789</v>
      </c>
      <c r="F1211" s="942">
        <v>9341700</v>
      </c>
      <c r="G1211" s="940" t="s">
        <v>1563</v>
      </c>
      <c r="H1211" s="940" t="s">
        <v>1564</v>
      </c>
      <c r="I1211" s="943">
        <v>41503</v>
      </c>
      <c r="J1211" s="940"/>
      <c r="K1211" s="940">
        <v>0</v>
      </c>
      <c r="L1211" s="940">
        <v>0</v>
      </c>
      <c r="M1211" s="940">
        <v>0</v>
      </c>
      <c r="N1211" s="940">
        <v>19</v>
      </c>
      <c r="O1211" s="940" t="s">
        <v>1193</v>
      </c>
      <c r="P1211" s="940" t="s">
        <v>1431</v>
      </c>
      <c r="Q1211" s="940" t="s">
        <v>1432</v>
      </c>
      <c r="R1211" s="940"/>
      <c r="S1211" s="940" t="s">
        <v>1431</v>
      </c>
      <c r="T1211" s="940">
        <v>100</v>
      </c>
      <c r="U1211" s="940">
        <v>3</v>
      </c>
      <c r="V1211" s="940">
        <v>1</v>
      </c>
      <c r="W1211" s="940">
        <v>1</v>
      </c>
      <c r="X1211" s="940">
        <v>14</v>
      </c>
      <c r="Y1211" s="940"/>
      <c r="Z1211" s="940"/>
      <c r="AA1211" s="944">
        <f t="shared" si="252"/>
        <v>-1.1447298858494002</v>
      </c>
      <c r="AB1211" s="944">
        <f t="shared" si="253"/>
        <v>1.3104065115567807</v>
      </c>
      <c r="AC1211" s="944">
        <f t="shared" si="254"/>
        <v>2.6390573296152584</v>
      </c>
      <c r="AD1211" s="944">
        <f t="shared" si="263"/>
        <v>6.9646235889960186</v>
      </c>
      <c r="AE1211" s="945">
        <f t="shared" si="255"/>
        <v>31.830988618379067</v>
      </c>
      <c r="AF1211" s="946">
        <f t="shared" si="256"/>
        <v>0.31830988618379069</v>
      </c>
      <c r="AG1211" s="947">
        <f t="shared" si="257"/>
        <v>7.9577657632692103E-2</v>
      </c>
      <c r="AH1211" s="945">
        <f t="shared" si="258"/>
        <v>0.59828295024345457</v>
      </c>
      <c r="AI1211" s="184" t="str">
        <f t="shared" si="259"/>
        <v>5</v>
      </c>
      <c r="AJ1211" s="948">
        <f t="shared" si="260"/>
        <v>2.3148148148148147E-2</v>
      </c>
      <c r="AK1211" s="947">
        <f t="shared" si="261"/>
        <v>1.842075408164169E-3</v>
      </c>
      <c r="AL1211" s="947">
        <f t="shared" si="262"/>
        <v>1.3849142366746633E-2</v>
      </c>
      <c r="AM1211" s="184" t="s">
        <v>1207</v>
      </c>
      <c r="AN1211" s="184" t="s">
        <v>1184</v>
      </c>
    </row>
    <row r="1212" spans="1:40" x14ac:dyDescent="0.3">
      <c r="A1212" s="940">
        <v>8</v>
      </c>
      <c r="B1212" s="940" t="s">
        <v>1247</v>
      </c>
      <c r="C1212" s="941">
        <v>780812</v>
      </c>
      <c r="D1212" s="941">
        <v>9391728</v>
      </c>
      <c r="E1212" s="942">
        <v>780789</v>
      </c>
      <c r="F1212" s="942">
        <v>9341700</v>
      </c>
      <c r="G1212" s="940" t="s">
        <v>1563</v>
      </c>
      <c r="H1212" s="940" t="s">
        <v>1564</v>
      </c>
      <c r="I1212" s="943">
        <v>41503</v>
      </c>
      <c r="J1212" s="940"/>
      <c r="K1212" s="940">
        <v>0</v>
      </c>
      <c r="L1212" s="940">
        <v>0</v>
      </c>
      <c r="M1212" s="940">
        <v>0</v>
      </c>
      <c r="N1212" s="940">
        <v>20</v>
      </c>
      <c r="O1212" s="940" t="s">
        <v>1193</v>
      </c>
      <c r="P1212" s="940" t="s">
        <v>1294</v>
      </c>
      <c r="Q1212" s="940" t="s">
        <v>1295</v>
      </c>
      <c r="R1212" s="940"/>
      <c r="S1212" s="940" t="s">
        <v>1294</v>
      </c>
      <c r="T1212" s="940">
        <v>84</v>
      </c>
      <c r="U1212" s="940">
        <v>1</v>
      </c>
      <c r="V1212" s="940">
        <v>3</v>
      </c>
      <c r="W1212" s="940">
        <v>1</v>
      </c>
      <c r="X1212" s="940">
        <v>15</v>
      </c>
      <c r="Y1212" s="940"/>
      <c r="Z1212" s="940"/>
      <c r="AA1212" s="944">
        <f t="shared" si="252"/>
        <v>-1.3190832729941777</v>
      </c>
      <c r="AB1212" s="944">
        <f t="shared" si="253"/>
        <v>1.7399806810930323</v>
      </c>
      <c r="AC1212" s="944">
        <f t="shared" si="254"/>
        <v>2.7080502011022101</v>
      </c>
      <c r="AD1212" s="944">
        <f t="shared" si="263"/>
        <v>7.3335358916897206</v>
      </c>
      <c r="AE1212" s="945">
        <f t="shared" si="255"/>
        <v>26.738030439438418</v>
      </c>
      <c r="AF1212" s="946">
        <f t="shared" si="256"/>
        <v>0.26738030439438421</v>
      </c>
      <c r="AG1212" s="947">
        <f t="shared" si="257"/>
        <v>5.6149995225627553E-2</v>
      </c>
      <c r="AH1212" s="945">
        <f t="shared" si="258"/>
        <v>0.37804532374059624</v>
      </c>
      <c r="AI1212" s="184" t="str">
        <f t="shared" si="259"/>
        <v>5</v>
      </c>
      <c r="AJ1212" s="948">
        <f t="shared" si="260"/>
        <v>2.3148148148148147E-2</v>
      </c>
      <c r="AK1212" s="947">
        <f t="shared" si="261"/>
        <v>1.2997684080006378E-3</v>
      </c>
      <c r="AL1212" s="947">
        <f t="shared" si="262"/>
        <v>8.7510491606619493E-3</v>
      </c>
      <c r="AM1212" s="184" t="s">
        <v>1196</v>
      </c>
      <c r="AN1212" s="184" t="s">
        <v>1197</v>
      </c>
    </row>
    <row r="1213" spans="1:40" x14ac:dyDescent="0.3">
      <c r="A1213" s="940">
        <v>8</v>
      </c>
      <c r="B1213" s="940" t="s">
        <v>1247</v>
      </c>
      <c r="C1213" s="941">
        <v>780812</v>
      </c>
      <c r="D1213" s="941">
        <v>9391728</v>
      </c>
      <c r="E1213" s="942">
        <v>780789</v>
      </c>
      <c r="F1213" s="942">
        <v>9341700</v>
      </c>
      <c r="G1213" s="940" t="s">
        <v>1563</v>
      </c>
      <c r="H1213" s="940" t="s">
        <v>1564</v>
      </c>
      <c r="I1213" s="943">
        <v>41503</v>
      </c>
      <c r="J1213" s="940"/>
      <c r="K1213" s="940">
        <v>0</v>
      </c>
      <c r="L1213" s="940">
        <v>0</v>
      </c>
      <c r="M1213" s="940">
        <v>0</v>
      </c>
      <c r="N1213" s="940">
        <v>22</v>
      </c>
      <c r="O1213" s="940" t="s">
        <v>1172</v>
      </c>
      <c r="P1213" s="940" t="s">
        <v>1690</v>
      </c>
      <c r="Q1213" s="940" t="s">
        <v>1691</v>
      </c>
      <c r="R1213" s="940" t="s">
        <v>1692</v>
      </c>
      <c r="S1213" s="940" t="s">
        <v>1692</v>
      </c>
      <c r="T1213" s="940">
        <v>130</v>
      </c>
      <c r="U1213" s="940">
        <v>1</v>
      </c>
      <c r="V1213" s="940">
        <v>1</v>
      </c>
      <c r="W1213" s="940">
        <v>1</v>
      </c>
      <c r="X1213" s="940">
        <v>16</v>
      </c>
      <c r="Y1213" s="940"/>
      <c r="Z1213" s="940"/>
      <c r="AA1213" s="944">
        <f t="shared" si="252"/>
        <v>-0.88236562138190899</v>
      </c>
      <c r="AB1213" s="944">
        <f t="shared" si="253"/>
        <v>0.77856908979668238</v>
      </c>
      <c r="AC1213" s="944">
        <f t="shared" si="254"/>
        <v>2.7725887222397811</v>
      </c>
      <c r="AD1213" s="944">
        <f t="shared" si="263"/>
        <v>7.6872482226912222</v>
      </c>
      <c r="AE1213" s="945">
        <f t="shared" si="255"/>
        <v>41.38028520389279</v>
      </c>
      <c r="AF1213" s="946">
        <f t="shared" si="256"/>
        <v>0.41380285203892792</v>
      </c>
      <c r="AG1213" s="947">
        <f t="shared" si="257"/>
        <v>0.13448624139924964</v>
      </c>
      <c r="AH1213" s="945">
        <f t="shared" si="258"/>
        <v>1.3428450070788032</v>
      </c>
      <c r="AI1213" s="184" t="str">
        <f t="shared" si="259"/>
        <v>2,5</v>
      </c>
      <c r="AJ1213" s="948">
        <f t="shared" si="260"/>
        <v>1.1574074074074073E-2</v>
      </c>
      <c r="AK1213" s="947">
        <f t="shared" si="261"/>
        <v>1.5565537198987227E-3</v>
      </c>
      <c r="AL1213" s="947">
        <f t="shared" si="262"/>
        <v>1.5542187581930591E-2</v>
      </c>
      <c r="AM1213" s="184" t="s">
        <v>1183</v>
      </c>
      <c r="AN1213" s="184" t="s">
        <v>1184</v>
      </c>
    </row>
    <row r="1214" spans="1:40" x14ac:dyDescent="0.3">
      <c r="A1214" s="940">
        <v>8</v>
      </c>
      <c r="B1214" s="940" t="s">
        <v>1247</v>
      </c>
      <c r="C1214" s="941">
        <v>780812</v>
      </c>
      <c r="D1214" s="941">
        <v>9391728</v>
      </c>
      <c r="E1214" s="942">
        <v>780789</v>
      </c>
      <c r="F1214" s="942">
        <v>9341700</v>
      </c>
      <c r="G1214" s="940" t="s">
        <v>1563</v>
      </c>
      <c r="H1214" s="940" t="s">
        <v>1564</v>
      </c>
      <c r="I1214" s="943">
        <v>41503</v>
      </c>
      <c r="J1214" s="940"/>
      <c r="K1214" s="940">
        <v>0</v>
      </c>
      <c r="L1214" s="940">
        <v>0</v>
      </c>
      <c r="M1214" s="940">
        <v>0</v>
      </c>
      <c r="N1214" s="940">
        <v>23</v>
      </c>
      <c r="O1214" s="940" t="s">
        <v>1172</v>
      </c>
      <c r="P1214" s="940" t="s">
        <v>1558</v>
      </c>
      <c r="Q1214" s="940" t="s">
        <v>1559</v>
      </c>
      <c r="R1214" s="940"/>
      <c r="S1214" s="940" t="s">
        <v>1558</v>
      </c>
      <c r="T1214" s="940">
        <v>159</v>
      </c>
      <c r="U1214" s="940">
        <v>3</v>
      </c>
      <c r="V1214" s="940">
        <v>1</v>
      </c>
      <c r="W1214" s="940">
        <v>1</v>
      </c>
      <c r="X1214" s="940">
        <v>18</v>
      </c>
      <c r="Y1214" s="940"/>
      <c r="Z1214" s="940"/>
      <c r="AA1214" s="944">
        <f t="shared" si="252"/>
        <v>-0.68099586961725989</v>
      </c>
      <c r="AB1214" s="944">
        <f t="shared" si="253"/>
        <v>0.46375537443576803</v>
      </c>
      <c r="AC1214" s="944">
        <f t="shared" si="254"/>
        <v>2.8903717578961645</v>
      </c>
      <c r="AD1214" s="944">
        <f t="shared" si="263"/>
        <v>8.354248898843764</v>
      </c>
      <c r="AE1214" s="945">
        <f t="shared" si="255"/>
        <v>50.611271903222722</v>
      </c>
      <c r="AF1214" s="946">
        <f t="shared" si="256"/>
        <v>0.50611271903222721</v>
      </c>
      <c r="AG1214" s="947">
        <f t="shared" si="257"/>
        <v>0.20118027626120891</v>
      </c>
      <c r="AH1214" s="945">
        <f t="shared" si="258"/>
        <v>2.4089973435244594</v>
      </c>
      <c r="AI1214" s="184" t="str">
        <f t="shared" si="259"/>
        <v>2,5</v>
      </c>
      <c r="AJ1214" s="948">
        <f t="shared" si="260"/>
        <v>1.1574074074074073E-2</v>
      </c>
      <c r="AK1214" s="947">
        <f t="shared" si="261"/>
        <v>2.3284754196899178E-3</v>
      </c>
      <c r="AL1214" s="947">
        <f t="shared" si="262"/>
        <v>2.788191369819976E-2</v>
      </c>
      <c r="AM1214" s="184" t="s">
        <v>1192</v>
      </c>
      <c r="AN1214" s="184" t="s">
        <v>1176</v>
      </c>
    </row>
    <row r="1215" spans="1:40" x14ac:dyDescent="0.3">
      <c r="A1215" s="940">
        <v>8</v>
      </c>
      <c r="B1215" s="940" t="s">
        <v>1247</v>
      </c>
      <c r="C1215" s="941">
        <v>780812</v>
      </c>
      <c r="D1215" s="941">
        <v>9391728</v>
      </c>
      <c r="E1215" s="942">
        <v>780789</v>
      </c>
      <c r="F1215" s="942">
        <v>9341700</v>
      </c>
      <c r="G1215" s="940" t="s">
        <v>1563</v>
      </c>
      <c r="H1215" s="940" t="s">
        <v>1564</v>
      </c>
      <c r="I1215" s="943">
        <v>41503</v>
      </c>
      <c r="J1215" s="940"/>
      <c r="K1215" s="940">
        <v>0</v>
      </c>
      <c r="L1215" s="940">
        <v>0</v>
      </c>
      <c r="M1215" s="940">
        <v>0</v>
      </c>
      <c r="N1215" s="940">
        <v>25</v>
      </c>
      <c r="O1215" s="940" t="s">
        <v>1305</v>
      </c>
      <c r="P1215" s="940" t="s">
        <v>1665</v>
      </c>
      <c r="Q1215" s="940" t="s">
        <v>1174</v>
      </c>
      <c r="R1215" s="940"/>
      <c r="S1215" s="940" t="s">
        <v>1665</v>
      </c>
      <c r="T1215" s="940">
        <v>69</v>
      </c>
      <c r="U1215" s="940">
        <v>1</v>
      </c>
      <c r="V1215" s="940">
        <v>3</v>
      </c>
      <c r="W1215" s="940">
        <v>1</v>
      </c>
      <c r="X1215" s="940">
        <v>8</v>
      </c>
      <c r="Y1215" s="940"/>
      <c r="Z1215" s="940"/>
      <c r="AA1215" s="944">
        <f t="shared" si="252"/>
        <v>-1.5157935672402321</v>
      </c>
      <c r="AB1215" s="944">
        <f t="shared" si="253"/>
        <v>2.297630138486868</v>
      </c>
      <c r="AC1215" s="944">
        <f t="shared" si="254"/>
        <v>2.0794415416798357</v>
      </c>
      <c r="AD1215" s="944">
        <f t="shared" si="263"/>
        <v>4.3240771252638117</v>
      </c>
      <c r="AE1215" s="945">
        <f t="shared" si="255"/>
        <v>21.963382146681557</v>
      </c>
      <c r="AF1215" s="946">
        <f t="shared" si="256"/>
        <v>0.21963382146681557</v>
      </c>
      <c r="AG1215" s="947">
        <f t="shared" si="257"/>
        <v>3.7886922798924701E-2</v>
      </c>
      <c r="AH1215" s="945">
        <f t="shared" si="258"/>
        <v>0.12786213076699593</v>
      </c>
      <c r="AI1215" s="184" t="str">
        <f t="shared" si="259"/>
        <v>5</v>
      </c>
      <c r="AJ1215" s="948">
        <f t="shared" si="260"/>
        <v>2.3148148148148147E-2</v>
      </c>
      <c r="AK1215" s="947">
        <f t="shared" si="261"/>
        <v>8.7701210182696064E-4</v>
      </c>
      <c r="AL1215" s="947">
        <f t="shared" si="262"/>
        <v>2.9597715455323128E-3</v>
      </c>
      <c r="AM1215" s="184" t="s">
        <v>1196</v>
      </c>
      <c r="AN1215" s="184" t="s">
        <v>1197</v>
      </c>
    </row>
    <row r="1216" spans="1:40" x14ac:dyDescent="0.3">
      <c r="A1216" s="940">
        <v>8</v>
      </c>
      <c r="B1216" s="940" t="s">
        <v>1252</v>
      </c>
      <c r="C1216" s="941">
        <v>780812</v>
      </c>
      <c r="D1216" s="941">
        <v>9391728</v>
      </c>
      <c r="E1216" s="942">
        <v>780597</v>
      </c>
      <c r="F1216" s="942">
        <v>9341662</v>
      </c>
      <c r="G1216" s="940" t="s">
        <v>1563</v>
      </c>
      <c r="H1216" s="940" t="s">
        <v>1564</v>
      </c>
      <c r="I1216" s="943">
        <v>41499</v>
      </c>
      <c r="J1216" s="940"/>
      <c r="K1216" s="940">
        <v>0</v>
      </c>
      <c r="L1216" s="940">
        <v>0</v>
      </c>
      <c r="M1216" s="940">
        <v>1</v>
      </c>
      <c r="N1216" s="940">
        <v>1</v>
      </c>
      <c r="O1216" s="940" t="s">
        <v>1193</v>
      </c>
      <c r="P1216" s="940" t="s">
        <v>1294</v>
      </c>
      <c r="Q1216" s="940" t="s">
        <v>1295</v>
      </c>
      <c r="R1216" s="940"/>
      <c r="S1216" s="940" t="s">
        <v>1294</v>
      </c>
      <c r="T1216" s="940">
        <v>80.5</v>
      </c>
      <c r="U1216" s="940">
        <v>1</v>
      </c>
      <c r="V1216" s="940">
        <v>3</v>
      </c>
      <c r="W1216" s="940">
        <v>1</v>
      </c>
      <c r="X1216" s="940">
        <v>13</v>
      </c>
      <c r="Y1216" s="940"/>
      <c r="Z1216" s="940"/>
      <c r="AA1216" s="944">
        <f t="shared" si="252"/>
        <v>-1.3616428874129738</v>
      </c>
      <c r="AB1216" s="944">
        <f t="shared" si="253"/>
        <v>1.8540713528423405</v>
      </c>
      <c r="AC1216" s="944">
        <f t="shared" si="254"/>
        <v>2.5649493574615367</v>
      </c>
      <c r="AD1216" s="944">
        <f t="shared" si="263"/>
        <v>6.5789652063423505</v>
      </c>
      <c r="AE1216" s="945">
        <f t="shared" si="255"/>
        <v>25.623945837795151</v>
      </c>
      <c r="AF1216" s="946">
        <f t="shared" si="256"/>
        <v>0.25623945837795153</v>
      </c>
      <c r="AG1216" s="947">
        <f t="shared" si="257"/>
        <v>5.1568311587425301E-2</v>
      </c>
      <c r="AH1216" s="945">
        <f t="shared" si="258"/>
        <v>0.29888079581742777</v>
      </c>
      <c r="AI1216" s="184" t="str">
        <f t="shared" si="259"/>
        <v>5</v>
      </c>
      <c r="AJ1216" s="948">
        <f t="shared" si="260"/>
        <v>2.3148148148148147E-2</v>
      </c>
      <c r="AK1216" s="947">
        <f t="shared" si="261"/>
        <v>1.1937109163755856E-3</v>
      </c>
      <c r="AL1216" s="947">
        <f t="shared" si="262"/>
        <v>6.9185369402182352E-3</v>
      </c>
      <c r="AM1216" s="184" t="s">
        <v>1196</v>
      </c>
      <c r="AN1216" s="184" t="s">
        <v>1197</v>
      </c>
    </row>
    <row r="1217" spans="1:40" x14ac:dyDescent="0.3">
      <c r="A1217" s="940">
        <v>8</v>
      </c>
      <c r="B1217" s="940" t="s">
        <v>1252</v>
      </c>
      <c r="C1217" s="941">
        <v>780812</v>
      </c>
      <c r="D1217" s="941">
        <v>9391728</v>
      </c>
      <c r="E1217" s="942">
        <v>780597</v>
      </c>
      <c r="F1217" s="942">
        <v>9341662</v>
      </c>
      <c r="G1217" s="940" t="s">
        <v>1563</v>
      </c>
      <c r="H1217" s="940" t="s">
        <v>1564</v>
      </c>
      <c r="I1217" s="943">
        <v>41499</v>
      </c>
      <c r="J1217" s="940"/>
      <c r="K1217" s="940">
        <v>0</v>
      </c>
      <c r="L1217" s="940">
        <v>0</v>
      </c>
      <c r="M1217" s="940">
        <v>1</v>
      </c>
      <c r="N1217" s="940">
        <v>2</v>
      </c>
      <c r="O1217" s="940" t="s">
        <v>1193</v>
      </c>
      <c r="P1217" s="940" t="s">
        <v>1231</v>
      </c>
      <c r="Q1217" s="940" t="s">
        <v>1232</v>
      </c>
      <c r="R1217" s="940" t="s">
        <v>1233</v>
      </c>
      <c r="S1217" s="940" t="s">
        <v>1233</v>
      </c>
      <c r="T1217" s="940">
        <v>104</v>
      </c>
      <c r="U1217" s="940">
        <v>1</v>
      </c>
      <c r="V1217" s="940">
        <v>1</v>
      </c>
      <c r="W1217" s="940">
        <v>1</v>
      </c>
      <c r="X1217" s="940">
        <v>15</v>
      </c>
      <c r="Y1217" s="940"/>
      <c r="Z1217" s="940"/>
      <c r="AA1217" s="944">
        <f t="shared" si="252"/>
        <v>-1.1055091726961188</v>
      </c>
      <c r="AB1217" s="944">
        <f t="shared" si="253"/>
        <v>1.2221505309152572</v>
      </c>
      <c r="AC1217" s="944">
        <f t="shared" si="254"/>
        <v>2.7080502011022101</v>
      </c>
      <c r="AD1217" s="944">
        <f t="shared" si="263"/>
        <v>7.3335358916897206</v>
      </c>
      <c r="AE1217" s="945">
        <f t="shared" si="255"/>
        <v>33.104228163114229</v>
      </c>
      <c r="AF1217" s="946">
        <f t="shared" si="256"/>
        <v>0.3310422816311423</v>
      </c>
      <c r="AG1217" s="947">
        <f t="shared" si="257"/>
        <v>8.6071194495519754E-2</v>
      </c>
      <c r="AH1217" s="945">
        <f t="shared" si="258"/>
        <v>0.70311335982348666</v>
      </c>
      <c r="AI1217" s="184" t="str">
        <f t="shared" si="259"/>
        <v>5</v>
      </c>
      <c r="AJ1217" s="948">
        <f t="shared" si="260"/>
        <v>2.3148148148148147E-2</v>
      </c>
      <c r="AK1217" s="947">
        <f t="shared" si="261"/>
        <v>1.9923887614703645E-3</v>
      </c>
      <c r="AL1217" s="947">
        <f t="shared" si="262"/>
        <v>1.6275772218136263E-2</v>
      </c>
      <c r="AM1217" s="184" t="s">
        <v>1207</v>
      </c>
      <c r="AN1217" s="184" t="s">
        <v>1184</v>
      </c>
    </row>
    <row r="1218" spans="1:40" x14ac:dyDescent="0.3">
      <c r="A1218" s="940">
        <v>8</v>
      </c>
      <c r="B1218" s="940" t="s">
        <v>1252</v>
      </c>
      <c r="C1218" s="941">
        <v>780812</v>
      </c>
      <c r="D1218" s="941">
        <v>9391728</v>
      </c>
      <c r="E1218" s="942">
        <v>780597</v>
      </c>
      <c r="F1218" s="942">
        <v>9341662</v>
      </c>
      <c r="G1218" s="940" t="s">
        <v>1563</v>
      </c>
      <c r="H1218" s="940" t="s">
        <v>1564</v>
      </c>
      <c r="I1218" s="943">
        <v>41499</v>
      </c>
      <c r="J1218" s="940"/>
      <c r="K1218" s="940">
        <v>0</v>
      </c>
      <c r="L1218" s="940">
        <v>0</v>
      </c>
      <c r="M1218" s="940">
        <v>1</v>
      </c>
      <c r="N1218" s="940">
        <v>3</v>
      </c>
      <c r="O1218" s="940" t="s">
        <v>1223</v>
      </c>
      <c r="P1218" s="940" t="s">
        <v>1552</v>
      </c>
      <c r="Q1218" s="940" t="s">
        <v>1553</v>
      </c>
      <c r="R1218" s="940"/>
      <c r="S1218" s="940" t="s">
        <v>1552</v>
      </c>
      <c r="T1218" s="940">
        <v>49</v>
      </c>
      <c r="U1218" s="940">
        <v>1</v>
      </c>
      <c r="V1218" s="940">
        <v>1</v>
      </c>
      <c r="W1218" s="940">
        <v>2</v>
      </c>
      <c r="X1218" s="940">
        <v>8</v>
      </c>
      <c r="Y1218" s="940"/>
      <c r="Z1218" s="940"/>
      <c r="AA1218" s="944">
        <f t="shared" si="252"/>
        <v>-1.8580797737268651</v>
      </c>
      <c r="AB1218" s="944">
        <f t="shared" si="253"/>
        <v>3.452460445532878</v>
      </c>
      <c r="AC1218" s="944">
        <f t="shared" si="254"/>
        <v>2.0794415416798357</v>
      </c>
      <c r="AD1218" s="944">
        <f t="shared" si="263"/>
        <v>4.3240771252638117</v>
      </c>
      <c r="AE1218" s="945">
        <f t="shared" si="255"/>
        <v>15.597184423005743</v>
      </c>
      <c r="AF1218" s="946">
        <f t="shared" si="256"/>
        <v>0.15597184423005742</v>
      </c>
      <c r="AG1218" s="947">
        <f t="shared" si="257"/>
        <v>1.9106595597609369E-2</v>
      </c>
      <c r="AH1218" s="945">
        <f t="shared" si="258"/>
        <v>4.0208422970759015E-2</v>
      </c>
      <c r="AI1218" s="184" t="str">
        <f t="shared" si="259"/>
        <v>100</v>
      </c>
      <c r="AJ1218" s="948">
        <f t="shared" si="260"/>
        <v>0.46296296296296297</v>
      </c>
      <c r="AK1218" s="947">
        <f t="shared" si="261"/>
        <v>8.8456461100043376E-3</v>
      </c>
      <c r="AL1218" s="947">
        <f t="shared" si="262"/>
        <v>1.8615010634610657E-2</v>
      </c>
      <c r="AM1218" s="184" t="s">
        <v>1221</v>
      </c>
      <c r="AN1218" s="184" t="s">
        <v>1197</v>
      </c>
    </row>
    <row r="1219" spans="1:40" x14ac:dyDescent="0.3">
      <c r="A1219" s="940">
        <v>8</v>
      </c>
      <c r="B1219" s="940" t="s">
        <v>1252</v>
      </c>
      <c r="C1219" s="941">
        <v>780812</v>
      </c>
      <c r="D1219" s="941">
        <v>9391728</v>
      </c>
      <c r="E1219" s="942">
        <v>780597</v>
      </c>
      <c r="F1219" s="942">
        <v>9341662</v>
      </c>
      <c r="G1219" s="940" t="s">
        <v>1563</v>
      </c>
      <c r="H1219" s="940" t="s">
        <v>1564</v>
      </c>
      <c r="I1219" s="943">
        <v>41499</v>
      </c>
      <c r="J1219" s="940"/>
      <c r="K1219" s="940">
        <v>0</v>
      </c>
      <c r="L1219" s="940">
        <v>0</v>
      </c>
      <c r="M1219" s="940">
        <v>1</v>
      </c>
      <c r="N1219" s="940">
        <v>5</v>
      </c>
      <c r="O1219" s="940" t="s">
        <v>1223</v>
      </c>
      <c r="P1219" s="940" t="s">
        <v>1381</v>
      </c>
      <c r="Q1219" s="940" t="s">
        <v>1382</v>
      </c>
      <c r="R1219" s="940"/>
      <c r="S1219" s="940" t="s">
        <v>1381</v>
      </c>
      <c r="T1219" s="940">
        <v>34</v>
      </c>
      <c r="U1219" s="940">
        <v>1</v>
      </c>
      <c r="V1219" s="940">
        <v>1</v>
      </c>
      <c r="W1219" s="940">
        <v>1</v>
      </c>
      <c r="X1219" s="940">
        <v>12</v>
      </c>
      <c r="Y1219" s="940"/>
      <c r="Z1219" s="940"/>
      <c r="AA1219" s="944">
        <f t="shared" si="252"/>
        <v>-2.2235395472213302</v>
      </c>
      <c r="AB1219" s="944">
        <f t="shared" si="253"/>
        <v>4.9441281180572378</v>
      </c>
      <c r="AC1219" s="944">
        <f t="shared" si="254"/>
        <v>2.4849066497880004</v>
      </c>
      <c r="AD1219" s="944">
        <f t="shared" si="263"/>
        <v>6.174761058160624</v>
      </c>
      <c r="AE1219" s="945">
        <f t="shared" si="255"/>
        <v>10.822536130248883</v>
      </c>
      <c r="AF1219" s="946">
        <f t="shared" si="256"/>
        <v>0.10822536130248883</v>
      </c>
      <c r="AG1219" s="947">
        <f t="shared" si="257"/>
        <v>9.1991772223392054E-3</v>
      </c>
      <c r="AH1219" s="945">
        <f t="shared" si="258"/>
        <v>1.3961276983385911E-2</v>
      </c>
      <c r="AI1219" s="184" t="str">
        <f t="shared" si="259"/>
        <v>100</v>
      </c>
      <c r="AJ1219" s="948">
        <f t="shared" si="260"/>
        <v>0.46296296296296297</v>
      </c>
      <c r="AK1219" s="947">
        <f t="shared" si="261"/>
        <v>4.2588783436755583E-3</v>
      </c>
      <c r="AL1219" s="947">
        <f t="shared" si="262"/>
        <v>6.4635541589749589E-3</v>
      </c>
      <c r="AM1219" s="184" t="s">
        <v>1221</v>
      </c>
      <c r="AN1219" s="184" t="s">
        <v>1197</v>
      </c>
    </row>
    <row r="1220" spans="1:40" x14ac:dyDescent="0.3">
      <c r="A1220" s="940">
        <v>8</v>
      </c>
      <c r="B1220" s="940" t="s">
        <v>1252</v>
      </c>
      <c r="C1220" s="941">
        <v>780812</v>
      </c>
      <c r="D1220" s="941">
        <v>9391728</v>
      </c>
      <c r="E1220" s="942">
        <v>780597</v>
      </c>
      <c r="F1220" s="942">
        <v>9341662</v>
      </c>
      <c r="G1220" s="940" t="s">
        <v>1563</v>
      </c>
      <c r="H1220" s="940" t="s">
        <v>1564</v>
      </c>
      <c r="I1220" s="943">
        <v>41499</v>
      </c>
      <c r="J1220" s="940"/>
      <c r="K1220" s="940">
        <v>0</v>
      </c>
      <c r="L1220" s="940">
        <v>0</v>
      </c>
      <c r="M1220" s="940">
        <v>1</v>
      </c>
      <c r="N1220" s="940">
        <v>7</v>
      </c>
      <c r="O1220" s="940" t="s">
        <v>1172</v>
      </c>
      <c r="P1220" s="940" t="s">
        <v>1689</v>
      </c>
      <c r="Q1220" s="940" t="s">
        <v>1174</v>
      </c>
      <c r="R1220" s="940"/>
      <c r="S1220" s="940" t="s">
        <v>1689</v>
      </c>
      <c r="T1220" s="940">
        <v>193</v>
      </c>
      <c r="U1220" s="940">
        <v>3</v>
      </c>
      <c r="V1220" s="940">
        <v>1</v>
      </c>
      <c r="W1220" s="940">
        <v>1</v>
      </c>
      <c r="X1220" s="940">
        <v>8.5</v>
      </c>
      <c r="Y1220" s="940"/>
      <c r="Z1220" s="940"/>
      <c r="AA1220" s="944">
        <f t="shared" si="252"/>
        <v>-0.48720988293260592</v>
      </c>
      <c r="AB1220" s="944">
        <f t="shared" si="253"/>
        <v>0.23737347002720358</v>
      </c>
      <c r="AC1220" s="944">
        <f t="shared" si="254"/>
        <v>2.1400661634962708</v>
      </c>
      <c r="AD1220" s="944">
        <f t="shared" si="263"/>
        <v>4.5798831841416474</v>
      </c>
      <c r="AE1220" s="945">
        <f t="shared" si="255"/>
        <v>61.4338080334716</v>
      </c>
      <c r="AF1220" s="946">
        <f t="shared" si="256"/>
        <v>0.61433808033471604</v>
      </c>
      <c r="AG1220" s="947">
        <f t="shared" si="257"/>
        <v>0.29641881691601479</v>
      </c>
      <c r="AH1220" s="945">
        <f t="shared" si="258"/>
        <v>2.1407588304969192</v>
      </c>
      <c r="AI1220" s="184" t="str">
        <f t="shared" si="259"/>
        <v>2,5</v>
      </c>
      <c r="AJ1220" s="948">
        <f t="shared" si="260"/>
        <v>1.1574074074074073E-2</v>
      </c>
      <c r="AK1220" s="947">
        <f t="shared" si="261"/>
        <v>3.4307733439353561E-3</v>
      </c>
      <c r="AL1220" s="947">
        <f t="shared" si="262"/>
        <v>2.4777301278899527E-2</v>
      </c>
      <c r="AM1220" s="184" t="s">
        <v>1175</v>
      </c>
      <c r="AN1220" s="184" t="s">
        <v>1176</v>
      </c>
    </row>
    <row r="1221" spans="1:40" x14ac:dyDescent="0.3">
      <c r="A1221" s="940">
        <v>8</v>
      </c>
      <c r="B1221" s="940" t="s">
        <v>1252</v>
      </c>
      <c r="C1221" s="941">
        <v>780812</v>
      </c>
      <c r="D1221" s="941">
        <v>9391728</v>
      </c>
      <c r="E1221" s="942">
        <v>780597</v>
      </c>
      <c r="F1221" s="942">
        <v>9341662</v>
      </c>
      <c r="G1221" s="940" t="s">
        <v>1563</v>
      </c>
      <c r="H1221" s="940" t="s">
        <v>1564</v>
      </c>
      <c r="I1221" s="943">
        <v>41499</v>
      </c>
      <c r="J1221" s="940"/>
      <c r="K1221" s="940">
        <v>0</v>
      </c>
      <c r="L1221" s="940">
        <v>0</v>
      </c>
      <c r="M1221" s="940">
        <v>1</v>
      </c>
      <c r="N1221" s="940">
        <v>8</v>
      </c>
      <c r="O1221" s="940" t="s">
        <v>1193</v>
      </c>
      <c r="P1221" s="940" t="s">
        <v>1665</v>
      </c>
      <c r="Q1221" s="940" t="s">
        <v>1174</v>
      </c>
      <c r="R1221" s="940"/>
      <c r="S1221" s="940" t="s">
        <v>1665</v>
      </c>
      <c r="T1221" s="940">
        <v>80</v>
      </c>
      <c r="U1221" s="940">
        <v>1</v>
      </c>
      <c r="V1221" s="940">
        <v>3</v>
      </c>
      <c r="W1221" s="940">
        <v>1</v>
      </c>
      <c r="X1221" s="940">
        <v>13</v>
      </c>
      <c r="Y1221" s="940"/>
      <c r="Z1221" s="940"/>
      <c r="AA1221" s="944">
        <f t="shared" si="252"/>
        <v>-1.3678734371636099</v>
      </c>
      <c r="AB1221" s="944">
        <f t="shared" si="253"/>
        <v>1.8710777400977883</v>
      </c>
      <c r="AC1221" s="944">
        <f t="shared" si="254"/>
        <v>2.5649493574615367</v>
      </c>
      <c r="AD1221" s="944">
        <f t="shared" si="263"/>
        <v>6.5789652063423505</v>
      </c>
      <c r="AE1221" s="945">
        <f t="shared" si="255"/>
        <v>25.464790894703256</v>
      </c>
      <c r="AF1221" s="946">
        <f t="shared" si="256"/>
        <v>0.25464790894703254</v>
      </c>
      <c r="AG1221" s="947">
        <f t="shared" si="257"/>
        <v>5.0929700884922935E-2</v>
      </c>
      <c r="AH1221" s="945">
        <f t="shared" si="258"/>
        <v>0.29324056640973373</v>
      </c>
      <c r="AI1221" s="184" t="str">
        <f t="shared" si="259"/>
        <v>5</v>
      </c>
      <c r="AJ1221" s="948">
        <f t="shared" si="260"/>
        <v>2.3148148148148147E-2</v>
      </c>
      <c r="AK1221" s="947">
        <f t="shared" si="261"/>
        <v>1.1789282612250679E-3</v>
      </c>
      <c r="AL1221" s="947">
        <f t="shared" si="262"/>
        <v>6.7879760742993915E-3</v>
      </c>
      <c r="AM1221" s="184" t="s">
        <v>1196</v>
      </c>
      <c r="AN1221" s="184" t="s">
        <v>1197</v>
      </c>
    </row>
    <row r="1222" spans="1:40" x14ac:dyDescent="0.3">
      <c r="A1222" s="940">
        <v>8</v>
      </c>
      <c r="B1222" s="940" t="s">
        <v>1252</v>
      </c>
      <c r="C1222" s="941">
        <v>780812</v>
      </c>
      <c r="D1222" s="941">
        <v>9391728</v>
      </c>
      <c r="E1222" s="942">
        <v>780597</v>
      </c>
      <c r="F1222" s="942">
        <v>9341662</v>
      </c>
      <c r="G1222" s="940" t="s">
        <v>1563</v>
      </c>
      <c r="H1222" s="940" t="s">
        <v>1564</v>
      </c>
      <c r="I1222" s="943">
        <v>41499</v>
      </c>
      <c r="J1222" s="940"/>
      <c r="K1222" s="940">
        <v>0</v>
      </c>
      <c r="L1222" s="940">
        <v>0</v>
      </c>
      <c r="M1222" s="940">
        <v>1</v>
      </c>
      <c r="N1222" s="940">
        <v>9</v>
      </c>
      <c r="O1222" s="940" t="s">
        <v>1193</v>
      </c>
      <c r="P1222" s="940" t="s">
        <v>1665</v>
      </c>
      <c r="Q1222" s="940" t="s">
        <v>1174</v>
      </c>
      <c r="R1222" s="940"/>
      <c r="S1222" s="940" t="s">
        <v>1665</v>
      </c>
      <c r="T1222" s="940">
        <v>79</v>
      </c>
      <c r="U1222" s="940">
        <v>1</v>
      </c>
      <c r="V1222" s="940">
        <v>3</v>
      </c>
      <c r="W1222" s="940">
        <v>1</v>
      </c>
      <c r="X1222" s="940">
        <v>3</v>
      </c>
      <c r="Y1222" s="940"/>
      <c r="Z1222" s="940"/>
      <c r="AA1222" s="944">
        <f t="shared" si="252"/>
        <v>-1.3804522193704698</v>
      </c>
      <c r="AB1222" s="944">
        <f t="shared" si="253"/>
        <v>1.9056483299648557</v>
      </c>
      <c r="AC1222" s="944">
        <f t="shared" si="254"/>
        <v>1.0986122886681098</v>
      </c>
      <c r="AD1222" s="944">
        <f t="shared" si="263"/>
        <v>1.2069489608125821</v>
      </c>
      <c r="AE1222" s="945">
        <f t="shared" si="255"/>
        <v>25.146481008519466</v>
      </c>
      <c r="AF1222" s="946">
        <f t="shared" si="256"/>
        <v>0.25146481008519467</v>
      </c>
      <c r="AG1222" s="947">
        <f t="shared" si="257"/>
        <v>4.9664416128563142E-2</v>
      </c>
      <c r="AH1222" s="945">
        <f t="shared" si="258"/>
        <v>9.0225860379735456E-2</v>
      </c>
      <c r="AI1222" s="184" t="str">
        <f t="shared" si="259"/>
        <v>5</v>
      </c>
      <c r="AJ1222" s="948">
        <f t="shared" si="260"/>
        <v>2.3148148148148147E-2</v>
      </c>
      <c r="AK1222" s="947">
        <f t="shared" si="261"/>
        <v>1.1496392622352579E-3</v>
      </c>
      <c r="AL1222" s="947">
        <f t="shared" si="262"/>
        <v>2.0885615828642465E-3</v>
      </c>
      <c r="AM1222" s="184" t="s">
        <v>1196</v>
      </c>
      <c r="AN1222" s="184" t="s">
        <v>1197</v>
      </c>
    </row>
    <row r="1223" spans="1:40" x14ac:dyDescent="0.3">
      <c r="A1223" s="940">
        <v>8</v>
      </c>
      <c r="B1223" s="940" t="s">
        <v>1252</v>
      </c>
      <c r="C1223" s="941">
        <v>780812</v>
      </c>
      <c r="D1223" s="941">
        <v>9391728</v>
      </c>
      <c r="E1223" s="942">
        <v>780597</v>
      </c>
      <c r="F1223" s="942">
        <v>9341662</v>
      </c>
      <c r="G1223" s="940" t="s">
        <v>1563</v>
      </c>
      <c r="H1223" s="940" t="s">
        <v>1564</v>
      </c>
      <c r="I1223" s="943">
        <v>41499</v>
      </c>
      <c r="J1223" s="940"/>
      <c r="K1223" s="940">
        <v>0</v>
      </c>
      <c r="L1223" s="940">
        <v>0</v>
      </c>
      <c r="M1223" s="940">
        <v>1</v>
      </c>
      <c r="N1223" s="940">
        <v>10</v>
      </c>
      <c r="O1223" s="940" t="s">
        <v>1193</v>
      </c>
      <c r="P1223" s="940" t="s">
        <v>1294</v>
      </c>
      <c r="Q1223" s="940" t="s">
        <v>1295</v>
      </c>
      <c r="R1223" s="940"/>
      <c r="S1223" s="940" t="s">
        <v>1294</v>
      </c>
      <c r="T1223" s="940">
        <v>69</v>
      </c>
      <c r="U1223" s="940">
        <v>1</v>
      </c>
      <c r="V1223" s="940">
        <v>3</v>
      </c>
      <c r="W1223" s="940">
        <v>1</v>
      </c>
      <c r="X1223" s="940">
        <v>9</v>
      </c>
      <c r="Y1223" s="940"/>
      <c r="Z1223" s="940"/>
      <c r="AA1223" s="944">
        <f t="shared" si="252"/>
        <v>-1.5157935672402321</v>
      </c>
      <c r="AB1223" s="944">
        <f t="shared" si="253"/>
        <v>2.297630138486868</v>
      </c>
      <c r="AC1223" s="944">
        <f t="shared" si="254"/>
        <v>2.1972245773362196</v>
      </c>
      <c r="AD1223" s="944">
        <f t="shared" si="263"/>
        <v>4.8277958432503283</v>
      </c>
      <c r="AE1223" s="945">
        <f t="shared" si="255"/>
        <v>21.963382146681557</v>
      </c>
      <c r="AF1223" s="946">
        <f t="shared" si="256"/>
        <v>0.21963382146681557</v>
      </c>
      <c r="AG1223" s="947">
        <f t="shared" si="257"/>
        <v>3.7886922798924701E-2</v>
      </c>
      <c r="AH1223" s="945">
        <f t="shared" si="258"/>
        <v>0.13988765676195361</v>
      </c>
      <c r="AI1223" s="184" t="str">
        <f t="shared" si="259"/>
        <v>5</v>
      </c>
      <c r="AJ1223" s="948">
        <f t="shared" si="260"/>
        <v>2.3148148148148147E-2</v>
      </c>
      <c r="AK1223" s="947">
        <f t="shared" si="261"/>
        <v>8.7701210182696064E-4</v>
      </c>
      <c r="AL1223" s="947">
        <f t="shared" si="262"/>
        <v>3.2381402028230002E-3</v>
      </c>
      <c r="AM1223" s="184" t="s">
        <v>1196</v>
      </c>
      <c r="AN1223" s="184" t="s">
        <v>1197</v>
      </c>
    </row>
    <row r="1224" spans="1:40" x14ac:dyDescent="0.3">
      <c r="A1224" s="940">
        <v>8</v>
      </c>
      <c r="B1224" s="940" t="s">
        <v>1252</v>
      </c>
      <c r="C1224" s="941">
        <v>780812</v>
      </c>
      <c r="D1224" s="941">
        <v>9391728</v>
      </c>
      <c r="E1224" s="942">
        <v>780597</v>
      </c>
      <c r="F1224" s="942">
        <v>9341662</v>
      </c>
      <c r="G1224" s="940" t="s">
        <v>1563</v>
      </c>
      <c r="H1224" s="940" t="s">
        <v>1564</v>
      </c>
      <c r="I1224" s="943">
        <v>41499</v>
      </c>
      <c r="J1224" s="940"/>
      <c r="K1224" s="940">
        <v>0</v>
      </c>
      <c r="L1224" s="940">
        <v>0</v>
      </c>
      <c r="M1224" s="940">
        <v>1</v>
      </c>
      <c r="N1224" s="940">
        <v>12</v>
      </c>
      <c r="O1224" s="940" t="s">
        <v>1193</v>
      </c>
      <c r="P1224" s="940" t="s">
        <v>1693</v>
      </c>
      <c r="Q1224" s="940" t="s">
        <v>1174</v>
      </c>
      <c r="R1224" s="940"/>
      <c r="S1224" s="940" t="s">
        <v>1693</v>
      </c>
      <c r="T1224" s="940">
        <v>68.5</v>
      </c>
      <c r="U1224" s="940">
        <v>3</v>
      </c>
      <c r="V1224" s="940">
        <v>1</v>
      </c>
      <c r="W1224" s="940">
        <v>2</v>
      </c>
      <c r="X1224" s="940">
        <v>10</v>
      </c>
      <c r="Y1224" s="940"/>
      <c r="Z1224" s="940"/>
      <c r="AA1224" s="944">
        <f t="shared" si="252"/>
        <v>-1.5230663265693118</v>
      </c>
      <c r="AB1224" s="944">
        <f t="shared" si="253"/>
        <v>2.3197310351293376</v>
      </c>
      <c r="AC1224" s="944">
        <f t="shared" si="254"/>
        <v>2.3025850929940459</v>
      </c>
      <c r="AD1224" s="944">
        <f t="shared" si="263"/>
        <v>5.3018981104783993</v>
      </c>
      <c r="AE1224" s="945">
        <f t="shared" si="255"/>
        <v>21.804227203589662</v>
      </c>
      <c r="AF1224" s="946">
        <f t="shared" si="256"/>
        <v>0.21804227203589663</v>
      </c>
      <c r="AG1224" s="947">
        <f t="shared" si="257"/>
        <v>3.7339826402699949E-2</v>
      </c>
      <c r="AH1224" s="945">
        <f t="shared" si="258"/>
        <v>0.14801786671951361</v>
      </c>
      <c r="AI1224" s="184" t="str">
        <f t="shared" si="259"/>
        <v>5</v>
      </c>
      <c r="AJ1224" s="948">
        <f t="shared" si="260"/>
        <v>2.3148148148148147E-2</v>
      </c>
      <c r="AK1224" s="947">
        <f t="shared" si="261"/>
        <v>8.6434783339583206E-4</v>
      </c>
      <c r="AL1224" s="947">
        <f t="shared" si="262"/>
        <v>3.4263395073961481E-3</v>
      </c>
      <c r="AM1224" s="184" t="s">
        <v>1196</v>
      </c>
      <c r="AN1224" s="184" t="s">
        <v>1197</v>
      </c>
    </row>
    <row r="1225" spans="1:40" x14ac:dyDescent="0.3">
      <c r="A1225" s="940">
        <v>8</v>
      </c>
      <c r="B1225" s="940" t="s">
        <v>1252</v>
      </c>
      <c r="C1225" s="941">
        <v>780812</v>
      </c>
      <c r="D1225" s="941">
        <v>9391728</v>
      </c>
      <c r="E1225" s="942">
        <v>780597</v>
      </c>
      <c r="F1225" s="942">
        <v>9341662</v>
      </c>
      <c r="G1225" s="940" t="s">
        <v>1563</v>
      </c>
      <c r="H1225" s="940" t="s">
        <v>1564</v>
      </c>
      <c r="I1225" s="943">
        <v>41499</v>
      </c>
      <c r="J1225" s="940"/>
      <c r="K1225" s="940">
        <v>0</v>
      </c>
      <c r="L1225" s="940">
        <v>0</v>
      </c>
      <c r="M1225" s="940">
        <v>1</v>
      </c>
      <c r="N1225" s="940">
        <v>13</v>
      </c>
      <c r="O1225" s="940" t="s">
        <v>1193</v>
      </c>
      <c r="P1225" s="940" t="s">
        <v>1665</v>
      </c>
      <c r="Q1225" s="940" t="s">
        <v>1174</v>
      </c>
      <c r="R1225" s="940"/>
      <c r="S1225" s="940" t="s">
        <v>1665</v>
      </c>
      <c r="T1225" s="940">
        <v>75</v>
      </c>
      <c r="U1225" s="940">
        <v>1</v>
      </c>
      <c r="V1225" s="940">
        <v>3</v>
      </c>
      <c r="W1225" s="940">
        <v>1</v>
      </c>
      <c r="X1225" s="940">
        <v>17</v>
      </c>
      <c r="Y1225" s="940"/>
      <c r="Z1225" s="940"/>
      <c r="AA1225" s="944">
        <f t="shared" si="252"/>
        <v>-1.4324119583011812</v>
      </c>
      <c r="AB1225" s="944">
        <f t="shared" si="253"/>
        <v>2.051804018284225</v>
      </c>
      <c r="AC1225" s="944">
        <f t="shared" si="254"/>
        <v>2.8332133440562162</v>
      </c>
      <c r="AD1225" s="944">
        <f t="shared" si="263"/>
        <v>8.0270978529382067</v>
      </c>
      <c r="AE1225" s="945">
        <f t="shared" si="255"/>
        <v>23.8732414637843</v>
      </c>
      <c r="AF1225" s="946">
        <f t="shared" si="256"/>
        <v>0.238732414637843</v>
      </c>
      <c r="AG1225" s="947">
        <f t="shared" si="257"/>
        <v>4.47624324183893E-2</v>
      </c>
      <c r="AH1225" s="945">
        <f t="shared" si="258"/>
        <v>0.29267151868648733</v>
      </c>
      <c r="AI1225" s="184" t="str">
        <f t="shared" si="259"/>
        <v>5</v>
      </c>
      <c r="AJ1225" s="948">
        <f t="shared" si="260"/>
        <v>2.3148148148148147E-2</v>
      </c>
      <c r="AK1225" s="947">
        <f t="shared" si="261"/>
        <v>1.0361674170923448E-3</v>
      </c>
      <c r="AL1225" s="947">
        <f t="shared" si="262"/>
        <v>6.7748036732983175E-3</v>
      </c>
      <c r="AM1225" s="184" t="s">
        <v>1196</v>
      </c>
      <c r="AN1225" s="184" t="s">
        <v>1197</v>
      </c>
    </row>
    <row r="1226" spans="1:40" x14ac:dyDescent="0.3">
      <c r="A1226" s="940">
        <v>8</v>
      </c>
      <c r="B1226" s="940" t="s">
        <v>1252</v>
      </c>
      <c r="C1226" s="941">
        <v>780812</v>
      </c>
      <c r="D1226" s="941">
        <v>9391728</v>
      </c>
      <c r="E1226" s="942">
        <v>780597</v>
      </c>
      <c r="F1226" s="942">
        <v>9341662</v>
      </c>
      <c r="G1226" s="940" t="s">
        <v>1563</v>
      </c>
      <c r="H1226" s="940" t="s">
        <v>1564</v>
      </c>
      <c r="I1226" s="943">
        <v>41499</v>
      </c>
      <c r="J1226" s="940"/>
      <c r="K1226" s="940">
        <v>0</v>
      </c>
      <c r="L1226" s="940">
        <v>0</v>
      </c>
      <c r="M1226" s="940">
        <v>1</v>
      </c>
      <c r="N1226" s="940">
        <v>16</v>
      </c>
      <c r="O1226" s="940" t="s">
        <v>1193</v>
      </c>
      <c r="P1226" s="940" t="s">
        <v>1678</v>
      </c>
      <c r="Q1226" s="940" t="s">
        <v>1545</v>
      </c>
      <c r="R1226" s="940"/>
      <c r="S1226" s="940" t="s">
        <v>1678</v>
      </c>
      <c r="T1226" s="940">
        <v>88</v>
      </c>
      <c r="U1226" s="940">
        <v>1</v>
      </c>
      <c r="V1226" s="940">
        <v>1</v>
      </c>
      <c r="W1226" s="940">
        <v>1</v>
      </c>
      <c r="X1226" s="940">
        <v>13</v>
      </c>
      <c r="Y1226" s="940"/>
      <c r="Z1226" s="940"/>
      <c r="AA1226" s="944">
        <f t="shared" si="252"/>
        <v>-1.2725632573592849</v>
      </c>
      <c r="AB1226" s="944">
        <f t="shared" si="253"/>
        <v>1.6194172439808736</v>
      </c>
      <c r="AC1226" s="944">
        <f t="shared" si="254"/>
        <v>2.5649493574615367</v>
      </c>
      <c r="AD1226" s="944">
        <f t="shared" si="263"/>
        <v>6.5789652063423505</v>
      </c>
      <c r="AE1226" s="945">
        <f t="shared" si="255"/>
        <v>28.01126998417358</v>
      </c>
      <c r="AF1226" s="946">
        <f t="shared" si="256"/>
        <v>0.28011269984173581</v>
      </c>
      <c r="AG1226" s="947">
        <f t="shared" si="257"/>
        <v>6.1624938070756766E-2</v>
      </c>
      <c r="AH1226" s="945">
        <f t="shared" si="258"/>
        <v>0.39079557104764356</v>
      </c>
      <c r="AI1226" s="184" t="str">
        <f t="shared" si="259"/>
        <v>5</v>
      </c>
      <c r="AJ1226" s="948">
        <f t="shared" si="260"/>
        <v>2.3148148148148147E-2</v>
      </c>
      <c r="AK1226" s="947">
        <f t="shared" si="261"/>
        <v>1.4265031960823324E-3</v>
      </c>
      <c r="AL1226" s="947">
        <f t="shared" si="262"/>
        <v>9.046193774251008E-3</v>
      </c>
      <c r="AM1226" s="184" t="s">
        <v>1196</v>
      </c>
      <c r="AN1226" s="184" t="s">
        <v>1197</v>
      </c>
    </row>
    <row r="1227" spans="1:40" x14ac:dyDescent="0.3">
      <c r="A1227" s="940">
        <v>8</v>
      </c>
      <c r="B1227" s="940" t="s">
        <v>1252</v>
      </c>
      <c r="C1227" s="941">
        <v>780812</v>
      </c>
      <c r="D1227" s="941">
        <v>9391728</v>
      </c>
      <c r="E1227" s="942">
        <v>780597</v>
      </c>
      <c r="F1227" s="942">
        <v>9341662</v>
      </c>
      <c r="G1227" s="940" t="s">
        <v>1563</v>
      </c>
      <c r="H1227" s="940" t="s">
        <v>1564</v>
      </c>
      <c r="I1227" s="943">
        <v>41499</v>
      </c>
      <c r="J1227" s="940"/>
      <c r="K1227" s="940">
        <v>0</v>
      </c>
      <c r="L1227" s="940">
        <v>0</v>
      </c>
      <c r="M1227" s="940">
        <v>1</v>
      </c>
      <c r="N1227" s="940">
        <v>17</v>
      </c>
      <c r="O1227" s="940" t="s">
        <v>1193</v>
      </c>
      <c r="P1227" s="940" t="s">
        <v>1665</v>
      </c>
      <c r="Q1227" s="940" t="s">
        <v>1174</v>
      </c>
      <c r="R1227" s="940"/>
      <c r="S1227" s="940" t="s">
        <v>1665</v>
      </c>
      <c r="T1227" s="940">
        <v>83</v>
      </c>
      <c r="U1227" s="940">
        <v>1</v>
      </c>
      <c r="V1227" s="940">
        <v>3</v>
      </c>
      <c r="W1227" s="940">
        <v>1</v>
      </c>
      <c r="X1227" s="940">
        <v>18</v>
      </c>
      <c r="Y1227" s="940"/>
      <c r="Z1227" s="940"/>
      <c r="AA1227" s="944">
        <f t="shared" si="252"/>
        <v>-1.3310594640408935</v>
      </c>
      <c r="AB1227" s="944">
        <f t="shared" si="253"/>
        <v>1.7717192968128306</v>
      </c>
      <c r="AC1227" s="944">
        <f t="shared" si="254"/>
        <v>2.8903717578961645</v>
      </c>
      <c r="AD1227" s="944">
        <f t="shared" si="263"/>
        <v>8.354248898843764</v>
      </c>
      <c r="AE1227" s="945">
        <f t="shared" si="255"/>
        <v>26.419720553254628</v>
      </c>
      <c r="AF1227" s="946">
        <f t="shared" si="256"/>
        <v>0.26419720553254628</v>
      </c>
      <c r="AG1227" s="947">
        <f t="shared" si="257"/>
        <v>5.482104834316158E-2</v>
      </c>
      <c r="AH1227" s="945">
        <f t="shared" si="258"/>
        <v>0.41670012813271745</v>
      </c>
      <c r="AI1227" s="184" t="str">
        <f t="shared" si="259"/>
        <v>5</v>
      </c>
      <c r="AJ1227" s="948">
        <f t="shared" si="260"/>
        <v>2.3148148148148147E-2</v>
      </c>
      <c r="AK1227" s="947">
        <f t="shared" si="261"/>
        <v>1.2690057486842957E-3</v>
      </c>
      <c r="AL1227" s="947">
        <f t="shared" si="262"/>
        <v>9.6458362993684585E-3</v>
      </c>
      <c r="AM1227" s="184" t="s">
        <v>1196</v>
      </c>
      <c r="AN1227" s="184" t="s">
        <v>1197</v>
      </c>
    </row>
    <row r="1228" spans="1:40" x14ac:dyDescent="0.3">
      <c r="A1228" s="940">
        <v>8</v>
      </c>
      <c r="B1228" s="940" t="s">
        <v>1252</v>
      </c>
      <c r="C1228" s="941">
        <v>780812</v>
      </c>
      <c r="D1228" s="941">
        <v>9391728</v>
      </c>
      <c r="E1228" s="942">
        <v>780597</v>
      </c>
      <c r="F1228" s="942">
        <v>9341662</v>
      </c>
      <c r="G1228" s="940" t="s">
        <v>1563</v>
      </c>
      <c r="H1228" s="940" t="s">
        <v>1564</v>
      </c>
      <c r="I1228" s="943">
        <v>41499</v>
      </c>
      <c r="J1228" s="940"/>
      <c r="K1228" s="940">
        <v>0</v>
      </c>
      <c r="L1228" s="940">
        <v>0</v>
      </c>
      <c r="M1228" s="940">
        <v>1</v>
      </c>
      <c r="N1228" s="940">
        <v>18</v>
      </c>
      <c r="O1228" s="940" t="s">
        <v>1193</v>
      </c>
      <c r="P1228" s="940" t="s">
        <v>1294</v>
      </c>
      <c r="Q1228" s="940" t="s">
        <v>1295</v>
      </c>
      <c r="R1228" s="940"/>
      <c r="S1228" s="940" t="s">
        <v>1294</v>
      </c>
      <c r="T1228" s="940">
        <v>82</v>
      </c>
      <c r="U1228" s="940">
        <v>1</v>
      </c>
      <c r="V1228" s="940">
        <v>3</v>
      </c>
      <c r="W1228" s="940">
        <v>1</v>
      </c>
      <c r="X1228" s="940">
        <v>15</v>
      </c>
      <c r="Y1228" s="940"/>
      <c r="Z1228" s="940"/>
      <c r="AA1228" s="944">
        <f t="shared" si="252"/>
        <v>-1.3431808245732384</v>
      </c>
      <c r="AB1228" s="944">
        <f t="shared" si="253"/>
        <v>1.8041347275012447</v>
      </c>
      <c r="AC1228" s="944">
        <f t="shared" si="254"/>
        <v>2.7080502011022101</v>
      </c>
      <c r="AD1228" s="944">
        <f t="shared" si="263"/>
        <v>7.3335358916897206</v>
      </c>
      <c r="AE1228" s="945">
        <f t="shared" si="255"/>
        <v>26.101410667070837</v>
      </c>
      <c r="AF1228" s="946">
        <f t="shared" si="256"/>
        <v>0.26101410667070835</v>
      </c>
      <c r="AG1228" s="947">
        <f t="shared" si="257"/>
        <v>5.3508016992222157E-2</v>
      </c>
      <c r="AH1228" s="945">
        <f t="shared" si="258"/>
        <v>0.35147541265460347</v>
      </c>
      <c r="AI1228" s="184" t="str">
        <f t="shared" si="259"/>
        <v>5</v>
      </c>
      <c r="AJ1228" s="948">
        <f t="shared" si="260"/>
        <v>2.3148148148148147E-2</v>
      </c>
      <c r="AK1228" s="947">
        <f t="shared" si="261"/>
        <v>1.2386115044495868E-3</v>
      </c>
      <c r="AL1228" s="947">
        <f t="shared" si="262"/>
        <v>8.1360049225602648E-3</v>
      </c>
      <c r="AM1228" s="184" t="s">
        <v>1196</v>
      </c>
      <c r="AN1228" s="184" t="s">
        <v>1197</v>
      </c>
    </row>
    <row r="1229" spans="1:40" x14ac:dyDescent="0.3">
      <c r="A1229" s="940">
        <v>8</v>
      </c>
      <c r="B1229" s="940" t="s">
        <v>1252</v>
      </c>
      <c r="C1229" s="941">
        <v>780812</v>
      </c>
      <c r="D1229" s="941">
        <v>9391728</v>
      </c>
      <c r="E1229" s="942">
        <v>780597</v>
      </c>
      <c r="F1229" s="942">
        <v>9341662</v>
      </c>
      <c r="G1229" s="940" t="s">
        <v>1563</v>
      </c>
      <c r="H1229" s="940" t="s">
        <v>1564</v>
      </c>
      <c r="I1229" s="943">
        <v>41499</v>
      </c>
      <c r="J1229" s="940"/>
      <c r="K1229" s="940">
        <v>0</v>
      </c>
      <c r="L1229" s="940">
        <v>0</v>
      </c>
      <c r="M1229" s="940">
        <v>1</v>
      </c>
      <c r="N1229" s="940">
        <v>19</v>
      </c>
      <c r="O1229" s="940" t="s">
        <v>1193</v>
      </c>
      <c r="P1229" s="940" t="s">
        <v>1665</v>
      </c>
      <c r="Q1229" s="940" t="s">
        <v>1174</v>
      </c>
      <c r="R1229" s="940"/>
      <c r="S1229" s="940" t="s">
        <v>1665</v>
      </c>
      <c r="T1229" s="940">
        <v>84</v>
      </c>
      <c r="U1229" s="940">
        <v>1</v>
      </c>
      <c r="V1229" s="940">
        <v>3</v>
      </c>
      <c r="W1229" s="940">
        <v>1</v>
      </c>
      <c r="X1229" s="940">
        <v>14</v>
      </c>
      <c r="Y1229" s="940"/>
      <c r="Z1229" s="940"/>
      <c r="AA1229" s="944">
        <f t="shared" si="252"/>
        <v>-1.3190832729941777</v>
      </c>
      <c r="AB1229" s="944">
        <f t="shared" si="253"/>
        <v>1.7399806810930323</v>
      </c>
      <c r="AC1229" s="944">
        <f t="shared" si="254"/>
        <v>2.6390573296152584</v>
      </c>
      <c r="AD1229" s="944">
        <f t="shared" si="263"/>
        <v>6.9646235889960186</v>
      </c>
      <c r="AE1229" s="945">
        <f t="shared" si="255"/>
        <v>26.738030439438418</v>
      </c>
      <c r="AF1229" s="946">
        <f t="shared" si="256"/>
        <v>0.26738030439438421</v>
      </c>
      <c r="AG1229" s="947">
        <f t="shared" si="257"/>
        <v>5.6149995225627553E-2</v>
      </c>
      <c r="AH1229" s="945">
        <f t="shared" si="258"/>
        <v>0.3592759612823252</v>
      </c>
      <c r="AI1229" s="184" t="str">
        <f t="shared" si="259"/>
        <v>5</v>
      </c>
      <c r="AJ1229" s="948">
        <f t="shared" si="260"/>
        <v>2.3148148148148147E-2</v>
      </c>
      <c r="AK1229" s="947">
        <f t="shared" si="261"/>
        <v>1.2997684080006378E-3</v>
      </c>
      <c r="AL1229" s="947">
        <f t="shared" si="262"/>
        <v>8.3165731778316009E-3</v>
      </c>
      <c r="AM1229" s="184" t="s">
        <v>1196</v>
      </c>
      <c r="AN1229" s="184" t="s">
        <v>1197</v>
      </c>
    </row>
    <row r="1230" spans="1:40" x14ac:dyDescent="0.3">
      <c r="A1230" s="940">
        <v>8</v>
      </c>
      <c r="B1230" s="940" t="s">
        <v>1252</v>
      </c>
      <c r="C1230" s="941">
        <v>780812</v>
      </c>
      <c r="D1230" s="941">
        <v>9391728</v>
      </c>
      <c r="E1230" s="942">
        <v>780597</v>
      </c>
      <c r="F1230" s="942">
        <v>9341662</v>
      </c>
      <c r="G1230" s="940" t="s">
        <v>1563</v>
      </c>
      <c r="H1230" s="940" t="s">
        <v>1564</v>
      </c>
      <c r="I1230" s="943">
        <v>41499</v>
      </c>
      <c r="J1230" s="940"/>
      <c r="K1230" s="940">
        <v>0</v>
      </c>
      <c r="L1230" s="940">
        <v>0</v>
      </c>
      <c r="M1230" s="940">
        <v>1</v>
      </c>
      <c r="N1230" s="940">
        <v>20</v>
      </c>
      <c r="O1230" s="940" t="s">
        <v>1193</v>
      </c>
      <c r="P1230" s="940" t="s">
        <v>1665</v>
      </c>
      <c r="Q1230" s="940" t="s">
        <v>1174</v>
      </c>
      <c r="R1230" s="940"/>
      <c r="S1230" s="940" t="s">
        <v>1665</v>
      </c>
      <c r="T1230" s="940">
        <v>66</v>
      </c>
      <c r="U1230" s="940">
        <v>1</v>
      </c>
      <c r="V1230" s="940">
        <v>3</v>
      </c>
      <c r="W1230" s="940">
        <v>1</v>
      </c>
      <c r="X1230" s="940">
        <v>16</v>
      </c>
      <c r="Y1230" s="940" t="s">
        <v>1263</v>
      </c>
      <c r="Z1230" s="940"/>
      <c r="AA1230" s="944">
        <f t="shared" si="252"/>
        <v>-1.5602453298110659</v>
      </c>
      <c r="AB1230" s="944">
        <f t="shared" si="253"/>
        <v>2.4343654891972419</v>
      </c>
      <c r="AC1230" s="944">
        <f t="shared" si="254"/>
        <v>2.7725887222397811</v>
      </c>
      <c r="AD1230" s="944">
        <f t="shared" si="263"/>
        <v>7.6872482226912222</v>
      </c>
      <c r="AE1230" s="945">
        <f t="shared" si="255"/>
        <v>21.008452488130185</v>
      </c>
      <c r="AF1230" s="946">
        <f t="shared" si="256"/>
        <v>0.21008452488130186</v>
      </c>
      <c r="AG1230" s="947">
        <f t="shared" si="257"/>
        <v>3.4664027664800673E-2</v>
      </c>
      <c r="AH1230" s="945">
        <f t="shared" si="258"/>
        <v>0.18622831210310004</v>
      </c>
      <c r="AI1230" s="184" t="str">
        <f t="shared" si="259"/>
        <v>5</v>
      </c>
      <c r="AJ1230" s="948">
        <f t="shared" si="260"/>
        <v>2.3148148148148147E-2</v>
      </c>
      <c r="AK1230" s="947">
        <f t="shared" si="261"/>
        <v>8.0240804779631184E-4</v>
      </c>
      <c r="AL1230" s="947">
        <f t="shared" si="262"/>
        <v>4.3108405579421298E-3</v>
      </c>
      <c r="AM1230" s="184" t="s">
        <v>1196</v>
      </c>
      <c r="AN1230" s="184" t="s">
        <v>1197</v>
      </c>
    </row>
    <row r="1231" spans="1:40" x14ac:dyDescent="0.3">
      <c r="A1231" s="940">
        <v>8</v>
      </c>
      <c r="B1231" s="940" t="s">
        <v>1252</v>
      </c>
      <c r="C1231" s="941">
        <v>780812</v>
      </c>
      <c r="D1231" s="941">
        <v>9391728</v>
      </c>
      <c r="E1231" s="942">
        <v>780597</v>
      </c>
      <c r="F1231" s="942">
        <v>9341662</v>
      </c>
      <c r="G1231" s="940" t="s">
        <v>1563</v>
      </c>
      <c r="H1231" s="940" t="s">
        <v>1564</v>
      </c>
      <c r="I1231" s="943">
        <v>41499</v>
      </c>
      <c r="J1231" s="940"/>
      <c r="K1231" s="940">
        <v>0</v>
      </c>
      <c r="L1231" s="940">
        <v>0</v>
      </c>
      <c r="M1231" s="940">
        <v>1</v>
      </c>
      <c r="N1231" s="940">
        <v>21</v>
      </c>
      <c r="O1231" s="940" t="s">
        <v>1193</v>
      </c>
      <c r="P1231" s="940" t="s">
        <v>1665</v>
      </c>
      <c r="Q1231" s="940" t="s">
        <v>1174</v>
      </c>
      <c r="R1231" s="940"/>
      <c r="S1231" s="940" t="s">
        <v>1665</v>
      </c>
      <c r="T1231" s="940">
        <v>70</v>
      </c>
      <c r="U1231" s="940">
        <v>1</v>
      </c>
      <c r="V1231" s="940">
        <v>3</v>
      </c>
      <c r="W1231" s="940">
        <v>1</v>
      </c>
      <c r="X1231" s="940">
        <v>13</v>
      </c>
      <c r="Y1231" s="940"/>
      <c r="Z1231" s="940"/>
      <c r="AA1231" s="944">
        <f t="shared" si="252"/>
        <v>-1.5014048297881326</v>
      </c>
      <c r="AB1231" s="944">
        <f t="shared" si="253"/>
        <v>2.2542164629111316</v>
      </c>
      <c r="AC1231" s="944">
        <f t="shared" si="254"/>
        <v>2.5649493574615367</v>
      </c>
      <c r="AD1231" s="944">
        <f t="shared" si="263"/>
        <v>6.5789652063423505</v>
      </c>
      <c r="AE1231" s="945">
        <f t="shared" si="255"/>
        <v>22.281692032865347</v>
      </c>
      <c r="AF1231" s="946">
        <f t="shared" si="256"/>
        <v>0.22281692032865347</v>
      </c>
      <c r="AG1231" s="947">
        <f t="shared" si="257"/>
        <v>3.8993052240019123E-2</v>
      </c>
      <c r="AH1231" s="945">
        <f t="shared" si="258"/>
        <v>0.1931289421128034</v>
      </c>
      <c r="AI1231" s="184" t="str">
        <f t="shared" si="259"/>
        <v>5</v>
      </c>
      <c r="AJ1231" s="948">
        <f t="shared" si="260"/>
        <v>2.3148148148148147E-2</v>
      </c>
      <c r="AK1231" s="947">
        <f t="shared" si="261"/>
        <v>9.0261695000044264E-4</v>
      </c>
      <c r="AL1231" s="947">
        <f t="shared" si="262"/>
        <v>4.4705773637223004E-3</v>
      </c>
      <c r="AM1231" s="184" t="s">
        <v>1196</v>
      </c>
      <c r="AN1231" s="184" t="s">
        <v>1197</v>
      </c>
    </row>
    <row r="1232" spans="1:40" x14ac:dyDescent="0.3">
      <c r="A1232" s="940">
        <v>8</v>
      </c>
      <c r="B1232" s="940" t="s">
        <v>1252</v>
      </c>
      <c r="C1232" s="941">
        <v>780812</v>
      </c>
      <c r="D1232" s="941">
        <v>9391728</v>
      </c>
      <c r="E1232" s="942">
        <v>780597</v>
      </c>
      <c r="F1232" s="942">
        <v>9341662</v>
      </c>
      <c r="G1232" s="940" t="s">
        <v>1563</v>
      </c>
      <c r="H1232" s="940" t="s">
        <v>1564</v>
      </c>
      <c r="I1232" s="943">
        <v>41499</v>
      </c>
      <c r="J1232" s="940"/>
      <c r="K1232" s="940">
        <v>0</v>
      </c>
      <c r="L1232" s="940">
        <v>0</v>
      </c>
      <c r="M1232" s="940">
        <v>1</v>
      </c>
      <c r="N1232" s="940">
        <v>22</v>
      </c>
      <c r="O1232" s="940" t="s">
        <v>1193</v>
      </c>
      <c r="P1232" s="940" t="s">
        <v>1455</v>
      </c>
      <c r="Q1232" s="940" t="s">
        <v>1456</v>
      </c>
      <c r="R1232" s="940"/>
      <c r="S1232" s="940" t="s">
        <v>1455</v>
      </c>
      <c r="T1232" s="940">
        <v>80</v>
      </c>
      <c r="U1232" s="940">
        <v>3</v>
      </c>
      <c r="V1232" s="940">
        <v>1</v>
      </c>
      <c r="W1232" s="940">
        <v>1</v>
      </c>
      <c r="X1232" s="940">
        <v>10</v>
      </c>
      <c r="Y1232" s="940"/>
      <c r="Z1232" s="940"/>
      <c r="AA1232" s="944">
        <f t="shared" ref="AA1232:AA1295" si="264">LN(AF1232)</f>
        <v>-1.3678734371636099</v>
      </c>
      <c r="AB1232" s="944">
        <f t="shared" ref="AB1232:AB1295" si="265">(LN(AF1232))*(LN(AF1232))</f>
        <v>1.8710777400977883</v>
      </c>
      <c r="AC1232" s="944">
        <f t="shared" ref="AC1232:AC1295" si="266">LN(X1232)</f>
        <v>2.3025850929940459</v>
      </c>
      <c r="AD1232" s="944">
        <f t="shared" si="263"/>
        <v>5.3018981104783993</v>
      </c>
      <c r="AE1232" s="945">
        <f t="shared" ref="AE1232:AE1295" si="267">T1232/PI()</f>
        <v>25.464790894703256</v>
      </c>
      <c r="AF1232" s="946">
        <f t="shared" ref="AF1232:AF1295" si="268">AE1232/100</f>
        <v>0.25464790894703254</v>
      </c>
      <c r="AG1232" s="947">
        <f t="shared" ref="AG1232:AG1295" si="269">0.7854*AF1232^2</f>
        <v>5.0929700884922935E-2</v>
      </c>
      <c r="AH1232" s="945">
        <f t="shared" ref="AH1232:AH1295" si="270">EXP(-$AH$4+$AH$5*AA1232-$AH$6*AB1232+$AH$7*AC1232-$AH$8*AD1232)</f>
        <v>0.240903770302483</v>
      </c>
      <c r="AI1232" s="184" t="str">
        <f t="shared" ref="AI1232:AI1295" si="271">IF(AE1232&gt;=40,"2,5",IF(AE1232&gt;=20,"5","100"))</f>
        <v>5</v>
      </c>
      <c r="AJ1232" s="948">
        <f t="shared" ref="AJ1232:AJ1295" si="272">AI1232/216</f>
        <v>2.3148148148148147E-2</v>
      </c>
      <c r="AK1232" s="947">
        <f t="shared" ref="AK1232:AK1295" si="273">AG1232*AJ1232</f>
        <v>1.1789282612250679E-3</v>
      </c>
      <c r="AL1232" s="947">
        <f t="shared" ref="AL1232:AL1295" si="274">AH1232*AJ1232</f>
        <v>5.5764761644093285E-3</v>
      </c>
      <c r="AM1232" s="184" t="s">
        <v>1196</v>
      </c>
      <c r="AN1232" s="184" t="s">
        <v>1197</v>
      </c>
    </row>
    <row r="1233" spans="1:40" x14ac:dyDescent="0.3">
      <c r="A1233" s="940">
        <v>8</v>
      </c>
      <c r="B1233" s="940" t="s">
        <v>1252</v>
      </c>
      <c r="C1233" s="941">
        <v>780812</v>
      </c>
      <c r="D1233" s="941">
        <v>9391728</v>
      </c>
      <c r="E1233" s="942">
        <v>780597</v>
      </c>
      <c r="F1233" s="942">
        <v>9341662</v>
      </c>
      <c r="G1233" s="940" t="s">
        <v>1563</v>
      </c>
      <c r="H1233" s="940" t="s">
        <v>1564</v>
      </c>
      <c r="I1233" s="943">
        <v>41499</v>
      </c>
      <c r="J1233" s="940"/>
      <c r="K1233" s="940">
        <v>0</v>
      </c>
      <c r="L1233" s="940">
        <v>0</v>
      </c>
      <c r="M1233" s="940">
        <v>1</v>
      </c>
      <c r="N1233" s="940">
        <v>24</v>
      </c>
      <c r="O1233" s="940" t="s">
        <v>1172</v>
      </c>
      <c r="P1233" s="940" t="s">
        <v>1381</v>
      </c>
      <c r="Q1233" s="940" t="s">
        <v>1382</v>
      </c>
      <c r="R1233" s="940"/>
      <c r="S1233" s="940" t="s">
        <v>1381</v>
      </c>
      <c r="T1233" s="940">
        <v>390</v>
      </c>
      <c r="U1233" s="940">
        <v>3</v>
      </c>
      <c r="V1233" s="940">
        <v>1</v>
      </c>
      <c r="W1233" s="940">
        <v>1</v>
      </c>
      <c r="X1233" s="940">
        <v>15</v>
      </c>
      <c r="Y1233" s="940"/>
      <c r="Z1233" s="940"/>
      <c r="AA1233" s="944">
        <f t="shared" si="264"/>
        <v>0.21624666728620054</v>
      </c>
      <c r="AB1233" s="944">
        <f t="shared" si="265"/>
        <v>4.6762621112388714E-2</v>
      </c>
      <c r="AC1233" s="944">
        <f t="shared" si="266"/>
        <v>2.7080502011022101</v>
      </c>
      <c r="AD1233" s="944">
        <f t="shared" ref="AD1233:AD1296" si="275">LN(X1233)*LN(X1233)</f>
        <v>7.3335358916897206</v>
      </c>
      <c r="AE1233" s="945">
        <f t="shared" si="267"/>
        <v>124.14085561167836</v>
      </c>
      <c r="AF1233" s="946">
        <f t="shared" si="268"/>
        <v>1.2414085561167836</v>
      </c>
      <c r="AG1233" s="947">
        <f t="shared" si="269"/>
        <v>1.2103761725932465</v>
      </c>
      <c r="AH1233" s="945">
        <f t="shared" si="270"/>
        <v>11.863947823542674</v>
      </c>
      <c r="AI1233" s="184" t="str">
        <f t="shared" si="271"/>
        <v>2,5</v>
      </c>
      <c r="AJ1233" s="948">
        <f t="shared" si="272"/>
        <v>1.1574074074074073E-2</v>
      </c>
      <c r="AK1233" s="947">
        <f t="shared" si="273"/>
        <v>1.4008983479088501E-2</v>
      </c>
      <c r="AL1233" s="947">
        <f t="shared" si="274"/>
        <v>0.13731421092063278</v>
      </c>
      <c r="AM1233" s="184" t="s">
        <v>1510</v>
      </c>
      <c r="AN1233" s="184" t="s">
        <v>1176</v>
      </c>
    </row>
    <row r="1234" spans="1:40" x14ac:dyDescent="0.3">
      <c r="A1234" s="940">
        <v>8</v>
      </c>
      <c r="B1234" s="940" t="s">
        <v>1252</v>
      </c>
      <c r="C1234" s="941">
        <v>780812</v>
      </c>
      <c r="D1234" s="941">
        <v>9391728</v>
      </c>
      <c r="E1234" s="942">
        <v>780597</v>
      </c>
      <c r="F1234" s="942">
        <v>9341662</v>
      </c>
      <c r="G1234" s="940" t="s">
        <v>1563</v>
      </c>
      <c r="H1234" s="940" t="s">
        <v>1564</v>
      </c>
      <c r="I1234" s="943">
        <v>41499</v>
      </c>
      <c r="J1234" s="940"/>
      <c r="K1234" s="940">
        <v>0</v>
      </c>
      <c r="L1234" s="940">
        <v>0</v>
      </c>
      <c r="M1234" s="940">
        <v>1</v>
      </c>
      <c r="N1234" s="940">
        <v>25</v>
      </c>
      <c r="O1234" s="940" t="s">
        <v>1193</v>
      </c>
      <c r="P1234" s="940" t="s">
        <v>1694</v>
      </c>
      <c r="Q1234" s="940" t="s">
        <v>1695</v>
      </c>
      <c r="R1234" s="940"/>
      <c r="S1234" s="940" t="s">
        <v>1694</v>
      </c>
      <c r="T1234" s="940">
        <v>63</v>
      </c>
      <c r="U1234" s="940">
        <v>1</v>
      </c>
      <c r="V1234" s="940">
        <v>1</v>
      </c>
      <c r="W1234" s="940">
        <v>1</v>
      </c>
      <c r="X1234" s="940">
        <v>6</v>
      </c>
      <c r="Y1234" s="940"/>
      <c r="Z1234" s="940"/>
      <c r="AA1234" s="944">
        <f t="shared" si="264"/>
        <v>-1.6067653454459589</v>
      </c>
      <c r="AB1234" s="944">
        <f t="shared" si="265"/>
        <v>2.5816948753260718</v>
      </c>
      <c r="AC1234" s="944">
        <f t="shared" si="266"/>
        <v>1.791759469228055</v>
      </c>
      <c r="AD1234" s="944">
        <f t="shared" si="275"/>
        <v>3.2104019955684011</v>
      </c>
      <c r="AE1234" s="945">
        <f t="shared" si="267"/>
        <v>20.053522829578814</v>
      </c>
      <c r="AF1234" s="946">
        <f t="shared" si="268"/>
        <v>0.20053522829578813</v>
      </c>
      <c r="AG1234" s="947">
        <f t="shared" si="269"/>
        <v>3.1584372314415486E-2</v>
      </c>
      <c r="AH1234" s="945">
        <f t="shared" si="270"/>
        <v>7.6144428901373781E-2</v>
      </c>
      <c r="AI1234" s="184" t="str">
        <f t="shared" si="271"/>
        <v>5</v>
      </c>
      <c r="AJ1234" s="948">
        <f t="shared" si="272"/>
        <v>2.3148148148148147E-2</v>
      </c>
      <c r="AK1234" s="947">
        <f t="shared" si="273"/>
        <v>7.3111972950035847E-4</v>
      </c>
      <c r="AL1234" s="947">
        <f t="shared" si="274"/>
        <v>1.7626025208651336E-3</v>
      </c>
      <c r="AM1234" s="184" t="s">
        <v>1196</v>
      </c>
      <c r="AN1234" s="184" t="s">
        <v>1197</v>
      </c>
    </row>
    <row r="1235" spans="1:40" x14ac:dyDescent="0.3">
      <c r="A1235" s="940">
        <v>8</v>
      </c>
      <c r="B1235" s="940" t="s">
        <v>1252</v>
      </c>
      <c r="C1235" s="941">
        <v>780812</v>
      </c>
      <c r="D1235" s="941">
        <v>9391728</v>
      </c>
      <c r="E1235" s="942">
        <v>780597</v>
      </c>
      <c r="F1235" s="942">
        <v>9341662</v>
      </c>
      <c r="G1235" s="940" t="s">
        <v>1563</v>
      </c>
      <c r="H1235" s="940" t="s">
        <v>1564</v>
      </c>
      <c r="I1235" s="943">
        <v>41499</v>
      </c>
      <c r="J1235" s="940"/>
      <c r="K1235" s="940">
        <v>0</v>
      </c>
      <c r="L1235" s="940">
        <v>0</v>
      </c>
      <c r="M1235" s="940">
        <v>1</v>
      </c>
      <c r="N1235" s="940">
        <v>26</v>
      </c>
      <c r="O1235" s="940" t="s">
        <v>1193</v>
      </c>
      <c r="P1235" s="940" t="s">
        <v>1567</v>
      </c>
      <c r="Q1235" s="940" t="s">
        <v>1568</v>
      </c>
      <c r="R1235" s="940"/>
      <c r="S1235" s="940" t="s">
        <v>1567</v>
      </c>
      <c r="T1235" s="940">
        <v>91</v>
      </c>
      <c r="U1235" s="940">
        <v>1</v>
      </c>
      <c r="V1235" s="940">
        <v>1</v>
      </c>
      <c r="W1235" s="940">
        <v>1</v>
      </c>
      <c r="X1235" s="940">
        <v>21</v>
      </c>
      <c r="Y1235" s="940"/>
      <c r="Z1235" s="940"/>
      <c r="AA1235" s="944">
        <f t="shared" si="264"/>
        <v>-1.2390405653206413</v>
      </c>
      <c r="AB1235" s="944">
        <f t="shared" si="265"/>
        <v>1.5352215225100945</v>
      </c>
      <c r="AC1235" s="944">
        <f t="shared" si="266"/>
        <v>3.044522437723423</v>
      </c>
      <c r="AD1235" s="944">
        <f t="shared" si="275"/>
        <v>9.2691168738013747</v>
      </c>
      <c r="AE1235" s="945">
        <f t="shared" si="267"/>
        <v>28.966199642724952</v>
      </c>
      <c r="AF1235" s="946">
        <f t="shared" si="268"/>
        <v>0.28966199642724955</v>
      </c>
      <c r="AG1235" s="947">
        <f t="shared" si="269"/>
        <v>6.5898258285632325E-2</v>
      </c>
      <c r="AH1235" s="945">
        <f t="shared" si="270"/>
        <v>0.61281423755990039</v>
      </c>
      <c r="AI1235" s="184" t="str">
        <f t="shared" si="271"/>
        <v>5</v>
      </c>
      <c r="AJ1235" s="948">
        <f t="shared" si="272"/>
        <v>2.3148148148148147E-2</v>
      </c>
      <c r="AK1235" s="947">
        <f t="shared" si="273"/>
        <v>1.5254226455007481E-3</v>
      </c>
      <c r="AL1235" s="947">
        <f t="shared" si="274"/>
        <v>1.4185514758331026E-2</v>
      </c>
      <c r="AM1235" s="184" t="s">
        <v>1196</v>
      </c>
      <c r="AN1235" s="184" t="s">
        <v>1197</v>
      </c>
    </row>
    <row r="1236" spans="1:40" x14ac:dyDescent="0.3">
      <c r="A1236" s="940">
        <v>8</v>
      </c>
      <c r="B1236" s="940" t="s">
        <v>1252</v>
      </c>
      <c r="C1236" s="941">
        <v>780812</v>
      </c>
      <c r="D1236" s="941">
        <v>9391728</v>
      </c>
      <c r="E1236" s="942">
        <v>780597</v>
      </c>
      <c r="F1236" s="942">
        <v>9341662</v>
      </c>
      <c r="G1236" s="940" t="s">
        <v>1563</v>
      </c>
      <c r="H1236" s="940" t="s">
        <v>1564</v>
      </c>
      <c r="I1236" s="943">
        <v>41499</v>
      </c>
      <c r="J1236" s="940"/>
      <c r="K1236" s="940">
        <v>0</v>
      </c>
      <c r="L1236" s="940">
        <v>0</v>
      </c>
      <c r="M1236" s="940">
        <v>1</v>
      </c>
      <c r="N1236" s="940">
        <v>27</v>
      </c>
      <c r="O1236" s="940" t="s">
        <v>1172</v>
      </c>
      <c r="P1236" s="940" t="s">
        <v>1567</v>
      </c>
      <c r="Q1236" s="940" t="s">
        <v>1568</v>
      </c>
      <c r="R1236" s="940"/>
      <c r="S1236" s="940" t="s">
        <v>1567</v>
      </c>
      <c r="T1236" s="940">
        <v>133</v>
      </c>
      <c r="U1236" s="940">
        <v>1</v>
      </c>
      <c r="V1236" s="940">
        <v>1</v>
      </c>
      <c r="W1236" s="940">
        <v>1</v>
      </c>
      <c r="X1236" s="940">
        <v>23</v>
      </c>
      <c r="Y1236" s="940"/>
      <c r="Z1236" s="940"/>
      <c r="AA1236" s="944">
        <f t="shared" si="264"/>
        <v>-0.85955094361573781</v>
      </c>
      <c r="AB1236" s="944">
        <f t="shared" si="265"/>
        <v>0.73882782467070529</v>
      </c>
      <c r="AC1236" s="944">
        <f t="shared" si="266"/>
        <v>3.1354942159291497</v>
      </c>
      <c r="AD1236" s="944">
        <f t="shared" si="275"/>
        <v>9.8313239781251536</v>
      </c>
      <c r="AE1236" s="945">
        <f t="shared" si="267"/>
        <v>42.335214862444161</v>
      </c>
      <c r="AF1236" s="946">
        <f t="shared" si="268"/>
        <v>0.42335214862444159</v>
      </c>
      <c r="AG1236" s="947">
        <f t="shared" si="269"/>
        <v>0.14076491858646903</v>
      </c>
      <c r="AH1236" s="945">
        <f t="shared" si="270"/>
        <v>1.8522136784399803</v>
      </c>
      <c r="AI1236" s="184" t="str">
        <f t="shared" si="271"/>
        <v>2,5</v>
      </c>
      <c r="AJ1236" s="948">
        <f t="shared" si="272"/>
        <v>1.1574074074074073E-2</v>
      </c>
      <c r="AK1236" s="947">
        <f t="shared" si="273"/>
        <v>1.6292235947507989E-3</v>
      </c>
      <c r="AL1236" s="947">
        <f t="shared" si="274"/>
        <v>2.1437658315277549E-2</v>
      </c>
      <c r="AM1236" s="184" t="s">
        <v>1183</v>
      </c>
      <c r="AN1236" s="184" t="s">
        <v>1184</v>
      </c>
    </row>
    <row r="1237" spans="1:40" x14ac:dyDescent="0.3">
      <c r="A1237" s="940">
        <v>8</v>
      </c>
      <c r="B1237" s="940" t="s">
        <v>1252</v>
      </c>
      <c r="C1237" s="941">
        <v>780812</v>
      </c>
      <c r="D1237" s="941">
        <v>9391728</v>
      </c>
      <c r="E1237" s="942">
        <v>780597</v>
      </c>
      <c r="F1237" s="942">
        <v>9341662</v>
      </c>
      <c r="G1237" s="940" t="s">
        <v>1563</v>
      </c>
      <c r="H1237" s="940" t="s">
        <v>1564</v>
      </c>
      <c r="I1237" s="943">
        <v>41499</v>
      </c>
      <c r="J1237" s="940"/>
      <c r="K1237" s="940">
        <v>0</v>
      </c>
      <c r="L1237" s="940">
        <v>0</v>
      </c>
      <c r="M1237" s="940">
        <v>1</v>
      </c>
      <c r="N1237" s="940">
        <v>30</v>
      </c>
      <c r="O1237" s="940" t="s">
        <v>1193</v>
      </c>
      <c r="P1237" s="940" t="s">
        <v>1663</v>
      </c>
      <c r="Q1237" s="940" t="s">
        <v>1664</v>
      </c>
      <c r="R1237" s="940"/>
      <c r="S1237" s="940" t="s">
        <v>1663</v>
      </c>
      <c r="T1237" s="940">
        <v>65</v>
      </c>
      <c r="U1237" s="940">
        <v>1</v>
      </c>
      <c r="V1237" s="940">
        <v>1</v>
      </c>
      <c r="W1237" s="940">
        <v>1</v>
      </c>
      <c r="X1237" s="940">
        <v>8</v>
      </c>
      <c r="Y1237" s="940"/>
      <c r="Z1237" s="940"/>
      <c r="AA1237" s="944">
        <f t="shared" si="264"/>
        <v>-1.5755128019418543</v>
      </c>
      <c r="AB1237" s="944">
        <f t="shared" si="265"/>
        <v>2.4822405890826724</v>
      </c>
      <c r="AC1237" s="944">
        <f t="shared" si="266"/>
        <v>2.0794415416798357</v>
      </c>
      <c r="AD1237" s="944">
        <f t="shared" si="275"/>
        <v>4.3240771252638117</v>
      </c>
      <c r="AE1237" s="945">
        <f t="shared" si="267"/>
        <v>20.690142601946395</v>
      </c>
      <c r="AF1237" s="946">
        <f t="shared" si="268"/>
        <v>0.20690142601946396</v>
      </c>
      <c r="AG1237" s="947">
        <f t="shared" si="269"/>
        <v>3.362156034981241E-2</v>
      </c>
      <c r="AH1237" s="945">
        <f t="shared" si="270"/>
        <v>0.10537713249957142</v>
      </c>
      <c r="AI1237" s="184" t="str">
        <f t="shared" si="271"/>
        <v>5</v>
      </c>
      <c r="AJ1237" s="948">
        <f t="shared" si="272"/>
        <v>2.3148148148148147E-2</v>
      </c>
      <c r="AK1237" s="947">
        <f t="shared" si="273"/>
        <v>7.7827685994936134E-4</v>
      </c>
      <c r="AL1237" s="947">
        <f t="shared" si="274"/>
        <v>2.4392854745271162E-3</v>
      </c>
      <c r="AM1237" s="184" t="s">
        <v>1196</v>
      </c>
      <c r="AN1237" s="184" t="s">
        <v>1197</v>
      </c>
    </row>
    <row r="1238" spans="1:40" x14ac:dyDescent="0.3">
      <c r="A1238" s="940">
        <v>8</v>
      </c>
      <c r="B1238" s="940" t="s">
        <v>1252</v>
      </c>
      <c r="C1238" s="941">
        <v>780812</v>
      </c>
      <c r="D1238" s="941">
        <v>9391728</v>
      </c>
      <c r="E1238" s="942">
        <v>780597</v>
      </c>
      <c r="F1238" s="942">
        <v>9341662</v>
      </c>
      <c r="G1238" s="940" t="s">
        <v>1563</v>
      </c>
      <c r="H1238" s="940" t="s">
        <v>1564</v>
      </c>
      <c r="I1238" s="943">
        <v>41499</v>
      </c>
      <c r="J1238" s="940"/>
      <c r="K1238" s="940">
        <v>0</v>
      </c>
      <c r="L1238" s="940">
        <v>0</v>
      </c>
      <c r="M1238" s="940">
        <v>1</v>
      </c>
      <c r="N1238" s="940">
        <v>32</v>
      </c>
      <c r="O1238" s="940" t="s">
        <v>1193</v>
      </c>
      <c r="P1238" s="940" t="s">
        <v>1665</v>
      </c>
      <c r="Q1238" s="940" t="s">
        <v>1174</v>
      </c>
      <c r="R1238" s="940"/>
      <c r="S1238" s="940" t="s">
        <v>1665</v>
      </c>
      <c r="T1238" s="940">
        <v>84</v>
      </c>
      <c r="U1238" s="940">
        <v>1</v>
      </c>
      <c r="V1238" s="940">
        <v>3</v>
      </c>
      <c r="W1238" s="940">
        <v>1</v>
      </c>
      <c r="X1238" s="940">
        <v>13</v>
      </c>
      <c r="Y1238" s="940"/>
      <c r="Z1238" s="940"/>
      <c r="AA1238" s="944">
        <f t="shared" si="264"/>
        <v>-1.3190832729941777</v>
      </c>
      <c r="AB1238" s="944">
        <f t="shared" si="265"/>
        <v>1.7399806810930323</v>
      </c>
      <c r="AC1238" s="944">
        <f t="shared" si="266"/>
        <v>2.5649493574615367</v>
      </c>
      <c r="AD1238" s="944">
        <f t="shared" si="275"/>
        <v>6.5789652063423505</v>
      </c>
      <c r="AE1238" s="945">
        <f t="shared" si="267"/>
        <v>26.738030439438418</v>
      </c>
      <c r="AF1238" s="946">
        <f t="shared" si="268"/>
        <v>0.26738030439438421</v>
      </c>
      <c r="AG1238" s="947">
        <f t="shared" si="269"/>
        <v>5.6149995225627553E-2</v>
      </c>
      <c r="AH1238" s="945">
        <f t="shared" si="270"/>
        <v>0.34006737258958147</v>
      </c>
      <c r="AI1238" s="184" t="str">
        <f t="shared" si="271"/>
        <v>5</v>
      </c>
      <c r="AJ1238" s="948">
        <f t="shared" si="272"/>
        <v>2.3148148148148147E-2</v>
      </c>
      <c r="AK1238" s="947">
        <f t="shared" si="273"/>
        <v>1.2997684080006378E-3</v>
      </c>
      <c r="AL1238" s="947">
        <f t="shared" si="274"/>
        <v>7.871929921055126E-3</v>
      </c>
      <c r="AM1238" s="184" t="s">
        <v>1196</v>
      </c>
      <c r="AN1238" s="184" t="s">
        <v>1197</v>
      </c>
    </row>
    <row r="1239" spans="1:40" x14ac:dyDescent="0.3">
      <c r="A1239" s="940">
        <v>8</v>
      </c>
      <c r="B1239" s="940" t="s">
        <v>1252</v>
      </c>
      <c r="C1239" s="941">
        <v>780812</v>
      </c>
      <c r="D1239" s="941">
        <v>9391728</v>
      </c>
      <c r="E1239" s="942">
        <v>780597</v>
      </c>
      <c r="F1239" s="942">
        <v>9341662</v>
      </c>
      <c r="G1239" s="940" t="s">
        <v>1563</v>
      </c>
      <c r="H1239" s="940" t="s">
        <v>1564</v>
      </c>
      <c r="I1239" s="943">
        <v>41499</v>
      </c>
      <c r="J1239" s="940"/>
      <c r="K1239" s="940">
        <v>0</v>
      </c>
      <c r="L1239" s="940">
        <v>0</v>
      </c>
      <c r="M1239" s="940">
        <v>1</v>
      </c>
      <c r="N1239" s="940">
        <v>33</v>
      </c>
      <c r="O1239" s="940" t="s">
        <v>1193</v>
      </c>
      <c r="P1239" s="940" t="s">
        <v>1665</v>
      </c>
      <c r="Q1239" s="940" t="s">
        <v>1174</v>
      </c>
      <c r="R1239" s="940"/>
      <c r="S1239" s="940" t="s">
        <v>1665</v>
      </c>
      <c r="T1239" s="940">
        <v>73</v>
      </c>
      <c r="U1239" s="940">
        <v>1</v>
      </c>
      <c r="V1239" s="940">
        <v>3</v>
      </c>
      <c r="W1239" s="940">
        <v>1</v>
      </c>
      <c r="X1239" s="940">
        <v>10</v>
      </c>
      <c r="Y1239" s="940"/>
      <c r="Z1239" s="940"/>
      <c r="AA1239" s="944">
        <f t="shared" si="264"/>
        <v>-1.4594406306891003</v>
      </c>
      <c r="AB1239" s="944">
        <f t="shared" si="265"/>
        <v>2.129966954506199</v>
      </c>
      <c r="AC1239" s="944">
        <f t="shared" si="266"/>
        <v>2.3025850929940459</v>
      </c>
      <c r="AD1239" s="944">
        <f t="shared" si="275"/>
        <v>5.3018981104783993</v>
      </c>
      <c r="AE1239" s="945">
        <f t="shared" si="267"/>
        <v>23.236621691416719</v>
      </c>
      <c r="AF1239" s="946">
        <f t="shared" si="268"/>
        <v>0.2323662169141672</v>
      </c>
      <c r="AG1239" s="947">
        <f t="shared" si="269"/>
        <v>4.2406933752461615E-2</v>
      </c>
      <c r="AH1239" s="945">
        <f t="shared" si="270"/>
        <v>0.18125974880687615</v>
      </c>
      <c r="AI1239" s="184" t="str">
        <f t="shared" si="271"/>
        <v>5</v>
      </c>
      <c r="AJ1239" s="948">
        <f t="shared" si="272"/>
        <v>2.3148148148148147E-2</v>
      </c>
      <c r="AK1239" s="947">
        <f t="shared" si="273"/>
        <v>9.8164198501068554E-4</v>
      </c>
      <c r="AL1239" s="947">
        <f t="shared" si="274"/>
        <v>4.1958275186776885E-3</v>
      </c>
      <c r="AM1239" s="184" t="s">
        <v>1196</v>
      </c>
      <c r="AN1239" s="184" t="s">
        <v>1197</v>
      </c>
    </row>
    <row r="1240" spans="1:40" x14ac:dyDescent="0.3">
      <c r="A1240" s="940">
        <v>8</v>
      </c>
      <c r="B1240" s="940" t="s">
        <v>1252</v>
      </c>
      <c r="C1240" s="941">
        <v>780812</v>
      </c>
      <c r="D1240" s="941">
        <v>9391728</v>
      </c>
      <c r="E1240" s="942">
        <v>780597</v>
      </c>
      <c r="F1240" s="942">
        <v>9341662</v>
      </c>
      <c r="G1240" s="940" t="s">
        <v>1563</v>
      </c>
      <c r="H1240" s="940" t="s">
        <v>1564</v>
      </c>
      <c r="I1240" s="943">
        <v>41499</v>
      </c>
      <c r="J1240" s="940"/>
      <c r="K1240" s="940">
        <v>0</v>
      </c>
      <c r="L1240" s="940">
        <v>0</v>
      </c>
      <c r="M1240" s="940">
        <v>1</v>
      </c>
      <c r="N1240" s="940">
        <v>34</v>
      </c>
      <c r="O1240" s="940" t="s">
        <v>1193</v>
      </c>
      <c r="P1240" s="940" t="s">
        <v>1665</v>
      </c>
      <c r="Q1240" s="940" t="s">
        <v>1174</v>
      </c>
      <c r="R1240" s="940"/>
      <c r="S1240" s="940" t="s">
        <v>1665</v>
      </c>
      <c r="T1240" s="940">
        <v>70.5</v>
      </c>
      <c r="U1240" s="940">
        <v>1</v>
      </c>
      <c r="V1240" s="940">
        <v>3</v>
      </c>
      <c r="W1240" s="940">
        <v>1</v>
      </c>
      <c r="X1240" s="940">
        <v>8</v>
      </c>
      <c r="Y1240" s="940"/>
      <c r="Z1240" s="940"/>
      <c r="AA1240" s="944">
        <f t="shared" si="264"/>
        <v>-1.4942873620192685</v>
      </c>
      <c r="AB1240" s="944">
        <f t="shared" si="265"/>
        <v>2.2328947202905045</v>
      </c>
      <c r="AC1240" s="944">
        <f t="shared" si="266"/>
        <v>2.0794415416798357</v>
      </c>
      <c r="AD1240" s="944">
        <f t="shared" si="275"/>
        <v>4.3240771252638117</v>
      </c>
      <c r="AE1240" s="945">
        <f t="shared" si="267"/>
        <v>22.440846975957243</v>
      </c>
      <c r="AF1240" s="946">
        <f t="shared" si="268"/>
        <v>0.22440846975957243</v>
      </c>
      <c r="AG1240" s="947">
        <f t="shared" si="269"/>
        <v>3.9552085284888787E-2</v>
      </c>
      <c r="AH1240" s="945">
        <f t="shared" si="270"/>
        <v>0.13696555294097656</v>
      </c>
      <c r="AI1240" s="184" t="str">
        <f t="shared" si="271"/>
        <v>5</v>
      </c>
      <c r="AJ1240" s="948">
        <f t="shared" si="272"/>
        <v>2.3148148148148147E-2</v>
      </c>
      <c r="AK1240" s="947">
        <f t="shared" si="273"/>
        <v>9.1555752974279596E-4</v>
      </c>
      <c r="AL1240" s="947">
        <f t="shared" si="274"/>
        <v>3.1704989106707535E-3</v>
      </c>
      <c r="AM1240" s="184" t="s">
        <v>1196</v>
      </c>
      <c r="AN1240" s="184" t="s">
        <v>1197</v>
      </c>
    </row>
    <row r="1241" spans="1:40" x14ac:dyDescent="0.3">
      <c r="A1241" s="940">
        <v>8</v>
      </c>
      <c r="B1241" s="940" t="s">
        <v>1252</v>
      </c>
      <c r="C1241" s="941">
        <v>780812</v>
      </c>
      <c r="D1241" s="941">
        <v>9391728</v>
      </c>
      <c r="E1241" s="942">
        <v>780597</v>
      </c>
      <c r="F1241" s="942">
        <v>9341662</v>
      </c>
      <c r="G1241" s="940" t="s">
        <v>1563</v>
      </c>
      <c r="H1241" s="940" t="s">
        <v>1564</v>
      </c>
      <c r="I1241" s="943">
        <v>41499</v>
      </c>
      <c r="J1241" s="940"/>
      <c r="K1241" s="940">
        <v>0</v>
      </c>
      <c r="L1241" s="940">
        <v>0</v>
      </c>
      <c r="M1241" s="940">
        <v>1</v>
      </c>
      <c r="N1241" s="940">
        <v>35</v>
      </c>
      <c r="O1241" s="940" t="s">
        <v>1193</v>
      </c>
      <c r="P1241" s="940" t="s">
        <v>1665</v>
      </c>
      <c r="Q1241" s="940" t="s">
        <v>1174</v>
      </c>
      <c r="R1241" s="940"/>
      <c r="S1241" s="940" t="s">
        <v>1665</v>
      </c>
      <c r="T1241" s="940">
        <v>73</v>
      </c>
      <c r="U1241" s="940">
        <v>1</v>
      </c>
      <c r="V1241" s="940">
        <v>3</v>
      </c>
      <c r="W1241" s="940">
        <v>1</v>
      </c>
      <c r="X1241" s="940">
        <v>10</v>
      </c>
      <c r="Y1241" s="940"/>
      <c r="Z1241" s="940"/>
      <c r="AA1241" s="944">
        <f t="shared" si="264"/>
        <v>-1.4594406306891003</v>
      </c>
      <c r="AB1241" s="944">
        <f t="shared" si="265"/>
        <v>2.129966954506199</v>
      </c>
      <c r="AC1241" s="944">
        <f t="shared" si="266"/>
        <v>2.3025850929940459</v>
      </c>
      <c r="AD1241" s="944">
        <f t="shared" si="275"/>
        <v>5.3018981104783993</v>
      </c>
      <c r="AE1241" s="945">
        <f t="shared" si="267"/>
        <v>23.236621691416719</v>
      </c>
      <c r="AF1241" s="946">
        <f t="shared" si="268"/>
        <v>0.2323662169141672</v>
      </c>
      <c r="AG1241" s="947">
        <f t="shared" si="269"/>
        <v>4.2406933752461615E-2</v>
      </c>
      <c r="AH1241" s="945">
        <f t="shared" si="270"/>
        <v>0.18125974880687615</v>
      </c>
      <c r="AI1241" s="184" t="str">
        <f t="shared" si="271"/>
        <v>5</v>
      </c>
      <c r="AJ1241" s="948">
        <f t="shared" si="272"/>
        <v>2.3148148148148147E-2</v>
      </c>
      <c r="AK1241" s="947">
        <f t="shared" si="273"/>
        <v>9.8164198501068554E-4</v>
      </c>
      <c r="AL1241" s="947">
        <f t="shared" si="274"/>
        <v>4.1958275186776885E-3</v>
      </c>
      <c r="AM1241" s="184" t="s">
        <v>1196</v>
      </c>
      <c r="AN1241" s="184" t="s">
        <v>1197</v>
      </c>
    </row>
    <row r="1242" spans="1:40" x14ac:dyDescent="0.3">
      <c r="A1242" s="940">
        <v>8</v>
      </c>
      <c r="B1242" s="940" t="s">
        <v>1252</v>
      </c>
      <c r="C1242" s="941">
        <v>780812</v>
      </c>
      <c r="D1242" s="941">
        <v>9391728</v>
      </c>
      <c r="E1242" s="942">
        <v>780597</v>
      </c>
      <c r="F1242" s="942">
        <v>9341662</v>
      </c>
      <c r="G1242" s="940" t="s">
        <v>1563</v>
      </c>
      <c r="H1242" s="940" t="s">
        <v>1564</v>
      </c>
      <c r="I1242" s="943">
        <v>41499</v>
      </c>
      <c r="J1242" s="940"/>
      <c r="K1242" s="940">
        <v>0</v>
      </c>
      <c r="L1242" s="940">
        <v>0</v>
      </c>
      <c r="M1242" s="940">
        <v>1</v>
      </c>
      <c r="N1242" s="940">
        <v>36</v>
      </c>
      <c r="O1242" s="940" t="s">
        <v>1193</v>
      </c>
      <c r="P1242" s="940" t="s">
        <v>1665</v>
      </c>
      <c r="Q1242" s="940" t="s">
        <v>1174</v>
      </c>
      <c r="R1242" s="940"/>
      <c r="S1242" s="940" t="s">
        <v>1665</v>
      </c>
      <c r="T1242" s="940">
        <v>63.5</v>
      </c>
      <c r="U1242" s="940">
        <v>1</v>
      </c>
      <c r="V1242" s="940">
        <v>3</v>
      </c>
      <c r="W1242" s="940">
        <v>1</v>
      </c>
      <c r="X1242" s="940">
        <v>4</v>
      </c>
      <c r="Y1242" s="940"/>
      <c r="Z1242" s="940"/>
      <c r="AA1242" s="944">
        <f t="shared" si="264"/>
        <v>-1.5988601659388455</v>
      </c>
      <c r="AB1242" s="944">
        <f t="shared" si="265"/>
        <v>2.5563538302259925</v>
      </c>
      <c r="AC1242" s="944">
        <f t="shared" si="266"/>
        <v>1.3862943611198906</v>
      </c>
      <c r="AD1242" s="944">
        <f t="shared" si="275"/>
        <v>1.9218120556728056</v>
      </c>
      <c r="AE1242" s="945">
        <f t="shared" si="267"/>
        <v>20.212677772670709</v>
      </c>
      <c r="AF1242" s="946">
        <f t="shared" si="268"/>
        <v>0.20212677772670709</v>
      </c>
      <c r="AG1242" s="947">
        <f t="shared" si="269"/>
        <v>3.2087700998942273E-2</v>
      </c>
      <c r="AH1242" s="945">
        <f t="shared" si="270"/>
        <v>5.675943489961429E-2</v>
      </c>
      <c r="AI1242" s="184" t="str">
        <f t="shared" si="271"/>
        <v>5</v>
      </c>
      <c r="AJ1242" s="948">
        <f t="shared" si="272"/>
        <v>2.3148148148148147E-2</v>
      </c>
      <c r="AK1242" s="947">
        <f t="shared" si="273"/>
        <v>7.4277085645699703E-4</v>
      </c>
      <c r="AL1242" s="947">
        <f t="shared" si="274"/>
        <v>1.3138758078614417E-3</v>
      </c>
      <c r="AM1242" s="184" t="s">
        <v>1196</v>
      </c>
      <c r="AN1242" s="184" t="s">
        <v>1197</v>
      </c>
    </row>
    <row r="1243" spans="1:40" x14ac:dyDescent="0.3">
      <c r="A1243" s="940">
        <v>8</v>
      </c>
      <c r="B1243" s="940" t="s">
        <v>1252</v>
      </c>
      <c r="C1243" s="941">
        <v>780812</v>
      </c>
      <c r="D1243" s="941">
        <v>9391728</v>
      </c>
      <c r="E1243" s="942">
        <v>780597</v>
      </c>
      <c r="F1243" s="942">
        <v>9341662</v>
      </c>
      <c r="G1243" s="940" t="s">
        <v>1563</v>
      </c>
      <c r="H1243" s="940" t="s">
        <v>1564</v>
      </c>
      <c r="I1243" s="943">
        <v>41499</v>
      </c>
      <c r="J1243" s="940"/>
      <c r="K1243" s="940">
        <v>0</v>
      </c>
      <c r="L1243" s="940">
        <v>0</v>
      </c>
      <c r="M1243" s="940">
        <v>1</v>
      </c>
      <c r="N1243" s="940">
        <v>37</v>
      </c>
      <c r="O1243" s="940" t="s">
        <v>1193</v>
      </c>
      <c r="P1243" s="940" t="s">
        <v>1294</v>
      </c>
      <c r="Q1243" s="940" t="s">
        <v>1295</v>
      </c>
      <c r="R1243" s="940"/>
      <c r="S1243" s="940" t="s">
        <v>1294</v>
      </c>
      <c r="T1243" s="940">
        <v>80.5</v>
      </c>
      <c r="U1243" s="940">
        <v>1</v>
      </c>
      <c r="V1243" s="940">
        <v>3</v>
      </c>
      <c r="W1243" s="940">
        <v>1</v>
      </c>
      <c r="X1243" s="940">
        <v>8</v>
      </c>
      <c r="Y1243" s="940"/>
      <c r="Z1243" s="940"/>
      <c r="AA1243" s="944">
        <f t="shared" si="264"/>
        <v>-1.3616428874129738</v>
      </c>
      <c r="AB1243" s="944">
        <f t="shared" si="265"/>
        <v>1.8540713528423405</v>
      </c>
      <c r="AC1243" s="944">
        <f t="shared" si="266"/>
        <v>2.0794415416798357</v>
      </c>
      <c r="AD1243" s="944">
        <f t="shared" si="275"/>
        <v>4.3240771252638117</v>
      </c>
      <c r="AE1243" s="945">
        <f t="shared" si="267"/>
        <v>25.623945837795151</v>
      </c>
      <c r="AF1243" s="946">
        <f t="shared" si="268"/>
        <v>0.25623945837795153</v>
      </c>
      <c r="AG1243" s="947">
        <f t="shared" si="269"/>
        <v>5.1568311587425301E-2</v>
      </c>
      <c r="AH1243" s="945">
        <f t="shared" si="270"/>
        <v>0.20720439754012779</v>
      </c>
      <c r="AI1243" s="184" t="str">
        <f t="shared" si="271"/>
        <v>5</v>
      </c>
      <c r="AJ1243" s="948">
        <f t="shared" si="272"/>
        <v>2.3148148148148147E-2</v>
      </c>
      <c r="AK1243" s="947">
        <f t="shared" si="273"/>
        <v>1.1937109163755856E-3</v>
      </c>
      <c r="AL1243" s="947">
        <f t="shared" si="274"/>
        <v>4.7963980912066615E-3</v>
      </c>
      <c r="AM1243" s="184" t="s">
        <v>1196</v>
      </c>
      <c r="AN1243" s="184" t="s">
        <v>1197</v>
      </c>
    </row>
    <row r="1244" spans="1:40" x14ac:dyDescent="0.3">
      <c r="A1244" s="940">
        <v>8</v>
      </c>
      <c r="B1244" s="940" t="s">
        <v>1252</v>
      </c>
      <c r="C1244" s="941">
        <v>780812</v>
      </c>
      <c r="D1244" s="941">
        <v>9391728</v>
      </c>
      <c r="E1244" s="942">
        <v>780597</v>
      </c>
      <c r="F1244" s="942">
        <v>9341662</v>
      </c>
      <c r="G1244" s="940" t="s">
        <v>1563</v>
      </c>
      <c r="H1244" s="940" t="s">
        <v>1564</v>
      </c>
      <c r="I1244" s="943">
        <v>41499</v>
      </c>
      <c r="J1244" s="940"/>
      <c r="K1244" s="940">
        <v>0</v>
      </c>
      <c r="L1244" s="940">
        <v>0</v>
      </c>
      <c r="M1244" s="940">
        <v>1</v>
      </c>
      <c r="N1244" s="940">
        <v>38</v>
      </c>
      <c r="O1244" s="940" t="s">
        <v>1193</v>
      </c>
      <c r="P1244" s="940" t="s">
        <v>1665</v>
      </c>
      <c r="Q1244" s="940" t="s">
        <v>1174</v>
      </c>
      <c r="R1244" s="940"/>
      <c r="S1244" s="940" t="s">
        <v>1665</v>
      </c>
      <c r="T1244" s="940">
        <v>80.5</v>
      </c>
      <c r="U1244" s="940">
        <v>1</v>
      </c>
      <c r="V1244" s="940">
        <v>3</v>
      </c>
      <c r="W1244" s="940">
        <v>1</v>
      </c>
      <c r="X1244" s="940">
        <v>7</v>
      </c>
      <c r="Y1244" s="940"/>
      <c r="Z1244" s="940"/>
      <c r="AA1244" s="944">
        <f t="shared" si="264"/>
        <v>-1.3616428874129738</v>
      </c>
      <c r="AB1244" s="944">
        <f t="shared" si="265"/>
        <v>1.8540713528423405</v>
      </c>
      <c r="AC1244" s="944">
        <f t="shared" si="266"/>
        <v>1.9459101490553132</v>
      </c>
      <c r="AD1244" s="944">
        <f t="shared" si="275"/>
        <v>3.7865663081964716</v>
      </c>
      <c r="AE1244" s="945">
        <f t="shared" si="267"/>
        <v>25.623945837795151</v>
      </c>
      <c r="AF1244" s="946">
        <f t="shared" si="268"/>
        <v>0.25623945837795153</v>
      </c>
      <c r="AG1244" s="947">
        <f t="shared" si="269"/>
        <v>5.1568311587425301E-2</v>
      </c>
      <c r="AH1244" s="945">
        <f t="shared" si="270"/>
        <v>0.18698239328534996</v>
      </c>
      <c r="AI1244" s="184" t="str">
        <f t="shared" si="271"/>
        <v>5</v>
      </c>
      <c r="AJ1244" s="948">
        <f t="shared" si="272"/>
        <v>2.3148148148148147E-2</v>
      </c>
      <c r="AK1244" s="947">
        <f t="shared" si="273"/>
        <v>1.1937109163755856E-3</v>
      </c>
      <c r="AL1244" s="947">
        <f t="shared" si="274"/>
        <v>4.3282961408645819E-3</v>
      </c>
      <c r="AM1244" s="184" t="s">
        <v>1196</v>
      </c>
      <c r="AN1244" s="184" t="s">
        <v>1197</v>
      </c>
    </row>
    <row r="1245" spans="1:40" x14ac:dyDescent="0.3">
      <c r="A1245" s="940">
        <v>8</v>
      </c>
      <c r="B1245" s="940" t="s">
        <v>1252</v>
      </c>
      <c r="C1245" s="941">
        <v>780812</v>
      </c>
      <c r="D1245" s="941">
        <v>9391728</v>
      </c>
      <c r="E1245" s="942">
        <v>780597</v>
      </c>
      <c r="F1245" s="942">
        <v>9341662</v>
      </c>
      <c r="G1245" s="940" t="s">
        <v>1563</v>
      </c>
      <c r="H1245" s="940" t="s">
        <v>1564</v>
      </c>
      <c r="I1245" s="943">
        <v>41499</v>
      </c>
      <c r="J1245" s="940"/>
      <c r="K1245" s="940">
        <v>0</v>
      </c>
      <c r="L1245" s="940">
        <v>0</v>
      </c>
      <c r="M1245" s="940">
        <v>1</v>
      </c>
      <c r="N1245" s="940">
        <v>39</v>
      </c>
      <c r="O1245" s="940" t="s">
        <v>1305</v>
      </c>
      <c r="P1245" s="940" t="s">
        <v>1696</v>
      </c>
      <c r="Q1245" s="940" t="s">
        <v>1696</v>
      </c>
      <c r="R1245" s="940"/>
      <c r="S1245" s="940" t="s">
        <v>1696</v>
      </c>
      <c r="T1245" s="940">
        <v>76</v>
      </c>
      <c r="U1245" s="940">
        <v>1</v>
      </c>
      <c r="V1245" s="940">
        <v>1</v>
      </c>
      <c r="W1245" s="940">
        <v>1</v>
      </c>
      <c r="X1245" s="940">
        <v>13</v>
      </c>
      <c r="Y1245" s="940"/>
      <c r="Z1245" s="940"/>
      <c r="AA1245" s="944">
        <f t="shared" si="264"/>
        <v>-1.4191667315511605</v>
      </c>
      <c r="AB1245" s="944">
        <f t="shared" si="265"/>
        <v>2.0140342119416035</v>
      </c>
      <c r="AC1245" s="944">
        <f t="shared" si="266"/>
        <v>2.5649493574615367</v>
      </c>
      <c r="AD1245" s="944">
        <f t="shared" si="275"/>
        <v>6.5789652063423505</v>
      </c>
      <c r="AE1245" s="945">
        <f t="shared" si="267"/>
        <v>24.191551349968091</v>
      </c>
      <c r="AF1245" s="946">
        <f t="shared" si="268"/>
        <v>0.24191551349968091</v>
      </c>
      <c r="AG1245" s="947">
        <f t="shared" si="269"/>
        <v>4.5964055048642947E-2</v>
      </c>
      <c r="AH1245" s="945">
        <f t="shared" si="270"/>
        <v>0.25030396518909748</v>
      </c>
      <c r="AI1245" s="184" t="str">
        <f t="shared" si="271"/>
        <v>5</v>
      </c>
      <c r="AJ1245" s="948">
        <f t="shared" si="272"/>
        <v>2.3148148148148147E-2</v>
      </c>
      <c r="AK1245" s="947">
        <f t="shared" si="273"/>
        <v>1.0639827557556237E-3</v>
      </c>
      <c r="AL1245" s="947">
        <f t="shared" si="274"/>
        <v>5.7940732682661448E-3</v>
      </c>
      <c r="AM1245" s="184" t="s">
        <v>1196</v>
      </c>
      <c r="AN1245" s="184" t="s">
        <v>1197</v>
      </c>
    </row>
    <row r="1246" spans="1:40" x14ac:dyDescent="0.3">
      <c r="A1246" s="940">
        <v>8</v>
      </c>
      <c r="B1246" s="940" t="s">
        <v>1252</v>
      </c>
      <c r="C1246" s="941">
        <v>780812</v>
      </c>
      <c r="D1246" s="941">
        <v>9391728</v>
      </c>
      <c r="E1246" s="942">
        <v>780597</v>
      </c>
      <c r="F1246" s="942">
        <v>9341662</v>
      </c>
      <c r="G1246" s="940" t="s">
        <v>1563</v>
      </c>
      <c r="H1246" s="940" t="s">
        <v>1564</v>
      </c>
      <c r="I1246" s="943">
        <v>41499</v>
      </c>
      <c r="J1246" s="940"/>
      <c r="K1246" s="940">
        <v>0</v>
      </c>
      <c r="L1246" s="940">
        <v>0</v>
      </c>
      <c r="M1246" s="940">
        <v>1</v>
      </c>
      <c r="N1246" s="940">
        <v>40</v>
      </c>
      <c r="O1246" s="940" t="s">
        <v>1193</v>
      </c>
      <c r="P1246" s="940" t="s">
        <v>1665</v>
      </c>
      <c r="Q1246" s="940" t="s">
        <v>1174</v>
      </c>
      <c r="R1246" s="940"/>
      <c r="S1246" s="940" t="s">
        <v>1665</v>
      </c>
      <c r="T1246" s="940">
        <v>70</v>
      </c>
      <c r="U1246" s="940">
        <v>1</v>
      </c>
      <c r="V1246" s="940">
        <v>3</v>
      </c>
      <c r="W1246" s="940">
        <v>1</v>
      </c>
      <c r="X1246" s="940">
        <v>12</v>
      </c>
      <c r="Y1246" s="940"/>
      <c r="Z1246" s="940"/>
      <c r="AA1246" s="944">
        <f t="shared" si="264"/>
        <v>-1.5014048297881326</v>
      </c>
      <c r="AB1246" s="944">
        <f t="shared" si="265"/>
        <v>2.2542164629111316</v>
      </c>
      <c r="AC1246" s="944">
        <f t="shared" si="266"/>
        <v>2.4849066497880004</v>
      </c>
      <c r="AD1246" s="944">
        <f t="shared" si="275"/>
        <v>6.174761058160624</v>
      </c>
      <c r="AE1246" s="945">
        <f t="shared" si="267"/>
        <v>22.281692032865347</v>
      </c>
      <c r="AF1246" s="946">
        <f t="shared" si="268"/>
        <v>0.22281692032865347</v>
      </c>
      <c r="AG1246" s="947">
        <f t="shared" si="269"/>
        <v>3.8993052240019123E-2</v>
      </c>
      <c r="AH1246" s="945">
        <f t="shared" si="270"/>
        <v>0.18194816689333551</v>
      </c>
      <c r="AI1246" s="184" t="str">
        <f t="shared" si="271"/>
        <v>5</v>
      </c>
      <c r="AJ1246" s="948">
        <f t="shared" si="272"/>
        <v>2.3148148148148147E-2</v>
      </c>
      <c r="AK1246" s="947">
        <f t="shared" si="273"/>
        <v>9.0261695000044264E-4</v>
      </c>
      <c r="AL1246" s="947">
        <f t="shared" si="274"/>
        <v>4.2117631225309145E-3</v>
      </c>
      <c r="AM1246" s="184" t="s">
        <v>1196</v>
      </c>
      <c r="AN1246" s="184" t="s">
        <v>1197</v>
      </c>
    </row>
    <row r="1247" spans="1:40" x14ac:dyDescent="0.3">
      <c r="A1247" s="940">
        <v>8</v>
      </c>
      <c r="B1247" s="940" t="s">
        <v>1252</v>
      </c>
      <c r="C1247" s="941">
        <v>780812</v>
      </c>
      <c r="D1247" s="941">
        <v>9391728</v>
      </c>
      <c r="E1247" s="942">
        <v>780597</v>
      </c>
      <c r="F1247" s="942">
        <v>9341662</v>
      </c>
      <c r="G1247" s="940" t="s">
        <v>1563</v>
      </c>
      <c r="H1247" s="940" t="s">
        <v>1564</v>
      </c>
      <c r="I1247" s="943">
        <v>41499</v>
      </c>
      <c r="J1247" s="940"/>
      <c r="K1247" s="940">
        <v>0</v>
      </c>
      <c r="L1247" s="940">
        <v>0</v>
      </c>
      <c r="M1247" s="940">
        <v>1</v>
      </c>
      <c r="N1247" s="940">
        <v>41</v>
      </c>
      <c r="O1247" s="940" t="s">
        <v>1193</v>
      </c>
      <c r="P1247" s="940" t="s">
        <v>1665</v>
      </c>
      <c r="Q1247" s="940" t="s">
        <v>1174</v>
      </c>
      <c r="R1247" s="940"/>
      <c r="S1247" s="940" t="s">
        <v>1665</v>
      </c>
      <c r="T1247" s="940">
        <v>69</v>
      </c>
      <c r="U1247" s="940">
        <v>1</v>
      </c>
      <c r="V1247" s="940">
        <v>3</v>
      </c>
      <c r="W1247" s="940">
        <v>1</v>
      </c>
      <c r="X1247" s="940">
        <v>12</v>
      </c>
      <c r="Y1247" s="940"/>
      <c r="Z1247" s="940"/>
      <c r="AA1247" s="944">
        <f t="shared" si="264"/>
        <v>-1.5157935672402321</v>
      </c>
      <c r="AB1247" s="944">
        <f t="shared" si="265"/>
        <v>2.297630138486868</v>
      </c>
      <c r="AC1247" s="944">
        <f t="shared" si="266"/>
        <v>2.4849066497880004</v>
      </c>
      <c r="AD1247" s="944">
        <f t="shared" si="275"/>
        <v>6.174761058160624</v>
      </c>
      <c r="AE1247" s="945">
        <f t="shared" si="267"/>
        <v>21.963382146681557</v>
      </c>
      <c r="AF1247" s="946">
        <f t="shared" si="268"/>
        <v>0.21963382146681557</v>
      </c>
      <c r="AG1247" s="947">
        <f t="shared" si="269"/>
        <v>3.7886922798924701E-2</v>
      </c>
      <c r="AH1247" s="945">
        <f t="shared" si="270"/>
        <v>0.17375659724573669</v>
      </c>
      <c r="AI1247" s="184" t="str">
        <f t="shared" si="271"/>
        <v>5</v>
      </c>
      <c r="AJ1247" s="948">
        <f t="shared" si="272"/>
        <v>2.3148148148148147E-2</v>
      </c>
      <c r="AK1247" s="947">
        <f t="shared" si="273"/>
        <v>8.7701210182696064E-4</v>
      </c>
      <c r="AL1247" s="947">
        <f t="shared" si="274"/>
        <v>4.0221434547624236E-3</v>
      </c>
      <c r="AM1247" s="184" t="s">
        <v>1196</v>
      </c>
      <c r="AN1247" s="184" t="s">
        <v>1197</v>
      </c>
    </row>
    <row r="1248" spans="1:40" x14ac:dyDescent="0.3">
      <c r="A1248" s="940">
        <v>8</v>
      </c>
      <c r="B1248" s="940" t="s">
        <v>1252</v>
      </c>
      <c r="C1248" s="941">
        <v>780812</v>
      </c>
      <c r="D1248" s="941">
        <v>9391728</v>
      </c>
      <c r="E1248" s="942">
        <v>780597</v>
      </c>
      <c r="F1248" s="942">
        <v>9341662</v>
      </c>
      <c r="G1248" s="940" t="s">
        <v>1563</v>
      </c>
      <c r="H1248" s="940" t="s">
        <v>1564</v>
      </c>
      <c r="I1248" s="943">
        <v>41499</v>
      </c>
      <c r="J1248" s="940"/>
      <c r="K1248" s="940">
        <v>0</v>
      </c>
      <c r="L1248" s="940">
        <v>0</v>
      </c>
      <c r="M1248" s="940">
        <v>1</v>
      </c>
      <c r="N1248" s="940">
        <v>42</v>
      </c>
      <c r="O1248" s="940" t="s">
        <v>1193</v>
      </c>
      <c r="P1248" s="940" t="s">
        <v>1665</v>
      </c>
      <c r="Q1248" s="940" t="s">
        <v>1174</v>
      </c>
      <c r="R1248" s="940"/>
      <c r="S1248" s="940" t="s">
        <v>1665</v>
      </c>
      <c r="T1248" s="940">
        <v>79</v>
      </c>
      <c r="U1248" s="940">
        <v>1</v>
      </c>
      <c r="V1248" s="940">
        <v>3</v>
      </c>
      <c r="W1248" s="940">
        <v>1</v>
      </c>
      <c r="X1248" s="940">
        <v>9</v>
      </c>
      <c r="Y1248" s="940"/>
      <c r="Z1248" s="940"/>
      <c r="AA1248" s="944">
        <f t="shared" si="264"/>
        <v>-1.3804522193704698</v>
      </c>
      <c r="AB1248" s="944">
        <f t="shared" si="265"/>
        <v>1.9056483299648557</v>
      </c>
      <c r="AC1248" s="944">
        <f t="shared" si="266"/>
        <v>2.1972245773362196</v>
      </c>
      <c r="AD1248" s="944">
        <f t="shared" si="275"/>
        <v>4.8277958432503283</v>
      </c>
      <c r="AE1248" s="945">
        <f t="shared" si="267"/>
        <v>25.146481008519466</v>
      </c>
      <c r="AF1248" s="946">
        <f t="shared" si="268"/>
        <v>0.25146481008519467</v>
      </c>
      <c r="AG1248" s="947">
        <f t="shared" si="269"/>
        <v>4.9664416128563142E-2</v>
      </c>
      <c r="AH1248" s="945">
        <f t="shared" si="270"/>
        <v>0.21399661344132512</v>
      </c>
      <c r="AI1248" s="184" t="str">
        <f t="shared" si="271"/>
        <v>5</v>
      </c>
      <c r="AJ1248" s="948">
        <f t="shared" si="272"/>
        <v>2.3148148148148147E-2</v>
      </c>
      <c r="AK1248" s="947">
        <f t="shared" si="273"/>
        <v>1.1496392622352579E-3</v>
      </c>
      <c r="AL1248" s="947">
        <f t="shared" si="274"/>
        <v>4.9536253111417848E-3</v>
      </c>
      <c r="AM1248" s="184" t="s">
        <v>1196</v>
      </c>
      <c r="AN1248" s="184" t="s">
        <v>1197</v>
      </c>
    </row>
    <row r="1249" spans="1:40" x14ac:dyDescent="0.3">
      <c r="A1249" s="940">
        <v>8</v>
      </c>
      <c r="B1249" s="940" t="s">
        <v>1252</v>
      </c>
      <c r="C1249" s="941">
        <v>780812</v>
      </c>
      <c r="D1249" s="941">
        <v>9391728</v>
      </c>
      <c r="E1249" s="942">
        <v>780597</v>
      </c>
      <c r="F1249" s="942">
        <v>9341662</v>
      </c>
      <c r="G1249" s="940" t="s">
        <v>1563</v>
      </c>
      <c r="H1249" s="940" t="s">
        <v>1564</v>
      </c>
      <c r="I1249" s="943">
        <v>41499</v>
      </c>
      <c r="J1249" s="940"/>
      <c r="K1249" s="940">
        <v>0</v>
      </c>
      <c r="L1249" s="940">
        <v>0</v>
      </c>
      <c r="M1249" s="940">
        <v>1</v>
      </c>
      <c r="N1249" s="940">
        <v>43</v>
      </c>
      <c r="O1249" s="940" t="s">
        <v>1193</v>
      </c>
      <c r="P1249" s="940" t="s">
        <v>1294</v>
      </c>
      <c r="Q1249" s="940" t="s">
        <v>1295</v>
      </c>
      <c r="R1249" s="940"/>
      <c r="S1249" s="940" t="s">
        <v>1294</v>
      </c>
      <c r="T1249" s="940">
        <v>74</v>
      </c>
      <c r="U1249" s="940">
        <v>1</v>
      </c>
      <c r="V1249" s="940">
        <v>3</v>
      </c>
      <c r="W1249" s="940">
        <v>1</v>
      </c>
      <c r="X1249" s="940">
        <v>11</v>
      </c>
      <c r="Y1249" s="940"/>
      <c r="Z1249" s="940"/>
      <c r="AA1249" s="944">
        <f t="shared" si="264"/>
        <v>-1.4458349786333218</v>
      </c>
      <c r="AB1249" s="944">
        <f t="shared" si="265"/>
        <v>2.090438785439618</v>
      </c>
      <c r="AC1249" s="944">
        <f t="shared" si="266"/>
        <v>2.3978952727983707</v>
      </c>
      <c r="AD1249" s="944">
        <f t="shared" si="275"/>
        <v>5.7499017393087728</v>
      </c>
      <c r="AE1249" s="945">
        <f t="shared" si="267"/>
        <v>23.554931577600509</v>
      </c>
      <c r="AF1249" s="946">
        <f t="shared" si="268"/>
        <v>0.2355493157760051</v>
      </c>
      <c r="AG1249" s="947">
        <f t="shared" si="269"/>
        <v>4.3576725319662189E-2</v>
      </c>
      <c r="AH1249" s="945">
        <f t="shared" si="270"/>
        <v>0.20326695268491918</v>
      </c>
      <c r="AI1249" s="184" t="str">
        <f t="shared" si="271"/>
        <v>5</v>
      </c>
      <c r="AJ1249" s="948">
        <f t="shared" si="272"/>
        <v>2.3148148148148147E-2</v>
      </c>
      <c r="AK1249" s="947">
        <f t="shared" si="273"/>
        <v>1.0087204935106987E-3</v>
      </c>
      <c r="AL1249" s="947">
        <f t="shared" si="274"/>
        <v>4.7052535343731286E-3</v>
      </c>
      <c r="AM1249" s="184" t="s">
        <v>1196</v>
      </c>
      <c r="AN1249" s="184" t="s">
        <v>1197</v>
      </c>
    </row>
    <row r="1250" spans="1:40" x14ac:dyDescent="0.3">
      <c r="A1250" s="940">
        <v>8</v>
      </c>
      <c r="B1250" s="940" t="s">
        <v>1252</v>
      </c>
      <c r="C1250" s="941">
        <v>780812</v>
      </c>
      <c r="D1250" s="941">
        <v>9391728</v>
      </c>
      <c r="E1250" s="942">
        <v>780597</v>
      </c>
      <c r="F1250" s="942">
        <v>9341662</v>
      </c>
      <c r="G1250" s="940" t="s">
        <v>1563</v>
      </c>
      <c r="H1250" s="940" t="s">
        <v>1564</v>
      </c>
      <c r="I1250" s="943">
        <v>41499</v>
      </c>
      <c r="J1250" s="940"/>
      <c r="K1250" s="940">
        <v>0</v>
      </c>
      <c r="L1250" s="940">
        <v>0</v>
      </c>
      <c r="M1250" s="940">
        <v>1</v>
      </c>
      <c r="N1250" s="940">
        <v>44</v>
      </c>
      <c r="O1250" s="940" t="s">
        <v>1193</v>
      </c>
      <c r="P1250" s="940" t="s">
        <v>1294</v>
      </c>
      <c r="Q1250" s="940" t="s">
        <v>1295</v>
      </c>
      <c r="R1250" s="940"/>
      <c r="S1250" s="940" t="s">
        <v>1294</v>
      </c>
      <c r="T1250" s="940">
        <v>82</v>
      </c>
      <c r="U1250" s="940">
        <v>1</v>
      </c>
      <c r="V1250" s="940">
        <v>3</v>
      </c>
      <c r="W1250" s="940">
        <v>1</v>
      </c>
      <c r="X1250" s="940">
        <v>10</v>
      </c>
      <c r="Y1250" s="940"/>
      <c r="Z1250" s="940"/>
      <c r="AA1250" s="944">
        <f t="shared" si="264"/>
        <v>-1.3431808245732384</v>
      </c>
      <c r="AB1250" s="944">
        <f t="shared" si="265"/>
        <v>1.8041347275012447</v>
      </c>
      <c r="AC1250" s="944">
        <f t="shared" si="266"/>
        <v>2.3025850929940459</v>
      </c>
      <c r="AD1250" s="944">
        <f t="shared" si="275"/>
        <v>5.3018981104783993</v>
      </c>
      <c r="AE1250" s="945">
        <f t="shared" si="267"/>
        <v>26.101410667070837</v>
      </c>
      <c r="AF1250" s="946">
        <f t="shared" si="268"/>
        <v>0.26101410667070835</v>
      </c>
      <c r="AG1250" s="947">
        <f t="shared" si="269"/>
        <v>5.3508016992222157E-2</v>
      </c>
      <c r="AH1250" s="945">
        <f t="shared" si="270"/>
        <v>0.25973806000593569</v>
      </c>
      <c r="AI1250" s="184" t="str">
        <f t="shared" si="271"/>
        <v>5</v>
      </c>
      <c r="AJ1250" s="948">
        <f t="shared" si="272"/>
        <v>2.3148148148148147E-2</v>
      </c>
      <c r="AK1250" s="947">
        <f t="shared" si="273"/>
        <v>1.2386115044495868E-3</v>
      </c>
      <c r="AL1250" s="947">
        <f t="shared" si="274"/>
        <v>6.0124550927299928E-3</v>
      </c>
      <c r="AM1250" s="184" t="s">
        <v>1196</v>
      </c>
      <c r="AN1250" s="184" t="s">
        <v>1197</v>
      </c>
    </row>
    <row r="1251" spans="1:40" x14ac:dyDescent="0.3">
      <c r="A1251" s="940">
        <v>8</v>
      </c>
      <c r="B1251" s="940" t="s">
        <v>1252</v>
      </c>
      <c r="C1251" s="941">
        <v>780812</v>
      </c>
      <c r="D1251" s="941">
        <v>9391728</v>
      </c>
      <c r="E1251" s="942">
        <v>780597</v>
      </c>
      <c r="F1251" s="942">
        <v>9341662</v>
      </c>
      <c r="G1251" s="940" t="s">
        <v>1563</v>
      </c>
      <c r="H1251" s="940" t="s">
        <v>1564</v>
      </c>
      <c r="I1251" s="943">
        <v>41499</v>
      </c>
      <c r="J1251" s="940"/>
      <c r="K1251" s="940">
        <v>0</v>
      </c>
      <c r="L1251" s="940">
        <v>0</v>
      </c>
      <c r="M1251" s="940">
        <v>1</v>
      </c>
      <c r="N1251" s="940">
        <v>45</v>
      </c>
      <c r="O1251" s="940" t="s">
        <v>1193</v>
      </c>
      <c r="P1251" s="940" t="s">
        <v>1665</v>
      </c>
      <c r="Q1251" s="940" t="s">
        <v>1174</v>
      </c>
      <c r="R1251" s="940"/>
      <c r="S1251" s="940" t="s">
        <v>1665</v>
      </c>
      <c r="T1251" s="940">
        <v>81</v>
      </c>
      <c r="U1251" s="940">
        <v>1</v>
      </c>
      <c r="V1251" s="940">
        <v>3</v>
      </c>
      <c r="W1251" s="940">
        <v>1</v>
      </c>
      <c r="X1251" s="940">
        <v>6</v>
      </c>
      <c r="Y1251" s="940"/>
      <c r="Z1251" s="940"/>
      <c r="AA1251" s="944">
        <f t="shared" si="264"/>
        <v>-1.3554509171650526</v>
      </c>
      <c r="AB1251" s="944">
        <f t="shared" si="265"/>
        <v>1.8372471888435824</v>
      </c>
      <c r="AC1251" s="944">
        <f t="shared" si="266"/>
        <v>1.791759469228055</v>
      </c>
      <c r="AD1251" s="944">
        <f t="shared" si="275"/>
        <v>3.2104019955684011</v>
      </c>
      <c r="AE1251" s="945">
        <f t="shared" si="267"/>
        <v>25.783100780887047</v>
      </c>
      <c r="AF1251" s="946">
        <f t="shared" si="268"/>
        <v>0.25783100780887047</v>
      </c>
      <c r="AG1251" s="947">
        <f t="shared" si="269"/>
        <v>5.2210901172809292E-2</v>
      </c>
      <c r="AH1251" s="945">
        <f t="shared" si="270"/>
        <v>0.16907169537341141</v>
      </c>
      <c r="AI1251" s="184" t="str">
        <f t="shared" si="271"/>
        <v>5</v>
      </c>
      <c r="AJ1251" s="948">
        <f t="shared" si="272"/>
        <v>2.3148148148148147E-2</v>
      </c>
      <c r="AK1251" s="947">
        <f t="shared" si="273"/>
        <v>1.2085856752965113E-3</v>
      </c>
      <c r="AL1251" s="947">
        <f t="shared" si="274"/>
        <v>3.9136966521623011E-3</v>
      </c>
      <c r="AM1251" s="184" t="s">
        <v>1196</v>
      </c>
      <c r="AN1251" s="184" t="s">
        <v>1197</v>
      </c>
    </row>
    <row r="1252" spans="1:40" x14ac:dyDescent="0.3">
      <c r="A1252" s="940">
        <v>8</v>
      </c>
      <c r="B1252" s="940" t="s">
        <v>1252</v>
      </c>
      <c r="C1252" s="941">
        <v>780812</v>
      </c>
      <c r="D1252" s="941">
        <v>9391728</v>
      </c>
      <c r="E1252" s="942">
        <v>780597</v>
      </c>
      <c r="F1252" s="942">
        <v>9341662</v>
      </c>
      <c r="G1252" s="940" t="s">
        <v>1563</v>
      </c>
      <c r="H1252" s="940" t="s">
        <v>1564</v>
      </c>
      <c r="I1252" s="943">
        <v>41499</v>
      </c>
      <c r="J1252" s="940"/>
      <c r="K1252" s="940">
        <v>0</v>
      </c>
      <c r="L1252" s="940">
        <v>0</v>
      </c>
      <c r="M1252" s="940">
        <v>1</v>
      </c>
      <c r="N1252" s="940">
        <v>47</v>
      </c>
      <c r="O1252" s="940" t="s">
        <v>1172</v>
      </c>
      <c r="P1252" s="940" t="s">
        <v>1567</v>
      </c>
      <c r="Q1252" s="940" t="s">
        <v>1568</v>
      </c>
      <c r="R1252" s="940"/>
      <c r="S1252" s="940" t="s">
        <v>1567</v>
      </c>
      <c r="T1252" s="940">
        <v>144</v>
      </c>
      <c r="U1252" s="940">
        <v>3</v>
      </c>
      <c r="V1252" s="940">
        <v>1</v>
      </c>
      <c r="W1252" s="940">
        <v>1</v>
      </c>
      <c r="X1252" s="940">
        <v>15</v>
      </c>
      <c r="Y1252" s="940"/>
      <c r="Z1252" s="940"/>
      <c r="AA1252" s="944">
        <f t="shared" si="264"/>
        <v>-0.78008677226149092</v>
      </c>
      <c r="AB1252" s="944">
        <f t="shared" si="265"/>
        <v>0.60853537225735121</v>
      </c>
      <c r="AC1252" s="944">
        <f t="shared" si="266"/>
        <v>2.7080502011022101</v>
      </c>
      <c r="AD1252" s="944">
        <f t="shared" si="275"/>
        <v>7.3335358916897206</v>
      </c>
      <c r="AE1252" s="945">
        <f t="shared" si="267"/>
        <v>45.836623610465857</v>
      </c>
      <c r="AF1252" s="946">
        <f t="shared" si="268"/>
        <v>0.45836623610465854</v>
      </c>
      <c r="AG1252" s="947">
        <f t="shared" si="269"/>
        <v>0.16501223086715031</v>
      </c>
      <c r="AH1252" s="945">
        <f t="shared" si="270"/>
        <v>1.6578899539299545</v>
      </c>
      <c r="AI1252" s="184" t="str">
        <f t="shared" si="271"/>
        <v>2,5</v>
      </c>
      <c r="AJ1252" s="948">
        <f t="shared" si="272"/>
        <v>1.1574074074074073E-2</v>
      </c>
      <c r="AK1252" s="947">
        <f t="shared" si="273"/>
        <v>1.90986378318461E-3</v>
      </c>
      <c r="AL1252" s="947">
        <f t="shared" si="274"/>
        <v>1.9188541133448547E-2</v>
      </c>
      <c r="AM1252" s="184" t="s">
        <v>1183</v>
      </c>
      <c r="AN1252" s="184" t="s">
        <v>1184</v>
      </c>
    </row>
    <row r="1253" spans="1:40" x14ac:dyDescent="0.3">
      <c r="A1253" s="940">
        <v>8</v>
      </c>
      <c r="B1253" s="940" t="s">
        <v>1252</v>
      </c>
      <c r="C1253" s="941">
        <v>780812</v>
      </c>
      <c r="D1253" s="941">
        <v>9391728</v>
      </c>
      <c r="E1253" s="942">
        <v>780597</v>
      </c>
      <c r="F1253" s="942">
        <v>9341662</v>
      </c>
      <c r="G1253" s="940" t="s">
        <v>1563</v>
      </c>
      <c r="H1253" s="940" t="s">
        <v>1564</v>
      </c>
      <c r="I1253" s="943">
        <v>41499</v>
      </c>
      <c r="J1253" s="940"/>
      <c r="K1253" s="940">
        <v>0</v>
      </c>
      <c r="L1253" s="940">
        <v>0</v>
      </c>
      <c r="M1253" s="940">
        <v>1</v>
      </c>
      <c r="N1253" s="940">
        <v>52</v>
      </c>
      <c r="O1253" s="940" t="s">
        <v>1305</v>
      </c>
      <c r="P1253" s="940" t="s">
        <v>1681</v>
      </c>
      <c r="Q1253" s="940" t="s">
        <v>1682</v>
      </c>
      <c r="R1253" s="940"/>
      <c r="S1253" s="940" t="s">
        <v>1681</v>
      </c>
      <c r="T1253" s="940">
        <v>96</v>
      </c>
      <c r="U1253" s="940">
        <v>3</v>
      </c>
      <c r="V1253" s="940">
        <v>1</v>
      </c>
      <c r="W1253" s="940">
        <v>1</v>
      </c>
      <c r="X1253" s="940">
        <v>6</v>
      </c>
      <c r="Y1253" s="940"/>
      <c r="Z1253" s="940"/>
      <c r="AA1253" s="944">
        <f t="shared" si="264"/>
        <v>-1.1855518803696554</v>
      </c>
      <c r="AB1253" s="944">
        <f t="shared" si="265"/>
        <v>1.4055332610480258</v>
      </c>
      <c r="AC1253" s="944">
        <f t="shared" si="266"/>
        <v>1.791759469228055</v>
      </c>
      <c r="AD1253" s="944">
        <f t="shared" si="275"/>
        <v>3.2104019955684011</v>
      </c>
      <c r="AE1253" s="945">
        <f t="shared" si="267"/>
        <v>30.557749073643905</v>
      </c>
      <c r="AF1253" s="946">
        <f t="shared" si="268"/>
        <v>0.30557749073643903</v>
      </c>
      <c r="AG1253" s="947">
        <f t="shared" si="269"/>
        <v>7.3338769274289006E-2</v>
      </c>
      <c r="AH1253" s="945">
        <f t="shared" si="270"/>
        <v>0.27972939217857556</v>
      </c>
      <c r="AI1253" s="184" t="str">
        <f t="shared" si="271"/>
        <v>5</v>
      </c>
      <c r="AJ1253" s="948">
        <f t="shared" si="272"/>
        <v>2.3148148148148147E-2</v>
      </c>
      <c r="AK1253" s="947">
        <f t="shared" si="273"/>
        <v>1.6976566961640974E-3</v>
      </c>
      <c r="AL1253" s="947">
        <f t="shared" si="274"/>
        <v>6.4752174115411008E-3</v>
      </c>
      <c r="AM1253" s="184" t="s">
        <v>1207</v>
      </c>
      <c r="AN1253" s="184" t="s">
        <v>1184</v>
      </c>
    </row>
    <row r="1254" spans="1:40" x14ac:dyDescent="0.3">
      <c r="A1254" s="940">
        <v>9</v>
      </c>
      <c r="B1254" s="940" t="s">
        <v>739</v>
      </c>
      <c r="C1254" s="941">
        <v>781011</v>
      </c>
      <c r="D1254" s="941">
        <v>9294943</v>
      </c>
      <c r="E1254" s="942">
        <v>781002</v>
      </c>
      <c r="F1254" s="942">
        <v>9294987</v>
      </c>
      <c r="G1254" s="940" t="s">
        <v>1550</v>
      </c>
      <c r="H1254" s="940" t="s">
        <v>1551</v>
      </c>
      <c r="I1254" s="943">
        <v>41500</v>
      </c>
      <c r="J1254" s="940"/>
      <c r="K1254" s="940">
        <v>0</v>
      </c>
      <c r="L1254" s="940">
        <v>0</v>
      </c>
      <c r="M1254" s="940">
        <v>1</v>
      </c>
      <c r="N1254" s="940">
        <v>3</v>
      </c>
      <c r="O1254" s="940" t="s">
        <v>1697</v>
      </c>
      <c r="P1254" s="940" t="s">
        <v>1637</v>
      </c>
      <c r="Q1254" s="940" t="s">
        <v>1338</v>
      </c>
      <c r="R1254" s="940"/>
      <c r="S1254" s="940" t="s">
        <v>1637</v>
      </c>
      <c r="T1254" s="940">
        <v>51</v>
      </c>
      <c r="U1254" s="940">
        <v>1</v>
      </c>
      <c r="V1254" s="940">
        <v>1</v>
      </c>
      <c r="W1254" s="940">
        <v>1</v>
      </c>
      <c r="X1254" s="940">
        <v>5</v>
      </c>
      <c r="Y1254" s="940"/>
      <c r="Z1254" s="940"/>
      <c r="AA1254" s="944">
        <f t="shared" si="264"/>
        <v>-1.8180744391131658</v>
      </c>
      <c r="AB1254" s="944">
        <f t="shared" si="265"/>
        <v>3.3053946661566522</v>
      </c>
      <c r="AC1254" s="944">
        <f t="shared" si="266"/>
        <v>1.6094379124341003</v>
      </c>
      <c r="AD1254" s="944">
        <f t="shared" si="275"/>
        <v>2.5902903939802346</v>
      </c>
      <c r="AE1254" s="945">
        <f t="shared" si="267"/>
        <v>16.233804195373324</v>
      </c>
      <c r="AF1254" s="946">
        <f t="shared" si="268"/>
        <v>0.16233804195373325</v>
      </c>
      <c r="AG1254" s="947">
        <f t="shared" si="269"/>
        <v>2.0698148750263212E-2</v>
      </c>
      <c r="AH1254" s="945">
        <f t="shared" si="270"/>
        <v>3.2142465256515644E-2</v>
      </c>
      <c r="AI1254" s="184" t="str">
        <f t="shared" si="271"/>
        <v>100</v>
      </c>
      <c r="AJ1254" s="948">
        <f t="shared" si="272"/>
        <v>0.46296296296296297</v>
      </c>
      <c r="AK1254" s="947">
        <f t="shared" si="273"/>
        <v>9.5824762732700051E-3</v>
      </c>
      <c r="AL1254" s="947">
        <f t="shared" si="274"/>
        <v>1.4880770952090576E-2</v>
      </c>
      <c r="AM1254" s="184" t="s">
        <v>1221</v>
      </c>
      <c r="AN1254" s="184" t="s">
        <v>1197</v>
      </c>
    </row>
    <row r="1255" spans="1:40" x14ac:dyDescent="0.3">
      <c r="A1255" s="940">
        <v>9</v>
      </c>
      <c r="B1255" s="940" t="s">
        <v>739</v>
      </c>
      <c r="C1255" s="941">
        <v>781011</v>
      </c>
      <c r="D1255" s="941">
        <v>9294943</v>
      </c>
      <c r="E1255" s="942">
        <v>781002</v>
      </c>
      <c r="F1255" s="942">
        <v>9294987</v>
      </c>
      <c r="G1255" s="940" t="s">
        <v>1550</v>
      </c>
      <c r="H1255" s="940" t="s">
        <v>1551</v>
      </c>
      <c r="I1255" s="943">
        <v>41500</v>
      </c>
      <c r="J1255" s="940"/>
      <c r="K1255" s="940">
        <v>0</v>
      </c>
      <c r="L1255" s="940">
        <v>0</v>
      </c>
      <c r="M1255" s="940">
        <v>1</v>
      </c>
      <c r="N1255" s="940">
        <v>4</v>
      </c>
      <c r="O1255" s="940" t="s">
        <v>1305</v>
      </c>
      <c r="P1255" s="940" t="s">
        <v>1637</v>
      </c>
      <c r="Q1255" s="940" t="s">
        <v>1338</v>
      </c>
      <c r="R1255" s="940"/>
      <c r="S1255" s="940" t="s">
        <v>1637</v>
      </c>
      <c r="T1255" s="940">
        <v>63</v>
      </c>
      <c r="U1255" s="940">
        <v>1</v>
      </c>
      <c r="V1255" s="940">
        <v>1</v>
      </c>
      <c r="W1255" s="940">
        <v>1</v>
      </c>
      <c r="X1255" s="940">
        <v>6</v>
      </c>
      <c r="Y1255" s="940"/>
      <c r="Z1255" s="940"/>
      <c r="AA1255" s="944">
        <f t="shared" si="264"/>
        <v>-1.6067653454459589</v>
      </c>
      <c r="AB1255" s="944">
        <f t="shared" si="265"/>
        <v>2.5816948753260718</v>
      </c>
      <c r="AC1255" s="944">
        <f t="shared" si="266"/>
        <v>1.791759469228055</v>
      </c>
      <c r="AD1255" s="944">
        <f t="shared" si="275"/>
        <v>3.2104019955684011</v>
      </c>
      <c r="AE1255" s="945">
        <f t="shared" si="267"/>
        <v>20.053522829578814</v>
      </c>
      <c r="AF1255" s="946">
        <f t="shared" si="268"/>
        <v>0.20053522829578813</v>
      </c>
      <c r="AG1255" s="947">
        <f t="shared" si="269"/>
        <v>3.1584372314415486E-2</v>
      </c>
      <c r="AH1255" s="945">
        <f t="shared" si="270"/>
        <v>7.6144428901373781E-2</v>
      </c>
      <c r="AI1255" s="184" t="str">
        <f t="shared" si="271"/>
        <v>5</v>
      </c>
      <c r="AJ1255" s="948">
        <f t="shared" si="272"/>
        <v>2.3148148148148147E-2</v>
      </c>
      <c r="AK1255" s="947">
        <f t="shared" si="273"/>
        <v>7.3111972950035847E-4</v>
      </c>
      <c r="AL1255" s="947">
        <f t="shared" si="274"/>
        <v>1.7626025208651336E-3</v>
      </c>
      <c r="AM1255" s="184" t="s">
        <v>1196</v>
      </c>
      <c r="AN1255" s="184" t="s">
        <v>1197</v>
      </c>
    </row>
    <row r="1256" spans="1:40" x14ac:dyDescent="0.3">
      <c r="A1256" s="940">
        <v>9</v>
      </c>
      <c r="B1256" s="940" t="s">
        <v>739</v>
      </c>
      <c r="C1256" s="941">
        <v>781011</v>
      </c>
      <c r="D1256" s="941">
        <v>9294943</v>
      </c>
      <c r="E1256" s="942">
        <v>781002</v>
      </c>
      <c r="F1256" s="942">
        <v>9294987</v>
      </c>
      <c r="G1256" s="940" t="s">
        <v>1550</v>
      </c>
      <c r="H1256" s="940" t="s">
        <v>1551</v>
      </c>
      <c r="I1256" s="943">
        <v>41500</v>
      </c>
      <c r="J1256" s="940"/>
      <c r="K1256" s="940">
        <v>0</v>
      </c>
      <c r="L1256" s="940">
        <v>0</v>
      </c>
      <c r="M1256" s="940">
        <v>1</v>
      </c>
      <c r="N1256" s="940">
        <v>6</v>
      </c>
      <c r="O1256" s="940" t="s">
        <v>1697</v>
      </c>
      <c r="P1256" s="940" t="s">
        <v>1327</v>
      </c>
      <c r="Q1256" s="940" t="s">
        <v>1328</v>
      </c>
      <c r="R1256" s="940"/>
      <c r="S1256" s="940" t="s">
        <v>1327</v>
      </c>
      <c r="T1256" s="940">
        <v>37</v>
      </c>
      <c r="U1256" s="940">
        <v>1</v>
      </c>
      <c r="V1256" s="940">
        <v>1</v>
      </c>
      <c r="W1256" s="940">
        <v>1</v>
      </c>
      <c r="X1256" s="940">
        <v>4.5</v>
      </c>
      <c r="Y1256" s="940"/>
      <c r="Z1256" s="940"/>
      <c r="AA1256" s="944">
        <f t="shared" si="264"/>
        <v>-2.138982159193267</v>
      </c>
      <c r="AB1256" s="944">
        <f t="shared" si="265"/>
        <v>4.5752446773470901</v>
      </c>
      <c r="AC1256" s="944">
        <f t="shared" si="266"/>
        <v>1.5040773967762742</v>
      </c>
      <c r="AD1256" s="944">
        <f t="shared" si="275"/>
        <v>2.2622488154932938</v>
      </c>
      <c r="AE1256" s="945">
        <f t="shared" si="267"/>
        <v>11.777465788800255</v>
      </c>
      <c r="AF1256" s="946">
        <f t="shared" si="268"/>
        <v>0.11777465788800255</v>
      </c>
      <c r="AG1256" s="947">
        <f t="shared" si="269"/>
        <v>1.0894181329915547E-2</v>
      </c>
      <c r="AH1256" s="945">
        <f t="shared" si="270"/>
        <v>9.1041691075328841E-3</v>
      </c>
      <c r="AI1256" s="184" t="str">
        <f t="shared" si="271"/>
        <v>100</v>
      </c>
      <c r="AJ1256" s="948">
        <f t="shared" si="272"/>
        <v>0.46296296296296297</v>
      </c>
      <c r="AK1256" s="947">
        <f t="shared" si="273"/>
        <v>5.0436024675534945E-3</v>
      </c>
      <c r="AL1256" s="947">
        <f t="shared" si="274"/>
        <v>4.214893105339298E-3</v>
      </c>
      <c r="AM1256" s="184" t="s">
        <v>1221</v>
      </c>
      <c r="AN1256" s="184" t="s">
        <v>1197</v>
      </c>
    </row>
    <row r="1257" spans="1:40" x14ac:dyDescent="0.3">
      <c r="A1257" s="940">
        <v>9</v>
      </c>
      <c r="B1257" s="940" t="s">
        <v>739</v>
      </c>
      <c r="C1257" s="941">
        <v>781011</v>
      </c>
      <c r="D1257" s="941">
        <v>9294943</v>
      </c>
      <c r="E1257" s="942">
        <v>781002</v>
      </c>
      <c r="F1257" s="942">
        <v>9294987</v>
      </c>
      <c r="G1257" s="940" t="s">
        <v>1550</v>
      </c>
      <c r="H1257" s="940" t="s">
        <v>1551</v>
      </c>
      <c r="I1257" s="943">
        <v>41500</v>
      </c>
      <c r="J1257" s="940"/>
      <c r="K1257" s="940">
        <v>0</v>
      </c>
      <c r="L1257" s="940">
        <v>0</v>
      </c>
      <c r="M1257" s="940">
        <v>1</v>
      </c>
      <c r="N1257" s="940">
        <v>8</v>
      </c>
      <c r="O1257" s="940" t="s">
        <v>1305</v>
      </c>
      <c r="P1257" s="940" t="s">
        <v>1637</v>
      </c>
      <c r="Q1257" s="940" t="s">
        <v>1338</v>
      </c>
      <c r="R1257" s="940"/>
      <c r="S1257" s="940" t="s">
        <v>1637</v>
      </c>
      <c r="T1257" s="940">
        <v>81</v>
      </c>
      <c r="U1257" s="940">
        <v>1</v>
      </c>
      <c r="V1257" s="940">
        <v>1</v>
      </c>
      <c r="W1257" s="940">
        <v>1</v>
      </c>
      <c r="X1257" s="940">
        <v>4.5</v>
      </c>
      <c r="Y1257" s="940"/>
      <c r="Z1257" s="940"/>
      <c r="AA1257" s="944">
        <f t="shared" si="264"/>
        <v>-1.3554509171650526</v>
      </c>
      <c r="AB1257" s="944">
        <f t="shared" si="265"/>
        <v>1.8372471888435824</v>
      </c>
      <c r="AC1257" s="944">
        <f t="shared" si="266"/>
        <v>1.5040773967762742</v>
      </c>
      <c r="AD1257" s="944">
        <f t="shared" si="275"/>
        <v>2.2622488154932938</v>
      </c>
      <c r="AE1257" s="945">
        <f t="shared" si="267"/>
        <v>25.783100780887047</v>
      </c>
      <c r="AF1257" s="946">
        <f t="shared" si="268"/>
        <v>0.25783100780887047</v>
      </c>
      <c r="AG1257" s="947">
        <f t="shared" si="269"/>
        <v>5.2210901172809292E-2</v>
      </c>
      <c r="AH1257" s="945">
        <f t="shared" si="270"/>
        <v>0.13485086157041262</v>
      </c>
      <c r="AI1257" s="184" t="str">
        <f t="shared" si="271"/>
        <v>5</v>
      </c>
      <c r="AJ1257" s="948">
        <f t="shared" si="272"/>
        <v>2.3148148148148147E-2</v>
      </c>
      <c r="AK1257" s="947">
        <f t="shared" si="273"/>
        <v>1.2085856752965113E-3</v>
      </c>
      <c r="AL1257" s="947">
        <f t="shared" si="274"/>
        <v>3.1215477215373291E-3</v>
      </c>
      <c r="AM1257" s="184" t="s">
        <v>1196</v>
      </c>
      <c r="AN1257" s="184" t="s">
        <v>1197</v>
      </c>
    </row>
    <row r="1258" spans="1:40" x14ac:dyDescent="0.3">
      <c r="A1258" s="940">
        <v>9</v>
      </c>
      <c r="B1258" s="940" t="s">
        <v>739</v>
      </c>
      <c r="C1258" s="941">
        <v>781011</v>
      </c>
      <c r="D1258" s="941">
        <v>9294943</v>
      </c>
      <c r="E1258" s="942">
        <v>781002</v>
      </c>
      <c r="F1258" s="942">
        <v>9294987</v>
      </c>
      <c r="G1258" s="940" t="s">
        <v>1550</v>
      </c>
      <c r="H1258" s="940" t="s">
        <v>1551</v>
      </c>
      <c r="I1258" s="943">
        <v>41500</v>
      </c>
      <c r="J1258" s="940"/>
      <c r="K1258" s="940">
        <v>0</v>
      </c>
      <c r="L1258" s="940">
        <v>0</v>
      </c>
      <c r="M1258" s="940">
        <v>1</v>
      </c>
      <c r="N1258" s="940">
        <v>9</v>
      </c>
      <c r="O1258" s="940" t="s">
        <v>1305</v>
      </c>
      <c r="P1258" s="940" t="s">
        <v>1641</v>
      </c>
      <c r="Q1258" s="940" t="s">
        <v>1174</v>
      </c>
      <c r="R1258" s="940"/>
      <c r="S1258" s="940" t="s">
        <v>1641</v>
      </c>
      <c r="T1258" s="940">
        <v>124</v>
      </c>
      <c r="U1258" s="940">
        <v>1</v>
      </c>
      <c r="V1258" s="940">
        <v>1</v>
      </c>
      <c r="W1258" s="940">
        <v>1</v>
      </c>
      <c r="X1258" s="940">
        <v>7</v>
      </c>
      <c r="Y1258" s="940"/>
      <c r="Z1258" s="940"/>
      <c r="AA1258" s="944">
        <f t="shared" si="264"/>
        <v>-0.92961850623245468</v>
      </c>
      <c r="AB1258" s="944">
        <f t="shared" si="265"/>
        <v>0.86419056712986042</v>
      </c>
      <c r="AC1258" s="944">
        <f t="shared" si="266"/>
        <v>1.9459101490553132</v>
      </c>
      <c r="AD1258" s="944">
        <f t="shared" si="275"/>
        <v>3.7865663081964716</v>
      </c>
      <c r="AE1258" s="945">
        <f t="shared" si="267"/>
        <v>39.470425886790046</v>
      </c>
      <c r="AF1258" s="946">
        <f t="shared" si="268"/>
        <v>0.39470425886790045</v>
      </c>
      <c r="AG1258" s="947">
        <f t="shared" si="269"/>
        <v>0.12235860637602736</v>
      </c>
      <c r="AH1258" s="945">
        <f t="shared" si="270"/>
        <v>0.63739901784208597</v>
      </c>
      <c r="AI1258" s="184" t="str">
        <f t="shared" si="271"/>
        <v>5</v>
      </c>
      <c r="AJ1258" s="948">
        <f t="shared" si="272"/>
        <v>2.3148148148148147E-2</v>
      </c>
      <c r="AK1258" s="947">
        <f t="shared" si="273"/>
        <v>2.8323751475932257E-3</v>
      </c>
      <c r="AL1258" s="947">
        <f t="shared" si="274"/>
        <v>1.475460689449273E-2</v>
      </c>
      <c r="AM1258" s="184" t="s">
        <v>1207</v>
      </c>
      <c r="AN1258" s="184" t="s">
        <v>1184</v>
      </c>
    </row>
    <row r="1259" spans="1:40" x14ac:dyDescent="0.3">
      <c r="A1259" s="940">
        <v>9</v>
      </c>
      <c r="B1259" s="940" t="s">
        <v>739</v>
      </c>
      <c r="C1259" s="941">
        <v>781011</v>
      </c>
      <c r="D1259" s="941">
        <v>9294943</v>
      </c>
      <c r="E1259" s="942">
        <v>781002</v>
      </c>
      <c r="F1259" s="942">
        <v>9294987</v>
      </c>
      <c r="G1259" s="940" t="s">
        <v>1550</v>
      </c>
      <c r="H1259" s="940" t="s">
        <v>1551</v>
      </c>
      <c r="I1259" s="943">
        <v>41500</v>
      </c>
      <c r="J1259" s="940"/>
      <c r="K1259" s="940">
        <v>0</v>
      </c>
      <c r="L1259" s="940">
        <v>0</v>
      </c>
      <c r="M1259" s="940">
        <v>1</v>
      </c>
      <c r="N1259" s="940">
        <v>15</v>
      </c>
      <c r="O1259" s="940" t="s">
        <v>1305</v>
      </c>
      <c r="P1259" s="940" t="s">
        <v>1557</v>
      </c>
      <c r="Q1259" s="940" t="s">
        <v>1174</v>
      </c>
      <c r="R1259" s="940"/>
      <c r="S1259" s="940" t="s">
        <v>1557</v>
      </c>
      <c r="T1259" s="940">
        <v>113</v>
      </c>
      <c r="U1259" s="940">
        <v>1</v>
      </c>
      <c r="V1259" s="940">
        <v>1</v>
      </c>
      <c r="W1259" s="940">
        <v>1</v>
      </c>
      <c r="X1259" s="940">
        <v>8</v>
      </c>
      <c r="Y1259" s="940"/>
      <c r="Z1259" s="940"/>
      <c r="AA1259" s="944">
        <f t="shared" si="264"/>
        <v>-1.0225122531251509</v>
      </c>
      <c r="AB1259" s="944">
        <f t="shared" si="265"/>
        <v>1.0455313077910726</v>
      </c>
      <c r="AC1259" s="944">
        <f t="shared" si="266"/>
        <v>2.0794415416798357</v>
      </c>
      <c r="AD1259" s="944">
        <f t="shared" si="275"/>
        <v>4.3240771252638117</v>
      </c>
      <c r="AE1259" s="945">
        <f t="shared" si="267"/>
        <v>35.969017138768351</v>
      </c>
      <c r="AF1259" s="946">
        <f t="shared" si="268"/>
        <v>0.3596901713876835</v>
      </c>
      <c r="AG1259" s="947">
        <f t="shared" si="269"/>
        <v>0.10161271103118455</v>
      </c>
      <c r="AH1259" s="945">
        <f t="shared" si="270"/>
        <v>0.55122244143497834</v>
      </c>
      <c r="AI1259" s="184" t="str">
        <f t="shared" si="271"/>
        <v>5</v>
      </c>
      <c r="AJ1259" s="948">
        <f t="shared" si="272"/>
        <v>2.3148148148148147E-2</v>
      </c>
      <c r="AK1259" s="947">
        <f t="shared" si="273"/>
        <v>2.3521460886848275E-3</v>
      </c>
      <c r="AL1259" s="947">
        <f t="shared" si="274"/>
        <v>1.2759778736920795E-2</v>
      </c>
      <c r="AM1259" s="184" t="s">
        <v>1207</v>
      </c>
      <c r="AN1259" s="184" t="s">
        <v>1184</v>
      </c>
    </row>
    <row r="1260" spans="1:40" x14ac:dyDescent="0.3">
      <c r="A1260" s="940">
        <v>9</v>
      </c>
      <c r="B1260" s="940" t="s">
        <v>739</v>
      </c>
      <c r="C1260" s="941">
        <v>781011</v>
      </c>
      <c r="D1260" s="941">
        <v>9294943</v>
      </c>
      <c r="E1260" s="942">
        <v>781002</v>
      </c>
      <c r="F1260" s="942">
        <v>9294987</v>
      </c>
      <c r="G1260" s="940" t="s">
        <v>1550</v>
      </c>
      <c r="H1260" s="940" t="s">
        <v>1551</v>
      </c>
      <c r="I1260" s="943">
        <v>41500</v>
      </c>
      <c r="J1260" s="940"/>
      <c r="K1260" s="940">
        <v>0</v>
      </c>
      <c r="L1260" s="940">
        <v>0</v>
      </c>
      <c r="M1260" s="940">
        <v>1</v>
      </c>
      <c r="N1260" s="940">
        <v>17</v>
      </c>
      <c r="O1260" s="940" t="s">
        <v>1305</v>
      </c>
      <c r="P1260" s="940" t="s">
        <v>1224</v>
      </c>
      <c r="Q1260" s="940" t="s">
        <v>1225</v>
      </c>
      <c r="R1260" s="940"/>
      <c r="S1260" s="940" t="s">
        <v>1224</v>
      </c>
      <c r="T1260" s="940">
        <v>65</v>
      </c>
      <c r="U1260" s="940">
        <v>1</v>
      </c>
      <c r="V1260" s="940">
        <v>1</v>
      </c>
      <c r="W1260" s="940">
        <v>1</v>
      </c>
      <c r="X1260" s="940">
        <v>6</v>
      </c>
      <c r="Y1260" s="940"/>
      <c r="Z1260" s="940"/>
      <c r="AA1260" s="944">
        <f t="shared" si="264"/>
        <v>-1.5755128019418543</v>
      </c>
      <c r="AB1260" s="944">
        <f t="shared" si="265"/>
        <v>2.4822405890826724</v>
      </c>
      <c r="AC1260" s="944">
        <f t="shared" si="266"/>
        <v>1.791759469228055</v>
      </c>
      <c r="AD1260" s="944">
        <f t="shared" si="275"/>
        <v>3.2104019955684011</v>
      </c>
      <c r="AE1260" s="945">
        <f t="shared" si="267"/>
        <v>20.690142601946395</v>
      </c>
      <c r="AF1260" s="946">
        <f t="shared" si="268"/>
        <v>0.20690142601946396</v>
      </c>
      <c r="AG1260" s="947">
        <f t="shared" si="269"/>
        <v>3.362156034981241E-2</v>
      </c>
      <c r="AH1260" s="945">
        <f t="shared" si="270"/>
        <v>8.437470849265985E-2</v>
      </c>
      <c r="AI1260" s="184" t="str">
        <f t="shared" si="271"/>
        <v>5</v>
      </c>
      <c r="AJ1260" s="948">
        <f t="shared" si="272"/>
        <v>2.3148148148148147E-2</v>
      </c>
      <c r="AK1260" s="947">
        <f t="shared" si="273"/>
        <v>7.7827685994936134E-4</v>
      </c>
      <c r="AL1260" s="947">
        <f t="shared" si="274"/>
        <v>1.9531182521449039E-3</v>
      </c>
      <c r="AM1260" s="184" t="s">
        <v>1196</v>
      </c>
      <c r="AN1260" s="184" t="s">
        <v>1197</v>
      </c>
    </row>
    <row r="1261" spans="1:40" x14ac:dyDescent="0.3">
      <c r="A1261" s="940">
        <v>9</v>
      </c>
      <c r="B1261" s="940" t="s">
        <v>739</v>
      </c>
      <c r="C1261" s="941">
        <v>781011</v>
      </c>
      <c r="D1261" s="941">
        <v>9294943</v>
      </c>
      <c r="E1261" s="942">
        <v>781002</v>
      </c>
      <c r="F1261" s="942">
        <v>9294987</v>
      </c>
      <c r="G1261" s="940" t="s">
        <v>1550</v>
      </c>
      <c r="H1261" s="940" t="s">
        <v>1551</v>
      </c>
      <c r="I1261" s="943">
        <v>41500</v>
      </c>
      <c r="J1261" s="940"/>
      <c r="K1261" s="940">
        <v>0</v>
      </c>
      <c r="L1261" s="940">
        <v>0</v>
      </c>
      <c r="M1261" s="940">
        <v>1</v>
      </c>
      <c r="N1261" s="940">
        <v>18</v>
      </c>
      <c r="O1261" s="940" t="s">
        <v>1305</v>
      </c>
      <c r="P1261" s="940" t="s">
        <v>1268</v>
      </c>
      <c r="Q1261" s="940" t="s">
        <v>1269</v>
      </c>
      <c r="R1261" s="940"/>
      <c r="S1261" s="940" t="s">
        <v>1268</v>
      </c>
      <c r="T1261" s="940">
        <v>75</v>
      </c>
      <c r="U1261" s="940">
        <v>1</v>
      </c>
      <c r="V1261" s="940">
        <v>3</v>
      </c>
      <c r="W1261" s="940">
        <v>1</v>
      </c>
      <c r="X1261" s="940">
        <v>7.5</v>
      </c>
      <c r="Y1261" s="940"/>
      <c r="Z1261" s="940"/>
      <c r="AA1261" s="944">
        <f t="shared" si="264"/>
        <v>-1.4324119583011812</v>
      </c>
      <c r="AB1261" s="944">
        <f t="shared" si="265"/>
        <v>2.051804018284225</v>
      </c>
      <c r="AC1261" s="944">
        <f t="shared" si="266"/>
        <v>2.0149030205422647</v>
      </c>
      <c r="AD1261" s="944">
        <f t="shared" si="275"/>
        <v>4.0598341821903414</v>
      </c>
      <c r="AE1261" s="945">
        <f t="shared" si="267"/>
        <v>23.8732414637843</v>
      </c>
      <c r="AF1261" s="946">
        <f t="shared" si="268"/>
        <v>0.238732414637843</v>
      </c>
      <c r="AG1261" s="947">
        <f t="shared" si="269"/>
        <v>4.47624324183893E-2</v>
      </c>
      <c r="AH1261" s="945">
        <f t="shared" si="270"/>
        <v>0.15845957827101098</v>
      </c>
      <c r="AI1261" s="184" t="str">
        <f t="shared" si="271"/>
        <v>5</v>
      </c>
      <c r="AJ1261" s="948">
        <f t="shared" si="272"/>
        <v>2.3148148148148147E-2</v>
      </c>
      <c r="AK1261" s="947">
        <f t="shared" si="273"/>
        <v>1.0361674170923448E-3</v>
      </c>
      <c r="AL1261" s="947">
        <f t="shared" si="274"/>
        <v>3.668045793310439E-3</v>
      </c>
      <c r="AM1261" s="184" t="s">
        <v>1196</v>
      </c>
      <c r="AN1261" s="184" t="s">
        <v>1197</v>
      </c>
    </row>
    <row r="1262" spans="1:40" x14ac:dyDescent="0.3">
      <c r="A1262" s="940">
        <v>9</v>
      </c>
      <c r="B1262" s="940" t="s">
        <v>739</v>
      </c>
      <c r="C1262" s="941">
        <v>781011</v>
      </c>
      <c r="D1262" s="941">
        <v>9294943</v>
      </c>
      <c r="E1262" s="942">
        <v>781002</v>
      </c>
      <c r="F1262" s="942">
        <v>9294987</v>
      </c>
      <c r="G1262" s="940" t="s">
        <v>1550</v>
      </c>
      <c r="H1262" s="940" t="s">
        <v>1551</v>
      </c>
      <c r="I1262" s="943">
        <v>41500</v>
      </c>
      <c r="J1262" s="940"/>
      <c r="K1262" s="940">
        <v>0</v>
      </c>
      <c r="L1262" s="940">
        <v>0</v>
      </c>
      <c r="M1262" s="940">
        <v>1</v>
      </c>
      <c r="N1262" s="940">
        <v>19</v>
      </c>
      <c r="O1262" s="940" t="s">
        <v>1305</v>
      </c>
      <c r="P1262" s="940" t="s">
        <v>1236</v>
      </c>
      <c r="Q1262" s="940" t="s">
        <v>1174</v>
      </c>
      <c r="R1262" s="940"/>
      <c r="S1262" s="940" t="s">
        <v>1236</v>
      </c>
      <c r="T1262" s="940">
        <v>81</v>
      </c>
      <c r="U1262" s="940">
        <v>1</v>
      </c>
      <c r="V1262" s="940">
        <v>1</v>
      </c>
      <c r="W1262" s="940">
        <v>1</v>
      </c>
      <c r="X1262" s="940">
        <v>6.5</v>
      </c>
      <c r="Y1262" s="940"/>
      <c r="Z1262" s="940"/>
      <c r="AA1262" s="944">
        <f t="shared" si="264"/>
        <v>-1.3554509171650526</v>
      </c>
      <c r="AB1262" s="944">
        <f t="shared" si="265"/>
        <v>1.8372471888435824</v>
      </c>
      <c r="AC1262" s="944">
        <f t="shared" si="266"/>
        <v>1.8718021769015913</v>
      </c>
      <c r="AD1262" s="944">
        <f t="shared" si="275"/>
        <v>3.5036433894535364</v>
      </c>
      <c r="AE1262" s="945">
        <f t="shared" si="267"/>
        <v>25.783100780887047</v>
      </c>
      <c r="AF1262" s="946">
        <f t="shared" si="268"/>
        <v>0.25783100780887047</v>
      </c>
      <c r="AG1262" s="947">
        <f t="shared" si="269"/>
        <v>5.2210901172809292E-2</v>
      </c>
      <c r="AH1262" s="945">
        <f t="shared" si="270"/>
        <v>0.17992805974275003</v>
      </c>
      <c r="AI1262" s="184" t="str">
        <f t="shared" si="271"/>
        <v>5</v>
      </c>
      <c r="AJ1262" s="948">
        <f t="shared" si="272"/>
        <v>2.3148148148148147E-2</v>
      </c>
      <c r="AK1262" s="947">
        <f t="shared" si="273"/>
        <v>1.2085856752965113E-3</v>
      </c>
      <c r="AL1262" s="947">
        <f t="shared" si="274"/>
        <v>4.165001382934028E-3</v>
      </c>
      <c r="AM1262" s="184" t="s">
        <v>1196</v>
      </c>
      <c r="AN1262" s="184" t="s">
        <v>1197</v>
      </c>
    </row>
    <row r="1263" spans="1:40" x14ac:dyDescent="0.3">
      <c r="A1263" s="940">
        <v>9</v>
      </c>
      <c r="B1263" s="940" t="s">
        <v>739</v>
      </c>
      <c r="C1263" s="941">
        <v>781011</v>
      </c>
      <c r="D1263" s="941">
        <v>9294943</v>
      </c>
      <c r="E1263" s="942">
        <v>781002</v>
      </c>
      <c r="F1263" s="942">
        <v>9294987</v>
      </c>
      <c r="G1263" s="940" t="s">
        <v>1550</v>
      </c>
      <c r="H1263" s="940" t="s">
        <v>1551</v>
      </c>
      <c r="I1263" s="943">
        <v>41500</v>
      </c>
      <c r="J1263" s="940"/>
      <c r="K1263" s="940">
        <v>0</v>
      </c>
      <c r="L1263" s="940">
        <v>0</v>
      </c>
      <c r="M1263" s="940">
        <v>1</v>
      </c>
      <c r="N1263" s="940">
        <v>20</v>
      </c>
      <c r="O1263" s="940" t="s">
        <v>1305</v>
      </c>
      <c r="P1263" s="940" t="s">
        <v>1268</v>
      </c>
      <c r="Q1263" s="940" t="s">
        <v>1269</v>
      </c>
      <c r="R1263" s="940"/>
      <c r="S1263" s="940" t="s">
        <v>1268</v>
      </c>
      <c r="T1263" s="940">
        <v>67</v>
      </c>
      <c r="U1263" s="940">
        <v>1</v>
      </c>
      <c r="V1263" s="940">
        <v>3</v>
      </c>
      <c r="W1263" s="940">
        <v>1</v>
      </c>
      <c r="X1263" s="940">
        <v>9</v>
      </c>
      <c r="Y1263" s="940"/>
      <c r="Z1263" s="940"/>
      <c r="AA1263" s="944">
        <f t="shared" si="264"/>
        <v>-1.5452074524465254</v>
      </c>
      <c r="AB1263" s="944">
        <f t="shared" si="265"/>
        <v>2.3876660710962807</v>
      </c>
      <c r="AC1263" s="944">
        <f t="shared" si="266"/>
        <v>2.1972245773362196</v>
      </c>
      <c r="AD1263" s="944">
        <f t="shared" si="275"/>
        <v>4.8277958432503283</v>
      </c>
      <c r="AE1263" s="945">
        <f t="shared" si="267"/>
        <v>21.326762374313976</v>
      </c>
      <c r="AF1263" s="946">
        <f t="shared" si="268"/>
        <v>0.21326762374313976</v>
      </c>
      <c r="AG1263" s="947">
        <f t="shared" si="269"/>
        <v>3.5722410511315479E-2</v>
      </c>
      <c r="AH1263" s="945">
        <f t="shared" si="270"/>
        <v>0.1272336700711568</v>
      </c>
      <c r="AI1263" s="184" t="str">
        <f t="shared" si="271"/>
        <v>5</v>
      </c>
      <c r="AJ1263" s="948">
        <f t="shared" si="272"/>
        <v>2.3148148148148147E-2</v>
      </c>
      <c r="AK1263" s="947">
        <f t="shared" si="273"/>
        <v>8.2690765072489529E-4</v>
      </c>
      <c r="AL1263" s="947">
        <f t="shared" si="274"/>
        <v>2.9452238442397405E-3</v>
      </c>
      <c r="AM1263" s="184" t="s">
        <v>1196</v>
      </c>
      <c r="AN1263" s="184" t="s">
        <v>1197</v>
      </c>
    </row>
    <row r="1264" spans="1:40" x14ac:dyDescent="0.3">
      <c r="A1264" s="940">
        <v>9</v>
      </c>
      <c r="B1264" s="940" t="s">
        <v>739</v>
      </c>
      <c r="C1264" s="941">
        <v>781011</v>
      </c>
      <c r="D1264" s="941">
        <v>9294943</v>
      </c>
      <c r="E1264" s="942">
        <v>781002</v>
      </c>
      <c r="F1264" s="942">
        <v>9294987</v>
      </c>
      <c r="G1264" s="940" t="s">
        <v>1550</v>
      </c>
      <c r="H1264" s="940" t="s">
        <v>1551</v>
      </c>
      <c r="I1264" s="943">
        <v>41500</v>
      </c>
      <c r="J1264" s="940"/>
      <c r="K1264" s="940">
        <v>0</v>
      </c>
      <c r="L1264" s="940">
        <v>0</v>
      </c>
      <c r="M1264" s="940">
        <v>1</v>
      </c>
      <c r="N1264" s="940">
        <v>21</v>
      </c>
      <c r="O1264" s="940" t="s">
        <v>1305</v>
      </c>
      <c r="P1264" s="940" t="s">
        <v>1224</v>
      </c>
      <c r="Q1264" s="940" t="s">
        <v>1225</v>
      </c>
      <c r="R1264" s="940"/>
      <c r="S1264" s="940" t="s">
        <v>1224</v>
      </c>
      <c r="T1264" s="940">
        <v>91</v>
      </c>
      <c r="U1264" s="940">
        <v>1</v>
      </c>
      <c r="V1264" s="940">
        <v>1</v>
      </c>
      <c r="W1264" s="940">
        <v>1</v>
      </c>
      <c r="X1264" s="940">
        <v>7</v>
      </c>
      <c r="Y1264" s="940"/>
      <c r="Z1264" s="940"/>
      <c r="AA1264" s="944">
        <f t="shared" si="264"/>
        <v>-1.2390405653206413</v>
      </c>
      <c r="AB1264" s="944">
        <f t="shared" si="265"/>
        <v>1.5352215225100945</v>
      </c>
      <c r="AC1264" s="944">
        <f t="shared" si="266"/>
        <v>1.9459101490553132</v>
      </c>
      <c r="AD1264" s="944">
        <f t="shared" si="275"/>
        <v>3.7865663081964716</v>
      </c>
      <c r="AE1264" s="945">
        <f t="shared" si="267"/>
        <v>28.966199642724952</v>
      </c>
      <c r="AF1264" s="946">
        <f t="shared" si="268"/>
        <v>0.28966199642724955</v>
      </c>
      <c r="AG1264" s="947">
        <f t="shared" si="269"/>
        <v>6.5898258285632325E-2</v>
      </c>
      <c r="AH1264" s="945">
        <f t="shared" si="270"/>
        <v>0.26988795268797738</v>
      </c>
      <c r="AI1264" s="184" t="str">
        <f t="shared" si="271"/>
        <v>5</v>
      </c>
      <c r="AJ1264" s="948">
        <f t="shared" si="272"/>
        <v>2.3148148148148147E-2</v>
      </c>
      <c r="AK1264" s="947">
        <f t="shared" si="273"/>
        <v>1.5254226455007481E-3</v>
      </c>
      <c r="AL1264" s="947">
        <f t="shared" si="274"/>
        <v>6.2474063122216986E-3</v>
      </c>
      <c r="AM1264" s="184" t="s">
        <v>1196</v>
      </c>
      <c r="AN1264" s="184" t="s">
        <v>1197</v>
      </c>
    </row>
    <row r="1265" spans="1:40" x14ac:dyDescent="0.3">
      <c r="A1265" s="940">
        <v>9</v>
      </c>
      <c r="B1265" s="940" t="s">
        <v>739</v>
      </c>
      <c r="C1265" s="941">
        <v>781011</v>
      </c>
      <c r="D1265" s="941">
        <v>9294943</v>
      </c>
      <c r="E1265" s="942">
        <v>781002</v>
      </c>
      <c r="F1265" s="942">
        <v>9294987</v>
      </c>
      <c r="G1265" s="940" t="s">
        <v>1550</v>
      </c>
      <c r="H1265" s="940" t="s">
        <v>1551</v>
      </c>
      <c r="I1265" s="943">
        <v>41500</v>
      </c>
      <c r="J1265" s="940"/>
      <c r="K1265" s="940">
        <v>0</v>
      </c>
      <c r="L1265" s="940">
        <v>0</v>
      </c>
      <c r="M1265" s="940">
        <v>1</v>
      </c>
      <c r="N1265" s="940">
        <v>23</v>
      </c>
      <c r="O1265" s="940" t="s">
        <v>1305</v>
      </c>
      <c r="P1265" s="940" t="s">
        <v>1698</v>
      </c>
      <c r="Q1265" s="940" t="s">
        <v>1699</v>
      </c>
      <c r="R1265" s="940" t="s">
        <v>1700</v>
      </c>
      <c r="S1265" s="940" t="s">
        <v>1700</v>
      </c>
      <c r="T1265" s="940">
        <v>110</v>
      </c>
      <c r="U1265" s="940">
        <v>1</v>
      </c>
      <c r="V1265" s="940">
        <v>1</v>
      </c>
      <c r="W1265" s="940">
        <v>1</v>
      </c>
      <c r="X1265" s="940">
        <v>3.5</v>
      </c>
      <c r="Y1265" s="940"/>
      <c r="Z1265" s="940"/>
      <c r="AA1265" s="944">
        <f t="shared" si="264"/>
        <v>-1.0494197060450754</v>
      </c>
      <c r="AB1265" s="944">
        <f t="shared" si="265"/>
        <v>1.1012817194357325</v>
      </c>
      <c r="AC1265" s="944">
        <f t="shared" si="266"/>
        <v>1.2527629684953681</v>
      </c>
      <c r="AD1265" s="944">
        <f t="shared" si="275"/>
        <v>1.5694150552333266</v>
      </c>
      <c r="AE1265" s="945">
        <f t="shared" si="267"/>
        <v>35.014087480216972</v>
      </c>
      <c r="AF1265" s="946">
        <f t="shared" si="268"/>
        <v>0.35014087480216971</v>
      </c>
      <c r="AG1265" s="947">
        <f t="shared" si="269"/>
        <v>9.6288965735557397E-2</v>
      </c>
      <c r="AH1265" s="945">
        <f t="shared" si="270"/>
        <v>0.26761242219535658</v>
      </c>
      <c r="AI1265" s="184" t="str">
        <f t="shared" si="271"/>
        <v>5</v>
      </c>
      <c r="AJ1265" s="948">
        <f t="shared" si="272"/>
        <v>2.3148148148148147E-2</v>
      </c>
      <c r="AK1265" s="947">
        <f t="shared" si="273"/>
        <v>2.2289112438786435E-3</v>
      </c>
      <c r="AL1265" s="947">
        <f t="shared" si="274"/>
        <v>6.1947319952628836E-3</v>
      </c>
      <c r="AM1265" s="184" t="s">
        <v>1207</v>
      </c>
      <c r="AN1265" s="184" t="s">
        <v>1184</v>
      </c>
    </row>
    <row r="1266" spans="1:40" x14ac:dyDescent="0.3">
      <c r="A1266" s="940">
        <v>9</v>
      </c>
      <c r="B1266" s="940" t="s">
        <v>739</v>
      </c>
      <c r="C1266" s="941">
        <v>781011</v>
      </c>
      <c r="D1266" s="941">
        <v>9294943</v>
      </c>
      <c r="E1266" s="942">
        <v>781002</v>
      </c>
      <c r="F1266" s="942">
        <v>9294987</v>
      </c>
      <c r="G1266" s="940" t="s">
        <v>1550</v>
      </c>
      <c r="H1266" s="940" t="s">
        <v>1551</v>
      </c>
      <c r="I1266" s="943">
        <v>41500</v>
      </c>
      <c r="J1266" s="940"/>
      <c r="K1266" s="940">
        <v>0</v>
      </c>
      <c r="L1266" s="940">
        <v>0</v>
      </c>
      <c r="M1266" s="940">
        <v>1</v>
      </c>
      <c r="N1266" s="940">
        <v>33</v>
      </c>
      <c r="O1266" s="940" t="s">
        <v>1193</v>
      </c>
      <c r="P1266" s="940" t="s">
        <v>1381</v>
      </c>
      <c r="Q1266" s="940" t="s">
        <v>1382</v>
      </c>
      <c r="R1266" s="940"/>
      <c r="S1266" s="940" t="s">
        <v>1381</v>
      </c>
      <c r="T1266" s="940">
        <v>72</v>
      </c>
      <c r="U1266" s="940">
        <v>1</v>
      </c>
      <c r="V1266" s="940">
        <v>1</v>
      </c>
      <c r="W1266" s="940">
        <v>2</v>
      </c>
      <c r="X1266" s="940">
        <v>7</v>
      </c>
      <c r="Y1266" s="940"/>
      <c r="Z1266" s="940"/>
      <c r="AA1266" s="944">
        <f t="shared" si="264"/>
        <v>-1.4732339528214362</v>
      </c>
      <c r="AB1266" s="944">
        <f t="shared" si="265"/>
        <v>2.1704182797458738</v>
      </c>
      <c r="AC1266" s="944">
        <f t="shared" si="266"/>
        <v>1.9459101490553132</v>
      </c>
      <c r="AD1266" s="944">
        <f t="shared" si="275"/>
        <v>3.7865663081964716</v>
      </c>
      <c r="AE1266" s="945">
        <f t="shared" si="267"/>
        <v>22.918311805232928</v>
      </c>
      <c r="AF1266" s="946">
        <f t="shared" si="268"/>
        <v>0.22918311805232927</v>
      </c>
      <c r="AG1266" s="947">
        <f t="shared" si="269"/>
        <v>4.1253057716787576E-2</v>
      </c>
      <c r="AH1266" s="945">
        <f t="shared" si="270"/>
        <v>0.1321475523231779</v>
      </c>
      <c r="AI1266" s="184" t="str">
        <f t="shared" si="271"/>
        <v>5</v>
      </c>
      <c r="AJ1266" s="948">
        <f t="shared" si="272"/>
        <v>2.3148148148148147E-2</v>
      </c>
      <c r="AK1266" s="947">
        <f t="shared" si="273"/>
        <v>9.5493189159230499E-4</v>
      </c>
      <c r="AL1266" s="947">
        <f t="shared" si="274"/>
        <v>3.0589711185920808E-3</v>
      </c>
      <c r="AM1266" s="184" t="s">
        <v>1196</v>
      </c>
      <c r="AN1266" s="184" t="s">
        <v>1197</v>
      </c>
    </row>
    <row r="1267" spans="1:40" x14ac:dyDescent="0.3">
      <c r="A1267" s="940">
        <v>9</v>
      </c>
      <c r="B1267" s="940" t="s">
        <v>739</v>
      </c>
      <c r="C1267" s="941">
        <v>781011</v>
      </c>
      <c r="D1267" s="941">
        <v>9294943</v>
      </c>
      <c r="E1267" s="942">
        <v>781002</v>
      </c>
      <c r="F1267" s="942">
        <v>9294987</v>
      </c>
      <c r="G1267" s="940" t="s">
        <v>1550</v>
      </c>
      <c r="H1267" s="940" t="s">
        <v>1551</v>
      </c>
      <c r="I1267" s="943">
        <v>41500</v>
      </c>
      <c r="J1267" s="940"/>
      <c r="K1267" s="940">
        <v>0</v>
      </c>
      <c r="L1267" s="940">
        <v>0</v>
      </c>
      <c r="M1267" s="940">
        <v>1</v>
      </c>
      <c r="N1267" s="940">
        <v>35</v>
      </c>
      <c r="O1267" s="940" t="s">
        <v>1172</v>
      </c>
      <c r="P1267" s="940" t="s">
        <v>1181</v>
      </c>
      <c r="Q1267" s="940" t="s">
        <v>1182</v>
      </c>
      <c r="R1267" s="940"/>
      <c r="S1267" s="940" t="s">
        <v>1181</v>
      </c>
      <c r="T1267" s="940">
        <v>185</v>
      </c>
      <c r="U1267" s="940">
        <v>1</v>
      </c>
      <c r="V1267" s="940">
        <v>1</v>
      </c>
      <c r="W1267" s="940">
        <v>1</v>
      </c>
      <c r="X1267" s="940">
        <v>14</v>
      </c>
      <c r="Y1267" s="940"/>
      <c r="Z1267" s="940"/>
      <c r="AA1267" s="944">
        <f t="shared" si="264"/>
        <v>-0.52954424675916678</v>
      </c>
      <c r="AB1267" s="944">
        <f t="shared" si="265"/>
        <v>0.28041710927573332</v>
      </c>
      <c r="AC1267" s="944">
        <f t="shared" si="266"/>
        <v>2.6390573296152584</v>
      </c>
      <c r="AD1267" s="944">
        <f t="shared" si="275"/>
        <v>6.9646235889960186</v>
      </c>
      <c r="AE1267" s="945">
        <f t="shared" si="267"/>
        <v>58.887328944001275</v>
      </c>
      <c r="AF1267" s="946">
        <f t="shared" si="268"/>
        <v>0.58887328944001271</v>
      </c>
      <c r="AG1267" s="947">
        <f t="shared" si="269"/>
        <v>0.27235453324788861</v>
      </c>
      <c r="AH1267" s="945">
        <f t="shared" si="270"/>
        <v>2.8374220339553946</v>
      </c>
      <c r="AI1267" s="184" t="str">
        <f t="shared" si="271"/>
        <v>2,5</v>
      </c>
      <c r="AJ1267" s="948">
        <f t="shared" si="272"/>
        <v>1.1574074074074073E-2</v>
      </c>
      <c r="AK1267" s="947">
        <f t="shared" si="273"/>
        <v>3.1522515422209327E-3</v>
      </c>
      <c r="AL1267" s="947">
        <f t="shared" si="274"/>
        <v>3.2840532800409661E-2</v>
      </c>
      <c r="AM1267" s="184" t="s">
        <v>1192</v>
      </c>
      <c r="AN1267" s="184" t="s">
        <v>1176</v>
      </c>
    </row>
    <row r="1268" spans="1:40" x14ac:dyDescent="0.3">
      <c r="A1268" s="940">
        <v>9</v>
      </c>
      <c r="B1268" s="940" t="s">
        <v>739</v>
      </c>
      <c r="C1268" s="941">
        <v>781011</v>
      </c>
      <c r="D1268" s="941">
        <v>9294943</v>
      </c>
      <c r="E1268" s="942">
        <v>781002</v>
      </c>
      <c r="F1268" s="942">
        <v>9294987</v>
      </c>
      <c r="G1268" s="940" t="s">
        <v>1550</v>
      </c>
      <c r="H1268" s="940" t="s">
        <v>1551</v>
      </c>
      <c r="I1268" s="943">
        <v>41500</v>
      </c>
      <c r="J1268" s="940"/>
      <c r="K1268" s="940">
        <v>0</v>
      </c>
      <c r="L1268" s="940">
        <v>0</v>
      </c>
      <c r="M1268" s="940">
        <v>1</v>
      </c>
      <c r="N1268" s="940">
        <v>36</v>
      </c>
      <c r="O1268" s="940" t="s">
        <v>1193</v>
      </c>
      <c r="P1268" s="940" t="s">
        <v>1557</v>
      </c>
      <c r="Q1268" s="940" t="s">
        <v>1174</v>
      </c>
      <c r="R1268" s="940"/>
      <c r="S1268" s="940" t="s">
        <v>1557</v>
      </c>
      <c r="T1268" s="940">
        <v>84</v>
      </c>
      <c r="U1268" s="940">
        <v>1</v>
      </c>
      <c r="V1268" s="940">
        <v>1</v>
      </c>
      <c r="W1268" s="940">
        <v>1</v>
      </c>
      <c r="X1268" s="940">
        <v>7</v>
      </c>
      <c r="Y1268" s="940"/>
      <c r="Z1268" s="940"/>
      <c r="AA1268" s="944">
        <f t="shared" si="264"/>
        <v>-1.3190832729941777</v>
      </c>
      <c r="AB1268" s="944">
        <f t="shared" si="265"/>
        <v>1.7399806810930323</v>
      </c>
      <c r="AC1268" s="944">
        <f t="shared" si="266"/>
        <v>1.9459101490553132</v>
      </c>
      <c r="AD1268" s="944">
        <f t="shared" si="275"/>
        <v>3.7865663081964716</v>
      </c>
      <c r="AE1268" s="945">
        <f t="shared" si="267"/>
        <v>26.738030439438418</v>
      </c>
      <c r="AF1268" s="946">
        <f t="shared" si="268"/>
        <v>0.26738030439438421</v>
      </c>
      <c r="AG1268" s="947">
        <f t="shared" si="269"/>
        <v>5.6149995225627553E-2</v>
      </c>
      <c r="AH1268" s="945">
        <f t="shared" si="270"/>
        <v>0.2127490695116552</v>
      </c>
      <c r="AI1268" s="184" t="str">
        <f t="shared" si="271"/>
        <v>5</v>
      </c>
      <c r="AJ1268" s="948">
        <f t="shared" si="272"/>
        <v>2.3148148148148147E-2</v>
      </c>
      <c r="AK1268" s="947">
        <f t="shared" si="273"/>
        <v>1.2997684080006378E-3</v>
      </c>
      <c r="AL1268" s="947">
        <f t="shared" si="274"/>
        <v>4.9247469794364632E-3</v>
      </c>
      <c r="AM1268" s="184" t="s">
        <v>1196</v>
      </c>
      <c r="AN1268" s="184" t="s">
        <v>1197</v>
      </c>
    </row>
    <row r="1269" spans="1:40" x14ac:dyDescent="0.3">
      <c r="A1269" s="940">
        <v>9</v>
      </c>
      <c r="B1269" s="940" t="s">
        <v>740</v>
      </c>
      <c r="C1269" s="941">
        <v>781011</v>
      </c>
      <c r="D1269" s="941">
        <v>9294943</v>
      </c>
      <c r="E1269" s="942">
        <v>780942</v>
      </c>
      <c r="F1269" s="942">
        <v>9295231</v>
      </c>
      <c r="G1269" s="940" t="s">
        <v>1550</v>
      </c>
      <c r="H1269" s="940" t="s">
        <v>1551</v>
      </c>
      <c r="I1269" s="943">
        <v>41500</v>
      </c>
      <c r="J1269" s="940"/>
      <c r="K1269" s="940">
        <v>0</v>
      </c>
      <c r="L1269" s="940">
        <v>0</v>
      </c>
      <c r="M1269" s="940">
        <v>1</v>
      </c>
      <c r="N1269" s="940">
        <v>1</v>
      </c>
      <c r="O1269" s="940" t="s">
        <v>1223</v>
      </c>
      <c r="P1269" s="940" t="s">
        <v>1236</v>
      </c>
      <c r="Q1269" s="940" t="s">
        <v>1174</v>
      </c>
      <c r="R1269" s="940"/>
      <c r="S1269" s="940" t="s">
        <v>1236</v>
      </c>
      <c r="T1269" s="940">
        <v>53</v>
      </c>
      <c r="U1269" s="940">
        <v>1</v>
      </c>
      <c r="V1269" s="940">
        <v>1</v>
      </c>
      <c r="W1269" s="940">
        <v>1</v>
      </c>
      <c r="X1269" s="940">
        <v>5</v>
      </c>
      <c r="Y1269" s="940"/>
      <c r="Z1269" s="940"/>
      <c r="AA1269" s="944">
        <f t="shared" si="264"/>
        <v>-1.7796081582853698</v>
      </c>
      <c r="AB1269" s="944">
        <f t="shared" si="265"/>
        <v>3.1670051970358459</v>
      </c>
      <c r="AC1269" s="944">
        <f t="shared" si="266"/>
        <v>1.6094379124341003</v>
      </c>
      <c r="AD1269" s="944">
        <f t="shared" si="275"/>
        <v>2.5902903939802346</v>
      </c>
      <c r="AE1269" s="945">
        <f t="shared" si="267"/>
        <v>16.870423967740905</v>
      </c>
      <c r="AF1269" s="946">
        <f t="shared" si="268"/>
        <v>0.16870423967740905</v>
      </c>
      <c r="AG1269" s="947">
        <f t="shared" si="269"/>
        <v>2.2353364029023208E-2</v>
      </c>
      <c r="AH1269" s="945">
        <f t="shared" si="270"/>
        <v>3.676299450692528E-2</v>
      </c>
      <c r="AI1269" s="184" t="str">
        <f t="shared" si="271"/>
        <v>100</v>
      </c>
      <c r="AJ1269" s="948">
        <f t="shared" si="272"/>
        <v>0.46296296296296297</v>
      </c>
      <c r="AK1269" s="947">
        <f t="shared" si="273"/>
        <v>1.0348779643066301E-2</v>
      </c>
      <c r="AL1269" s="947">
        <f t="shared" si="274"/>
        <v>1.7019904864317259E-2</v>
      </c>
      <c r="AM1269" s="184" t="s">
        <v>1221</v>
      </c>
      <c r="AN1269" s="184" t="s">
        <v>1197</v>
      </c>
    </row>
    <row r="1270" spans="1:40" x14ac:dyDescent="0.3">
      <c r="A1270" s="940">
        <v>9</v>
      </c>
      <c r="B1270" s="940" t="s">
        <v>740</v>
      </c>
      <c r="C1270" s="941">
        <v>781011</v>
      </c>
      <c r="D1270" s="941">
        <v>9294943</v>
      </c>
      <c r="E1270" s="942">
        <v>780942</v>
      </c>
      <c r="F1270" s="942">
        <v>9295231</v>
      </c>
      <c r="G1270" s="940" t="s">
        <v>1550</v>
      </c>
      <c r="H1270" s="940" t="s">
        <v>1551</v>
      </c>
      <c r="I1270" s="943">
        <v>41500</v>
      </c>
      <c r="J1270" s="940"/>
      <c r="K1270" s="940">
        <v>0</v>
      </c>
      <c r="L1270" s="940">
        <v>0</v>
      </c>
      <c r="M1270" s="940">
        <v>1</v>
      </c>
      <c r="N1270" s="940">
        <v>2</v>
      </c>
      <c r="O1270" s="940" t="s">
        <v>1697</v>
      </c>
      <c r="P1270" s="940" t="s">
        <v>1234</v>
      </c>
      <c r="Q1270" s="940" t="s">
        <v>1174</v>
      </c>
      <c r="R1270" s="940"/>
      <c r="S1270" s="940" t="s">
        <v>1234</v>
      </c>
      <c r="T1270" s="940">
        <v>43</v>
      </c>
      <c r="U1270" s="940">
        <v>1</v>
      </c>
      <c r="V1270" s="940">
        <v>1</v>
      </c>
      <c r="W1270" s="940">
        <v>1</v>
      </c>
      <c r="X1270" s="940">
        <v>4.5</v>
      </c>
      <c r="Y1270" s="940"/>
      <c r="Z1270" s="940"/>
      <c r="AA1270" s="944">
        <f t="shared" si="264"/>
        <v>-1.9886999561439289</v>
      </c>
      <c r="AB1270" s="944">
        <f t="shared" si="265"/>
        <v>3.9549275155668648</v>
      </c>
      <c r="AC1270" s="944">
        <f t="shared" si="266"/>
        <v>1.5040773967762742</v>
      </c>
      <c r="AD1270" s="944">
        <f t="shared" si="275"/>
        <v>2.2622488154932938</v>
      </c>
      <c r="AE1270" s="945">
        <f t="shared" si="267"/>
        <v>13.687325105903</v>
      </c>
      <c r="AF1270" s="946">
        <f t="shared" si="268"/>
        <v>0.13687325105903</v>
      </c>
      <c r="AG1270" s="947">
        <f t="shared" si="269"/>
        <v>1.471390889628477E-2</v>
      </c>
      <c r="AH1270" s="945">
        <f t="shared" si="270"/>
        <v>1.6011240294435888E-2</v>
      </c>
      <c r="AI1270" s="184" t="str">
        <f t="shared" si="271"/>
        <v>100</v>
      </c>
      <c r="AJ1270" s="948">
        <f t="shared" si="272"/>
        <v>0.46296296296296297</v>
      </c>
      <c r="AK1270" s="947">
        <f t="shared" si="273"/>
        <v>6.8119948593910974E-3</v>
      </c>
      <c r="AL1270" s="947">
        <f t="shared" si="274"/>
        <v>7.4126112474240226E-3</v>
      </c>
      <c r="AM1270" s="184" t="s">
        <v>1221</v>
      </c>
      <c r="AN1270" s="184" t="s">
        <v>1197</v>
      </c>
    </row>
    <row r="1271" spans="1:40" x14ac:dyDescent="0.3">
      <c r="A1271" s="940">
        <v>9</v>
      </c>
      <c r="B1271" s="940" t="s">
        <v>740</v>
      </c>
      <c r="C1271" s="941">
        <v>781011</v>
      </c>
      <c r="D1271" s="941">
        <v>9294943</v>
      </c>
      <c r="E1271" s="942">
        <v>780942</v>
      </c>
      <c r="F1271" s="942">
        <v>9295231</v>
      </c>
      <c r="G1271" s="940" t="s">
        <v>1550</v>
      </c>
      <c r="H1271" s="940" t="s">
        <v>1551</v>
      </c>
      <c r="I1271" s="943">
        <v>41500</v>
      </c>
      <c r="J1271" s="940"/>
      <c r="K1271" s="940">
        <v>0</v>
      </c>
      <c r="L1271" s="940">
        <v>0</v>
      </c>
      <c r="M1271" s="940">
        <v>1</v>
      </c>
      <c r="N1271" s="940">
        <v>3</v>
      </c>
      <c r="O1271" s="940" t="s">
        <v>1697</v>
      </c>
      <c r="P1271" s="940" t="s">
        <v>1637</v>
      </c>
      <c r="Q1271" s="940" t="s">
        <v>1338</v>
      </c>
      <c r="R1271" s="940"/>
      <c r="S1271" s="940" t="s">
        <v>1637</v>
      </c>
      <c r="T1271" s="940">
        <v>41</v>
      </c>
      <c r="U1271" s="940">
        <v>3</v>
      </c>
      <c r="V1271" s="940">
        <v>1</v>
      </c>
      <c r="W1271" s="940">
        <v>2</v>
      </c>
      <c r="X1271" s="940">
        <v>3</v>
      </c>
      <c r="Y1271" s="940"/>
      <c r="Z1271" s="940"/>
      <c r="AA1271" s="944">
        <f t="shared" si="264"/>
        <v>-2.0363280051331838</v>
      </c>
      <c r="AB1271" s="944">
        <f t="shared" si="265"/>
        <v>4.1466317444896914</v>
      </c>
      <c r="AC1271" s="944">
        <f t="shared" si="266"/>
        <v>1.0986122886681098</v>
      </c>
      <c r="AD1271" s="944">
        <f t="shared" si="275"/>
        <v>1.2069489608125821</v>
      </c>
      <c r="AE1271" s="945">
        <f t="shared" si="267"/>
        <v>13.050705333535419</v>
      </c>
      <c r="AF1271" s="946">
        <f t="shared" si="268"/>
        <v>0.13050705333535417</v>
      </c>
      <c r="AG1271" s="947">
        <f t="shared" si="269"/>
        <v>1.3377004248055539E-2</v>
      </c>
      <c r="AH1271" s="945">
        <f t="shared" si="270"/>
        <v>9.69380586242489E-3</v>
      </c>
      <c r="AI1271" s="184" t="str">
        <f t="shared" si="271"/>
        <v>100</v>
      </c>
      <c r="AJ1271" s="948">
        <f t="shared" si="272"/>
        <v>0.46296296296296297</v>
      </c>
      <c r="AK1271" s="947">
        <f t="shared" si="273"/>
        <v>6.1930575222479351E-3</v>
      </c>
      <c r="AL1271" s="947">
        <f t="shared" si="274"/>
        <v>4.4878730844559673E-3</v>
      </c>
      <c r="AM1271" s="184" t="s">
        <v>1221</v>
      </c>
      <c r="AN1271" s="184" t="s">
        <v>1197</v>
      </c>
    </row>
    <row r="1272" spans="1:40" x14ac:dyDescent="0.3">
      <c r="A1272" s="940">
        <v>9</v>
      </c>
      <c r="B1272" s="940" t="s">
        <v>740</v>
      </c>
      <c r="C1272" s="941">
        <v>781011</v>
      </c>
      <c r="D1272" s="941">
        <v>9294943</v>
      </c>
      <c r="E1272" s="942">
        <v>780942</v>
      </c>
      <c r="F1272" s="942">
        <v>9295231</v>
      </c>
      <c r="G1272" s="940" t="s">
        <v>1550</v>
      </c>
      <c r="H1272" s="940" t="s">
        <v>1551</v>
      </c>
      <c r="I1272" s="943">
        <v>41500</v>
      </c>
      <c r="J1272" s="940"/>
      <c r="K1272" s="940">
        <v>0</v>
      </c>
      <c r="L1272" s="940">
        <v>0</v>
      </c>
      <c r="M1272" s="940">
        <v>1</v>
      </c>
      <c r="N1272" s="940">
        <v>7</v>
      </c>
      <c r="O1272" s="940" t="s">
        <v>1305</v>
      </c>
      <c r="P1272" s="940" t="s">
        <v>1224</v>
      </c>
      <c r="Q1272" s="940" t="s">
        <v>1225</v>
      </c>
      <c r="R1272" s="940"/>
      <c r="S1272" s="940" t="s">
        <v>1224</v>
      </c>
      <c r="T1272" s="940">
        <v>74</v>
      </c>
      <c r="U1272" s="940">
        <v>1</v>
      </c>
      <c r="V1272" s="940">
        <v>1</v>
      </c>
      <c r="W1272" s="940">
        <v>1</v>
      </c>
      <c r="X1272" s="940">
        <v>6</v>
      </c>
      <c r="Y1272" s="940"/>
      <c r="Z1272" s="940"/>
      <c r="AA1272" s="944">
        <f t="shared" si="264"/>
        <v>-1.4458349786333218</v>
      </c>
      <c r="AB1272" s="944">
        <f t="shared" si="265"/>
        <v>2.090438785439618</v>
      </c>
      <c r="AC1272" s="944">
        <f t="shared" si="266"/>
        <v>1.791759469228055</v>
      </c>
      <c r="AD1272" s="944">
        <f t="shared" si="275"/>
        <v>3.2104019955684011</v>
      </c>
      <c r="AE1272" s="945">
        <f t="shared" si="267"/>
        <v>23.554931577600509</v>
      </c>
      <c r="AF1272" s="946">
        <f t="shared" si="268"/>
        <v>0.2355493157760051</v>
      </c>
      <c r="AG1272" s="947">
        <f t="shared" si="269"/>
        <v>4.3576725319662189E-2</v>
      </c>
      <c r="AH1272" s="945">
        <f t="shared" si="270"/>
        <v>0.12783084960459831</v>
      </c>
      <c r="AI1272" s="184" t="str">
        <f t="shared" si="271"/>
        <v>5</v>
      </c>
      <c r="AJ1272" s="948">
        <f t="shared" si="272"/>
        <v>2.3148148148148147E-2</v>
      </c>
      <c r="AK1272" s="947">
        <f t="shared" si="273"/>
        <v>1.0087204935106987E-3</v>
      </c>
      <c r="AL1272" s="947">
        <f t="shared" si="274"/>
        <v>2.9590474445508868E-3</v>
      </c>
      <c r="AM1272" s="184" t="s">
        <v>1196</v>
      </c>
      <c r="AN1272" s="184" t="s">
        <v>1197</v>
      </c>
    </row>
    <row r="1273" spans="1:40" x14ac:dyDescent="0.3">
      <c r="A1273" s="940">
        <v>9</v>
      </c>
      <c r="B1273" s="940" t="s">
        <v>740</v>
      </c>
      <c r="C1273" s="941">
        <v>781011</v>
      </c>
      <c r="D1273" s="941">
        <v>9294943</v>
      </c>
      <c r="E1273" s="942">
        <v>780942</v>
      </c>
      <c r="F1273" s="942">
        <v>9295231</v>
      </c>
      <c r="G1273" s="940" t="s">
        <v>1550</v>
      </c>
      <c r="H1273" s="940" t="s">
        <v>1551</v>
      </c>
      <c r="I1273" s="943">
        <v>41500</v>
      </c>
      <c r="J1273" s="940"/>
      <c r="K1273" s="940">
        <v>0</v>
      </c>
      <c r="L1273" s="940">
        <v>0</v>
      </c>
      <c r="M1273" s="940">
        <v>1</v>
      </c>
      <c r="N1273" s="940">
        <v>13</v>
      </c>
      <c r="O1273" s="940" t="s">
        <v>1193</v>
      </c>
      <c r="P1273" s="940" t="s">
        <v>1557</v>
      </c>
      <c r="Q1273" s="940" t="s">
        <v>1174</v>
      </c>
      <c r="R1273" s="940"/>
      <c r="S1273" s="940" t="s">
        <v>1557</v>
      </c>
      <c r="T1273" s="940">
        <v>105</v>
      </c>
      <c r="U1273" s="940">
        <v>1</v>
      </c>
      <c r="V1273" s="940">
        <v>1</v>
      </c>
      <c r="W1273" s="940">
        <v>1</v>
      </c>
      <c r="X1273" s="940">
        <v>8</v>
      </c>
      <c r="Y1273" s="940"/>
      <c r="Z1273" s="940"/>
      <c r="AA1273" s="944">
        <f t="shared" si="264"/>
        <v>-1.0959397216799682</v>
      </c>
      <c r="AB1273" s="944">
        <f t="shared" si="265"/>
        <v>1.2010838735559661</v>
      </c>
      <c r="AC1273" s="944">
        <f t="shared" si="266"/>
        <v>2.0794415416798357</v>
      </c>
      <c r="AD1273" s="944">
        <f t="shared" si="275"/>
        <v>4.3240771252638117</v>
      </c>
      <c r="AE1273" s="945">
        <f t="shared" si="267"/>
        <v>33.422538049298019</v>
      </c>
      <c r="AF1273" s="946">
        <f t="shared" si="268"/>
        <v>0.33422538049298017</v>
      </c>
      <c r="AG1273" s="947">
        <f t="shared" si="269"/>
        <v>8.7734367540043004E-2</v>
      </c>
      <c r="AH1273" s="945">
        <f t="shared" si="270"/>
        <v>0.45035841963987744</v>
      </c>
      <c r="AI1273" s="184" t="str">
        <f t="shared" si="271"/>
        <v>5</v>
      </c>
      <c r="AJ1273" s="948">
        <f t="shared" si="272"/>
        <v>2.3148148148148147E-2</v>
      </c>
      <c r="AK1273" s="947">
        <f t="shared" si="273"/>
        <v>2.0308881375009952E-3</v>
      </c>
      <c r="AL1273" s="947">
        <f t="shared" si="274"/>
        <v>1.0424963417589755E-2</v>
      </c>
      <c r="AM1273" s="184" t="s">
        <v>1207</v>
      </c>
      <c r="AN1273" s="184" t="s">
        <v>1184</v>
      </c>
    </row>
    <row r="1274" spans="1:40" x14ac:dyDescent="0.3">
      <c r="A1274" s="940">
        <v>9</v>
      </c>
      <c r="B1274" s="940" t="s">
        <v>740</v>
      </c>
      <c r="C1274" s="941">
        <v>781011</v>
      </c>
      <c r="D1274" s="941">
        <v>9294943</v>
      </c>
      <c r="E1274" s="942">
        <v>780942</v>
      </c>
      <c r="F1274" s="942">
        <v>9295231</v>
      </c>
      <c r="G1274" s="940" t="s">
        <v>1550</v>
      </c>
      <c r="H1274" s="940" t="s">
        <v>1551</v>
      </c>
      <c r="I1274" s="943">
        <v>41500</v>
      </c>
      <c r="J1274" s="940"/>
      <c r="K1274" s="940">
        <v>0</v>
      </c>
      <c r="L1274" s="940">
        <v>0</v>
      </c>
      <c r="M1274" s="940">
        <v>1</v>
      </c>
      <c r="N1274" s="940">
        <v>14</v>
      </c>
      <c r="O1274" s="940" t="s">
        <v>1193</v>
      </c>
      <c r="P1274" s="940" t="s">
        <v>1270</v>
      </c>
      <c r="Q1274" s="940" t="s">
        <v>1174</v>
      </c>
      <c r="R1274" s="940"/>
      <c r="S1274" s="940" t="s">
        <v>1270</v>
      </c>
      <c r="T1274" s="940">
        <v>95</v>
      </c>
      <c r="U1274" s="940">
        <v>1</v>
      </c>
      <c r="V1274" s="940">
        <v>1</v>
      </c>
      <c r="W1274" s="940">
        <v>1</v>
      </c>
      <c r="X1274" s="940">
        <v>7.5</v>
      </c>
      <c r="Y1274" s="940"/>
      <c r="Z1274" s="940"/>
      <c r="AA1274" s="944">
        <f t="shared" si="264"/>
        <v>-1.1960231802369508</v>
      </c>
      <c r="AB1274" s="944">
        <f t="shared" si="265"/>
        <v>1.4304714476641096</v>
      </c>
      <c r="AC1274" s="944">
        <f t="shared" si="266"/>
        <v>2.0149030205422647</v>
      </c>
      <c r="AD1274" s="944">
        <f t="shared" si="275"/>
        <v>4.0598341821903414</v>
      </c>
      <c r="AE1274" s="945">
        <f t="shared" si="267"/>
        <v>30.239439187460114</v>
      </c>
      <c r="AF1274" s="946">
        <f t="shared" si="268"/>
        <v>0.30239439187460115</v>
      </c>
      <c r="AG1274" s="947">
        <f t="shared" si="269"/>
        <v>7.1818836013504611E-2</v>
      </c>
      <c r="AH1274" s="945">
        <f t="shared" si="270"/>
        <v>0.32258755590937416</v>
      </c>
      <c r="AI1274" s="184" t="str">
        <f t="shared" si="271"/>
        <v>5</v>
      </c>
      <c r="AJ1274" s="948">
        <f t="shared" si="272"/>
        <v>2.3148148148148147E-2</v>
      </c>
      <c r="AK1274" s="947">
        <f t="shared" si="273"/>
        <v>1.6624730558681621E-3</v>
      </c>
      <c r="AL1274" s="947">
        <f t="shared" si="274"/>
        <v>7.4673045349392163E-3</v>
      </c>
      <c r="AM1274" s="184" t="s">
        <v>1207</v>
      </c>
      <c r="AN1274" s="184" t="s">
        <v>1184</v>
      </c>
    </row>
    <row r="1275" spans="1:40" x14ac:dyDescent="0.3">
      <c r="A1275" s="940">
        <v>9</v>
      </c>
      <c r="B1275" s="940" t="s">
        <v>740</v>
      </c>
      <c r="C1275" s="941">
        <v>781011</v>
      </c>
      <c r="D1275" s="941">
        <v>9294943</v>
      </c>
      <c r="E1275" s="942">
        <v>780942</v>
      </c>
      <c r="F1275" s="942">
        <v>9295231</v>
      </c>
      <c r="G1275" s="940" t="s">
        <v>1550</v>
      </c>
      <c r="H1275" s="940" t="s">
        <v>1551</v>
      </c>
      <c r="I1275" s="943">
        <v>41500</v>
      </c>
      <c r="J1275" s="940"/>
      <c r="K1275" s="940">
        <v>0</v>
      </c>
      <c r="L1275" s="940">
        <v>0</v>
      </c>
      <c r="M1275" s="940">
        <v>1</v>
      </c>
      <c r="N1275" s="940">
        <v>15</v>
      </c>
      <c r="O1275" s="940" t="s">
        <v>1172</v>
      </c>
      <c r="P1275" s="940" t="s">
        <v>1210</v>
      </c>
      <c r="Q1275" s="940" t="s">
        <v>1211</v>
      </c>
      <c r="R1275" s="940"/>
      <c r="S1275" s="940" t="s">
        <v>1210</v>
      </c>
      <c r="T1275" s="940">
        <v>128</v>
      </c>
      <c r="U1275" s="940">
        <v>3</v>
      </c>
      <c r="V1275" s="940">
        <v>1</v>
      </c>
      <c r="W1275" s="940">
        <v>1</v>
      </c>
      <c r="X1275" s="940">
        <v>7</v>
      </c>
      <c r="Y1275" s="940"/>
      <c r="Z1275" s="940"/>
      <c r="AA1275" s="944">
        <f t="shared" si="264"/>
        <v>-0.8978698079178743</v>
      </c>
      <c r="AB1275" s="944">
        <f t="shared" si="265"/>
        <v>0.80617019197048045</v>
      </c>
      <c r="AC1275" s="944">
        <f t="shared" si="266"/>
        <v>1.9459101490553132</v>
      </c>
      <c r="AD1275" s="944">
        <f t="shared" si="275"/>
        <v>3.7865663081964716</v>
      </c>
      <c r="AE1275" s="945">
        <f t="shared" si="267"/>
        <v>40.743665431525208</v>
      </c>
      <c r="AF1275" s="946">
        <f t="shared" si="268"/>
        <v>0.40743665431525211</v>
      </c>
      <c r="AG1275" s="947">
        <f t="shared" si="269"/>
        <v>0.13038003426540273</v>
      </c>
      <c r="AH1275" s="945">
        <f t="shared" si="270"/>
        <v>0.69239753489124778</v>
      </c>
      <c r="AI1275" s="184" t="str">
        <f t="shared" si="271"/>
        <v>2,5</v>
      </c>
      <c r="AJ1275" s="948">
        <f t="shared" si="272"/>
        <v>1.1574074074074073E-2</v>
      </c>
      <c r="AK1275" s="947">
        <f t="shared" si="273"/>
        <v>1.5090281743680872E-3</v>
      </c>
      <c r="AL1275" s="947">
        <f t="shared" si="274"/>
        <v>8.0138603575375892E-3</v>
      </c>
      <c r="AM1275" s="184" t="s">
        <v>1183</v>
      </c>
      <c r="AN1275" s="184" t="s">
        <v>1184</v>
      </c>
    </row>
    <row r="1276" spans="1:40" x14ac:dyDescent="0.3">
      <c r="A1276" s="940">
        <v>9</v>
      </c>
      <c r="B1276" s="940" t="s">
        <v>740</v>
      </c>
      <c r="C1276" s="941">
        <v>781011</v>
      </c>
      <c r="D1276" s="941">
        <v>9294943</v>
      </c>
      <c r="E1276" s="942">
        <v>780942</v>
      </c>
      <c r="F1276" s="942">
        <v>9295231</v>
      </c>
      <c r="G1276" s="940" t="s">
        <v>1550</v>
      </c>
      <c r="H1276" s="940" t="s">
        <v>1551</v>
      </c>
      <c r="I1276" s="943">
        <v>41500</v>
      </c>
      <c r="J1276" s="940"/>
      <c r="K1276" s="940">
        <v>0</v>
      </c>
      <c r="L1276" s="940">
        <v>0</v>
      </c>
      <c r="M1276" s="940">
        <v>1</v>
      </c>
      <c r="N1276" s="940">
        <v>16</v>
      </c>
      <c r="O1276" s="940" t="s">
        <v>1193</v>
      </c>
      <c r="P1276" s="940" t="s">
        <v>1226</v>
      </c>
      <c r="Q1276" s="940" t="s">
        <v>1174</v>
      </c>
      <c r="R1276" s="940"/>
      <c r="S1276" s="940" t="s">
        <v>1226</v>
      </c>
      <c r="T1276" s="940">
        <v>75</v>
      </c>
      <c r="U1276" s="940">
        <v>1</v>
      </c>
      <c r="V1276" s="940">
        <v>1</v>
      </c>
      <c r="W1276" s="940">
        <v>1</v>
      </c>
      <c r="X1276" s="940">
        <v>8.5</v>
      </c>
      <c r="Y1276" s="940"/>
      <c r="Z1276" s="940"/>
      <c r="AA1276" s="944">
        <f t="shared" si="264"/>
        <v>-1.4324119583011812</v>
      </c>
      <c r="AB1276" s="944">
        <f t="shared" si="265"/>
        <v>2.051804018284225</v>
      </c>
      <c r="AC1276" s="944">
        <f t="shared" si="266"/>
        <v>2.1400661634962708</v>
      </c>
      <c r="AD1276" s="944">
        <f t="shared" si="275"/>
        <v>4.5798831841416474</v>
      </c>
      <c r="AE1276" s="945">
        <f t="shared" si="267"/>
        <v>23.8732414637843</v>
      </c>
      <c r="AF1276" s="946">
        <f t="shared" si="268"/>
        <v>0.238732414637843</v>
      </c>
      <c r="AG1276" s="947">
        <f t="shared" si="269"/>
        <v>4.47624324183893E-2</v>
      </c>
      <c r="AH1276" s="945">
        <f t="shared" si="270"/>
        <v>0.17440417070764783</v>
      </c>
      <c r="AI1276" s="184" t="str">
        <f t="shared" si="271"/>
        <v>5</v>
      </c>
      <c r="AJ1276" s="948">
        <f t="shared" si="272"/>
        <v>2.3148148148148147E-2</v>
      </c>
      <c r="AK1276" s="947">
        <f t="shared" si="273"/>
        <v>1.0361674170923448E-3</v>
      </c>
      <c r="AL1276" s="947">
        <f t="shared" si="274"/>
        <v>4.0371335811955509E-3</v>
      </c>
      <c r="AM1276" s="184" t="s">
        <v>1196</v>
      </c>
      <c r="AN1276" s="184" t="s">
        <v>1197</v>
      </c>
    </row>
    <row r="1277" spans="1:40" x14ac:dyDescent="0.3">
      <c r="A1277" s="940">
        <v>9</v>
      </c>
      <c r="B1277" s="940" t="s">
        <v>740</v>
      </c>
      <c r="C1277" s="941">
        <v>781011</v>
      </c>
      <c r="D1277" s="941">
        <v>9294943</v>
      </c>
      <c r="E1277" s="942">
        <v>780942</v>
      </c>
      <c r="F1277" s="942">
        <v>9295231</v>
      </c>
      <c r="G1277" s="940" t="s">
        <v>1550</v>
      </c>
      <c r="H1277" s="940" t="s">
        <v>1551</v>
      </c>
      <c r="I1277" s="943">
        <v>41500</v>
      </c>
      <c r="J1277" s="940"/>
      <c r="K1277" s="940">
        <v>0</v>
      </c>
      <c r="L1277" s="940">
        <v>0</v>
      </c>
      <c r="M1277" s="940">
        <v>1</v>
      </c>
      <c r="N1277" s="940">
        <v>19</v>
      </c>
      <c r="O1277" s="940" t="s">
        <v>1193</v>
      </c>
      <c r="P1277" s="940" t="s">
        <v>1381</v>
      </c>
      <c r="Q1277" s="940" t="s">
        <v>1382</v>
      </c>
      <c r="R1277" s="940"/>
      <c r="S1277" s="940" t="s">
        <v>1381</v>
      </c>
      <c r="T1277" s="940">
        <v>115</v>
      </c>
      <c r="U1277" s="940">
        <v>1</v>
      </c>
      <c r="V1277" s="940">
        <v>1</v>
      </c>
      <c r="W1277" s="940">
        <v>1</v>
      </c>
      <c r="X1277" s="940">
        <v>9</v>
      </c>
      <c r="Y1277" s="940"/>
      <c r="Z1277" s="940"/>
      <c r="AA1277" s="944">
        <f t="shared" si="264"/>
        <v>-1.0049679434742413</v>
      </c>
      <c r="AB1277" s="944">
        <f t="shared" si="265"/>
        <v>1.0099605674108458</v>
      </c>
      <c r="AC1277" s="944">
        <f t="shared" si="266"/>
        <v>2.1972245773362196</v>
      </c>
      <c r="AD1277" s="944">
        <f t="shared" si="275"/>
        <v>4.8277958432503283</v>
      </c>
      <c r="AE1277" s="945">
        <f t="shared" si="267"/>
        <v>36.605636911135932</v>
      </c>
      <c r="AF1277" s="946">
        <f t="shared" si="268"/>
        <v>0.3660563691113593</v>
      </c>
      <c r="AG1277" s="947">
        <f t="shared" si="269"/>
        <v>0.1052414522192353</v>
      </c>
      <c r="AH1277" s="945">
        <f t="shared" si="270"/>
        <v>0.63239547897033832</v>
      </c>
      <c r="AI1277" s="184" t="str">
        <f t="shared" si="271"/>
        <v>5</v>
      </c>
      <c r="AJ1277" s="948">
        <f t="shared" si="272"/>
        <v>2.3148148148148147E-2</v>
      </c>
      <c r="AK1277" s="947">
        <f t="shared" si="273"/>
        <v>2.4361447272971131E-3</v>
      </c>
      <c r="AL1277" s="947">
        <f t="shared" si="274"/>
        <v>1.4638784235424498E-2</v>
      </c>
      <c r="AM1277" s="184" t="s">
        <v>1207</v>
      </c>
      <c r="AN1277" s="184" t="s">
        <v>1184</v>
      </c>
    </row>
    <row r="1278" spans="1:40" x14ac:dyDescent="0.3">
      <c r="A1278" s="940">
        <v>9</v>
      </c>
      <c r="B1278" s="940" t="s">
        <v>740</v>
      </c>
      <c r="C1278" s="941">
        <v>781011</v>
      </c>
      <c r="D1278" s="941">
        <v>9294943</v>
      </c>
      <c r="E1278" s="942">
        <v>780942</v>
      </c>
      <c r="F1278" s="942">
        <v>9295231</v>
      </c>
      <c r="G1278" s="940" t="s">
        <v>1550</v>
      </c>
      <c r="H1278" s="940" t="s">
        <v>1551</v>
      </c>
      <c r="I1278" s="943">
        <v>41500</v>
      </c>
      <c r="J1278" s="940"/>
      <c r="K1278" s="940">
        <v>0</v>
      </c>
      <c r="L1278" s="940">
        <v>0</v>
      </c>
      <c r="M1278" s="940">
        <v>1</v>
      </c>
      <c r="N1278" s="940">
        <v>24</v>
      </c>
      <c r="O1278" s="940" t="s">
        <v>1220</v>
      </c>
      <c r="P1278" s="940" t="s">
        <v>1701</v>
      </c>
      <c r="Q1278" s="940" t="s">
        <v>1702</v>
      </c>
      <c r="R1278" s="940"/>
      <c r="S1278" s="940" t="s">
        <v>1701</v>
      </c>
      <c r="T1278" s="940">
        <v>37</v>
      </c>
      <c r="U1278" s="940">
        <v>1</v>
      </c>
      <c r="V1278" s="940">
        <v>1</v>
      </c>
      <c r="W1278" s="940">
        <v>1</v>
      </c>
      <c r="X1278" s="940">
        <v>4</v>
      </c>
      <c r="Y1278" s="940"/>
      <c r="Z1278" s="940"/>
      <c r="AA1278" s="944">
        <f t="shared" si="264"/>
        <v>-2.138982159193267</v>
      </c>
      <c r="AB1278" s="944">
        <f t="shared" si="265"/>
        <v>4.5752446773470901</v>
      </c>
      <c r="AC1278" s="944">
        <f t="shared" si="266"/>
        <v>1.3862943611198906</v>
      </c>
      <c r="AD1278" s="944">
        <f t="shared" si="275"/>
        <v>1.9218120556728056</v>
      </c>
      <c r="AE1278" s="945">
        <f t="shared" si="267"/>
        <v>11.777465788800255</v>
      </c>
      <c r="AF1278" s="946">
        <f t="shared" si="268"/>
        <v>0.11777465788800255</v>
      </c>
      <c r="AG1278" s="947">
        <f t="shared" si="269"/>
        <v>1.0894181329915547E-2</v>
      </c>
      <c r="AH1278" s="945">
        <f t="shared" si="270"/>
        <v>8.289771202658754E-3</v>
      </c>
      <c r="AI1278" s="184" t="str">
        <f t="shared" si="271"/>
        <v>100</v>
      </c>
      <c r="AJ1278" s="948">
        <f t="shared" si="272"/>
        <v>0.46296296296296297</v>
      </c>
      <c r="AK1278" s="947">
        <f t="shared" si="273"/>
        <v>5.0436024675534945E-3</v>
      </c>
      <c r="AL1278" s="947">
        <f t="shared" si="274"/>
        <v>3.8378570382679418E-3</v>
      </c>
      <c r="AM1278" s="184" t="s">
        <v>1221</v>
      </c>
      <c r="AN1278" s="184" t="s">
        <v>1197</v>
      </c>
    </row>
    <row r="1279" spans="1:40" x14ac:dyDescent="0.3">
      <c r="A1279" s="940">
        <v>9</v>
      </c>
      <c r="B1279" s="940" t="s">
        <v>740</v>
      </c>
      <c r="C1279" s="941">
        <v>781011</v>
      </c>
      <c r="D1279" s="941">
        <v>9294943</v>
      </c>
      <c r="E1279" s="942">
        <v>780942</v>
      </c>
      <c r="F1279" s="942">
        <v>9295231</v>
      </c>
      <c r="G1279" s="940" t="s">
        <v>1550</v>
      </c>
      <c r="H1279" s="940" t="s">
        <v>1551</v>
      </c>
      <c r="I1279" s="943">
        <v>41500</v>
      </c>
      <c r="J1279" s="940"/>
      <c r="K1279" s="940">
        <v>0</v>
      </c>
      <c r="L1279" s="940">
        <v>0</v>
      </c>
      <c r="M1279" s="940">
        <v>1</v>
      </c>
      <c r="N1279" s="940">
        <v>25</v>
      </c>
      <c r="O1279" s="940" t="s">
        <v>1220</v>
      </c>
      <c r="P1279" s="940" t="s">
        <v>1646</v>
      </c>
      <c r="Q1279" s="940" t="s">
        <v>1589</v>
      </c>
      <c r="R1279" s="940"/>
      <c r="S1279" s="940" t="s">
        <v>1646</v>
      </c>
      <c r="T1279" s="940">
        <v>45</v>
      </c>
      <c r="U1279" s="940">
        <v>1</v>
      </c>
      <c r="V1279" s="940">
        <v>1</v>
      </c>
      <c r="W1279" s="940">
        <v>2</v>
      </c>
      <c r="X1279" s="940">
        <v>3.5</v>
      </c>
      <c r="Y1279" s="940"/>
      <c r="Z1279" s="940"/>
      <c r="AA1279" s="944">
        <f t="shared" si="264"/>
        <v>-1.9432375820671717</v>
      </c>
      <c r="AB1279" s="944">
        <f t="shared" si="265"/>
        <v>3.7761723003582679</v>
      </c>
      <c r="AC1279" s="944">
        <f t="shared" si="266"/>
        <v>1.2527629684953681</v>
      </c>
      <c r="AD1279" s="944">
        <f t="shared" si="275"/>
        <v>1.5694150552333266</v>
      </c>
      <c r="AE1279" s="945">
        <f t="shared" si="267"/>
        <v>14.323944878270581</v>
      </c>
      <c r="AF1279" s="946">
        <f t="shared" si="268"/>
        <v>0.14323944878270581</v>
      </c>
      <c r="AG1279" s="947">
        <f t="shared" si="269"/>
        <v>1.6114475670620146E-2</v>
      </c>
      <c r="AH1279" s="945">
        <f t="shared" si="270"/>
        <v>1.5469860046201395E-2</v>
      </c>
      <c r="AI1279" s="184" t="str">
        <f t="shared" si="271"/>
        <v>100</v>
      </c>
      <c r="AJ1279" s="948">
        <f t="shared" si="272"/>
        <v>0.46296296296296297</v>
      </c>
      <c r="AK1279" s="947">
        <f t="shared" si="273"/>
        <v>7.4604054030648825E-3</v>
      </c>
      <c r="AL1279" s="947">
        <f t="shared" si="274"/>
        <v>7.1619722436117575E-3</v>
      </c>
      <c r="AM1279" s="184" t="s">
        <v>1221</v>
      </c>
      <c r="AN1279" s="184" t="s">
        <v>1197</v>
      </c>
    </row>
    <row r="1280" spans="1:40" x14ac:dyDescent="0.3">
      <c r="A1280" s="940">
        <v>9</v>
      </c>
      <c r="B1280" s="940" t="s">
        <v>740</v>
      </c>
      <c r="C1280" s="941">
        <v>781011</v>
      </c>
      <c r="D1280" s="941">
        <v>9294943</v>
      </c>
      <c r="E1280" s="942">
        <v>780942</v>
      </c>
      <c r="F1280" s="942">
        <v>9295231</v>
      </c>
      <c r="G1280" s="940" t="s">
        <v>1550</v>
      </c>
      <c r="H1280" s="940" t="s">
        <v>1551</v>
      </c>
      <c r="I1280" s="943">
        <v>41500</v>
      </c>
      <c r="J1280" s="940"/>
      <c r="K1280" s="940">
        <v>0</v>
      </c>
      <c r="L1280" s="940">
        <v>0</v>
      </c>
      <c r="M1280" s="940">
        <v>1</v>
      </c>
      <c r="N1280" s="940">
        <v>27</v>
      </c>
      <c r="O1280" s="940" t="s">
        <v>1193</v>
      </c>
      <c r="P1280" s="940" t="s">
        <v>1381</v>
      </c>
      <c r="Q1280" s="940" t="s">
        <v>1382</v>
      </c>
      <c r="R1280" s="940"/>
      <c r="S1280" s="940" t="s">
        <v>1381</v>
      </c>
      <c r="T1280" s="940">
        <v>63</v>
      </c>
      <c r="U1280" s="940">
        <v>1</v>
      </c>
      <c r="V1280" s="940">
        <v>1</v>
      </c>
      <c r="W1280" s="940">
        <v>1</v>
      </c>
      <c r="X1280" s="940">
        <v>7.5</v>
      </c>
      <c r="Y1280" s="940"/>
      <c r="Z1280" s="940"/>
      <c r="AA1280" s="944">
        <f t="shared" si="264"/>
        <v>-1.6067653454459589</v>
      </c>
      <c r="AB1280" s="944">
        <f t="shared" si="265"/>
        <v>2.5816948753260718</v>
      </c>
      <c r="AC1280" s="944">
        <f t="shared" si="266"/>
        <v>2.0149030205422647</v>
      </c>
      <c r="AD1280" s="944">
        <f t="shared" si="275"/>
        <v>4.0598341821903414</v>
      </c>
      <c r="AE1280" s="945">
        <f t="shared" si="267"/>
        <v>20.053522829578814</v>
      </c>
      <c r="AF1280" s="946">
        <f t="shared" si="268"/>
        <v>0.20053522829578813</v>
      </c>
      <c r="AG1280" s="947">
        <f t="shared" si="269"/>
        <v>3.1584372314415486E-2</v>
      </c>
      <c r="AH1280" s="945">
        <f t="shared" si="270"/>
        <v>9.0502844755993156E-2</v>
      </c>
      <c r="AI1280" s="184" t="str">
        <f t="shared" si="271"/>
        <v>5</v>
      </c>
      <c r="AJ1280" s="948">
        <f t="shared" si="272"/>
        <v>2.3148148148148147E-2</v>
      </c>
      <c r="AK1280" s="947">
        <f t="shared" si="273"/>
        <v>7.3111972950035847E-4</v>
      </c>
      <c r="AL1280" s="947">
        <f t="shared" si="274"/>
        <v>2.0949732582405821E-3</v>
      </c>
      <c r="AM1280" s="184" t="s">
        <v>1196</v>
      </c>
      <c r="AN1280" s="184" t="s">
        <v>1197</v>
      </c>
    </row>
    <row r="1281" spans="1:40" x14ac:dyDescent="0.3">
      <c r="A1281" s="940">
        <v>9</v>
      </c>
      <c r="B1281" s="940" t="s">
        <v>1202</v>
      </c>
      <c r="C1281" s="941">
        <v>781011</v>
      </c>
      <c r="D1281" s="941">
        <v>9294943</v>
      </c>
      <c r="E1281" s="942">
        <v>781076</v>
      </c>
      <c r="F1281" s="942">
        <v>9294971</v>
      </c>
      <c r="G1281" s="940" t="s">
        <v>1550</v>
      </c>
      <c r="H1281" s="940" t="s">
        <v>1551</v>
      </c>
      <c r="I1281" s="943">
        <v>41500</v>
      </c>
      <c r="J1281" s="940"/>
      <c r="K1281" s="940">
        <v>0</v>
      </c>
      <c r="L1281" s="940">
        <v>1</v>
      </c>
      <c r="M1281" s="940">
        <v>4</v>
      </c>
      <c r="N1281" s="940">
        <v>6</v>
      </c>
      <c r="O1281" s="940" t="s">
        <v>1193</v>
      </c>
      <c r="P1281" s="940" t="s">
        <v>1381</v>
      </c>
      <c r="Q1281" s="940" t="s">
        <v>1382</v>
      </c>
      <c r="R1281" s="940"/>
      <c r="S1281" s="940" t="s">
        <v>1381</v>
      </c>
      <c r="T1281" s="940">
        <v>118</v>
      </c>
      <c r="U1281" s="940">
        <v>1</v>
      </c>
      <c r="V1281" s="940">
        <v>1</v>
      </c>
      <c r="W1281" s="940">
        <v>1</v>
      </c>
      <c r="X1281" s="940">
        <v>13</v>
      </c>
      <c r="Y1281" s="940"/>
      <c r="Z1281" s="940"/>
      <c r="AA1281" s="944">
        <f t="shared" si="264"/>
        <v>-0.97921544737182664</v>
      </c>
      <c r="AB1281" s="944">
        <f t="shared" si="265"/>
        <v>0.9588628923716066</v>
      </c>
      <c r="AC1281" s="944">
        <f t="shared" si="266"/>
        <v>2.5649493574615367</v>
      </c>
      <c r="AD1281" s="944">
        <f t="shared" si="275"/>
        <v>6.5789652063423505</v>
      </c>
      <c r="AE1281" s="945">
        <f t="shared" si="267"/>
        <v>37.560566569687303</v>
      </c>
      <c r="AF1281" s="946">
        <f t="shared" si="268"/>
        <v>0.37560566569687304</v>
      </c>
      <c r="AG1281" s="947">
        <f t="shared" si="269"/>
        <v>0.11080393048776049</v>
      </c>
      <c r="AH1281" s="945">
        <f t="shared" si="270"/>
        <v>0.89347399803305738</v>
      </c>
      <c r="AI1281" s="184" t="str">
        <f t="shared" si="271"/>
        <v>5</v>
      </c>
      <c r="AJ1281" s="948">
        <f t="shared" si="272"/>
        <v>2.3148148148148147E-2</v>
      </c>
      <c r="AK1281" s="947">
        <f t="shared" si="273"/>
        <v>2.564905798327789E-3</v>
      </c>
      <c r="AL1281" s="947">
        <f t="shared" si="274"/>
        <v>2.0682268472987438E-2</v>
      </c>
      <c r="AM1281" s="184" t="s">
        <v>1207</v>
      </c>
      <c r="AN1281" s="184" t="s">
        <v>1184</v>
      </c>
    </row>
    <row r="1282" spans="1:40" x14ac:dyDescent="0.3">
      <c r="A1282" s="940">
        <v>9</v>
      </c>
      <c r="B1282" s="940" t="s">
        <v>1202</v>
      </c>
      <c r="C1282" s="941">
        <v>781011</v>
      </c>
      <c r="D1282" s="941">
        <v>9294943</v>
      </c>
      <c r="E1282" s="942">
        <v>781076</v>
      </c>
      <c r="F1282" s="942">
        <v>9294971</v>
      </c>
      <c r="G1282" s="940" t="s">
        <v>1550</v>
      </c>
      <c r="H1282" s="940" t="s">
        <v>1551</v>
      </c>
      <c r="I1282" s="943">
        <v>41500</v>
      </c>
      <c r="J1282" s="940"/>
      <c r="K1282" s="940">
        <v>0</v>
      </c>
      <c r="L1282" s="940">
        <v>1</v>
      </c>
      <c r="M1282" s="940">
        <v>4</v>
      </c>
      <c r="N1282" s="940">
        <v>7</v>
      </c>
      <c r="O1282" s="940" t="s">
        <v>1193</v>
      </c>
      <c r="P1282" s="940" t="s">
        <v>1294</v>
      </c>
      <c r="Q1282" s="940" t="s">
        <v>1295</v>
      </c>
      <c r="R1282" s="940"/>
      <c r="S1282" s="940" t="s">
        <v>1294</v>
      </c>
      <c r="T1282" s="940">
        <v>82</v>
      </c>
      <c r="U1282" s="940">
        <v>1</v>
      </c>
      <c r="V1282" s="940">
        <v>3</v>
      </c>
      <c r="W1282" s="940">
        <v>1</v>
      </c>
      <c r="X1282" s="940">
        <v>13</v>
      </c>
      <c r="Y1282" s="940"/>
      <c r="Z1282" s="940"/>
      <c r="AA1282" s="944">
        <f t="shared" si="264"/>
        <v>-1.3431808245732384</v>
      </c>
      <c r="AB1282" s="944">
        <f t="shared" si="265"/>
        <v>1.8041347275012447</v>
      </c>
      <c r="AC1282" s="944">
        <f t="shared" si="266"/>
        <v>2.5649493574615367</v>
      </c>
      <c r="AD1282" s="944">
        <f t="shared" si="275"/>
        <v>6.5789652063423505</v>
      </c>
      <c r="AE1282" s="945">
        <f t="shared" si="267"/>
        <v>26.101410667070837</v>
      </c>
      <c r="AF1282" s="946">
        <f t="shared" si="268"/>
        <v>0.26101410667070835</v>
      </c>
      <c r="AG1282" s="947">
        <f t="shared" si="269"/>
        <v>5.3508016992222157E-2</v>
      </c>
      <c r="AH1282" s="945">
        <f t="shared" si="270"/>
        <v>0.31616664089014029</v>
      </c>
      <c r="AI1282" s="184" t="str">
        <f t="shared" si="271"/>
        <v>5</v>
      </c>
      <c r="AJ1282" s="948">
        <f t="shared" si="272"/>
        <v>2.3148148148148147E-2</v>
      </c>
      <c r="AK1282" s="947">
        <f t="shared" si="273"/>
        <v>1.2386115044495868E-3</v>
      </c>
      <c r="AL1282" s="947">
        <f t="shared" si="274"/>
        <v>7.3186722428273208E-3</v>
      </c>
      <c r="AM1282" s="184" t="s">
        <v>1196</v>
      </c>
      <c r="AN1282" s="184" t="s">
        <v>1197</v>
      </c>
    </row>
    <row r="1283" spans="1:40" x14ac:dyDescent="0.3">
      <c r="A1283" s="940">
        <v>9</v>
      </c>
      <c r="B1283" s="940" t="s">
        <v>1202</v>
      </c>
      <c r="C1283" s="941">
        <v>781011</v>
      </c>
      <c r="D1283" s="941">
        <v>9294943</v>
      </c>
      <c r="E1283" s="942">
        <v>781076</v>
      </c>
      <c r="F1283" s="942">
        <v>9294971</v>
      </c>
      <c r="G1283" s="940" t="s">
        <v>1550</v>
      </c>
      <c r="H1283" s="940" t="s">
        <v>1551</v>
      </c>
      <c r="I1283" s="943">
        <v>41500</v>
      </c>
      <c r="J1283" s="940"/>
      <c r="K1283" s="940">
        <v>0</v>
      </c>
      <c r="L1283" s="940">
        <v>1</v>
      </c>
      <c r="M1283" s="940">
        <v>4</v>
      </c>
      <c r="N1283" s="940">
        <v>8</v>
      </c>
      <c r="O1283" s="940" t="s">
        <v>1193</v>
      </c>
      <c r="P1283" s="940" t="s">
        <v>1327</v>
      </c>
      <c r="Q1283" s="940" t="s">
        <v>1328</v>
      </c>
      <c r="R1283" s="940"/>
      <c r="S1283" s="940" t="s">
        <v>1327</v>
      </c>
      <c r="T1283" s="940">
        <v>73</v>
      </c>
      <c r="U1283" s="940">
        <v>1</v>
      </c>
      <c r="V1283" s="940">
        <v>1</v>
      </c>
      <c r="W1283" s="940">
        <v>1</v>
      </c>
      <c r="X1283" s="940">
        <v>8</v>
      </c>
      <c r="Y1283" s="940"/>
      <c r="Z1283" s="940"/>
      <c r="AA1283" s="944">
        <f t="shared" si="264"/>
        <v>-1.4594406306891003</v>
      </c>
      <c r="AB1283" s="944">
        <f t="shared" si="265"/>
        <v>2.129966954506199</v>
      </c>
      <c r="AC1283" s="944">
        <f t="shared" si="266"/>
        <v>2.0794415416798357</v>
      </c>
      <c r="AD1283" s="944">
        <f t="shared" si="275"/>
        <v>4.3240771252638117</v>
      </c>
      <c r="AE1283" s="945">
        <f t="shared" si="267"/>
        <v>23.236621691416719</v>
      </c>
      <c r="AF1283" s="946">
        <f t="shared" si="268"/>
        <v>0.2323662169141672</v>
      </c>
      <c r="AG1283" s="947">
        <f t="shared" si="269"/>
        <v>4.2406933752461615E-2</v>
      </c>
      <c r="AH1283" s="945">
        <f t="shared" si="270"/>
        <v>0.15296172893535004</v>
      </c>
      <c r="AI1283" s="184" t="str">
        <f t="shared" si="271"/>
        <v>5</v>
      </c>
      <c r="AJ1283" s="948">
        <f t="shared" si="272"/>
        <v>2.3148148148148147E-2</v>
      </c>
      <c r="AK1283" s="947">
        <f t="shared" si="273"/>
        <v>9.8164198501068554E-4</v>
      </c>
      <c r="AL1283" s="947">
        <f t="shared" si="274"/>
        <v>3.5407807623923618E-3</v>
      </c>
      <c r="AM1283" s="184" t="s">
        <v>1196</v>
      </c>
      <c r="AN1283" s="184" t="s">
        <v>1197</v>
      </c>
    </row>
    <row r="1284" spans="1:40" x14ac:dyDescent="0.3">
      <c r="A1284" s="940">
        <v>9</v>
      </c>
      <c r="B1284" s="940" t="s">
        <v>1202</v>
      </c>
      <c r="C1284" s="941">
        <v>781011</v>
      </c>
      <c r="D1284" s="941">
        <v>9294943</v>
      </c>
      <c r="E1284" s="942">
        <v>781076</v>
      </c>
      <c r="F1284" s="942">
        <v>9294971</v>
      </c>
      <c r="G1284" s="940" t="s">
        <v>1550</v>
      </c>
      <c r="H1284" s="940" t="s">
        <v>1551</v>
      </c>
      <c r="I1284" s="943">
        <v>41500</v>
      </c>
      <c r="J1284" s="940"/>
      <c r="K1284" s="940">
        <v>0</v>
      </c>
      <c r="L1284" s="940">
        <v>1</v>
      </c>
      <c r="M1284" s="940">
        <v>4</v>
      </c>
      <c r="N1284" s="940">
        <v>9</v>
      </c>
      <c r="O1284" s="940" t="s">
        <v>1193</v>
      </c>
      <c r="P1284" s="940" t="s">
        <v>1381</v>
      </c>
      <c r="Q1284" s="940" t="s">
        <v>1382</v>
      </c>
      <c r="R1284" s="940"/>
      <c r="S1284" s="940" t="s">
        <v>1381</v>
      </c>
      <c r="T1284" s="940">
        <v>117</v>
      </c>
      <c r="U1284" s="940">
        <v>1</v>
      </c>
      <c r="V1284" s="940">
        <v>1</v>
      </c>
      <c r="W1284" s="940">
        <v>1</v>
      </c>
      <c r="X1284" s="940">
        <v>14</v>
      </c>
      <c r="Y1284" s="940"/>
      <c r="Z1284" s="940"/>
      <c r="AA1284" s="944">
        <f t="shared" si="264"/>
        <v>-0.98772613703973533</v>
      </c>
      <c r="AB1284" s="944">
        <f t="shared" si="265"/>
        <v>0.97560292179143804</v>
      </c>
      <c r="AC1284" s="944">
        <f t="shared" si="266"/>
        <v>2.6390573296152584</v>
      </c>
      <c r="AD1284" s="944">
        <f t="shared" si="275"/>
        <v>6.9646235889960186</v>
      </c>
      <c r="AE1284" s="945">
        <f t="shared" si="267"/>
        <v>37.242256683503513</v>
      </c>
      <c r="AF1284" s="946">
        <f t="shared" si="268"/>
        <v>0.37242256683503511</v>
      </c>
      <c r="AG1284" s="947">
        <f t="shared" si="269"/>
        <v>0.10893385553339222</v>
      </c>
      <c r="AH1284" s="945">
        <f t="shared" si="270"/>
        <v>0.92268216690962601</v>
      </c>
      <c r="AI1284" s="184" t="str">
        <f t="shared" si="271"/>
        <v>5</v>
      </c>
      <c r="AJ1284" s="948">
        <f t="shared" si="272"/>
        <v>2.3148148148148147E-2</v>
      </c>
      <c r="AK1284" s="947">
        <f t="shared" si="273"/>
        <v>2.5216170262359308E-3</v>
      </c>
      <c r="AL1284" s="947">
        <f t="shared" si="274"/>
        <v>2.1358383493278378E-2</v>
      </c>
      <c r="AM1284" s="184" t="s">
        <v>1207</v>
      </c>
      <c r="AN1284" s="184" t="s">
        <v>1184</v>
      </c>
    </row>
    <row r="1285" spans="1:40" x14ac:dyDescent="0.3">
      <c r="A1285" s="940">
        <v>9</v>
      </c>
      <c r="B1285" s="940" t="s">
        <v>1202</v>
      </c>
      <c r="C1285" s="941">
        <v>781011</v>
      </c>
      <c r="D1285" s="941">
        <v>9294943</v>
      </c>
      <c r="E1285" s="942">
        <v>781076</v>
      </c>
      <c r="F1285" s="942">
        <v>9294971</v>
      </c>
      <c r="G1285" s="940" t="s">
        <v>1550</v>
      </c>
      <c r="H1285" s="940" t="s">
        <v>1551</v>
      </c>
      <c r="I1285" s="943">
        <v>41500</v>
      </c>
      <c r="J1285" s="940"/>
      <c r="K1285" s="940">
        <v>0</v>
      </c>
      <c r="L1285" s="940">
        <v>1</v>
      </c>
      <c r="M1285" s="940">
        <v>4</v>
      </c>
      <c r="N1285" s="940">
        <v>10</v>
      </c>
      <c r="O1285" s="940" t="s">
        <v>1193</v>
      </c>
      <c r="P1285" s="940" t="s">
        <v>1294</v>
      </c>
      <c r="Q1285" s="940" t="s">
        <v>1295</v>
      </c>
      <c r="R1285" s="940"/>
      <c r="S1285" s="940" t="s">
        <v>1294</v>
      </c>
      <c r="T1285" s="940">
        <v>85</v>
      </c>
      <c r="U1285" s="940">
        <v>1</v>
      </c>
      <c r="V1285" s="940">
        <v>3</v>
      </c>
      <c r="W1285" s="940">
        <v>1</v>
      </c>
      <c r="X1285" s="940">
        <v>18</v>
      </c>
      <c r="Y1285" s="940"/>
      <c r="Z1285" s="940"/>
      <c r="AA1285" s="944">
        <f t="shared" si="264"/>
        <v>-1.3072488153471751</v>
      </c>
      <c r="AB1285" s="944">
        <f t="shared" si="265"/>
        <v>1.7088994652265925</v>
      </c>
      <c r="AC1285" s="944">
        <f t="shared" si="266"/>
        <v>2.8903717578961645</v>
      </c>
      <c r="AD1285" s="944">
        <f t="shared" si="275"/>
        <v>8.354248898843764</v>
      </c>
      <c r="AE1285" s="945">
        <f t="shared" si="267"/>
        <v>27.056340325622209</v>
      </c>
      <c r="AF1285" s="946">
        <f t="shared" si="268"/>
        <v>0.27056340325622208</v>
      </c>
      <c r="AG1285" s="947">
        <f t="shared" si="269"/>
        <v>5.7494857639620034E-2</v>
      </c>
      <c r="AH1285" s="945">
        <f t="shared" si="270"/>
        <v>0.44768435443155979</v>
      </c>
      <c r="AI1285" s="184" t="str">
        <f t="shared" si="271"/>
        <v>5</v>
      </c>
      <c r="AJ1285" s="948">
        <f t="shared" si="272"/>
        <v>2.3148148148148147E-2</v>
      </c>
      <c r="AK1285" s="947">
        <f t="shared" si="273"/>
        <v>1.3308994823986119E-3</v>
      </c>
      <c r="AL1285" s="947">
        <f t="shared" si="274"/>
        <v>1.0363063759989809E-2</v>
      </c>
      <c r="AM1285" s="184" t="s">
        <v>1196</v>
      </c>
      <c r="AN1285" s="184" t="s">
        <v>1197</v>
      </c>
    </row>
    <row r="1286" spans="1:40" x14ac:dyDescent="0.3">
      <c r="A1286" s="940">
        <v>9</v>
      </c>
      <c r="B1286" s="940" t="s">
        <v>1202</v>
      </c>
      <c r="C1286" s="941">
        <v>781011</v>
      </c>
      <c r="D1286" s="941">
        <v>9294943</v>
      </c>
      <c r="E1286" s="942">
        <v>781076</v>
      </c>
      <c r="F1286" s="942">
        <v>9294971</v>
      </c>
      <c r="G1286" s="940" t="s">
        <v>1550</v>
      </c>
      <c r="H1286" s="940" t="s">
        <v>1551</v>
      </c>
      <c r="I1286" s="943">
        <v>41500</v>
      </c>
      <c r="J1286" s="940"/>
      <c r="K1286" s="940">
        <v>0</v>
      </c>
      <c r="L1286" s="940">
        <v>1</v>
      </c>
      <c r="M1286" s="940">
        <v>4</v>
      </c>
      <c r="N1286" s="940">
        <v>11</v>
      </c>
      <c r="O1286" s="940" t="s">
        <v>1193</v>
      </c>
      <c r="P1286" s="940" t="s">
        <v>1294</v>
      </c>
      <c r="Q1286" s="940" t="s">
        <v>1295</v>
      </c>
      <c r="R1286" s="940"/>
      <c r="S1286" s="940" t="s">
        <v>1294</v>
      </c>
      <c r="T1286" s="940">
        <v>81</v>
      </c>
      <c r="U1286" s="940">
        <v>1</v>
      </c>
      <c r="V1286" s="940">
        <v>3</v>
      </c>
      <c r="W1286" s="940">
        <v>1</v>
      </c>
      <c r="X1286" s="940">
        <v>8</v>
      </c>
      <c r="Y1286" s="940"/>
      <c r="Z1286" s="940"/>
      <c r="AA1286" s="944">
        <f t="shared" si="264"/>
        <v>-1.3554509171650526</v>
      </c>
      <c r="AB1286" s="944">
        <f t="shared" si="265"/>
        <v>1.8372471888435824</v>
      </c>
      <c r="AC1286" s="944">
        <f t="shared" si="266"/>
        <v>2.0794415416798357</v>
      </c>
      <c r="AD1286" s="944">
        <f t="shared" si="275"/>
        <v>4.3240771252638117</v>
      </c>
      <c r="AE1286" s="945">
        <f t="shared" si="267"/>
        <v>25.783100780887047</v>
      </c>
      <c r="AF1286" s="946">
        <f t="shared" si="268"/>
        <v>0.25783100780887047</v>
      </c>
      <c r="AG1286" s="947">
        <f t="shared" si="269"/>
        <v>5.2210901172809292E-2</v>
      </c>
      <c r="AH1286" s="945">
        <f t="shared" si="270"/>
        <v>0.21115676443304188</v>
      </c>
      <c r="AI1286" s="184" t="str">
        <f t="shared" si="271"/>
        <v>5</v>
      </c>
      <c r="AJ1286" s="948">
        <f t="shared" si="272"/>
        <v>2.3148148148148147E-2</v>
      </c>
      <c r="AK1286" s="947">
        <f t="shared" si="273"/>
        <v>1.2085856752965113E-3</v>
      </c>
      <c r="AL1286" s="947">
        <f t="shared" si="274"/>
        <v>4.8878880655796727E-3</v>
      </c>
      <c r="AM1286" s="184" t="s">
        <v>1196</v>
      </c>
      <c r="AN1286" s="184" t="s">
        <v>1197</v>
      </c>
    </row>
    <row r="1287" spans="1:40" x14ac:dyDescent="0.3">
      <c r="A1287" s="940">
        <v>9</v>
      </c>
      <c r="B1287" s="940" t="s">
        <v>1202</v>
      </c>
      <c r="C1287" s="941">
        <v>781011</v>
      </c>
      <c r="D1287" s="941">
        <v>9294943</v>
      </c>
      <c r="E1287" s="942">
        <v>781076</v>
      </c>
      <c r="F1287" s="942">
        <v>9294971</v>
      </c>
      <c r="G1287" s="940" t="s">
        <v>1550</v>
      </c>
      <c r="H1287" s="940" t="s">
        <v>1551</v>
      </c>
      <c r="I1287" s="943">
        <v>41500</v>
      </c>
      <c r="J1287" s="940"/>
      <c r="K1287" s="940">
        <v>0</v>
      </c>
      <c r="L1287" s="940">
        <v>1</v>
      </c>
      <c r="M1287" s="940">
        <v>4</v>
      </c>
      <c r="N1287" s="940">
        <v>14</v>
      </c>
      <c r="O1287" s="940" t="s">
        <v>1193</v>
      </c>
      <c r="P1287" s="940" t="s">
        <v>1294</v>
      </c>
      <c r="Q1287" s="940" t="s">
        <v>1295</v>
      </c>
      <c r="R1287" s="940"/>
      <c r="S1287" s="940" t="s">
        <v>1294</v>
      </c>
      <c r="T1287" s="940">
        <v>75</v>
      </c>
      <c r="U1287" s="940">
        <v>1</v>
      </c>
      <c r="V1287" s="940">
        <v>3</v>
      </c>
      <c r="W1287" s="940">
        <v>1</v>
      </c>
      <c r="X1287" s="940">
        <v>8</v>
      </c>
      <c r="Y1287" s="940"/>
      <c r="Z1287" s="940"/>
      <c r="AA1287" s="944">
        <f t="shared" si="264"/>
        <v>-1.4324119583011812</v>
      </c>
      <c r="AB1287" s="944">
        <f t="shared" si="265"/>
        <v>2.051804018284225</v>
      </c>
      <c r="AC1287" s="944">
        <f t="shared" si="266"/>
        <v>2.0794415416798357</v>
      </c>
      <c r="AD1287" s="944">
        <f t="shared" si="275"/>
        <v>4.3240771252638117</v>
      </c>
      <c r="AE1287" s="945">
        <f t="shared" si="267"/>
        <v>23.8732414637843</v>
      </c>
      <c r="AF1287" s="946">
        <f t="shared" si="268"/>
        <v>0.238732414637843</v>
      </c>
      <c r="AG1287" s="947">
        <f t="shared" si="269"/>
        <v>4.47624324183893E-2</v>
      </c>
      <c r="AH1287" s="945">
        <f t="shared" si="270"/>
        <v>0.16650546410626313</v>
      </c>
      <c r="AI1287" s="184" t="str">
        <f t="shared" si="271"/>
        <v>5</v>
      </c>
      <c r="AJ1287" s="948">
        <f t="shared" si="272"/>
        <v>2.3148148148148147E-2</v>
      </c>
      <c r="AK1287" s="947">
        <f t="shared" si="273"/>
        <v>1.0361674170923448E-3</v>
      </c>
      <c r="AL1287" s="947">
        <f t="shared" si="274"/>
        <v>3.8542931506079427E-3</v>
      </c>
      <c r="AM1287" s="184" t="s">
        <v>1196</v>
      </c>
      <c r="AN1287" s="184" t="s">
        <v>1197</v>
      </c>
    </row>
    <row r="1288" spans="1:40" x14ac:dyDescent="0.3">
      <c r="A1288" s="940">
        <v>9</v>
      </c>
      <c r="B1288" s="940" t="s">
        <v>1202</v>
      </c>
      <c r="C1288" s="941">
        <v>781011</v>
      </c>
      <c r="D1288" s="941">
        <v>9294943</v>
      </c>
      <c r="E1288" s="942">
        <v>781076</v>
      </c>
      <c r="F1288" s="942">
        <v>9294971</v>
      </c>
      <c r="G1288" s="940" t="s">
        <v>1550</v>
      </c>
      <c r="H1288" s="940" t="s">
        <v>1551</v>
      </c>
      <c r="I1288" s="943">
        <v>41500</v>
      </c>
      <c r="J1288" s="940"/>
      <c r="K1288" s="940">
        <v>0</v>
      </c>
      <c r="L1288" s="940">
        <v>1</v>
      </c>
      <c r="M1288" s="940">
        <v>4</v>
      </c>
      <c r="N1288" s="940">
        <v>15</v>
      </c>
      <c r="O1288" s="940" t="s">
        <v>1172</v>
      </c>
      <c r="P1288" s="940" t="s">
        <v>1381</v>
      </c>
      <c r="Q1288" s="940" t="s">
        <v>1382</v>
      </c>
      <c r="R1288" s="940"/>
      <c r="S1288" s="940" t="s">
        <v>1381</v>
      </c>
      <c r="T1288" s="940">
        <v>126</v>
      </c>
      <c r="U1288" s="940">
        <v>1</v>
      </c>
      <c r="V1288" s="940">
        <v>1</v>
      </c>
      <c r="W1288" s="940">
        <v>1</v>
      </c>
      <c r="X1288" s="940">
        <v>14</v>
      </c>
      <c r="Y1288" s="940" t="s">
        <v>1188</v>
      </c>
      <c r="Z1288" s="940"/>
      <c r="AA1288" s="944">
        <f t="shared" si="264"/>
        <v>-0.91361816488601355</v>
      </c>
      <c r="AB1288" s="944">
        <f t="shared" si="265"/>
        <v>0.83469815120968704</v>
      </c>
      <c r="AC1288" s="944">
        <f t="shared" si="266"/>
        <v>2.6390573296152584</v>
      </c>
      <c r="AD1288" s="944">
        <f t="shared" si="275"/>
        <v>6.9646235889960186</v>
      </c>
      <c r="AE1288" s="945">
        <f t="shared" si="267"/>
        <v>40.107045659157627</v>
      </c>
      <c r="AF1288" s="946">
        <f t="shared" si="268"/>
        <v>0.40107045659157625</v>
      </c>
      <c r="AG1288" s="947">
        <f t="shared" si="269"/>
        <v>0.12633748925766194</v>
      </c>
      <c r="AH1288" s="945">
        <f t="shared" si="270"/>
        <v>1.1223835318408475</v>
      </c>
      <c r="AI1288" s="184" t="str">
        <f t="shared" si="271"/>
        <v>2,5</v>
      </c>
      <c r="AJ1288" s="948">
        <f t="shared" si="272"/>
        <v>1.1574074074074073E-2</v>
      </c>
      <c r="AK1288" s="947">
        <f t="shared" si="273"/>
        <v>1.4622394590007169E-3</v>
      </c>
      <c r="AL1288" s="947">
        <f t="shared" si="274"/>
        <v>1.2990550137046846E-2</v>
      </c>
      <c r="AM1288" s="184" t="s">
        <v>1183</v>
      </c>
      <c r="AN1288" s="184" t="s">
        <v>1184</v>
      </c>
    </row>
    <row r="1289" spans="1:40" x14ac:dyDescent="0.3">
      <c r="A1289" s="940">
        <v>9</v>
      </c>
      <c r="B1289" s="940" t="s">
        <v>1202</v>
      </c>
      <c r="C1289" s="941">
        <v>781011</v>
      </c>
      <c r="D1289" s="941">
        <v>9294943</v>
      </c>
      <c r="E1289" s="942">
        <v>781076</v>
      </c>
      <c r="F1289" s="942">
        <v>9294971</v>
      </c>
      <c r="G1289" s="940" t="s">
        <v>1550</v>
      </c>
      <c r="H1289" s="940" t="s">
        <v>1551</v>
      </c>
      <c r="I1289" s="943">
        <v>41500</v>
      </c>
      <c r="J1289" s="940"/>
      <c r="K1289" s="940">
        <v>0</v>
      </c>
      <c r="L1289" s="940">
        <v>1</v>
      </c>
      <c r="M1289" s="940">
        <v>4</v>
      </c>
      <c r="N1289" s="940">
        <v>16</v>
      </c>
      <c r="O1289" s="940" t="s">
        <v>1172</v>
      </c>
      <c r="P1289" s="940" t="s">
        <v>1327</v>
      </c>
      <c r="Q1289" s="940" t="s">
        <v>1328</v>
      </c>
      <c r="R1289" s="940"/>
      <c r="S1289" s="940" t="s">
        <v>1327</v>
      </c>
      <c r="T1289" s="940">
        <v>187</v>
      </c>
      <c r="U1289" s="940">
        <v>1</v>
      </c>
      <c r="V1289" s="940">
        <v>1</v>
      </c>
      <c r="W1289" s="940">
        <v>1</v>
      </c>
      <c r="X1289" s="940">
        <v>6</v>
      </c>
      <c r="Y1289" s="940" t="s">
        <v>1536</v>
      </c>
      <c r="Z1289" s="940"/>
      <c r="AA1289" s="944">
        <f t="shared" si="264"/>
        <v>-0.51879145498290491</v>
      </c>
      <c r="AB1289" s="944">
        <f t="shared" si="265"/>
        <v>0.26914457376327944</v>
      </c>
      <c r="AC1289" s="944">
        <f t="shared" si="266"/>
        <v>1.791759469228055</v>
      </c>
      <c r="AD1289" s="944">
        <f t="shared" si="275"/>
        <v>3.2104019955684011</v>
      </c>
      <c r="AE1289" s="945">
        <f t="shared" si="267"/>
        <v>59.523948716368857</v>
      </c>
      <c r="AF1289" s="946">
        <f t="shared" si="268"/>
        <v>0.59523948716368857</v>
      </c>
      <c r="AG1289" s="947">
        <f t="shared" si="269"/>
        <v>0.27827511097576096</v>
      </c>
      <c r="AH1289" s="945">
        <f t="shared" si="270"/>
        <v>1.5268013237703684</v>
      </c>
      <c r="AI1289" s="184" t="str">
        <f t="shared" si="271"/>
        <v>2,5</v>
      </c>
      <c r="AJ1289" s="948">
        <f t="shared" si="272"/>
        <v>1.1574074074074073E-2</v>
      </c>
      <c r="AK1289" s="947">
        <f t="shared" si="273"/>
        <v>3.2207767474046406E-3</v>
      </c>
      <c r="AL1289" s="947">
        <f t="shared" si="274"/>
        <v>1.7671311617712595E-2</v>
      </c>
      <c r="AM1289" s="184" t="s">
        <v>1192</v>
      </c>
      <c r="AN1289" s="184" t="s">
        <v>1176</v>
      </c>
    </row>
    <row r="1290" spans="1:40" x14ac:dyDescent="0.3">
      <c r="A1290" s="940">
        <v>9</v>
      </c>
      <c r="B1290" s="940" t="s">
        <v>1202</v>
      </c>
      <c r="C1290" s="941">
        <v>781011</v>
      </c>
      <c r="D1290" s="941">
        <v>9294943</v>
      </c>
      <c r="E1290" s="942">
        <v>781076</v>
      </c>
      <c r="F1290" s="942">
        <v>9294971</v>
      </c>
      <c r="G1290" s="940" t="s">
        <v>1550</v>
      </c>
      <c r="H1290" s="940" t="s">
        <v>1551</v>
      </c>
      <c r="I1290" s="943">
        <v>41500</v>
      </c>
      <c r="J1290" s="940"/>
      <c r="K1290" s="940">
        <v>0</v>
      </c>
      <c r="L1290" s="940">
        <v>1</v>
      </c>
      <c r="M1290" s="940">
        <v>4</v>
      </c>
      <c r="N1290" s="940">
        <v>18</v>
      </c>
      <c r="O1290" s="940" t="s">
        <v>1193</v>
      </c>
      <c r="P1290" s="940" t="s">
        <v>1317</v>
      </c>
      <c r="Q1290" s="940" t="s">
        <v>1318</v>
      </c>
      <c r="R1290" s="940"/>
      <c r="S1290" s="940" t="s">
        <v>1317</v>
      </c>
      <c r="T1290" s="940">
        <v>65</v>
      </c>
      <c r="U1290" s="940">
        <v>1</v>
      </c>
      <c r="V1290" s="940">
        <v>1</v>
      </c>
      <c r="W1290" s="940">
        <v>1</v>
      </c>
      <c r="X1290" s="940">
        <v>4</v>
      </c>
      <c r="Y1290" s="940" t="s">
        <v>1188</v>
      </c>
      <c r="Z1290" s="940"/>
      <c r="AA1290" s="944">
        <f t="shared" si="264"/>
        <v>-1.5755128019418543</v>
      </c>
      <c r="AB1290" s="944">
        <f t="shared" si="265"/>
        <v>2.4822405890826724</v>
      </c>
      <c r="AC1290" s="944">
        <f t="shared" si="266"/>
        <v>1.3862943611198906</v>
      </c>
      <c r="AD1290" s="944">
        <f t="shared" si="275"/>
        <v>1.9218120556728056</v>
      </c>
      <c r="AE1290" s="945">
        <f t="shared" si="267"/>
        <v>20.690142601946395</v>
      </c>
      <c r="AF1290" s="946">
        <f t="shared" si="268"/>
        <v>0.20690142601946396</v>
      </c>
      <c r="AG1290" s="947">
        <f t="shared" si="269"/>
        <v>3.362156034981241E-2</v>
      </c>
      <c r="AH1290" s="945">
        <f t="shared" si="270"/>
        <v>6.1276976939572327E-2</v>
      </c>
      <c r="AI1290" s="184" t="str">
        <f t="shared" si="271"/>
        <v>5</v>
      </c>
      <c r="AJ1290" s="948">
        <f t="shared" si="272"/>
        <v>2.3148148148148147E-2</v>
      </c>
      <c r="AK1290" s="947">
        <f t="shared" si="273"/>
        <v>7.7827685994936134E-4</v>
      </c>
      <c r="AL1290" s="947">
        <f t="shared" si="274"/>
        <v>1.4184485402678778E-3</v>
      </c>
      <c r="AM1290" s="184" t="s">
        <v>1196</v>
      </c>
      <c r="AN1290" s="184" t="s">
        <v>1197</v>
      </c>
    </row>
    <row r="1291" spans="1:40" x14ac:dyDescent="0.3">
      <c r="A1291" s="940">
        <v>9</v>
      </c>
      <c r="B1291" s="940" t="s">
        <v>1202</v>
      </c>
      <c r="C1291" s="941">
        <v>781011</v>
      </c>
      <c r="D1291" s="941">
        <v>9294943</v>
      </c>
      <c r="E1291" s="942">
        <v>781076</v>
      </c>
      <c r="F1291" s="942">
        <v>9294971</v>
      </c>
      <c r="G1291" s="940" t="s">
        <v>1550</v>
      </c>
      <c r="H1291" s="940" t="s">
        <v>1551</v>
      </c>
      <c r="I1291" s="943">
        <v>41500</v>
      </c>
      <c r="J1291" s="940"/>
      <c r="K1291" s="940">
        <v>0</v>
      </c>
      <c r="L1291" s="940">
        <v>1</v>
      </c>
      <c r="M1291" s="940">
        <v>4</v>
      </c>
      <c r="N1291" s="940">
        <v>20</v>
      </c>
      <c r="O1291" s="940" t="s">
        <v>1172</v>
      </c>
      <c r="P1291" s="940" t="s">
        <v>1327</v>
      </c>
      <c r="Q1291" s="940" t="s">
        <v>1328</v>
      </c>
      <c r="R1291" s="940"/>
      <c r="S1291" s="940" t="s">
        <v>1327</v>
      </c>
      <c r="T1291" s="940">
        <v>182</v>
      </c>
      <c r="U1291" s="940">
        <v>1</v>
      </c>
      <c r="V1291" s="940">
        <v>1</v>
      </c>
      <c r="W1291" s="940">
        <v>1</v>
      </c>
      <c r="X1291" s="940">
        <v>15</v>
      </c>
      <c r="Y1291" s="940" t="s">
        <v>1188</v>
      </c>
      <c r="Z1291" s="940"/>
      <c r="AA1291" s="944">
        <f t="shared" si="264"/>
        <v>-0.54589338476069604</v>
      </c>
      <c r="AB1291" s="944">
        <f t="shared" si="265"/>
        <v>0.29799958752548933</v>
      </c>
      <c r="AC1291" s="944">
        <f t="shared" si="266"/>
        <v>2.7080502011022101</v>
      </c>
      <c r="AD1291" s="944">
        <f t="shared" si="275"/>
        <v>7.3335358916897206</v>
      </c>
      <c r="AE1291" s="945">
        <f t="shared" si="267"/>
        <v>57.932399285449904</v>
      </c>
      <c r="AF1291" s="946">
        <f t="shared" si="268"/>
        <v>0.57932399285449909</v>
      </c>
      <c r="AG1291" s="947">
        <f t="shared" si="269"/>
        <v>0.2635930331425293</v>
      </c>
      <c r="AH1291" s="945">
        <f t="shared" si="270"/>
        <v>2.8787189464890472</v>
      </c>
      <c r="AI1291" s="184" t="str">
        <f t="shared" si="271"/>
        <v>2,5</v>
      </c>
      <c r="AJ1291" s="948">
        <f t="shared" si="272"/>
        <v>1.1574074074074073E-2</v>
      </c>
      <c r="AK1291" s="947">
        <f t="shared" si="273"/>
        <v>3.0508452910014963E-3</v>
      </c>
      <c r="AL1291" s="947">
        <f t="shared" si="274"/>
        <v>3.3318506325104712E-2</v>
      </c>
      <c r="AM1291" s="184" t="s">
        <v>1192</v>
      </c>
      <c r="AN1291" s="184" t="s">
        <v>1176</v>
      </c>
    </row>
    <row r="1292" spans="1:40" x14ac:dyDescent="0.3">
      <c r="A1292" s="940">
        <v>9</v>
      </c>
      <c r="B1292" s="940" t="s">
        <v>1202</v>
      </c>
      <c r="C1292" s="941">
        <v>781011</v>
      </c>
      <c r="D1292" s="941">
        <v>9294943</v>
      </c>
      <c r="E1292" s="942">
        <v>781076</v>
      </c>
      <c r="F1292" s="942">
        <v>9294971</v>
      </c>
      <c r="G1292" s="940" t="s">
        <v>1550</v>
      </c>
      <c r="H1292" s="940" t="s">
        <v>1551</v>
      </c>
      <c r="I1292" s="943">
        <v>41500</v>
      </c>
      <c r="J1292" s="940"/>
      <c r="K1292" s="940">
        <v>0</v>
      </c>
      <c r="L1292" s="940">
        <v>1</v>
      </c>
      <c r="M1292" s="940">
        <v>4</v>
      </c>
      <c r="N1292" s="940">
        <v>22</v>
      </c>
      <c r="O1292" s="940" t="s">
        <v>1193</v>
      </c>
      <c r="P1292" s="940" t="s">
        <v>1294</v>
      </c>
      <c r="Q1292" s="940" t="s">
        <v>1295</v>
      </c>
      <c r="R1292" s="940"/>
      <c r="S1292" s="940" t="s">
        <v>1294</v>
      </c>
      <c r="T1292" s="940">
        <v>69</v>
      </c>
      <c r="U1292" s="940">
        <v>1</v>
      </c>
      <c r="V1292" s="940">
        <v>3</v>
      </c>
      <c r="W1292" s="940">
        <v>1</v>
      </c>
      <c r="X1292" s="940">
        <v>14.5</v>
      </c>
      <c r="Y1292" s="940"/>
      <c r="Z1292" s="940"/>
      <c r="AA1292" s="944">
        <f t="shared" si="264"/>
        <v>-1.5157935672402321</v>
      </c>
      <c r="AB1292" s="944">
        <f t="shared" si="265"/>
        <v>2.297630138486868</v>
      </c>
      <c r="AC1292" s="944">
        <f t="shared" si="266"/>
        <v>2.6741486494265287</v>
      </c>
      <c r="AD1292" s="944">
        <f t="shared" si="275"/>
        <v>7.1510709992297281</v>
      </c>
      <c r="AE1292" s="945">
        <f t="shared" si="267"/>
        <v>21.963382146681557</v>
      </c>
      <c r="AF1292" s="946">
        <f t="shared" si="268"/>
        <v>0.21963382146681557</v>
      </c>
      <c r="AG1292" s="947">
        <f t="shared" si="269"/>
        <v>3.7886922798924701E-2</v>
      </c>
      <c r="AH1292" s="945">
        <f t="shared" si="270"/>
        <v>0.19996998621031722</v>
      </c>
      <c r="AI1292" s="184" t="str">
        <f t="shared" si="271"/>
        <v>5</v>
      </c>
      <c r="AJ1292" s="948">
        <f t="shared" si="272"/>
        <v>2.3148148148148147E-2</v>
      </c>
      <c r="AK1292" s="947">
        <f t="shared" si="273"/>
        <v>8.7701210182696064E-4</v>
      </c>
      <c r="AL1292" s="947">
        <f t="shared" si="274"/>
        <v>4.6289348659795653E-3</v>
      </c>
      <c r="AM1292" s="184" t="s">
        <v>1196</v>
      </c>
      <c r="AN1292" s="184" t="s">
        <v>1197</v>
      </c>
    </row>
    <row r="1293" spans="1:40" x14ac:dyDescent="0.3">
      <c r="A1293" s="940">
        <v>9</v>
      </c>
      <c r="B1293" s="940" t="s">
        <v>1202</v>
      </c>
      <c r="C1293" s="941">
        <v>781011</v>
      </c>
      <c r="D1293" s="941">
        <v>9294943</v>
      </c>
      <c r="E1293" s="942">
        <v>781076</v>
      </c>
      <c r="F1293" s="942">
        <v>9294971</v>
      </c>
      <c r="G1293" s="940" t="s">
        <v>1550</v>
      </c>
      <c r="H1293" s="940" t="s">
        <v>1551</v>
      </c>
      <c r="I1293" s="943">
        <v>41500</v>
      </c>
      <c r="J1293" s="940"/>
      <c r="K1293" s="940">
        <v>0</v>
      </c>
      <c r="L1293" s="940">
        <v>1</v>
      </c>
      <c r="M1293" s="940">
        <v>4</v>
      </c>
      <c r="N1293" s="940">
        <v>26</v>
      </c>
      <c r="O1293" s="940" t="s">
        <v>1193</v>
      </c>
      <c r="P1293" s="940" t="s">
        <v>1294</v>
      </c>
      <c r="Q1293" s="940" t="s">
        <v>1295</v>
      </c>
      <c r="R1293" s="940"/>
      <c r="S1293" s="940" t="s">
        <v>1294</v>
      </c>
      <c r="T1293" s="940">
        <v>69</v>
      </c>
      <c r="U1293" s="940">
        <v>1</v>
      </c>
      <c r="V1293" s="940">
        <v>3</v>
      </c>
      <c r="W1293" s="940">
        <v>1</v>
      </c>
      <c r="X1293" s="940">
        <v>10</v>
      </c>
      <c r="Y1293" s="940"/>
      <c r="Z1293" s="940"/>
      <c r="AA1293" s="944">
        <f t="shared" si="264"/>
        <v>-1.5157935672402321</v>
      </c>
      <c r="AB1293" s="944">
        <f t="shared" si="265"/>
        <v>2.297630138486868</v>
      </c>
      <c r="AC1293" s="944">
        <f t="shared" si="266"/>
        <v>2.3025850929940459</v>
      </c>
      <c r="AD1293" s="944">
        <f t="shared" si="275"/>
        <v>5.3018981104783993</v>
      </c>
      <c r="AE1293" s="945">
        <f t="shared" si="267"/>
        <v>21.963382146681557</v>
      </c>
      <c r="AF1293" s="946">
        <f t="shared" si="268"/>
        <v>0.21963382146681557</v>
      </c>
      <c r="AG1293" s="947">
        <f t="shared" si="269"/>
        <v>3.7886922798924701E-2</v>
      </c>
      <c r="AH1293" s="945">
        <f t="shared" si="270"/>
        <v>0.15151670856527244</v>
      </c>
      <c r="AI1293" s="184" t="str">
        <f t="shared" si="271"/>
        <v>5</v>
      </c>
      <c r="AJ1293" s="948">
        <f t="shared" si="272"/>
        <v>2.3148148148148147E-2</v>
      </c>
      <c r="AK1293" s="947">
        <f t="shared" si="273"/>
        <v>8.7701210182696064E-4</v>
      </c>
      <c r="AL1293" s="947">
        <f t="shared" si="274"/>
        <v>3.5073312167887135E-3</v>
      </c>
      <c r="AM1293" s="184" t="s">
        <v>1196</v>
      </c>
      <c r="AN1293" s="184" t="s">
        <v>1197</v>
      </c>
    </row>
    <row r="1294" spans="1:40" x14ac:dyDescent="0.3">
      <c r="A1294" s="940">
        <v>9</v>
      </c>
      <c r="B1294" s="940" t="s">
        <v>1202</v>
      </c>
      <c r="C1294" s="941">
        <v>781011</v>
      </c>
      <c r="D1294" s="941">
        <v>9294943</v>
      </c>
      <c r="E1294" s="942">
        <v>781076</v>
      </c>
      <c r="F1294" s="942">
        <v>9294971</v>
      </c>
      <c r="G1294" s="940" t="s">
        <v>1550</v>
      </c>
      <c r="H1294" s="940" t="s">
        <v>1551</v>
      </c>
      <c r="I1294" s="943">
        <v>41500</v>
      </c>
      <c r="J1294" s="940"/>
      <c r="K1294" s="940">
        <v>0</v>
      </c>
      <c r="L1294" s="940">
        <v>1</v>
      </c>
      <c r="M1294" s="940">
        <v>4</v>
      </c>
      <c r="N1294" s="940">
        <v>27</v>
      </c>
      <c r="O1294" s="940" t="s">
        <v>1193</v>
      </c>
      <c r="P1294" s="940" t="s">
        <v>1240</v>
      </c>
      <c r="Q1294" s="940" t="s">
        <v>1241</v>
      </c>
      <c r="R1294" s="940" t="s">
        <v>1242</v>
      </c>
      <c r="S1294" s="940" t="s">
        <v>1242</v>
      </c>
      <c r="T1294" s="940">
        <v>123</v>
      </c>
      <c r="U1294" s="940">
        <v>1</v>
      </c>
      <c r="V1294" s="940">
        <v>1</v>
      </c>
      <c r="W1294" s="940">
        <v>1</v>
      </c>
      <c r="X1294" s="940">
        <v>7.5</v>
      </c>
      <c r="Y1294" s="940"/>
      <c r="Z1294" s="940"/>
      <c r="AA1294" s="944">
        <f t="shared" si="264"/>
        <v>-0.9377157164650739</v>
      </c>
      <c r="AB1294" s="944">
        <f t="shared" si="265"/>
        <v>0.87931076490560689</v>
      </c>
      <c r="AC1294" s="944">
        <f t="shared" si="266"/>
        <v>2.0149030205422647</v>
      </c>
      <c r="AD1294" s="944">
        <f t="shared" si="275"/>
        <v>4.0598341821903414</v>
      </c>
      <c r="AE1294" s="945">
        <f t="shared" si="267"/>
        <v>39.152116000606256</v>
      </c>
      <c r="AF1294" s="946">
        <f t="shared" si="268"/>
        <v>0.39152116000606257</v>
      </c>
      <c r="AG1294" s="947">
        <f t="shared" si="269"/>
        <v>0.12039303823249989</v>
      </c>
      <c r="AH1294" s="945">
        <f t="shared" si="270"/>
        <v>0.65805530282728797</v>
      </c>
      <c r="AI1294" s="184" t="str">
        <f t="shared" si="271"/>
        <v>5</v>
      </c>
      <c r="AJ1294" s="948">
        <f t="shared" si="272"/>
        <v>2.3148148148148147E-2</v>
      </c>
      <c r="AK1294" s="947">
        <f t="shared" si="273"/>
        <v>2.7868758850115713E-3</v>
      </c>
      <c r="AL1294" s="947">
        <f t="shared" si="274"/>
        <v>1.5232761639520554E-2</v>
      </c>
      <c r="AM1294" s="184" t="s">
        <v>1207</v>
      </c>
      <c r="AN1294" s="184" t="s">
        <v>1184</v>
      </c>
    </row>
    <row r="1295" spans="1:40" x14ac:dyDescent="0.3">
      <c r="A1295" s="940">
        <v>9</v>
      </c>
      <c r="B1295" s="940" t="s">
        <v>1202</v>
      </c>
      <c r="C1295" s="941">
        <v>781011</v>
      </c>
      <c r="D1295" s="941">
        <v>9294943</v>
      </c>
      <c r="E1295" s="942">
        <v>781076</v>
      </c>
      <c r="F1295" s="942">
        <v>9294971</v>
      </c>
      <c r="G1295" s="940" t="s">
        <v>1550</v>
      </c>
      <c r="H1295" s="940" t="s">
        <v>1551</v>
      </c>
      <c r="I1295" s="943">
        <v>41500</v>
      </c>
      <c r="J1295" s="940"/>
      <c r="K1295" s="940">
        <v>0</v>
      </c>
      <c r="L1295" s="940">
        <v>1</v>
      </c>
      <c r="M1295" s="940">
        <v>4</v>
      </c>
      <c r="N1295" s="940">
        <v>28</v>
      </c>
      <c r="O1295" s="940" t="s">
        <v>1193</v>
      </c>
      <c r="P1295" s="940" t="s">
        <v>1294</v>
      </c>
      <c r="Q1295" s="940" t="s">
        <v>1295</v>
      </c>
      <c r="R1295" s="940"/>
      <c r="S1295" s="940" t="s">
        <v>1294</v>
      </c>
      <c r="T1295" s="940">
        <v>92</v>
      </c>
      <c r="U1295" s="940">
        <v>1</v>
      </c>
      <c r="V1295" s="940">
        <v>3</v>
      </c>
      <c r="W1295" s="940">
        <v>1</v>
      </c>
      <c r="X1295" s="940">
        <v>15</v>
      </c>
      <c r="Y1295" s="940"/>
      <c r="Z1295" s="940"/>
      <c r="AA1295" s="944">
        <f t="shared" si="264"/>
        <v>-1.2281114947884513</v>
      </c>
      <c r="AB1295" s="944">
        <f t="shared" si="265"/>
        <v>1.5082578436315242</v>
      </c>
      <c r="AC1295" s="944">
        <f t="shared" si="266"/>
        <v>2.7080502011022101</v>
      </c>
      <c r="AD1295" s="944">
        <f t="shared" si="275"/>
        <v>7.3335358916897206</v>
      </c>
      <c r="AE1295" s="945">
        <f t="shared" si="267"/>
        <v>29.284509528908742</v>
      </c>
      <c r="AF1295" s="946">
        <f t="shared" si="268"/>
        <v>0.29284509528908742</v>
      </c>
      <c r="AG1295" s="947">
        <f t="shared" si="269"/>
        <v>6.7354529420310588E-2</v>
      </c>
      <c r="AH1295" s="945">
        <f t="shared" si="270"/>
        <v>0.49516581511905255</v>
      </c>
      <c r="AI1295" s="184" t="str">
        <f t="shared" si="271"/>
        <v>5</v>
      </c>
      <c r="AJ1295" s="948">
        <f t="shared" si="272"/>
        <v>2.3148148148148147E-2</v>
      </c>
      <c r="AK1295" s="947">
        <f t="shared" si="273"/>
        <v>1.5591326254701524E-3</v>
      </c>
      <c r="AL1295" s="947">
        <f t="shared" si="274"/>
        <v>1.1462171646274364E-2</v>
      </c>
      <c r="AM1295" s="184" t="s">
        <v>1196</v>
      </c>
      <c r="AN1295" s="184" t="s">
        <v>1197</v>
      </c>
    </row>
    <row r="1296" spans="1:40" x14ac:dyDescent="0.3">
      <c r="A1296" s="940">
        <v>9</v>
      </c>
      <c r="B1296" s="940" t="s">
        <v>1202</v>
      </c>
      <c r="C1296" s="941">
        <v>781011</v>
      </c>
      <c r="D1296" s="941">
        <v>9294943</v>
      </c>
      <c r="E1296" s="942">
        <v>781076</v>
      </c>
      <c r="F1296" s="942">
        <v>9294971</v>
      </c>
      <c r="G1296" s="940" t="s">
        <v>1550</v>
      </c>
      <c r="H1296" s="940" t="s">
        <v>1551</v>
      </c>
      <c r="I1296" s="943">
        <v>41500</v>
      </c>
      <c r="J1296" s="940"/>
      <c r="K1296" s="940">
        <v>0</v>
      </c>
      <c r="L1296" s="940">
        <v>1</v>
      </c>
      <c r="M1296" s="940">
        <v>4</v>
      </c>
      <c r="N1296" s="940">
        <v>29</v>
      </c>
      <c r="O1296" s="940" t="s">
        <v>1193</v>
      </c>
      <c r="P1296" s="940" t="s">
        <v>1294</v>
      </c>
      <c r="Q1296" s="940" t="s">
        <v>1295</v>
      </c>
      <c r="R1296" s="940"/>
      <c r="S1296" s="940" t="s">
        <v>1294</v>
      </c>
      <c r="T1296" s="940">
        <v>98</v>
      </c>
      <c r="U1296" s="940">
        <v>1</v>
      </c>
      <c r="V1296" s="940">
        <v>3</v>
      </c>
      <c r="W1296" s="940">
        <v>1</v>
      </c>
      <c r="X1296" s="940">
        <v>17</v>
      </c>
      <c r="Y1296" s="940"/>
      <c r="Z1296" s="940"/>
      <c r="AA1296" s="944">
        <f t="shared" ref="AA1296:AA1359" si="276">LN(AF1296)</f>
        <v>-1.1649325931669197</v>
      </c>
      <c r="AB1296" s="944">
        <f t="shared" ref="AB1296:AB1359" si="277">(LN(AF1296))*(LN(AF1296))</f>
        <v>1.3570679466226039</v>
      </c>
      <c r="AC1296" s="944">
        <f t="shared" ref="AC1296:AC1359" si="278">LN(X1296)</f>
        <v>2.8332133440562162</v>
      </c>
      <c r="AD1296" s="944">
        <f t="shared" si="275"/>
        <v>8.0270978529382067</v>
      </c>
      <c r="AE1296" s="945">
        <f t="shared" ref="AE1296:AE1359" si="279">T1296/PI()</f>
        <v>31.194368846011486</v>
      </c>
      <c r="AF1296" s="946">
        <f t="shared" ref="AF1296:AF1359" si="280">AE1296/100</f>
        <v>0.31194368846011483</v>
      </c>
      <c r="AG1296" s="947">
        <f t="shared" ref="AG1296:AG1359" si="281">0.7854*AF1296^2</f>
        <v>7.6426382390437475E-2</v>
      </c>
      <c r="AH1296" s="945">
        <f t="shared" ref="AH1296:AH1359" si="282">EXP(-$AH$4+$AH$5*AA1296-$AH$6*AB1296+$AH$7*AC1296-$AH$8*AD1296)</f>
        <v>0.65149223582001581</v>
      </c>
      <c r="AI1296" s="184" t="str">
        <f t="shared" ref="AI1296:AI1359" si="283">IF(AE1296&gt;=40,"2,5",IF(AE1296&gt;=20,"5","100"))</f>
        <v>5</v>
      </c>
      <c r="AJ1296" s="948">
        <f t="shared" ref="AJ1296:AJ1359" si="284">AI1296/216</f>
        <v>2.3148148148148147E-2</v>
      </c>
      <c r="AK1296" s="947">
        <f t="shared" ref="AK1296:AK1359" si="285">AG1296*AJ1296</f>
        <v>1.7691292220008675E-3</v>
      </c>
      <c r="AL1296" s="947">
        <f t="shared" ref="AL1296:AL1359" si="286">AH1296*AJ1296</f>
        <v>1.5080838792129994E-2</v>
      </c>
      <c r="AM1296" s="184" t="s">
        <v>1207</v>
      </c>
      <c r="AN1296" s="184" t="s">
        <v>1184</v>
      </c>
    </row>
    <row r="1297" spans="1:40" x14ac:dyDescent="0.3">
      <c r="A1297" s="940">
        <v>9</v>
      </c>
      <c r="B1297" s="940" t="s">
        <v>1202</v>
      </c>
      <c r="C1297" s="941">
        <v>781011</v>
      </c>
      <c r="D1297" s="941">
        <v>9294943</v>
      </c>
      <c r="E1297" s="942">
        <v>781076</v>
      </c>
      <c r="F1297" s="942">
        <v>9294971</v>
      </c>
      <c r="G1297" s="940" t="s">
        <v>1550</v>
      </c>
      <c r="H1297" s="940" t="s">
        <v>1551</v>
      </c>
      <c r="I1297" s="943">
        <v>41500</v>
      </c>
      <c r="J1297" s="940"/>
      <c r="K1297" s="940">
        <v>0</v>
      </c>
      <c r="L1297" s="940">
        <v>1</v>
      </c>
      <c r="M1297" s="940">
        <v>4</v>
      </c>
      <c r="N1297" s="940">
        <v>30</v>
      </c>
      <c r="O1297" s="940" t="s">
        <v>1193</v>
      </c>
      <c r="P1297" s="940" t="s">
        <v>1236</v>
      </c>
      <c r="Q1297" s="940" t="s">
        <v>1174</v>
      </c>
      <c r="R1297" s="940"/>
      <c r="S1297" s="940" t="s">
        <v>1236</v>
      </c>
      <c r="T1297" s="940">
        <v>92</v>
      </c>
      <c r="U1297" s="940">
        <v>1</v>
      </c>
      <c r="V1297" s="940">
        <v>1</v>
      </c>
      <c r="W1297" s="940">
        <v>1</v>
      </c>
      <c r="X1297" s="940">
        <v>12</v>
      </c>
      <c r="Y1297" s="940"/>
      <c r="Z1297" s="940"/>
      <c r="AA1297" s="944">
        <f t="shared" si="276"/>
        <v>-1.2281114947884513</v>
      </c>
      <c r="AB1297" s="944">
        <f t="shared" si="277"/>
        <v>1.5082578436315242</v>
      </c>
      <c r="AC1297" s="944">
        <f t="shared" si="278"/>
        <v>2.4849066497880004</v>
      </c>
      <c r="AD1297" s="944">
        <f t="shared" ref="AD1297:AD1360" si="287">LN(X1297)*LN(X1297)</f>
        <v>6.174761058160624</v>
      </c>
      <c r="AE1297" s="945">
        <f t="shared" si="279"/>
        <v>29.284509528908742</v>
      </c>
      <c r="AF1297" s="946">
        <f t="shared" si="280"/>
        <v>0.29284509528908742</v>
      </c>
      <c r="AG1297" s="947">
        <f t="shared" si="281"/>
        <v>6.7354529420310588E-2</v>
      </c>
      <c r="AH1297" s="945">
        <f t="shared" si="282"/>
        <v>0.4196353568540343</v>
      </c>
      <c r="AI1297" s="184" t="str">
        <f t="shared" si="283"/>
        <v>5</v>
      </c>
      <c r="AJ1297" s="948">
        <f t="shared" si="284"/>
        <v>2.3148148148148147E-2</v>
      </c>
      <c r="AK1297" s="947">
        <f t="shared" si="285"/>
        <v>1.5591326254701524E-3</v>
      </c>
      <c r="AL1297" s="947">
        <f t="shared" si="286"/>
        <v>9.7137814086582005E-3</v>
      </c>
      <c r="AM1297" s="184" t="s">
        <v>1196</v>
      </c>
      <c r="AN1297" s="184" t="s">
        <v>1197</v>
      </c>
    </row>
    <row r="1298" spans="1:40" x14ac:dyDescent="0.3">
      <c r="A1298" s="940">
        <v>9</v>
      </c>
      <c r="B1298" s="940" t="s">
        <v>1202</v>
      </c>
      <c r="C1298" s="941">
        <v>781011</v>
      </c>
      <c r="D1298" s="941">
        <v>9294943</v>
      </c>
      <c r="E1298" s="942">
        <v>781076</v>
      </c>
      <c r="F1298" s="942">
        <v>9294971</v>
      </c>
      <c r="G1298" s="940" t="s">
        <v>1550</v>
      </c>
      <c r="H1298" s="940" t="s">
        <v>1551</v>
      </c>
      <c r="I1298" s="943">
        <v>41500</v>
      </c>
      <c r="J1298" s="940"/>
      <c r="K1298" s="940">
        <v>0</v>
      </c>
      <c r="L1298" s="940">
        <v>1</v>
      </c>
      <c r="M1298" s="940">
        <v>4</v>
      </c>
      <c r="N1298" s="940">
        <v>31</v>
      </c>
      <c r="O1298" s="940" t="s">
        <v>1193</v>
      </c>
      <c r="P1298" s="940" t="s">
        <v>1266</v>
      </c>
      <c r="Q1298" s="940" t="s">
        <v>1174</v>
      </c>
      <c r="R1298" s="940"/>
      <c r="S1298" s="940" t="s">
        <v>1266</v>
      </c>
      <c r="T1298" s="940">
        <v>79</v>
      </c>
      <c r="U1298" s="940">
        <v>1</v>
      </c>
      <c r="V1298" s="940">
        <v>1</v>
      </c>
      <c r="W1298" s="940">
        <v>1</v>
      </c>
      <c r="X1298" s="940">
        <v>7.5</v>
      </c>
      <c r="Y1298" s="940"/>
      <c r="Z1298" s="940"/>
      <c r="AA1298" s="944">
        <f t="shared" si="276"/>
        <v>-1.3804522193704698</v>
      </c>
      <c r="AB1298" s="944">
        <f t="shared" si="277"/>
        <v>1.9056483299648557</v>
      </c>
      <c r="AC1298" s="944">
        <f t="shared" si="278"/>
        <v>2.0149030205422647</v>
      </c>
      <c r="AD1298" s="944">
        <f t="shared" si="287"/>
        <v>4.0598341821903414</v>
      </c>
      <c r="AE1298" s="945">
        <f t="shared" si="279"/>
        <v>25.146481008519466</v>
      </c>
      <c r="AF1298" s="946">
        <f t="shared" si="280"/>
        <v>0.25146481008519467</v>
      </c>
      <c r="AG1298" s="947">
        <f t="shared" si="281"/>
        <v>4.9664416128563142E-2</v>
      </c>
      <c r="AH1298" s="945">
        <f t="shared" si="282"/>
        <v>0.18614846028214774</v>
      </c>
      <c r="AI1298" s="184" t="str">
        <f t="shared" si="283"/>
        <v>5</v>
      </c>
      <c r="AJ1298" s="948">
        <f t="shared" si="284"/>
        <v>2.3148148148148147E-2</v>
      </c>
      <c r="AK1298" s="947">
        <f t="shared" si="285"/>
        <v>1.1496392622352579E-3</v>
      </c>
      <c r="AL1298" s="947">
        <f t="shared" si="286"/>
        <v>4.3089921361608267E-3</v>
      </c>
      <c r="AM1298" s="184" t="s">
        <v>1196</v>
      </c>
      <c r="AN1298" s="184" t="s">
        <v>1197</v>
      </c>
    </row>
    <row r="1299" spans="1:40" x14ac:dyDescent="0.3">
      <c r="A1299" s="940">
        <v>9</v>
      </c>
      <c r="B1299" s="940" t="s">
        <v>1202</v>
      </c>
      <c r="C1299" s="941">
        <v>781011</v>
      </c>
      <c r="D1299" s="941">
        <v>9294943</v>
      </c>
      <c r="E1299" s="942">
        <v>781076</v>
      </c>
      <c r="F1299" s="942">
        <v>9294971</v>
      </c>
      <c r="G1299" s="940" t="s">
        <v>1550</v>
      </c>
      <c r="H1299" s="940" t="s">
        <v>1551</v>
      </c>
      <c r="I1299" s="943">
        <v>41500</v>
      </c>
      <c r="J1299" s="940"/>
      <c r="K1299" s="940">
        <v>0</v>
      </c>
      <c r="L1299" s="940">
        <v>1</v>
      </c>
      <c r="M1299" s="940">
        <v>4</v>
      </c>
      <c r="N1299" s="940">
        <v>36</v>
      </c>
      <c r="O1299" s="940" t="s">
        <v>1172</v>
      </c>
      <c r="P1299" s="940" t="s">
        <v>1327</v>
      </c>
      <c r="Q1299" s="940" t="s">
        <v>1328</v>
      </c>
      <c r="R1299" s="940"/>
      <c r="S1299" s="940" t="s">
        <v>1327</v>
      </c>
      <c r="T1299" s="940">
        <v>128</v>
      </c>
      <c r="U1299" s="940">
        <v>1</v>
      </c>
      <c r="V1299" s="940">
        <v>1</v>
      </c>
      <c r="W1299" s="940">
        <v>1</v>
      </c>
      <c r="X1299" s="940">
        <v>21</v>
      </c>
      <c r="Y1299" s="940"/>
      <c r="Z1299" s="940"/>
      <c r="AA1299" s="944">
        <f t="shared" si="276"/>
        <v>-0.8978698079178743</v>
      </c>
      <c r="AB1299" s="944">
        <f t="shared" si="277"/>
        <v>0.80617019197048045</v>
      </c>
      <c r="AC1299" s="944">
        <f t="shared" si="278"/>
        <v>3.044522437723423</v>
      </c>
      <c r="AD1299" s="944">
        <f t="shared" si="287"/>
        <v>9.2691168738013747</v>
      </c>
      <c r="AE1299" s="945">
        <f t="shared" si="279"/>
        <v>40.743665431525208</v>
      </c>
      <c r="AF1299" s="946">
        <f t="shared" si="280"/>
        <v>0.40743665431525211</v>
      </c>
      <c r="AG1299" s="947">
        <f t="shared" si="281"/>
        <v>0.13038003426540273</v>
      </c>
      <c r="AH1299" s="945">
        <f t="shared" si="282"/>
        <v>1.5721749089085453</v>
      </c>
      <c r="AI1299" s="184" t="str">
        <f t="shared" si="283"/>
        <v>2,5</v>
      </c>
      <c r="AJ1299" s="948">
        <f t="shared" si="284"/>
        <v>1.1574074074074073E-2</v>
      </c>
      <c r="AK1299" s="947">
        <f t="shared" si="285"/>
        <v>1.5090281743680872E-3</v>
      </c>
      <c r="AL1299" s="947">
        <f t="shared" si="286"/>
        <v>1.8196468853108161E-2</v>
      </c>
      <c r="AM1299" s="184" t="s">
        <v>1183</v>
      </c>
      <c r="AN1299" s="184" t="s">
        <v>1184</v>
      </c>
    </row>
    <row r="1300" spans="1:40" x14ac:dyDescent="0.3">
      <c r="A1300" s="940">
        <v>9</v>
      </c>
      <c r="B1300" s="940" t="s">
        <v>1202</v>
      </c>
      <c r="C1300" s="941">
        <v>781011</v>
      </c>
      <c r="D1300" s="941">
        <v>9294943</v>
      </c>
      <c r="E1300" s="942">
        <v>781076</v>
      </c>
      <c r="F1300" s="942">
        <v>9294971</v>
      </c>
      <c r="G1300" s="940" t="s">
        <v>1550</v>
      </c>
      <c r="H1300" s="940" t="s">
        <v>1551</v>
      </c>
      <c r="I1300" s="943">
        <v>41500</v>
      </c>
      <c r="J1300" s="940"/>
      <c r="K1300" s="940">
        <v>0</v>
      </c>
      <c r="L1300" s="940">
        <v>1</v>
      </c>
      <c r="M1300" s="940">
        <v>4</v>
      </c>
      <c r="N1300" s="940">
        <v>40</v>
      </c>
      <c r="O1300" s="940" t="s">
        <v>1193</v>
      </c>
      <c r="P1300" s="940" t="s">
        <v>1381</v>
      </c>
      <c r="Q1300" s="940" t="s">
        <v>1382</v>
      </c>
      <c r="R1300" s="940"/>
      <c r="S1300" s="940" t="s">
        <v>1381</v>
      </c>
      <c r="T1300" s="940">
        <v>85</v>
      </c>
      <c r="U1300" s="940">
        <v>1</v>
      </c>
      <c r="V1300" s="940">
        <v>1</v>
      </c>
      <c r="W1300" s="940">
        <v>2</v>
      </c>
      <c r="X1300" s="940">
        <v>6</v>
      </c>
      <c r="Y1300" s="940"/>
      <c r="Z1300" s="940"/>
      <c r="AA1300" s="944">
        <f t="shared" si="276"/>
        <v>-1.3072488153471751</v>
      </c>
      <c r="AB1300" s="944">
        <f t="shared" si="277"/>
        <v>1.7088994652265925</v>
      </c>
      <c r="AC1300" s="944">
        <f t="shared" si="278"/>
        <v>1.791759469228055</v>
      </c>
      <c r="AD1300" s="944">
        <f t="shared" si="287"/>
        <v>3.2104019955684011</v>
      </c>
      <c r="AE1300" s="945">
        <f t="shared" si="279"/>
        <v>27.056340325622209</v>
      </c>
      <c r="AF1300" s="946">
        <f t="shared" si="280"/>
        <v>0.27056340325622208</v>
      </c>
      <c r="AG1300" s="947">
        <f t="shared" si="281"/>
        <v>5.7494857639620034E-2</v>
      </c>
      <c r="AH1300" s="945">
        <f t="shared" si="282"/>
        <v>0.19560614755533196</v>
      </c>
      <c r="AI1300" s="184" t="str">
        <f t="shared" si="283"/>
        <v>5</v>
      </c>
      <c r="AJ1300" s="948">
        <f t="shared" si="284"/>
        <v>2.3148148148148147E-2</v>
      </c>
      <c r="AK1300" s="947">
        <f t="shared" si="285"/>
        <v>1.3308994823986119E-3</v>
      </c>
      <c r="AL1300" s="947">
        <f t="shared" si="286"/>
        <v>4.5279200822993509E-3</v>
      </c>
      <c r="AM1300" s="184" t="s">
        <v>1196</v>
      </c>
      <c r="AN1300" s="184" t="s">
        <v>1197</v>
      </c>
    </row>
    <row r="1301" spans="1:40" x14ac:dyDescent="0.3">
      <c r="A1301" s="940">
        <v>9</v>
      </c>
      <c r="B1301" s="940" t="s">
        <v>1202</v>
      </c>
      <c r="C1301" s="941">
        <v>781011</v>
      </c>
      <c r="D1301" s="941">
        <v>9294943</v>
      </c>
      <c r="E1301" s="942">
        <v>781076</v>
      </c>
      <c r="F1301" s="942">
        <v>9294971</v>
      </c>
      <c r="G1301" s="940" t="s">
        <v>1550</v>
      </c>
      <c r="H1301" s="940" t="s">
        <v>1551</v>
      </c>
      <c r="I1301" s="943">
        <v>41500</v>
      </c>
      <c r="J1301" s="940"/>
      <c r="K1301" s="940">
        <v>0</v>
      </c>
      <c r="L1301" s="940">
        <v>1</v>
      </c>
      <c r="M1301" s="940">
        <v>4</v>
      </c>
      <c r="N1301" s="940">
        <v>41</v>
      </c>
      <c r="O1301" s="940" t="s">
        <v>1172</v>
      </c>
      <c r="P1301" s="940" t="s">
        <v>1296</v>
      </c>
      <c r="Q1301" s="940" t="s">
        <v>1297</v>
      </c>
      <c r="R1301" s="940"/>
      <c r="S1301" s="940" t="s">
        <v>1296</v>
      </c>
      <c r="T1301" s="940">
        <v>127</v>
      </c>
      <c r="U1301" s="940">
        <v>1</v>
      </c>
      <c r="V1301" s="940">
        <v>3</v>
      </c>
      <c r="W1301" s="940">
        <v>1</v>
      </c>
      <c r="X1301" s="940">
        <v>13</v>
      </c>
      <c r="Y1301" s="940"/>
      <c r="Z1301" s="940"/>
      <c r="AA1301" s="944">
        <f t="shared" si="276"/>
        <v>-0.90571298537890021</v>
      </c>
      <c r="AB1301" s="944">
        <f t="shared" si="277"/>
        <v>0.82031601188395986</v>
      </c>
      <c r="AC1301" s="944">
        <f t="shared" si="278"/>
        <v>2.5649493574615367</v>
      </c>
      <c r="AD1301" s="944">
        <f t="shared" si="287"/>
        <v>6.5789652063423505</v>
      </c>
      <c r="AE1301" s="945">
        <f t="shared" si="279"/>
        <v>40.425355545341418</v>
      </c>
      <c r="AF1301" s="946">
        <f t="shared" si="280"/>
        <v>0.40425355545341418</v>
      </c>
      <c r="AG1301" s="947">
        <f t="shared" si="281"/>
        <v>0.12835080399576909</v>
      </c>
      <c r="AH1301" s="945">
        <f t="shared" si="282"/>
        <v>1.084460906164328</v>
      </c>
      <c r="AI1301" s="184" t="str">
        <f t="shared" si="283"/>
        <v>2,5</v>
      </c>
      <c r="AJ1301" s="948">
        <f t="shared" si="284"/>
        <v>1.1574074074074073E-2</v>
      </c>
      <c r="AK1301" s="947">
        <f t="shared" si="285"/>
        <v>1.4855417129139941E-3</v>
      </c>
      <c r="AL1301" s="947">
        <f t="shared" si="286"/>
        <v>1.2551630858383424E-2</v>
      </c>
      <c r="AM1301" s="184" t="s">
        <v>1183</v>
      </c>
      <c r="AN1301" s="184" t="s">
        <v>1184</v>
      </c>
    </row>
    <row r="1302" spans="1:40" x14ac:dyDescent="0.3">
      <c r="A1302" s="940">
        <v>9</v>
      </c>
      <c r="B1302" s="940" t="s">
        <v>1202</v>
      </c>
      <c r="C1302" s="941">
        <v>781011</v>
      </c>
      <c r="D1302" s="941">
        <v>9294943</v>
      </c>
      <c r="E1302" s="942">
        <v>781076</v>
      </c>
      <c r="F1302" s="942">
        <v>9294971</v>
      </c>
      <c r="G1302" s="940" t="s">
        <v>1550</v>
      </c>
      <c r="H1302" s="940" t="s">
        <v>1551</v>
      </c>
      <c r="I1302" s="943">
        <v>41500</v>
      </c>
      <c r="J1302" s="940"/>
      <c r="K1302" s="940">
        <v>0</v>
      </c>
      <c r="L1302" s="940">
        <v>1</v>
      </c>
      <c r="M1302" s="940">
        <v>4</v>
      </c>
      <c r="N1302" s="940">
        <v>45</v>
      </c>
      <c r="O1302" s="940" t="s">
        <v>1220</v>
      </c>
      <c r="P1302" s="940" t="s">
        <v>1327</v>
      </c>
      <c r="Q1302" s="940" t="s">
        <v>1328</v>
      </c>
      <c r="R1302" s="940"/>
      <c r="S1302" s="940" t="s">
        <v>1327</v>
      </c>
      <c r="T1302" s="940">
        <v>44</v>
      </c>
      <c r="U1302" s="940">
        <v>1</v>
      </c>
      <c r="V1302" s="940">
        <v>1</v>
      </c>
      <c r="W1302" s="940">
        <v>1</v>
      </c>
      <c r="X1302" s="940">
        <v>4.5</v>
      </c>
      <c r="Y1302" s="940"/>
      <c r="Z1302" s="940"/>
      <c r="AA1302" s="944">
        <f t="shared" si="276"/>
        <v>-1.9657104379192303</v>
      </c>
      <c r="AB1302" s="944">
        <f t="shared" si="277"/>
        <v>3.8640175257446119</v>
      </c>
      <c r="AC1302" s="944">
        <f t="shared" si="278"/>
        <v>1.5040773967762742</v>
      </c>
      <c r="AD1302" s="944">
        <f t="shared" si="287"/>
        <v>2.2622488154932938</v>
      </c>
      <c r="AE1302" s="945">
        <f t="shared" si="279"/>
        <v>14.00563499208679</v>
      </c>
      <c r="AF1302" s="946">
        <f t="shared" si="280"/>
        <v>0.14005634992086791</v>
      </c>
      <c r="AG1302" s="947">
        <f t="shared" si="281"/>
        <v>1.5406234517689191E-2</v>
      </c>
      <c r="AH1302" s="945">
        <f t="shared" si="282"/>
        <v>1.7420775874134337E-2</v>
      </c>
      <c r="AI1302" s="184" t="str">
        <f t="shared" si="283"/>
        <v>100</v>
      </c>
      <c r="AJ1302" s="948">
        <f t="shared" si="284"/>
        <v>0.46296296296296297</v>
      </c>
      <c r="AK1302" s="947">
        <f t="shared" si="285"/>
        <v>7.1325159804116623E-3</v>
      </c>
      <c r="AL1302" s="947">
        <f t="shared" si="286"/>
        <v>8.0651740158029332E-3</v>
      </c>
      <c r="AM1302" s="184" t="s">
        <v>1221</v>
      </c>
      <c r="AN1302" s="184" t="s">
        <v>1197</v>
      </c>
    </row>
    <row r="1303" spans="1:40" x14ac:dyDescent="0.3">
      <c r="A1303" s="940">
        <v>9</v>
      </c>
      <c r="B1303" s="940" t="s">
        <v>1217</v>
      </c>
      <c r="C1303" s="941">
        <v>781011</v>
      </c>
      <c r="D1303" s="941">
        <v>9294943</v>
      </c>
      <c r="E1303" s="942">
        <v>781296</v>
      </c>
      <c r="F1303" s="942">
        <v>9295026</v>
      </c>
      <c r="G1303" s="940" t="s">
        <v>1550</v>
      </c>
      <c r="H1303" s="940" t="s">
        <v>1551</v>
      </c>
      <c r="I1303" s="943">
        <v>41500</v>
      </c>
      <c r="J1303" s="940"/>
      <c r="K1303" s="940">
        <v>0</v>
      </c>
      <c r="L1303" s="940">
        <v>1</v>
      </c>
      <c r="M1303" s="940">
        <v>4</v>
      </c>
      <c r="N1303" s="940">
        <v>3</v>
      </c>
      <c r="O1303" s="940" t="s">
        <v>1223</v>
      </c>
      <c r="P1303" s="940" t="s">
        <v>1431</v>
      </c>
      <c r="Q1303" s="940" t="s">
        <v>1432</v>
      </c>
      <c r="R1303" s="940"/>
      <c r="S1303" s="940" t="s">
        <v>1431</v>
      </c>
      <c r="T1303" s="940">
        <v>36</v>
      </c>
      <c r="U1303" s="940">
        <v>1</v>
      </c>
      <c r="V1303" s="940">
        <v>1</v>
      </c>
      <c r="W1303" s="940">
        <v>1</v>
      </c>
      <c r="X1303" s="940">
        <v>3.5</v>
      </c>
      <c r="Y1303" s="940"/>
      <c r="Z1303" s="940"/>
      <c r="AA1303" s="944">
        <f t="shared" si="276"/>
        <v>-2.1663811333813814</v>
      </c>
      <c r="AB1303" s="944">
        <f t="shared" si="277"/>
        <v>4.6932072150707986</v>
      </c>
      <c r="AC1303" s="944">
        <f t="shared" si="278"/>
        <v>1.2527629684953681</v>
      </c>
      <c r="AD1303" s="944">
        <f t="shared" si="287"/>
        <v>1.5694150552333266</v>
      </c>
      <c r="AE1303" s="945">
        <f t="shared" si="279"/>
        <v>11.459155902616464</v>
      </c>
      <c r="AF1303" s="946">
        <f t="shared" si="280"/>
        <v>0.11459155902616464</v>
      </c>
      <c r="AG1303" s="947">
        <f t="shared" si="281"/>
        <v>1.0313264429196894E-2</v>
      </c>
      <c r="AH1303" s="945">
        <f t="shared" si="282"/>
        <v>6.7035342872648323E-3</v>
      </c>
      <c r="AI1303" s="184" t="str">
        <f t="shared" si="283"/>
        <v>100</v>
      </c>
      <c r="AJ1303" s="948">
        <f t="shared" si="284"/>
        <v>0.46296296296296297</v>
      </c>
      <c r="AK1303" s="947">
        <f t="shared" si="285"/>
        <v>4.7746594579615251E-3</v>
      </c>
      <c r="AL1303" s="947">
        <f t="shared" si="286"/>
        <v>3.1034880959559408E-3</v>
      </c>
      <c r="AM1303" s="184" t="s">
        <v>1221</v>
      </c>
      <c r="AN1303" s="184" t="s">
        <v>1197</v>
      </c>
    </row>
    <row r="1304" spans="1:40" x14ac:dyDescent="0.3">
      <c r="A1304" s="940">
        <v>9</v>
      </c>
      <c r="B1304" s="940" t="s">
        <v>1217</v>
      </c>
      <c r="C1304" s="941">
        <v>781011</v>
      </c>
      <c r="D1304" s="941">
        <v>9294943</v>
      </c>
      <c r="E1304" s="942">
        <v>781296</v>
      </c>
      <c r="F1304" s="942">
        <v>9295026</v>
      </c>
      <c r="G1304" s="940" t="s">
        <v>1550</v>
      </c>
      <c r="H1304" s="940" t="s">
        <v>1551</v>
      </c>
      <c r="I1304" s="943">
        <v>41500</v>
      </c>
      <c r="J1304" s="940"/>
      <c r="K1304" s="940">
        <v>0</v>
      </c>
      <c r="L1304" s="940">
        <v>1</v>
      </c>
      <c r="M1304" s="940">
        <v>4</v>
      </c>
      <c r="N1304" s="940">
        <v>9</v>
      </c>
      <c r="O1304" s="940" t="s">
        <v>1172</v>
      </c>
      <c r="P1304" s="940" t="s">
        <v>1595</v>
      </c>
      <c r="Q1304" s="940" t="s">
        <v>1174</v>
      </c>
      <c r="R1304" s="940"/>
      <c r="S1304" s="940" t="s">
        <v>1595</v>
      </c>
      <c r="T1304" s="940">
        <v>138</v>
      </c>
      <c r="U1304" s="940">
        <v>1</v>
      </c>
      <c r="V1304" s="940">
        <v>1</v>
      </c>
      <c r="W1304" s="940">
        <v>1</v>
      </c>
      <c r="X1304" s="940">
        <v>14</v>
      </c>
      <c r="Y1304" s="940"/>
      <c r="Z1304" s="940"/>
      <c r="AA1304" s="944">
        <f t="shared" si="276"/>
        <v>-0.82264638668028689</v>
      </c>
      <c r="AB1304" s="944">
        <f t="shared" si="277"/>
        <v>0.67674707751813212</v>
      </c>
      <c r="AC1304" s="944">
        <f t="shared" si="278"/>
        <v>2.6390573296152584</v>
      </c>
      <c r="AD1304" s="944">
        <f t="shared" si="287"/>
        <v>6.9646235889960186</v>
      </c>
      <c r="AE1304" s="945">
        <f t="shared" si="279"/>
        <v>43.926764293363114</v>
      </c>
      <c r="AF1304" s="946">
        <f t="shared" si="280"/>
        <v>0.43926764293363113</v>
      </c>
      <c r="AG1304" s="947">
        <f t="shared" si="281"/>
        <v>0.1515476911956988</v>
      </c>
      <c r="AH1304" s="945">
        <f t="shared" si="282"/>
        <v>1.4168795163025281</v>
      </c>
      <c r="AI1304" s="184" t="str">
        <f t="shared" si="283"/>
        <v>2,5</v>
      </c>
      <c r="AJ1304" s="948">
        <f t="shared" si="284"/>
        <v>1.1574074074074073E-2</v>
      </c>
      <c r="AK1304" s="947">
        <f t="shared" si="285"/>
        <v>1.7540242036539213E-3</v>
      </c>
      <c r="AL1304" s="947">
        <f t="shared" si="286"/>
        <v>1.6399068475723703E-2</v>
      </c>
      <c r="AM1304" s="184" t="s">
        <v>1183</v>
      </c>
      <c r="AN1304" s="184" t="s">
        <v>1184</v>
      </c>
    </row>
    <row r="1305" spans="1:40" x14ac:dyDescent="0.3">
      <c r="A1305" s="940">
        <v>9</v>
      </c>
      <c r="B1305" s="940" t="s">
        <v>1217</v>
      </c>
      <c r="C1305" s="941">
        <v>781011</v>
      </c>
      <c r="D1305" s="941">
        <v>9294943</v>
      </c>
      <c r="E1305" s="942">
        <v>781296</v>
      </c>
      <c r="F1305" s="942">
        <v>9295026</v>
      </c>
      <c r="G1305" s="940" t="s">
        <v>1550</v>
      </c>
      <c r="H1305" s="940" t="s">
        <v>1551</v>
      </c>
      <c r="I1305" s="943">
        <v>41500</v>
      </c>
      <c r="J1305" s="940"/>
      <c r="K1305" s="940">
        <v>0</v>
      </c>
      <c r="L1305" s="940">
        <v>1</v>
      </c>
      <c r="M1305" s="940">
        <v>4</v>
      </c>
      <c r="N1305" s="940">
        <v>10</v>
      </c>
      <c r="O1305" s="940" t="s">
        <v>1172</v>
      </c>
      <c r="P1305" s="940" t="s">
        <v>1267</v>
      </c>
      <c r="Q1305" s="940" t="s">
        <v>1174</v>
      </c>
      <c r="R1305" s="940"/>
      <c r="S1305" s="940" t="s">
        <v>1267</v>
      </c>
      <c r="T1305" s="940">
        <v>127</v>
      </c>
      <c r="U1305" s="940">
        <v>1</v>
      </c>
      <c r="V1305" s="940">
        <v>1</v>
      </c>
      <c r="W1305" s="940">
        <v>1</v>
      </c>
      <c r="X1305" s="940">
        <v>9</v>
      </c>
      <c r="Y1305" s="940"/>
      <c r="Z1305" s="940"/>
      <c r="AA1305" s="944">
        <f t="shared" si="276"/>
        <v>-0.90571298537890021</v>
      </c>
      <c r="AB1305" s="944">
        <f t="shared" si="277"/>
        <v>0.82031601188395986</v>
      </c>
      <c r="AC1305" s="944">
        <f t="shared" si="278"/>
        <v>2.1972245773362196</v>
      </c>
      <c r="AD1305" s="944">
        <f t="shared" si="287"/>
        <v>4.8277958432503283</v>
      </c>
      <c r="AE1305" s="945">
        <f t="shared" si="279"/>
        <v>40.425355545341418</v>
      </c>
      <c r="AF1305" s="946">
        <f t="shared" si="280"/>
        <v>0.40425355545341418</v>
      </c>
      <c r="AG1305" s="947">
        <f t="shared" si="281"/>
        <v>0.12835080399576909</v>
      </c>
      <c r="AH1305" s="945">
        <f t="shared" si="282"/>
        <v>0.82253107794036406</v>
      </c>
      <c r="AI1305" s="184" t="str">
        <f t="shared" si="283"/>
        <v>2,5</v>
      </c>
      <c r="AJ1305" s="948">
        <f t="shared" si="284"/>
        <v>1.1574074074074073E-2</v>
      </c>
      <c r="AK1305" s="947">
        <f t="shared" si="285"/>
        <v>1.4855417129139941E-3</v>
      </c>
      <c r="AL1305" s="947">
        <f t="shared" si="286"/>
        <v>9.5200356243097684E-3</v>
      </c>
      <c r="AM1305" s="184" t="s">
        <v>1183</v>
      </c>
      <c r="AN1305" s="184" t="s">
        <v>1184</v>
      </c>
    </row>
    <row r="1306" spans="1:40" x14ac:dyDescent="0.3">
      <c r="A1306" s="940">
        <v>9</v>
      </c>
      <c r="B1306" s="940" t="s">
        <v>1217</v>
      </c>
      <c r="C1306" s="941">
        <v>781011</v>
      </c>
      <c r="D1306" s="941">
        <v>9294943</v>
      </c>
      <c r="E1306" s="942">
        <v>781296</v>
      </c>
      <c r="F1306" s="942">
        <v>9295026</v>
      </c>
      <c r="G1306" s="940" t="s">
        <v>1550</v>
      </c>
      <c r="H1306" s="940" t="s">
        <v>1551</v>
      </c>
      <c r="I1306" s="943">
        <v>41500</v>
      </c>
      <c r="J1306" s="940"/>
      <c r="K1306" s="940">
        <v>0</v>
      </c>
      <c r="L1306" s="940">
        <v>1</v>
      </c>
      <c r="M1306" s="940">
        <v>4</v>
      </c>
      <c r="N1306" s="940">
        <v>13</v>
      </c>
      <c r="O1306" s="940" t="s">
        <v>1193</v>
      </c>
      <c r="P1306" s="940" t="s">
        <v>1641</v>
      </c>
      <c r="Q1306" s="940" t="s">
        <v>1174</v>
      </c>
      <c r="R1306" s="940"/>
      <c r="S1306" s="940" t="s">
        <v>1641</v>
      </c>
      <c r="T1306" s="940">
        <v>91</v>
      </c>
      <c r="U1306" s="940">
        <v>1</v>
      </c>
      <c r="V1306" s="940">
        <v>1</v>
      </c>
      <c r="W1306" s="940">
        <v>1</v>
      </c>
      <c r="X1306" s="940">
        <v>8</v>
      </c>
      <c r="Y1306" s="940" t="s">
        <v>1263</v>
      </c>
      <c r="Z1306" s="940"/>
      <c r="AA1306" s="944">
        <f t="shared" si="276"/>
        <v>-1.2390405653206413</v>
      </c>
      <c r="AB1306" s="944">
        <f t="shared" si="277"/>
        <v>1.5352215225100945</v>
      </c>
      <c r="AC1306" s="944">
        <f t="shared" si="278"/>
        <v>2.0794415416798357</v>
      </c>
      <c r="AD1306" s="944">
        <f t="shared" si="287"/>
        <v>4.3240771252638117</v>
      </c>
      <c r="AE1306" s="945">
        <f t="shared" si="279"/>
        <v>28.966199642724952</v>
      </c>
      <c r="AF1306" s="946">
        <f t="shared" si="280"/>
        <v>0.28966199642724955</v>
      </c>
      <c r="AG1306" s="947">
        <f t="shared" si="281"/>
        <v>6.5898258285632325E-2</v>
      </c>
      <c r="AH1306" s="945">
        <f t="shared" si="282"/>
        <v>0.29907613041784903</v>
      </c>
      <c r="AI1306" s="184" t="str">
        <f t="shared" si="283"/>
        <v>5</v>
      </c>
      <c r="AJ1306" s="948">
        <f t="shared" si="284"/>
        <v>2.3148148148148147E-2</v>
      </c>
      <c r="AK1306" s="947">
        <f t="shared" si="285"/>
        <v>1.5254226455007481E-3</v>
      </c>
      <c r="AL1306" s="947">
        <f t="shared" si="286"/>
        <v>6.9230585744872453E-3</v>
      </c>
      <c r="AM1306" s="184" t="s">
        <v>1196</v>
      </c>
      <c r="AN1306" s="184" t="s">
        <v>1197</v>
      </c>
    </row>
    <row r="1307" spans="1:40" x14ac:dyDescent="0.3">
      <c r="A1307" s="940">
        <v>9</v>
      </c>
      <c r="B1307" s="940" t="s">
        <v>1217</v>
      </c>
      <c r="C1307" s="941">
        <v>781011</v>
      </c>
      <c r="D1307" s="941">
        <v>9294943</v>
      </c>
      <c r="E1307" s="942">
        <v>781296</v>
      </c>
      <c r="F1307" s="942">
        <v>9295026</v>
      </c>
      <c r="G1307" s="940" t="s">
        <v>1550</v>
      </c>
      <c r="H1307" s="940" t="s">
        <v>1551</v>
      </c>
      <c r="I1307" s="943">
        <v>41500</v>
      </c>
      <c r="J1307" s="940"/>
      <c r="K1307" s="940">
        <v>0</v>
      </c>
      <c r="L1307" s="940">
        <v>1</v>
      </c>
      <c r="M1307" s="940">
        <v>4</v>
      </c>
      <c r="N1307" s="940">
        <v>14</v>
      </c>
      <c r="O1307" s="940" t="s">
        <v>1172</v>
      </c>
      <c r="P1307" s="940" t="s">
        <v>1296</v>
      </c>
      <c r="Q1307" s="940" t="s">
        <v>1297</v>
      </c>
      <c r="R1307" s="940"/>
      <c r="S1307" s="940" t="s">
        <v>1296</v>
      </c>
      <c r="T1307" s="940">
        <v>145</v>
      </c>
      <c r="U1307" s="940">
        <v>1</v>
      </c>
      <c r="V1307" s="940">
        <v>3</v>
      </c>
      <c r="W1307" s="940">
        <v>1</v>
      </c>
      <c r="X1307" s="940">
        <v>6</v>
      </c>
      <c r="Y1307" s="940"/>
      <c r="Z1307" s="940"/>
      <c r="AA1307" s="944">
        <f t="shared" si="276"/>
        <v>-0.7731663294169171</v>
      </c>
      <c r="AB1307" s="944">
        <f t="shared" si="277"/>
        <v>0.5977861729440288</v>
      </c>
      <c r="AC1307" s="944">
        <f t="shared" si="278"/>
        <v>1.791759469228055</v>
      </c>
      <c r="AD1307" s="944">
        <f t="shared" si="287"/>
        <v>3.2104019955684011</v>
      </c>
      <c r="AE1307" s="945">
        <f t="shared" si="279"/>
        <v>46.154933496649647</v>
      </c>
      <c r="AF1307" s="946">
        <f t="shared" si="280"/>
        <v>0.46154933496649647</v>
      </c>
      <c r="AG1307" s="947">
        <f t="shared" si="281"/>
        <v>0.16731202517273511</v>
      </c>
      <c r="AH1307" s="945">
        <f t="shared" si="282"/>
        <v>0.84210569498359722</v>
      </c>
      <c r="AI1307" s="184" t="str">
        <f t="shared" si="283"/>
        <v>2,5</v>
      </c>
      <c r="AJ1307" s="948">
        <f t="shared" si="284"/>
        <v>1.1574074074074073E-2</v>
      </c>
      <c r="AK1307" s="947">
        <f t="shared" si="285"/>
        <v>1.9364817728325821E-3</v>
      </c>
      <c r="AL1307" s="947">
        <f t="shared" si="286"/>
        <v>9.7465936919397828E-3</v>
      </c>
      <c r="AM1307" s="184" t="s">
        <v>1183</v>
      </c>
      <c r="AN1307" s="184" t="s">
        <v>1184</v>
      </c>
    </row>
    <row r="1308" spans="1:40" x14ac:dyDescent="0.3">
      <c r="A1308" s="940">
        <v>9</v>
      </c>
      <c r="B1308" s="940" t="s">
        <v>1217</v>
      </c>
      <c r="C1308" s="941">
        <v>781011</v>
      </c>
      <c r="D1308" s="941">
        <v>9294943</v>
      </c>
      <c r="E1308" s="942">
        <v>781296</v>
      </c>
      <c r="F1308" s="942">
        <v>9295026</v>
      </c>
      <c r="G1308" s="940" t="s">
        <v>1550</v>
      </c>
      <c r="H1308" s="940" t="s">
        <v>1551</v>
      </c>
      <c r="I1308" s="943">
        <v>41500</v>
      </c>
      <c r="J1308" s="940"/>
      <c r="K1308" s="940">
        <v>0</v>
      </c>
      <c r="L1308" s="940">
        <v>1</v>
      </c>
      <c r="M1308" s="940">
        <v>4</v>
      </c>
      <c r="N1308" s="940">
        <v>15</v>
      </c>
      <c r="O1308" s="940" t="s">
        <v>1193</v>
      </c>
      <c r="P1308" s="940" t="s">
        <v>1294</v>
      </c>
      <c r="Q1308" s="940" t="s">
        <v>1295</v>
      </c>
      <c r="R1308" s="940"/>
      <c r="S1308" s="940" t="s">
        <v>1294</v>
      </c>
      <c r="T1308" s="940">
        <v>72</v>
      </c>
      <c r="U1308" s="940">
        <v>1</v>
      </c>
      <c r="V1308" s="940">
        <v>3</v>
      </c>
      <c r="W1308" s="940">
        <v>1</v>
      </c>
      <c r="X1308" s="940">
        <v>14</v>
      </c>
      <c r="Y1308" s="940"/>
      <c r="Z1308" s="940"/>
      <c r="AA1308" s="944">
        <f t="shared" si="276"/>
        <v>-1.4732339528214362</v>
      </c>
      <c r="AB1308" s="944">
        <f t="shared" si="277"/>
        <v>2.1704182797458738</v>
      </c>
      <c r="AC1308" s="944">
        <f t="shared" si="278"/>
        <v>2.6390573296152584</v>
      </c>
      <c r="AD1308" s="944">
        <f t="shared" si="287"/>
        <v>6.9646235889960186</v>
      </c>
      <c r="AE1308" s="945">
        <f t="shared" si="279"/>
        <v>22.918311805232928</v>
      </c>
      <c r="AF1308" s="946">
        <f t="shared" si="280"/>
        <v>0.22918311805232927</v>
      </c>
      <c r="AG1308" s="947">
        <f t="shared" si="281"/>
        <v>4.1253057716787576E-2</v>
      </c>
      <c r="AH1308" s="945">
        <f t="shared" si="282"/>
        <v>0.22316167587005645</v>
      </c>
      <c r="AI1308" s="184" t="str">
        <f t="shared" si="283"/>
        <v>5</v>
      </c>
      <c r="AJ1308" s="948">
        <f t="shared" si="284"/>
        <v>2.3148148148148147E-2</v>
      </c>
      <c r="AK1308" s="947">
        <f t="shared" si="285"/>
        <v>9.5493189159230499E-4</v>
      </c>
      <c r="AL1308" s="947">
        <f t="shared" si="286"/>
        <v>5.1657795340290845E-3</v>
      </c>
      <c r="AM1308" s="184" t="s">
        <v>1196</v>
      </c>
      <c r="AN1308" s="184" t="s">
        <v>1197</v>
      </c>
    </row>
    <row r="1309" spans="1:40" x14ac:dyDescent="0.3">
      <c r="A1309" s="940">
        <v>9</v>
      </c>
      <c r="B1309" s="940" t="s">
        <v>1217</v>
      </c>
      <c r="C1309" s="941">
        <v>781011</v>
      </c>
      <c r="D1309" s="941">
        <v>9294943</v>
      </c>
      <c r="E1309" s="942">
        <v>781296</v>
      </c>
      <c r="F1309" s="942">
        <v>9295026</v>
      </c>
      <c r="G1309" s="940" t="s">
        <v>1550</v>
      </c>
      <c r="H1309" s="940" t="s">
        <v>1551</v>
      </c>
      <c r="I1309" s="943">
        <v>41500</v>
      </c>
      <c r="J1309" s="940"/>
      <c r="K1309" s="940">
        <v>0</v>
      </c>
      <c r="L1309" s="940">
        <v>1</v>
      </c>
      <c r="M1309" s="940">
        <v>4</v>
      </c>
      <c r="N1309" s="940">
        <v>16</v>
      </c>
      <c r="O1309" s="940" t="s">
        <v>1172</v>
      </c>
      <c r="P1309" s="940" t="s">
        <v>1394</v>
      </c>
      <c r="Q1309" s="940" t="s">
        <v>1395</v>
      </c>
      <c r="R1309" s="940"/>
      <c r="S1309" s="940" t="s">
        <v>1394</v>
      </c>
      <c r="T1309" s="940">
        <v>183</v>
      </c>
      <c r="U1309" s="940">
        <v>1</v>
      </c>
      <c r="V1309" s="940">
        <v>1</v>
      </c>
      <c r="W1309" s="940">
        <v>1</v>
      </c>
      <c r="X1309" s="940">
        <v>9</v>
      </c>
      <c r="Y1309" s="940"/>
      <c r="Z1309" s="940"/>
      <c r="AA1309" s="944">
        <f t="shared" si="276"/>
        <v>-0.5404139189960705</v>
      </c>
      <c r="AB1309" s="944">
        <f t="shared" si="277"/>
        <v>0.29204720384469146</v>
      </c>
      <c r="AC1309" s="944">
        <f t="shared" si="278"/>
        <v>2.1972245773362196</v>
      </c>
      <c r="AD1309" s="944">
        <f t="shared" si="287"/>
        <v>4.8277958432503283</v>
      </c>
      <c r="AE1309" s="945">
        <f t="shared" si="279"/>
        <v>58.250709171633694</v>
      </c>
      <c r="AF1309" s="946">
        <f t="shared" si="280"/>
        <v>0.58250709171633697</v>
      </c>
      <c r="AG1309" s="947">
        <f t="shared" si="281"/>
        <v>0.26649761764612256</v>
      </c>
      <c r="AH1309" s="945">
        <f t="shared" si="282"/>
        <v>1.9882942713505052</v>
      </c>
      <c r="AI1309" s="184" t="str">
        <f t="shared" si="283"/>
        <v>2,5</v>
      </c>
      <c r="AJ1309" s="948">
        <f t="shared" si="284"/>
        <v>1.1574074074074073E-2</v>
      </c>
      <c r="AK1309" s="947">
        <f t="shared" si="285"/>
        <v>3.0844631672004926E-3</v>
      </c>
      <c r="AL1309" s="947">
        <f t="shared" si="286"/>
        <v>2.3012665177667882E-2</v>
      </c>
      <c r="AM1309" s="184" t="s">
        <v>1192</v>
      </c>
      <c r="AN1309" s="184" t="s">
        <v>1176</v>
      </c>
    </row>
    <row r="1310" spans="1:40" x14ac:dyDescent="0.3">
      <c r="A1310" s="940">
        <v>9</v>
      </c>
      <c r="B1310" s="940" t="s">
        <v>1217</v>
      </c>
      <c r="C1310" s="941">
        <v>781011</v>
      </c>
      <c r="D1310" s="941">
        <v>9294943</v>
      </c>
      <c r="E1310" s="942">
        <v>781296</v>
      </c>
      <c r="F1310" s="942">
        <v>9295026</v>
      </c>
      <c r="G1310" s="940" t="s">
        <v>1550</v>
      </c>
      <c r="H1310" s="940" t="s">
        <v>1551</v>
      </c>
      <c r="I1310" s="943">
        <v>41500</v>
      </c>
      <c r="J1310" s="940"/>
      <c r="K1310" s="940">
        <v>0</v>
      </c>
      <c r="L1310" s="940">
        <v>1</v>
      </c>
      <c r="M1310" s="940">
        <v>4</v>
      </c>
      <c r="N1310" s="940">
        <v>21</v>
      </c>
      <c r="O1310" s="940" t="s">
        <v>1193</v>
      </c>
      <c r="P1310" s="940" t="s">
        <v>1394</v>
      </c>
      <c r="Q1310" s="940" t="s">
        <v>1395</v>
      </c>
      <c r="R1310" s="940"/>
      <c r="S1310" s="940" t="s">
        <v>1394</v>
      </c>
      <c r="T1310" s="940">
        <v>86</v>
      </c>
      <c r="U1310" s="940">
        <v>1</v>
      </c>
      <c r="V1310" s="940">
        <v>1</v>
      </c>
      <c r="W1310" s="940">
        <v>1</v>
      </c>
      <c r="X1310" s="940">
        <v>13</v>
      </c>
      <c r="Y1310" s="940"/>
      <c r="Z1310" s="940"/>
      <c r="AA1310" s="944">
        <f t="shared" si="276"/>
        <v>-1.2955527755839837</v>
      </c>
      <c r="AB1310" s="944">
        <f t="shared" si="277"/>
        <v>1.678456994323364</v>
      </c>
      <c r="AC1310" s="944">
        <f t="shared" si="278"/>
        <v>2.5649493574615367</v>
      </c>
      <c r="AD1310" s="944">
        <f t="shared" si="287"/>
        <v>6.5789652063423505</v>
      </c>
      <c r="AE1310" s="945">
        <f t="shared" si="279"/>
        <v>27.374650211805999</v>
      </c>
      <c r="AF1310" s="946">
        <f t="shared" si="280"/>
        <v>0.27374650211806001</v>
      </c>
      <c r="AG1310" s="947">
        <f t="shared" si="281"/>
        <v>5.8855635585139079E-2</v>
      </c>
      <c r="AH1310" s="945">
        <f t="shared" si="282"/>
        <v>0.36494367492390634</v>
      </c>
      <c r="AI1310" s="184" t="str">
        <f t="shared" si="283"/>
        <v>5</v>
      </c>
      <c r="AJ1310" s="948">
        <f t="shared" si="284"/>
        <v>2.3148148148148147E-2</v>
      </c>
      <c r="AK1310" s="947">
        <f t="shared" si="285"/>
        <v>1.3623989718782193E-3</v>
      </c>
      <c r="AL1310" s="947">
        <f t="shared" si="286"/>
        <v>8.4477702528682024E-3</v>
      </c>
      <c r="AM1310" s="184" t="s">
        <v>1196</v>
      </c>
      <c r="AN1310" s="184" t="s">
        <v>1197</v>
      </c>
    </row>
    <row r="1311" spans="1:40" x14ac:dyDescent="0.3">
      <c r="A1311" s="940">
        <v>9</v>
      </c>
      <c r="B1311" s="940" t="s">
        <v>1217</v>
      </c>
      <c r="C1311" s="941">
        <v>781011</v>
      </c>
      <c r="D1311" s="941">
        <v>9294943</v>
      </c>
      <c r="E1311" s="942">
        <v>781296</v>
      </c>
      <c r="F1311" s="942">
        <v>9295026</v>
      </c>
      <c r="G1311" s="940" t="s">
        <v>1550</v>
      </c>
      <c r="H1311" s="940" t="s">
        <v>1551</v>
      </c>
      <c r="I1311" s="943">
        <v>41500</v>
      </c>
      <c r="J1311" s="940"/>
      <c r="K1311" s="940">
        <v>0</v>
      </c>
      <c r="L1311" s="940">
        <v>1</v>
      </c>
      <c r="M1311" s="940">
        <v>4</v>
      </c>
      <c r="N1311" s="940">
        <v>22</v>
      </c>
      <c r="O1311" s="940" t="s">
        <v>1172</v>
      </c>
      <c r="P1311" s="940" t="s">
        <v>1267</v>
      </c>
      <c r="Q1311" s="940" t="s">
        <v>1174</v>
      </c>
      <c r="R1311" s="940"/>
      <c r="S1311" s="940" t="s">
        <v>1267</v>
      </c>
      <c r="T1311" s="940">
        <v>126</v>
      </c>
      <c r="U1311" s="940">
        <v>1</v>
      </c>
      <c r="V1311" s="940">
        <v>1</v>
      </c>
      <c r="W1311" s="940">
        <v>1</v>
      </c>
      <c r="X1311" s="940">
        <v>16</v>
      </c>
      <c r="Y1311" s="940"/>
      <c r="Z1311" s="940"/>
      <c r="AA1311" s="944">
        <f t="shared" si="276"/>
        <v>-0.91361816488601355</v>
      </c>
      <c r="AB1311" s="944">
        <f t="shared" si="277"/>
        <v>0.83469815120968704</v>
      </c>
      <c r="AC1311" s="944">
        <f t="shared" si="278"/>
        <v>2.7725887222397811</v>
      </c>
      <c r="AD1311" s="944">
        <f t="shared" si="287"/>
        <v>7.6872482226912222</v>
      </c>
      <c r="AE1311" s="945">
        <f t="shared" si="279"/>
        <v>40.107045659157627</v>
      </c>
      <c r="AF1311" s="946">
        <f t="shared" si="280"/>
        <v>0.40107045659157625</v>
      </c>
      <c r="AG1311" s="947">
        <f t="shared" si="281"/>
        <v>0.12633748925766194</v>
      </c>
      <c r="AH1311" s="945">
        <f t="shared" si="282"/>
        <v>1.2383894150875716</v>
      </c>
      <c r="AI1311" s="184" t="str">
        <f t="shared" si="283"/>
        <v>2,5</v>
      </c>
      <c r="AJ1311" s="948">
        <f t="shared" si="284"/>
        <v>1.1574074074074073E-2</v>
      </c>
      <c r="AK1311" s="947">
        <f t="shared" si="285"/>
        <v>1.4622394590007169E-3</v>
      </c>
      <c r="AL1311" s="947">
        <f t="shared" si="286"/>
        <v>1.4333210822772819E-2</v>
      </c>
      <c r="AM1311" s="184" t="s">
        <v>1183</v>
      </c>
      <c r="AN1311" s="184" t="s">
        <v>1184</v>
      </c>
    </row>
    <row r="1312" spans="1:40" x14ac:dyDescent="0.3">
      <c r="A1312" s="940">
        <v>9</v>
      </c>
      <c r="B1312" s="940" t="s">
        <v>1217</v>
      </c>
      <c r="C1312" s="941">
        <v>781011</v>
      </c>
      <c r="D1312" s="941">
        <v>9294943</v>
      </c>
      <c r="E1312" s="942">
        <v>781296</v>
      </c>
      <c r="F1312" s="942">
        <v>9295026</v>
      </c>
      <c r="G1312" s="940" t="s">
        <v>1550</v>
      </c>
      <c r="H1312" s="940" t="s">
        <v>1551</v>
      </c>
      <c r="I1312" s="943">
        <v>41500</v>
      </c>
      <c r="J1312" s="940"/>
      <c r="K1312" s="940">
        <v>0</v>
      </c>
      <c r="L1312" s="940">
        <v>1</v>
      </c>
      <c r="M1312" s="940">
        <v>4</v>
      </c>
      <c r="N1312" s="940">
        <v>23</v>
      </c>
      <c r="O1312" s="940" t="s">
        <v>1271</v>
      </c>
      <c r="P1312" s="940" t="s">
        <v>1296</v>
      </c>
      <c r="Q1312" s="940" t="s">
        <v>1297</v>
      </c>
      <c r="R1312" s="940"/>
      <c r="S1312" s="940" t="s">
        <v>1296</v>
      </c>
      <c r="T1312" s="940">
        <v>145</v>
      </c>
      <c r="U1312" s="940">
        <v>1</v>
      </c>
      <c r="V1312" s="940">
        <v>3</v>
      </c>
      <c r="W1312" s="940">
        <v>1</v>
      </c>
      <c r="X1312" s="940">
        <v>20</v>
      </c>
      <c r="Y1312" s="940"/>
      <c r="Z1312" s="940"/>
      <c r="AA1312" s="944">
        <f t="shared" si="276"/>
        <v>-0.7731663294169171</v>
      </c>
      <c r="AB1312" s="944">
        <f t="shared" si="277"/>
        <v>0.5977861729440288</v>
      </c>
      <c r="AC1312" s="944">
        <f t="shared" si="278"/>
        <v>2.9957322735539909</v>
      </c>
      <c r="AD1312" s="944">
        <f t="shared" si="287"/>
        <v>8.9744118548129634</v>
      </c>
      <c r="AE1312" s="945">
        <f t="shared" si="279"/>
        <v>46.154933496649647</v>
      </c>
      <c r="AF1312" s="946">
        <f t="shared" si="280"/>
        <v>0.46154933496649647</v>
      </c>
      <c r="AG1312" s="947">
        <f t="shared" si="281"/>
        <v>0.16731202517273511</v>
      </c>
      <c r="AH1312" s="945">
        <f t="shared" si="282"/>
        <v>2.0804244652700912</v>
      </c>
      <c r="AI1312" s="184" t="str">
        <f t="shared" si="283"/>
        <v>2,5</v>
      </c>
      <c r="AJ1312" s="948">
        <f t="shared" si="284"/>
        <v>1.1574074074074073E-2</v>
      </c>
      <c r="AK1312" s="947">
        <f t="shared" si="285"/>
        <v>1.9364817728325821E-3</v>
      </c>
      <c r="AL1312" s="947">
        <f t="shared" si="286"/>
        <v>2.407898686655198E-2</v>
      </c>
      <c r="AM1312" s="184" t="s">
        <v>1183</v>
      </c>
      <c r="AN1312" s="184" t="s">
        <v>1184</v>
      </c>
    </row>
    <row r="1313" spans="1:40" x14ac:dyDescent="0.3">
      <c r="A1313" s="940">
        <v>9</v>
      </c>
      <c r="B1313" s="940" t="s">
        <v>1217</v>
      </c>
      <c r="C1313" s="941">
        <v>781011</v>
      </c>
      <c r="D1313" s="941">
        <v>9294943</v>
      </c>
      <c r="E1313" s="942">
        <v>781296</v>
      </c>
      <c r="F1313" s="942">
        <v>9295026</v>
      </c>
      <c r="G1313" s="940" t="s">
        <v>1550</v>
      </c>
      <c r="H1313" s="940" t="s">
        <v>1551</v>
      </c>
      <c r="I1313" s="943">
        <v>41500</v>
      </c>
      <c r="J1313" s="940"/>
      <c r="K1313" s="940">
        <v>0</v>
      </c>
      <c r="L1313" s="940">
        <v>1</v>
      </c>
      <c r="M1313" s="940">
        <v>4</v>
      </c>
      <c r="N1313" s="940">
        <v>26</v>
      </c>
      <c r="O1313" s="940" t="s">
        <v>1193</v>
      </c>
      <c r="P1313" s="940" t="s">
        <v>1296</v>
      </c>
      <c r="Q1313" s="940" t="s">
        <v>1297</v>
      </c>
      <c r="R1313" s="940"/>
      <c r="S1313" s="940" t="s">
        <v>1296</v>
      </c>
      <c r="T1313" s="940">
        <v>105</v>
      </c>
      <c r="U1313" s="940">
        <v>1</v>
      </c>
      <c r="V1313" s="940">
        <v>3</v>
      </c>
      <c r="W1313" s="940">
        <v>1</v>
      </c>
      <c r="X1313" s="940">
        <v>17</v>
      </c>
      <c r="Y1313" s="940"/>
      <c r="Z1313" s="940"/>
      <c r="AA1313" s="944">
        <f t="shared" si="276"/>
        <v>-1.0959397216799682</v>
      </c>
      <c r="AB1313" s="944">
        <f t="shared" si="277"/>
        <v>1.2010838735559661</v>
      </c>
      <c r="AC1313" s="944">
        <f t="shared" si="278"/>
        <v>2.8332133440562162</v>
      </c>
      <c r="AD1313" s="944">
        <f t="shared" si="287"/>
        <v>8.0270978529382067</v>
      </c>
      <c r="AE1313" s="945">
        <f t="shared" si="279"/>
        <v>33.422538049298019</v>
      </c>
      <c r="AF1313" s="946">
        <f t="shared" si="280"/>
        <v>0.33422538049298017</v>
      </c>
      <c r="AG1313" s="947">
        <f t="shared" si="281"/>
        <v>8.7734367540043004E-2</v>
      </c>
      <c r="AH1313" s="945">
        <f t="shared" si="282"/>
        <v>0.79160815134049034</v>
      </c>
      <c r="AI1313" s="184" t="str">
        <f t="shared" si="283"/>
        <v>5</v>
      </c>
      <c r="AJ1313" s="948">
        <f t="shared" si="284"/>
        <v>2.3148148148148147E-2</v>
      </c>
      <c r="AK1313" s="947">
        <f t="shared" si="285"/>
        <v>2.0308881375009952E-3</v>
      </c>
      <c r="AL1313" s="947">
        <f t="shared" si="286"/>
        <v>1.832426276251135E-2</v>
      </c>
      <c r="AM1313" s="184" t="s">
        <v>1207</v>
      </c>
      <c r="AN1313" s="184" t="s">
        <v>1184</v>
      </c>
    </row>
    <row r="1314" spans="1:40" x14ac:dyDescent="0.3">
      <c r="A1314" s="940">
        <v>9</v>
      </c>
      <c r="B1314" s="940" t="s">
        <v>1217</v>
      </c>
      <c r="C1314" s="941">
        <v>781011</v>
      </c>
      <c r="D1314" s="941">
        <v>9294943</v>
      </c>
      <c r="E1314" s="942">
        <v>781296</v>
      </c>
      <c r="F1314" s="942">
        <v>9295026</v>
      </c>
      <c r="G1314" s="940" t="s">
        <v>1550</v>
      </c>
      <c r="H1314" s="940" t="s">
        <v>1551</v>
      </c>
      <c r="I1314" s="943">
        <v>41500</v>
      </c>
      <c r="J1314" s="940"/>
      <c r="K1314" s="940">
        <v>0</v>
      </c>
      <c r="L1314" s="940">
        <v>1</v>
      </c>
      <c r="M1314" s="940">
        <v>4</v>
      </c>
      <c r="N1314" s="940">
        <v>28</v>
      </c>
      <c r="O1314" s="940" t="s">
        <v>1172</v>
      </c>
      <c r="P1314" s="940" t="s">
        <v>1595</v>
      </c>
      <c r="Q1314" s="940" t="s">
        <v>1174</v>
      </c>
      <c r="R1314" s="940"/>
      <c r="S1314" s="940" t="s">
        <v>1595</v>
      </c>
      <c r="T1314" s="940">
        <v>185</v>
      </c>
      <c r="U1314" s="940">
        <v>1</v>
      </c>
      <c r="V1314" s="940">
        <v>1</v>
      </c>
      <c r="W1314" s="940">
        <v>1</v>
      </c>
      <c r="X1314" s="940">
        <v>16</v>
      </c>
      <c r="Y1314" s="940"/>
      <c r="Z1314" s="940"/>
      <c r="AA1314" s="944">
        <f t="shared" si="276"/>
        <v>-0.52954424675916678</v>
      </c>
      <c r="AB1314" s="944">
        <f t="shared" si="277"/>
        <v>0.28041710927573332</v>
      </c>
      <c r="AC1314" s="944">
        <f t="shared" si="278"/>
        <v>2.7725887222397811</v>
      </c>
      <c r="AD1314" s="944">
        <f t="shared" si="287"/>
        <v>7.6872482226912222</v>
      </c>
      <c r="AE1314" s="945">
        <f t="shared" si="279"/>
        <v>58.887328944001275</v>
      </c>
      <c r="AF1314" s="946">
        <f t="shared" si="280"/>
        <v>0.58887328944001271</v>
      </c>
      <c r="AG1314" s="947">
        <f t="shared" si="281"/>
        <v>0.27235453324788861</v>
      </c>
      <c r="AH1314" s="945">
        <f t="shared" si="282"/>
        <v>3.1306886757537229</v>
      </c>
      <c r="AI1314" s="184" t="str">
        <f t="shared" si="283"/>
        <v>2,5</v>
      </c>
      <c r="AJ1314" s="948">
        <f t="shared" si="284"/>
        <v>1.1574074074074073E-2</v>
      </c>
      <c r="AK1314" s="947">
        <f t="shared" si="285"/>
        <v>3.1522515422209327E-3</v>
      </c>
      <c r="AL1314" s="947">
        <f t="shared" si="286"/>
        <v>3.6234822636038458E-2</v>
      </c>
      <c r="AM1314" s="184" t="s">
        <v>1192</v>
      </c>
      <c r="AN1314" s="184" t="s">
        <v>1176</v>
      </c>
    </row>
    <row r="1315" spans="1:40" x14ac:dyDescent="0.3">
      <c r="A1315" s="940">
        <v>9</v>
      </c>
      <c r="B1315" s="940" t="s">
        <v>1217</v>
      </c>
      <c r="C1315" s="941">
        <v>781011</v>
      </c>
      <c r="D1315" s="941">
        <v>9294943</v>
      </c>
      <c r="E1315" s="942">
        <v>781296</v>
      </c>
      <c r="F1315" s="942">
        <v>9295026</v>
      </c>
      <c r="G1315" s="940" t="s">
        <v>1550</v>
      </c>
      <c r="H1315" s="940" t="s">
        <v>1551</v>
      </c>
      <c r="I1315" s="943">
        <v>41500</v>
      </c>
      <c r="J1315" s="940"/>
      <c r="K1315" s="940">
        <v>0</v>
      </c>
      <c r="L1315" s="940">
        <v>1</v>
      </c>
      <c r="M1315" s="940">
        <v>4</v>
      </c>
      <c r="N1315" s="940">
        <v>40</v>
      </c>
      <c r="O1315" s="940" t="s">
        <v>1172</v>
      </c>
      <c r="P1315" s="940" t="s">
        <v>1100</v>
      </c>
      <c r="Q1315" s="940" t="s">
        <v>1658</v>
      </c>
      <c r="R1315" s="940"/>
      <c r="S1315" s="940" t="s">
        <v>1100</v>
      </c>
      <c r="T1315" s="940">
        <v>281</v>
      </c>
      <c r="U1315" s="940">
        <v>1</v>
      </c>
      <c r="V1315" s="940">
        <v>1</v>
      </c>
      <c r="W1315" s="940">
        <v>1</v>
      </c>
      <c r="X1315" s="940">
        <v>16</v>
      </c>
      <c r="Y1315" s="940"/>
      <c r="Z1315" s="940"/>
      <c r="AA1315" s="944">
        <f t="shared" si="276"/>
        <v>-0.1115454025037457</v>
      </c>
      <c r="AB1315" s="944">
        <f t="shared" si="277"/>
        <v>1.2442376819722637E-2</v>
      </c>
      <c r="AC1315" s="944">
        <f t="shared" si="278"/>
        <v>2.7725887222397811</v>
      </c>
      <c r="AD1315" s="944">
        <f t="shared" si="287"/>
        <v>7.6872482226912222</v>
      </c>
      <c r="AE1315" s="945">
        <f t="shared" si="279"/>
        <v>89.445078017645187</v>
      </c>
      <c r="AF1315" s="946">
        <f t="shared" si="280"/>
        <v>0.89445078017645185</v>
      </c>
      <c r="AG1315" s="947">
        <f t="shared" si="281"/>
        <v>0.62835314243350004</v>
      </c>
      <c r="AH1315" s="945">
        <f t="shared" si="282"/>
        <v>7.2646891764698207</v>
      </c>
      <c r="AI1315" s="184" t="str">
        <f t="shared" si="283"/>
        <v>2,5</v>
      </c>
      <c r="AJ1315" s="948">
        <f t="shared" si="284"/>
        <v>1.1574074074074073E-2</v>
      </c>
      <c r="AK1315" s="947">
        <f t="shared" si="285"/>
        <v>7.2726058152025467E-3</v>
      </c>
      <c r="AL1315" s="947">
        <f t="shared" si="286"/>
        <v>8.4082050653585885E-2</v>
      </c>
      <c r="AM1315" s="184" t="s">
        <v>1198</v>
      </c>
      <c r="AN1315" s="184" t="s">
        <v>1176</v>
      </c>
    </row>
    <row r="1316" spans="1:40" x14ac:dyDescent="0.3">
      <c r="A1316" s="940">
        <v>9</v>
      </c>
      <c r="B1316" s="940" t="s">
        <v>1217</v>
      </c>
      <c r="C1316" s="941">
        <v>781011</v>
      </c>
      <c r="D1316" s="941">
        <v>9294943</v>
      </c>
      <c r="E1316" s="942">
        <v>781296</v>
      </c>
      <c r="F1316" s="942">
        <v>9295026</v>
      </c>
      <c r="G1316" s="940" t="s">
        <v>1550</v>
      </c>
      <c r="H1316" s="940" t="s">
        <v>1551</v>
      </c>
      <c r="I1316" s="943">
        <v>41500</v>
      </c>
      <c r="J1316" s="940"/>
      <c r="K1316" s="940">
        <v>0</v>
      </c>
      <c r="L1316" s="940">
        <v>1</v>
      </c>
      <c r="M1316" s="940">
        <v>4</v>
      </c>
      <c r="N1316" s="940">
        <v>43</v>
      </c>
      <c r="O1316" s="940" t="s">
        <v>1193</v>
      </c>
      <c r="P1316" s="940" t="s">
        <v>1296</v>
      </c>
      <c r="Q1316" s="940" t="s">
        <v>1297</v>
      </c>
      <c r="R1316" s="940"/>
      <c r="S1316" s="940" t="s">
        <v>1296</v>
      </c>
      <c r="T1316" s="940">
        <v>117</v>
      </c>
      <c r="U1316" s="940">
        <v>1</v>
      </c>
      <c r="V1316" s="940">
        <v>3</v>
      </c>
      <c r="W1316" s="940">
        <v>1</v>
      </c>
      <c r="X1316" s="940">
        <v>6</v>
      </c>
      <c r="Y1316" s="940"/>
      <c r="Z1316" s="940"/>
      <c r="AA1316" s="944">
        <f t="shared" si="276"/>
        <v>-0.98772613703973533</v>
      </c>
      <c r="AB1316" s="944">
        <f t="shared" si="277"/>
        <v>0.97560292179143804</v>
      </c>
      <c r="AC1316" s="944">
        <f t="shared" si="278"/>
        <v>1.791759469228055</v>
      </c>
      <c r="AD1316" s="944">
        <f t="shared" si="287"/>
        <v>3.2104019955684011</v>
      </c>
      <c r="AE1316" s="945">
        <f t="shared" si="279"/>
        <v>37.242256683503513</v>
      </c>
      <c r="AF1316" s="946">
        <f t="shared" si="280"/>
        <v>0.37242256683503511</v>
      </c>
      <c r="AG1316" s="947">
        <f t="shared" si="281"/>
        <v>0.10893385553339222</v>
      </c>
      <c r="AH1316" s="945">
        <f t="shared" si="282"/>
        <v>0.48479239581746031</v>
      </c>
      <c r="AI1316" s="184" t="str">
        <f t="shared" si="283"/>
        <v>5</v>
      </c>
      <c r="AJ1316" s="948">
        <f t="shared" si="284"/>
        <v>2.3148148148148147E-2</v>
      </c>
      <c r="AK1316" s="947">
        <f t="shared" si="285"/>
        <v>2.5216170262359308E-3</v>
      </c>
      <c r="AL1316" s="947">
        <f t="shared" si="286"/>
        <v>1.1222046199478248E-2</v>
      </c>
      <c r="AM1316" s="184" t="s">
        <v>1207</v>
      </c>
      <c r="AN1316" s="184" t="s">
        <v>1184</v>
      </c>
    </row>
    <row r="1317" spans="1:40" x14ac:dyDescent="0.3">
      <c r="A1317" s="940">
        <v>9</v>
      </c>
      <c r="B1317" s="940" t="s">
        <v>1222</v>
      </c>
      <c r="C1317" s="941">
        <v>781011</v>
      </c>
      <c r="D1317" s="941">
        <v>9294943</v>
      </c>
      <c r="E1317" s="942">
        <v>781039</v>
      </c>
      <c r="F1317" s="942">
        <v>9294899</v>
      </c>
      <c r="G1317" s="940" t="s">
        <v>1550</v>
      </c>
      <c r="H1317" s="940" t="s">
        <v>1551</v>
      </c>
      <c r="I1317" s="943">
        <v>41500</v>
      </c>
      <c r="J1317" s="940"/>
      <c r="K1317" s="940">
        <v>0</v>
      </c>
      <c r="L1317" s="940">
        <v>0</v>
      </c>
      <c r="M1317" s="940">
        <v>1</v>
      </c>
      <c r="N1317" s="940">
        <v>11</v>
      </c>
      <c r="O1317" s="940" t="s">
        <v>1193</v>
      </c>
      <c r="P1317" s="940" t="s">
        <v>1226</v>
      </c>
      <c r="Q1317" s="940" t="s">
        <v>1174</v>
      </c>
      <c r="R1317" s="940"/>
      <c r="S1317" s="940" t="s">
        <v>1226</v>
      </c>
      <c r="T1317" s="940">
        <v>86</v>
      </c>
      <c r="U1317" s="940">
        <v>1</v>
      </c>
      <c r="V1317" s="940">
        <v>1</v>
      </c>
      <c r="W1317" s="940">
        <v>1</v>
      </c>
      <c r="X1317" s="940">
        <v>9</v>
      </c>
      <c r="Y1317" s="940"/>
      <c r="Z1317" s="940"/>
      <c r="AA1317" s="944">
        <f t="shared" si="276"/>
        <v>-1.2955527755839837</v>
      </c>
      <c r="AB1317" s="944">
        <f t="shared" si="277"/>
        <v>1.678456994323364</v>
      </c>
      <c r="AC1317" s="944">
        <f t="shared" si="278"/>
        <v>2.1972245773362196</v>
      </c>
      <c r="AD1317" s="944">
        <f t="shared" si="287"/>
        <v>4.8277958432503283</v>
      </c>
      <c r="AE1317" s="945">
        <f t="shared" si="279"/>
        <v>27.374650211805999</v>
      </c>
      <c r="AF1317" s="946">
        <f t="shared" si="280"/>
        <v>0.27374650211806001</v>
      </c>
      <c r="AG1317" s="947">
        <f t="shared" si="281"/>
        <v>5.8855635585139079E-2</v>
      </c>
      <c r="AH1317" s="945">
        <f t="shared" si="282"/>
        <v>0.27679883397953736</v>
      </c>
      <c r="AI1317" s="184" t="str">
        <f t="shared" si="283"/>
        <v>5</v>
      </c>
      <c r="AJ1317" s="948">
        <f t="shared" si="284"/>
        <v>2.3148148148148147E-2</v>
      </c>
      <c r="AK1317" s="947">
        <f t="shared" si="285"/>
        <v>1.3623989718782193E-3</v>
      </c>
      <c r="AL1317" s="947">
        <f t="shared" si="286"/>
        <v>6.407380416192994E-3</v>
      </c>
      <c r="AM1317" s="184" t="s">
        <v>1196</v>
      </c>
      <c r="AN1317" s="184" t="s">
        <v>1197</v>
      </c>
    </row>
    <row r="1318" spans="1:40" x14ac:dyDescent="0.3">
      <c r="A1318" s="940">
        <v>9</v>
      </c>
      <c r="B1318" s="940" t="s">
        <v>1222</v>
      </c>
      <c r="C1318" s="941">
        <v>781011</v>
      </c>
      <c r="D1318" s="941">
        <v>9294943</v>
      </c>
      <c r="E1318" s="942">
        <v>781039</v>
      </c>
      <c r="F1318" s="942">
        <v>9294899</v>
      </c>
      <c r="G1318" s="940" t="s">
        <v>1550</v>
      </c>
      <c r="H1318" s="940" t="s">
        <v>1551</v>
      </c>
      <c r="I1318" s="943">
        <v>41500</v>
      </c>
      <c r="J1318" s="940"/>
      <c r="K1318" s="940">
        <v>0</v>
      </c>
      <c r="L1318" s="940">
        <v>0</v>
      </c>
      <c r="M1318" s="940">
        <v>1</v>
      </c>
      <c r="N1318" s="940">
        <v>12</v>
      </c>
      <c r="O1318" s="940" t="s">
        <v>1193</v>
      </c>
      <c r="P1318" s="940" t="s">
        <v>1249</v>
      </c>
      <c r="Q1318" s="940" t="s">
        <v>1250</v>
      </c>
      <c r="R1318" s="940"/>
      <c r="S1318" s="940" t="s">
        <v>1249</v>
      </c>
      <c r="T1318" s="940">
        <v>66</v>
      </c>
      <c r="U1318" s="940">
        <v>1</v>
      </c>
      <c r="V1318" s="940">
        <v>1</v>
      </c>
      <c r="W1318" s="940">
        <v>2</v>
      </c>
      <c r="X1318" s="940">
        <v>4</v>
      </c>
      <c r="Y1318" s="940"/>
      <c r="Z1318" s="940"/>
      <c r="AA1318" s="944">
        <f t="shared" si="276"/>
        <v>-1.5602453298110659</v>
      </c>
      <c r="AB1318" s="944">
        <f t="shared" si="277"/>
        <v>2.4343654891972419</v>
      </c>
      <c r="AC1318" s="944">
        <f t="shared" si="278"/>
        <v>1.3862943611198906</v>
      </c>
      <c r="AD1318" s="944">
        <f t="shared" si="287"/>
        <v>1.9218120556728056</v>
      </c>
      <c r="AE1318" s="945">
        <f t="shared" si="279"/>
        <v>21.008452488130185</v>
      </c>
      <c r="AF1318" s="946">
        <f t="shared" si="280"/>
        <v>0.21008452488130186</v>
      </c>
      <c r="AG1318" s="947">
        <f t="shared" si="281"/>
        <v>3.4664027664800673E-2</v>
      </c>
      <c r="AH1318" s="945">
        <f t="shared" si="282"/>
        <v>6.4404836187473502E-2</v>
      </c>
      <c r="AI1318" s="184" t="str">
        <f t="shared" si="283"/>
        <v>5</v>
      </c>
      <c r="AJ1318" s="948">
        <f t="shared" si="284"/>
        <v>2.3148148148148147E-2</v>
      </c>
      <c r="AK1318" s="947">
        <f t="shared" si="285"/>
        <v>8.0240804779631184E-4</v>
      </c>
      <c r="AL1318" s="947">
        <f t="shared" si="286"/>
        <v>1.4908526895248495E-3</v>
      </c>
      <c r="AM1318" s="184" t="s">
        <v>1196</v>
      </c>
      <c r="AN1318" s="184" t="s">
        <v>1197</v>
      </c>
    </row>
    <row r="1319" spans="1:40" x14ac:dyDescent="0.3">
      <c r="A1319" s="940">
        <v>9</v>
      </c>
      <c r="B1319" s="940" t="s">
        <v>1222</v>
      </c>
      <c r="C1319" s="941">
        <v>781011</v>
      </c>
      <c r="D1319" s="941">
        <v>9294943</v>
      </c>
      <c r="E1319" s="942">
        <v>781039</v>
      </c>
      <c r="F1319" s="942">
        <v>9294899</v>
      </c>
      <c r="G1319" s="940" t="s">
        <v>1550</v>
      </c>
      <c r="H1319" s="940" t="s">
        <v>1551</v>
      </c>
      <c r="I1319" s="943">
        <v>41500</v>
      </c>
      <c r="J1319" s="940"/>
      <c r="K1319" s="940">
        <v>0</v>
      </c>
      <c r="L1319" s="940">
        <v>0</v>
      </c>
      <c r="M1319" s="940">
        <v>1</v>
      </c>
      <c r="N1319" s="940">
        <v>15</v>
      </c>
      <c r="O1319" s="940" t="s">
        <v>1193</v>
      </c>
      <c r="P1319" s="940" t="s">
        <v>1181</v>
      </c>
      <c r="Q1319" s="940" t="s">
        <v>1182</v>
      </c>
      <c r="R1319" s="940"/>
      <c r="S1319" s="940" t="s">
        <v>1181</v>
      </c>
      <c r="T1319" s="940">
        <v>102</v>
      </c>
      <c r="U1319" s="940">
        <v>1</v>
      </c>
      <c r="V1319" s="940">
        <v>1</v>
      </c>
      <c r="W1319" s="940">
        <v>1</v>
      </c>
      <c r="X1319" s="940">
        <v>7</v>
      </c>
      <c r="Y1319" s="940"/>
      <c r="Z1319" s="940"/>
      <c r="AA1319" s="944">
        <f t="shared" si="276"/>
        <v>-1.1249272585532204</v>
      </c>
      <c r="AB1319" s="944">
        <f t="shared" si="277"/>
        <v>1.2654613370360639</v>
      </c>
      <c r="AC1319" s="944">
        <f t="shared" si="278"/>
        <v>1.9459101490553132</v>
      </c>
      <c r="AD1319" s="944">
        <f t="shared" si="287"/>
        <v>3.7865663081964716</v>
      </c>
      <c r="AE1319" s="945">
        <f t="shared" si="279"/>
        <v>32.467608390746648</v>
      </c>
      <c r="AF1319" s="946">
        <f t="shared" si="280"/>
        <v>0.3246760839074665</v>
      </c>
      <c r="AG1319" s="947">
        <f t="shared" si="281"/>
        <v>8.2792595001052849E-2</v>
      </c>
      <c r="AH1319" s="945">
        <f t="shared" si="282"/>
        <v>0.37468511811645078</v>
      </c>
      <c r="AI1319" s="184" t="str">
        <f t="shared" si="283"/>
        <v>5</v>
      </c>
      <c r="AJ1319" s="948">
        <f t="shared" si="284"/>
        <v>2.3148148148148147E-2</v>
      </c>
      <c r="AK1319" s="947">
        <f t="shared" si="285"/>
        <v>1.9164952546540011E-3</v>
      </c>
      <c r="AL1319" s="947">
        <f t="shared" si="286"/>
        <v>8.6732666230659901E-3</v>
      </c>
      <c r="AM1319" s="184" t="s">
        <v>1207</v>
      </c>
      <c r="AN1319" s="184" t="s">
        <v>1184</v>
      </c>
    </row>
    <row r="1320" spans="1:40" x14ac:dyDescent="0.3">
      <c r="A1320" s="940">
        <v>9</v>
      </c>
      <c r="B1320" s="940" t="s">
        <v>1222</v>
      </c>
      <c r="C1320" s="941">
        <v>781011</v>
      </c>
      <c r="D1320" s="941">
        <v>9294943</v>
      </c>
      <c r="E1320" s="942">
        <v>781039</v>
      </c>
      <c r="F1320" s="942">
        <v>9294899</v>
      </c>
      <c r="G1320" s="940" t="s">
        <v>1550</v>
      </c>
      <c r="H1320" s="940" t="s">
        <v>1551</v>
      </c>
      <c r="I1320" s="943">
        <v>41500</v>
      </c>
      <c r="J1320" s="940"/>
      <c r="K1320" s="940">
        <v>0</v>
      </c>
      <c r="L1320" s="940">
        <v>0</v>
      </c>
      <c r="M1320" s="940">
        <v>1</v>
      </c>
      <c r="N1320" s="940">
        <v>17</v>
      </c>
      <c r="O1320" s="940" t="s">
        <v>1193</v>
      </c>
      <c r="P1320" s="940" t="s">
        <v>1259</v>
      </c>
      <c r="Q1320" s="940" t="s">
        <v>1260</v>
      </c>
      <c r="R1320" s="940"/>
      <c r="S1320" s="940" t="s">
        <v>1259</v>
      </c>
      <c r="T1320" s="940">
        <v>71</v>
      </c>
      <c r="U1320" s="940">
        <v>1</v>
      </c>
      <c r="V1320" s="940">
        <v>1</v>
      </c>
      <c r="W1320" s="940">
        <v>1</v>
      </c>
      <c r="X1320" s="940">
        <v>6.5</v>
      </c>
      <c r="Y1320" s="940"/>
      <c r="Z1320" s="940"/>
      <c r="AA1320" s="944">
        <f t="shared" si="276"/>
        <v>-1.4872201947961761</v>
      </c>
      <c r="AB1320" s="944">
        <f t="shared" si="277"/>
        <v>2.2118239078095758</v>
      </c>
      <c r="AC1320" s="944">
        <f t="shared" si="278"/>
        <v>1.8718021769015913</v>
      </c>
      <c r="AD1320" s="944">
        <f t="shared" si="287"/>
        <v>3.5036433894535364</v>
      </c>
      <c r="AE1320" s="945">
        <f t="shared" si="279"/>
        <v>22.600001919049138</v>
      </c>
      <c r="AF1320" s="946">
        <f t="shared" si="280"/>
        <v>0.22600001919049137</v>
      </c>
      <c r="AG1320" s="947">
        <f t="shared" si="281"/>
        <v>4.0115097212640075E-2</v>
      </c>
      <c r="AH1320" s="945">
        <f t="shared" si="282"/>
        <v>0.1193649507223952</v>
      </c>
      <c r="AI1320" s="184" t="str">
        <f t="shared" si="283"/>
        <v>5</v>
      </c>
      <c r="AJ1320" s="948">
        <f t="shared" si="284"/>
        <v>2.3148148148148147E-2</v>
      </c>
      <c r="AK1320" s="947">
        <f t="shared" si="285"/>
        <v>9.2859021325555728E-4</v>
      </c>
      <c r="AL1320" s="947">
        <f t="shared" si="286"/>
        <v>2.7630775630184071E-3</v>
      </c>
      <c r="AM1320" s="184" t="s">
        <v>1196</v>
      </c>
      <c r="AN1320" s="184" t="s">
        <v>1197</v>
      </c>
    </row>
    <row r="1321" spans="1:40" x14ac:dyDescent="0.3">
      <c r="A1321" s="940">
        <v>9</v>
      </c>
      <c r="B1321" s="940" t="s">
        <v>1222</v>
      </c>
      <c r="C1321" s="941">
        <v>781011</v>
      </c>
      <c r="D1321" s="941">
        <v>9294943</v>
      </c>
      <c r="E1321" s="942">
        <v>781039</v>
      </c>
      <c r="F1321" s="942">
        <v>9294899</v>
      </c>
      <c r="G1321" s="940" t="s">
        <v>1550</v>
      </c>
      <c r="H1321" s="940" t="s">
        <v>1551</v>
      </c>
      <c r="I1321" s="943">
        <v>41500</v>
      </c>
      <c r="J1321" s="940"/>
      <c r="K1321" s="940">
        <v>0</v>
      </c>
      <c r="L1321" s="940">
        <v>0</v>
      </c>
      <c r="M1321" s="940">
        <v>1</v>
      </c>
      <c r="N1321" s="940">
        <v>19</v>
      </c>
      <c r="O1321" s="940" t="s">
        <v>1193</v>
      </c>
      <c r="P1321" s="940" t="s">
        <v>1268</v>
      </c>
      <c r="Q1321" s="940" t="s">
        <v>1269</v>
      </c>
      <c r="R1321" s="940"/>
      <c r="S1321" s="940" t="s">
        <v>1268</v>
      </c>
      <c r="T1321" s="940">
        <v>71</v>
      </c>
      <c r="U1321" s="940">
        <v>1</v>
      </c>
      <c r="V1321" s="940">
        <v>3</v>
      </c>
      <c r="W1321" s="940">
        <v>1</v>
      </c>
      <c r="X1321" s="940">
        <v>21</v>
      </c>
      <c r="Y1321" s="940"/>
      <c r="Z1321" s="940"/>
      <c r="AA1321" s="944">
        <f t="shared" si="276"/>
        <v>-1.4872201947961761</v>
      </c>
      <c r="AB1321" s="944">
        <f t="shared" si="277"/>
        <v>2.2118239078095758</v>
      </c>
      <c r="AC1321" s="944">
        <f t="shared" si="278"/>
        <v>3.044522437723423</v>
      </c>
      <c r="AD1321" s="944">
        <f t="shared" si="287"/>
        <v>9.2691168738013747</v>
      </c>
      <c r="AE1321" s="945">
        <f t="shared" si="279"/>
        <v>22.600001919049138</v>
      </c>
      <c r="AF1321" s="946">
        <f t="shared" si="280"/>
        <v>0.22600001919049137</v>
      </c>
      <c r="AG1321" s="947">
        <f t="shared" si="281"/>
        <v>4.0115097212640075E-2</v>
      </c>
      <c r="AH1321" s="945">
        <f t="shared" si="282"/>
        <v>0.28703180285073254</v>
      </c>
      <c r="AI1321" s="184" t="str">
        <f t="shared" si="283"/>
        <v>5</v>
      </c>
      <c r="AJ1321" s="948">
        <f t="shared" si="284"/>
        <v>2.3148148148148147E-2</v>
      </c>
      <c r="AK1321" s="947">
        <f t="shared" si="285"/>
        <v>9.2859021325555728E-4</v>
      </c>
      <c r="AL1321" s="947">
        <f t="shared" si="286"/>
        <v>6.6442546956188087E-3</v>
      </c>
      <c r="AM1321" s="184" t="s">
        <v>1196</v>
      </c>
      <c r="AN1321" s="184" t="s">
        <v>1197</v>
      </c>
    </row>
    <row r="1322" spans="1:40" x14ac:dyDescent="0.3">
      <c r="A1322" s="940">
        <v>9</v>
      </c>
      <c r="B1322" s="940" t="s">
        <v>1222</v>
      </c>
      <c r="C1322" s="941">
        <v>781011</v>
      </c>
      <c r="D1322" s="941">
        <v>9294943</v>
      </c>
      <c r="E1322" s="942">
        <v>781039</v>
      </c>
      <c r="F1322" s="942">
        <v>9294899</v>
      </c>
      <c r="G1322" s="940" t="s">
        <v>1550</v>
      </c>
      <c r="H1322" s="940" t="s">
        <v>1551</v>
      </c>
      <c r="I1322" s="943">
        <v>41500</v>
      </c>
      <c r="J1322" s="940"/>
      <c r="K1322" s="940">
        <v>0</v>
      </c>
      <c r="L1322" s="940">
        <v>0</v>
      </c>
      <c r="M1322" s="940">
        <v>1</v>
      </c>
      <c r="N1322" s="940">
        <v>20</v>
      </c>
      <c r="O1322" s="940" t="s">
        <v>1193</v>
      </c>
      <c r="P1322" s="940" t="s">
        <v>1641</v>
      </c>
      <c r="Q1322" s="940" t="s">
        <v>1174</v>
      </c>
      <c r="R1322" s="940"/>
      <c r="S1322" s="940" t="s">
        <v>1641</v>
      </c>
      <c r="T1322" s="940">
        <v>69</v>
      </c>
      <c r="U1322" s="940">
        <v>1</v>
      </c>
      <c r="V1322" s="940">
        <v>1</v>
      </c>
      <c r="W1322" s="940">
        <v>1</v>
      </c>
      <c r="X1322" s="940">
        <v>8</v>
      </c>
      <c r="Y1322" s="940"/>
      <c r="Z1322" s="940"/>
      <c r="AA1322" s="944">
        <f t="shared" si="276"/>
        <v>-1.5157935672402321</v>
      </c>
      <c r="AB1322" s="944">
        <f t="shared" si="277"/>
        <v>2.297630138486868</v>
      </c>
      <c r="AC1322" s="944">
        <f t="shared" si="278"/>
        <v>2.0794415416798357</v>
      </c>
      <c r="AD1322" s="944">
        <f t="shared" si="287"/>
        <v>4.3240771252638117</v>
      </c>
      <c r="AE1322" s="945">
        <f t="shared" si="279"/>
        <v>21.963382146681557</v>
      </c>
      <c r="AF1322" s="946">
        <f t="shared" si="280"/>
        <v>0.21963382146681557</v>
      </c>
      <c r="AG1322" s="947">
        <f t="shared" si="281"/>
        <v>3.7886922798924701E-2</v>
      </c>
      <c r="AH1322" s="945">
        <f t="shared" si="282"/>
        <v>0.12786213076699593</v>
      </c>
      <c r="AI1322" s="184" t="str">
        <f t="shared" si="283"/>
        <v>5</v>
      </c>
      <c r="AJ1322" s="948">
        <f t="shared" si="284"/>
        <v>2.3148148148148147E-2</v>
      </c>
      <c r="AK1322" s="947">
        <f t="shared" si="285"/>
        <v>8.7701210182696064E-4</v>
      </c>
      <c r="AL1322" s="947">
        <f t="shared" si="286"/>
        <v>2.9597715455323128E-3</v>
      </c>
      <c r="AM1322" s="184" t="s">
        <v>1196</v>
      </c>
      <c r="AN1322" s="184" t="s">
        <v>1197</v>
      </c>
    </row>
    <row r="1323" spans="1:40" x14ac:dyDescent="0.3">
      <c r="A1323" s="940">
        <v>9</v>
      </c>
      <c r="B1323" s="940" t="s">
        <v>1222</v>
      </c>
      <c r="C1323" s="941">
        <v>781011</v>
      </c>
      <c r="D1323" s="941">
        <v>9294943</v>
      </c>
      <c r="E1323" s="942">
        <v>781039</v>
      </c>
      <c r="F1323" s="942">
        <v>9294899</v>
      </c>
      <c r="G1323" s="940" t="s">
        <v>1550</v>
      </c>
      <c r="H1323" s="940" t="s">
        <v>1551</v>
      </c>
      <c r="I1323" s="943">
        <v>41500</v>
      </c>
      <c r="J1323" s="940"/>
      <c r="K1323" s="940">
        <v>0</v>
      </c>
      <c r="L1323" s="940">
        <v>0</v>
      </c>
      <c r="M1323" s="940">
        <v>1</v>
      </c>
      <c r="N1323" s="940">
        <v>21</v>
      </c>
      <c r="O1323" s="940" t="s">
        <v>1193</v>
      </c>
      <c r="P1323" s="940" t="s">
        <v>1701</v>
      </c>
      <c r="Q1323" s="940" t="s">
        <v>1702</v>
      </c>
      <c r="R1323" s="940"/>
      <c r="S1323" s="940" t="s">
        <v>1701</v>
      </c>
      <c r="T1323" s="940">
        <v>68</v>
      </c>
      <c r="U1323" s="940">
        <v>3</v>
      </c>
      <c r="V1323" s="940">
        <v>1</v>
      </c>
      <c r="W1323" s="940">
        <v>1</v>
      </c>
      <c r="X1323" s="940">
        <v>6</v>
      </c>
      <c r="Y1323" s="940"/>
      <c r="Z1323" s="940"/>
      <c r="AA1323" s="944">
        <f t="shared" si="276"/>
        <v>-1.5303923666613848</v>
      </c>
      <c r="AB1323" s="944">
        <f t="shared" si="277"/>
        <v>2.3421007959354343</v>
      </c>
      <c r="AC1323" s="944">
        <f t="shared" si="278"/>
        <v>1.791759469228055</v>
      </c>
      <c r="AD1323" s="944">
        <f t="shared" si="287"/>
        <v>3.2104019955684011</v>
      </c>
      <c r="AE1323" s="945">
        <f t="shared" si="279"/>
        <v>21.645072260497766</v>
      </c>
      <c r="AF1323" s="946">
        <f t="shared" si="280"/>
        <v>0.21645072260497766</v>
      </c>
      <c r="AG1323" s="947">
        <f t="shared" si="281"/>
        <v>3.6796708889356822E-2</v>
      </c>
      <c r="AH1323" s="945">
        <f t="shared" si="282"/>
        <v>9.7682669949536519E-2</v>
      </c>
      <c r="AI1323" s="184" t="str">
        <f t="shared" si="283"/>
        <v>5</v>
      </c>
      <c r="AJ1323" s="948">
        <f t="shared" si="284"/>
        <v>2.3148148148148147E-2</v>
      </c>
      <c r="AK1323" s="947">
        <f t="shared" si="285"/>
        <v>8.5177566873511159E-4</v>
      </c>
      <c r="AL1323" s="947">
        <f t="shared" si="286"/>
        <v>2.2611729154985304E-3</v>
      </c>
      <c r="AM1323" s="184" t="s">
        <v>1196</v>
      </c>
      <c r="AN1323" s="184" t="s">
        <v>1197</v>
      </c>
    </row>
    <row r="1324" spans="1:40" x14ac:dyDescent="0.3">
      <c r="A1324" s="940">
        <v>9</v>
      </c>
      <c r="B1324" s="940" t="s">
        <v>1222</v>
      </c>
      <c r="C1324" s="941">
        <v>781011</v>
      </c>
      <c r="D1324" s="941">
        <v>9294943</v>
      </c>
      <c r="E1324" s="942">
        <v>781039</v>
      </c>
      <c r="F1324" s="942">
        <v>9294899</v>
      </c>
      <c r="G1324" s="940" t="s">
        <v>1550</v>
      </c>
      <c r="H1324" s="940" t="s">
        <v>1551</v>
      </c>
      <c r="I1324" s="943">
        <v>41500</v>
      </c>
      <c r="J1324" s="940"/>
      <c r="K1324" s="940">
        <v>0</v>
      </c>
      <c r="L1324" s="940">
        <v>0</v>
      </c>
      <c r="M1324" s="940">
        <v>1</v>
      </c>
      <c r="N1324" s="940">
        <v>26</v>
      </c>
      <c r="O1324" s="940" t="s">
        <v>1193</v>
      </c>
      <c r="P1324" s="940" t="s">
        <v>1641</v>
      </c>
      <c r="Q1324" s="940" t="s">
        <v>1174</v>
      </c>
      <c r="R1324" s="940"/>
      <c r="S1324" s="940" t="s">
        <v>1641</v>
      </c>
      <c r="T1324" s="940">
        <v>65</v>
      </c>
      <c r="U1324" s="940">
        <v>1</v>
      </c>
      <c r="V1324" s="940">
        <v>1</v>
      </c>
      <c r="W1324" s="940">
        <v>1</v>
      </c>
      <c r="X1324" s="940">
        <v>5.5</v>
      </c>
      <c r="Y1324" s="940"/>
      <c r="Z1324" s="940"/>
      <c r="AA1324" s="944">
        <f t="shared" si="276"/>
        <v>-1.5755128019418543</v>
      </c>
      <c r="AB1324" s="944">
        <f t="shared" si="277"/>
        <v>2.4822405890826724</v>
      </c>
      <c r="AC1324" s="944">
        <f t="shared" si="278"/>
        <v>1.7047480922384253</v>
      </c>
      <c r="AD1324" s="944">
        <f t="shared" si="287"/>
        <v>2.9061660579905504</v>
      </c>
      <c r="AE1324" s="945">
        <f t="shared" si="279"/>
        <v>20.690142601946395</v>
      </c>
      <c r="AF1324" s="946">
        <f t="shared" si="280"/>
        <v>0.20690142601946396</v>
      </c>
      <c r="AG1324" s="947">
        <f t="shared" si="281"/>
        <v>3.362156034981241E-2</v>
      </c>
      <c r="AH1324" s="945">
        <f t="shared" si="282"/>
        <v>7.8828522177276247E-2</v>
      </c>
      <c r="AI1324" s="184" t="str">
        <f t="shared" si="283"/>
        <v>5</v>
      </c>
      <c r="AJ1324" s="948">
        <f t="shared" si="284"/>
        <v>2.3148148148148147E-2</v>
      </c>
      <c r="AK1324" s="947">
        <f t="shared" si="285"/>
        <v>7.7827685994936134E-4</v>
      </c>
      <c r="AL1324" s="947">
        <f t="shared" si="286"/>
        <v>1.8247343096591724E-3</v>
      </c>
      <c r="AM1324" s="184" t="s">
        <v>1196</v>
      </c>
      <c r="AN1324" s="184" t="s">
        <v>1197</v>
      </c>
    </row>
    <row r="1325" spans="1:40" x14ac:dyDescent="0.3">
      <c r="A1325" s="940">
        <v>9</v>
      </c>
      <c r="B1325" s="940" t="s">
        <v>1222</v>
      </c>
      <c r="C1325" s="941">
        <v>781011</v>
      </c>
      <c r="D1325" s="941">
        <v>9294943</v>
      </c>
      <c r="E1325" s="942">
        <v>781039</v>
      </c>
      <c r="F1325" s="942">
        <v>9294899</v>
      </c>
      <c r="G1325" s="940" t="s">
        <v>1550</v>
      </c>
      <c r="H1325" s="940" t="s">
        <v>1551</v>
      </c>
      <c r="I1325" s="943">
        <v>41500</v>
      </c>
      <c r="J1325" s="940"/>
      <c r="K1325" s="940">
        <v>0</v>
      </c>
      <c r="L1325" s="940">
        <v>0</v>
      </c>
      <c r="M1325" s="940">
        <v>1</v>
      </c>
      <c r="N1325" s="940">
        <v>28</v>
      </c>
      <c r="O1325" s="940" t="s">
        <v>1172</v>
      </c>
      <c r="P1325" s="940" t="s">
        <v>1264</v>
      </c>
      <c r="Q1325" s="940" t="s">
        <v>1265</v>
      </c>
      <c r="R1325" s="940"/>
      <c r="S1325" s="940" t="s">
        <v>1264</v>
      </c>
      <c r="T1325" s="940">
        <v>132</v>
      </c>
      <c r="U1325" s="940">
        <v>1</v>
      </c>
      <c r="V1325" s="940">
        <v>1</v>
      </c>
      <c r="W1325" s="940">
        <v>1</v>
      </c>
      <c r="X1325" s="940">
        <v>9</v>
      </c>
      <c r="Y1325" s="940"/>
      <c r="Z1325" s="940"/>
      <c r="AA1325" s="944">
        <f t="shared" si="276"/>
        <v>-0.86709814925112061</v>
      </c>
      <c r="AB1325" s="944">
        <f t="shared" si="277"/>
        <v>0.75185920043471866</v>
      </c>
      <c r="AC1325" s="944">
        <f t="shared" si="278"/>
        <v>2.1972245773362196</v>
      </c>
      <c r="AD1325" s="944">
        <f t="shared" si="287"/>
        <v>4.8277958432503283</v>
      </c>
      <c r="AE1325" s="945">
        <f t="shared" si="279"/>
        <v>42.016904976260371</v>
      </c>
      <c r="AF1325" s="946">
        <f t="shared" si="280"/>
        <v>0.42016904976260372</v>
      </c>
      <c r="AG1325" s="947">
        <f t="shared" si="281"/>
        <v>0.13865611065920269</v>
      </c>
      <c r="AH1325" s="945">
        <f t="shared" si="282"/>
        <v>0.90868120879371128</v>
      </c>
      <c r="AI1325" s="184" t="str">
        <f t="shared" si="283"/>
        <v>2,5</v>
      </c>
      <c r="AJ1325" s="948">
        <f t="shared" si="284"/>
        <v>1.1574074074074073E-2</v>
      </c>
      <c r="AK1325" s="947">
        <f t="shared" si="285"/>
        <v>1.6048160955926237E-3</v>
      </c>
      <c r="AL1325" s="947">
        <f t="shared" si="286"/>
        <v>1.0517143620297584E-2</v>
      </c>
      <c r="AM1325" s="184" t="s">
        <v>1183</v>
      </c>
      <c r="AN1325" s="184" t="s">
        <v>1184</v>
      </c>
    </row>
    <row r="1326" spans="1:40" x14ac:dyDescent="0.3">
      <c r="A1326" s="940">
        <v>9</v>
      </c>
      <c r="B1326" s="940" t="s">
        <v>1222</v>
      </c>
      <c r="C1326" s="941">
        <v>781011</v>
      </c>
      <c r="D1326" s="941">
        <v>9294943</v>
      </c>
      <c r="E1326" s="942">
        <v>781039</v>
      </c>
      <c r="F1326" s="942">
        <v>9294899</v>
      </c>
      <c r="G1326" s="940" t="s">
        <v>1550</v>
      </c>
      <c r="H1326" s="940" t="s">
        <v>1551</v>
      </c>
      <c r="I1326" s="943">
        <v>41500</v>
      </c>
      <c r="J1326" s="940"/>
      <c r="K1326" s="940">
        <v>0</v>
      </c>
      <c r="L1326" s="940">
        <v>0</v>
      </c>
      <c r="M1326" s="940">
        <v>1</v>
      </c>
      <c r="N1326" s="940">
        <v>36</v>
      </c>
      <c r="O1326" s="940" t="s">
        <v>1172</v>
      </c>
      <c r="P1326" s="940" t="s">
        <v>1243</v>
      </c>
      <c r="Q1326" s="940" t="s">
        <v>1174</v>
      </c>
      <c r="R1326" s="940"/>
      <c r="S1326" s="940" t="s">
        <v>1243</v>
      </c>
      <c r="T1326" s="940">
        <v>130</v>
      </c>
      <c r="U1326" s="940">
        <v>1</v>
      </c>
      <c r="V1326" s="940">
        <v>1</v>
      </c>
      <c r="W1326" s="940">
        <v>1</v>
      </c>
      <c r="X1326" s="940">
        <v>13</v>
      </c>
      <c r="Y1326" s="940"/>
      <c r="Z1326" s="940"/>
      <c r="AA1326" s="944">
        <f t="shared" si="276"/>
        <v>-0.88236562138190899</v>
      </c>
      <c r="AB1326" s="944">
        <f t="shared" si="277"/>
        <v>0.77856908979668238</v>
      </c>
      <c r="AC1326" s="944">
        <f t="shared" si="278"/>
        <v>2.5649493574615367</v>
      </c>
      <c r="AD1326" s="944">
        <f t="shared" si="287"/>
        <v>6.5789652063423505</v>
      </c>
      <c r="AE1326" s="945">
        <f t="shared" si="279"/>
        <v>41.38028520389279</v>
      </c>
      <c r="AF1326" s="946">
        <f t="shared" si="280"/>
        <v>0.41380285203892792</v>
      </c>
      <c r="AG1326" s="947">
        <f t="shared" si="281"/>
        <v>0.13448624139924964</v>
      </c>
      <c r="AH1326" s="945">
        <f t="shared" si="282"/>
        <v>1.1519848012609559</v>
      </c>
      <c r="AI1326" s="184" t="str">
        <f t="shared" si="283"/>
        <v>2,5</v>
      </c>
      <c r="AJ1326" s="948">
        <f t="shared" si="284"/>
        <v>1.1574074074074073E-2</v>
      </c>
      <c r="AK1326" s="947">
        <f t="shared" si="285"/>
        <v>1.5565537198987227E-3</v>
      </c>
      <c r="AL1326" s="947">
        <f t="shared" si="286"/>
        <v>1.3333157422001803E-2</v>
      </c>
      <c r="AM1326" s="184" t="s">
        <v>1183</v>
      </c>
      <c r="AN1326" s="184" t="s">
        <v>1184</v>
      </c>
    </row>
    <row r="1327" spans="1:40" x14ac:dyDescent="0.3">
      <c r="A1327" s="940">
        <v>9</v>
      </c>
      <c r="B1327" s="940" t="s">
        <v>1222</v>
      </c>
      <c r="C1327" s="941">
        <v>781011</v>
      </c>
      <c r="D1327" s="941">
        <v>9294943</v>
      </c>
      <c r="E1327" s="942">
        <v>781039</v>
      </c>
      <c r="F1327" s="942">
        <v>9294899</v>
      </c>
      <c r="G1327" s="940" t="s">
        <v>1550</v>
      </c>
      <c r="H1327" s="940" t="s">
        <v>1551</v>
      </c>
      <c r="I1327" s="943">
        <v>41500</v>
      </c>
      <c r="J1327" s="940"/>
      <c r="K1327" s="940">
        <v>0</v>
      </c>
      <c r="L1327" s="940">
        <v>0</v>
      </c>
      <c r="M1327" s="940">
        <v>1</v>
      </c>
      <c r="N1327" s="940">
        <v>38</v>
      </c>
      <c r="O1327" s="940" t="s">
        <v>1172</v>
      </c>
      <c r="P1327" s="940" t="s">
        <v>1554</v>
      </c>
      <c r="Q1327" s="940" t="s">
        <v>1555</v>
      </c>
      <c r="R1327" s="940"/>
      <c r="S1327" s="940" t="s">
        <v>1554</v>
      </c>
      <c r="T1327" s="940">
        <v>194</v>
      </c>
      <c r="U1327" s="940">
        <v>1</v>
      </c>
      <c r="V1327" s="940">
        <v>1</v>
      </c>
      <c r="W1327" s="940">
        <v>1</v>
      </c>
      <c r="X1327" s="940">
        <v>9</v>
      </c>
      <c r="Y1327" s="940"/>
      <c r="Z1327" s="940"/>
      <c r="AA1327" s="944">
        <f t="shared" si="276"/>
        <v>-0.48204191277416342</v>
      </c>
      <c r="AB1327" s="944">
        <f t="shared" si="277"/>
        <v>0.23236440567097416</v>
      </c>
      <c r="AC1327" s="944">
        <f t="shared" si="278"/>
        <v>2.1972245773362196</v>
      </c>
      <c r="AD1327" s="944">
        <f t="shared" si="287"/>
        <v>4.8277958432503283</v>
      </c>
      <c r="AE1327" s="945">
        <f t="shared" si="279"/>
        <v>61.75211791965539</v>
      </c>
      <c r="AF1327" s="946">
        <f t="shared" si="280"/>
        <v>0.61752117919655392</v>
      </c>
      <c r="AG1327" s="947">
        <f t="shared" si="281"/>
        <v>0.29949847226639997</v>
      </c>
      <c r="AH1327" s="945">
        <f t="shared" si="282"/>
        <v>2.2613346938812202</v>
      </c>
      <c r="AI1327" s="184" t="str">
        <f t="shared" si="283"/>
        <v>2,5</v>
      </c>
      <c r="AJ1327" s="948">
        <f t="shared" si="284"/>
        <v>1.1574074074074073E-2</v>
      </c>
      <c r="AK1327" s="947">
        <f t="shared" si="285"/>
        <v>3.4664175030833327E-3</v>
      </c>
      <c r="AL1327" s="947">
        <f t="shared" si="286"/>
        <v>2.6172855253254863E-2</v>
      </c>
      <c r="AM1327" s="184" t="s">
        <v>1175</v>
      </c>
      <c r="AN1327" s="184" t="s">
        <v>1176</v>
      </c>
    </row>
    <row r="1328" spans="1:40" x14ac:dyDescent="0.3">
      <c r="A1328" s="940">
        <v>9</v>
      </c>
      <c r="B1328" s="940" t="s">
        <v>1222</v>
      </c>
      <c r="C1328" s="941">
        <v>781011</v>
      </c>
      <c r="D1328" s="941">
        <v>9294943</v>
      </c>
      <c r="E1328" s="942">
        <v>781039</v>
      </c>
      <c r="F1328" s="942">
        <v>9294899</v>
      </c>
      <c r="G1328" s="940" t="s">
        <v>1550</v>
      </c>
      <c r="H1328" s="940" t="s">
        <v>1551</v>
      </c>
      <c r="I1328" s="943">
        <v>41500</v>
      </c>
      <c r="J1328" s="940"/>
      <c r="K1328" s="940">
        <v>0</v>
      </c>
      <c r="L1328" s="940">
        <v>0</v>
      </c>
      <c r="M1328" s="940">
        <v>1</v>
      </c>
      <c r="N1328" s="940">
        <v>42</v>
      </c>
      <c r="O1328" s="940" t="s">
        <v>1220</v>
      </c>
      <c r="P1328" s="940" t="s">
        <v>1641</v>
      </c>
      <c r="Q1328" s="940" t="s">
        <v>1174</v>
      </c>
      <c r="R1328" s="940"/>
      <c r="S1328" s="940" t="s">
        <v>1641</v>
      </c>
      <c r="T1328" s="940">
        <v>53</v>
      </c>
      <c r="U1328" s="940">
        <v>1</v>
      </c>
      <c r="V1328" s="940">
        <v>1</v>
      </c>
      <c r="W1328" s="940">
        <v>1</v>
      </c>
      <c r="X1328" s="940">
        <v>7</v>
      </c>
      <c r="Y1328" s="940"/>
      <c r="Z1328" s="940"/>
      <c r="AA1328" s="944">
        <f t="shared" si="276"/>
        <v>-1.7796081582853698</v>
      </c>
      <c r="AB1328" s="944">
        <f t="shared" si="277"/>
        <v>3.1670051970358459</v>
      </c>
      <c r="AC1328" s="944">
        <f t="shared" si="278"/>
        <v>1.9459101490553132</v>
      </c>
      <c r="AD1328" s="944">
        <f t="shared" si="287"/>
        <v>3.7865663081964716</v>
      </c>
      <c r="AE1328" s="945">
        <f t="shared" si="279"/>
        <v>16.870423967740905</v>
      </c>
      <c r="AF1328" s="946">
        <f t="shared" si="280"/>
        <v>0.16870423967740905</v>
      </c>
      <c r="AG1328" s="947">
        <f t="shared" si="281"/>
        <v>2.2353364029023208E-2</v>
      </c>
      <c r="AH1328" s="945">
        <f t="shared" si="282"/>
        <v>4.779666171145823E-2</v>
      </c>
      <c r="AI1328" s="184" t="str">
        <f t="shared" si="283"/>
        <v>100</v>
      </c>
      <c r="AJ1328" s="948">
        <f t="shared" si="284"/>
        <v>0.46296296296296297</v>
      </c>
      <c r="AK1328" s="947">
        <f t="shared" si="285"/>
        <v>1.0348779643066301E-2</v>
      </c>
      <c r="AL1328" s="947">
        <f t="shared" si="286"/>
        <v>2.2128084125675105E-2</v>
      </c>
      <c r="AM1328" s="184" t="s">
        <v>1221</v>
      </c>
      <c r="AN1328" s="184" t="s">
        <v>1197</v>
      </c>
    </row>
    <row r="1329" spans="1:40" x14ac:dyDescent="0.3">
      <c r="A1329" s="940">
        <v>9</v>
      </c>
      <c r="B1329" s="940" t="s">
        <v>1230</v>
      </c>
      <c r="C1329" s="941">
        <v>781011</v>
      </c>
      <c r="D1329" s="941">
        <v>9294943</v>
      </c>
      <c r="E1329" s="942">
        <v>781126</v>
      </c>
      <c r="F1329" s="942">
        <v>9294668</v>
      </c>
      <c r="G1329" s="940" t="s">
        <v>1550</v>
      </c>
      <c r="H1329" s="940" t="s">
        <v>1551</v>
      </c>
      <c r="I1329" s="943">
        <v>41500</v>
      </c>
      <c r="J1329" s="940"/>
      <c r="K1329" s="940">
        <v>0</v>
      </c>
      <c r="L1329" s="940">
        <v>0</v>
      </c>
      <c r="M1329" s="940">
        <v>1</v>
      </c>
      <c r="N1329" s="940">
        <v>2</v>
      </c>
      <c r="O1329" s="940" t="s">
        <v>1193</v>
      </c>
      <c r="P1329" s="940" t="s">
        <v>1244</v>
      </c>
      <c r="Q1329" s="940" t="s">
        <v>1174</v>
      </c>
      <c r="R1329" s="940"/>
      <c r="S1329" s="940" t="s">
        <v>1244</v>
      </c>
      <c r="T1329" s="940">
        <v>82</v>
      </c>
      <c r="U1329" s="940">
        <v>1</v>
      </c>
      <c r="V1329" s="940">
        <v>1</v>
      </c>
      <c r="W1329" s="940">
        <v>1</v>
      </c>
      <c r="X1329" s="940">
        <v>7</v>
      </c>
      <c r="Y1329" s="940"/>
      <c r="Z1329" s="940"/>
      <c r="AA1329" s="944">
        <f t="shared" si="276"/>
        <v>-1.3431808245732384</v>
      </c>
      <c r="AB1329" s="944">
        <f t="shared" si="277"/>
        <v>1.8041347275012447</v>
      </c>
      <c r="AC1329" s="944">
        <f t="shared" si="278"/>
        <v>1.9459101490553132</v>
      </c>
      <c r="AD1329" s="944">
        <f t="shared" si="287"/>
        <v>3.7865663081964716</v>
      </c>
      <c r="AE1329" s="945">
        <f t="shared" si="279"/>
        <v>26.101410667070837</v>
      </c>
      <c r="AF1329" s="946">
        <f t="shared" si="280"/>
        <v>0.26101410667070835</v>
      </c>
      <c r="AG1329" s="947">
        <f t="shared" si="281"/>
        <v>5.3508016992222157E-2</v>
      </c>
      <c r="AH1329" s="945">
        <f t="shared" si="282"/>
        <v>0.1977965664503262</v>
      </c>
      <c r="AI1329" s="184" t="str">
        <f t="shared" si="283"/>
        <v>5</v>
      </c>
      <c r="AJ1329" s="948">
        <f t="shared" si="284"/>
        <v>2.3148148148148147E-2</v>
      </c>
      <c r="AK1329" s="947">
        <f t="shared" si="285"/>
        <v>1.2386115044495868E-3</v>
      </c>
      <c r="AL1329" s="947">
        <f t="shared" si="286"/>
        <v>4.5786242233871802E-3</v>
      </c>
      <c r="AM1329" s="184" t="s">
        <v>1196</v>
      </c>
      <c r="AN1329" s="184" t="s">
        <v>1197</v>
      </c>
    </row>
    <row r="1330" spans="1:40" x14ac:dyDescent="0.3">
      <c r="A1330" s="940">
        <v>9</v>
      </c>
      <c r="B1330" s="940" t="s">
        <v>1230</v>
      </c>
      <c r="C1330" s="941">
        <v>781011</v>
      </c>
      <c r="D1330" s="941">
        <v>9294943</v>
      </c>
      <c r="E1330" s="942">
        <v>781126</v>
      </c>
      <c r="F1330" s="942">
        <v>9294668</v>
      </c>
      <c r="G1330" s="940" t="s">
        <v>1550</v>
      </c>
      <c r="H1330" s="940" t="s">
        <v>1551</v>
      </c>
      <c r="I1330" s="943">
        <v>41500</v>
      </c>
      <c r="J1330" s="940"/>
      <c r="K1330" s="940">
        <v>0</v>
      </c>
      <c r="L1330" s="940">
        <v>0</v>
      </c>
      <c r="M1330" s="940">
        <v>1</v>
      </c>
      <c r="N1330" s="940">
        <v>4</v>
      </c>
      <c r="O1330" s="940" t="s">
        <v>1193</v>
      </c>
      <c r="P1330" s="940" t="s">
        <v>1236</v>
      </c>
      <c r="Q1330" s="940" t="s">
        <v>1174</v>
      </c>
      <c r="R1330" s="940"/>
      <c r="S1330" s="940" t="s">
        <v>1236</v>
      </c>
      <c r="T1330" s="940">
        <v>97</v>
      </c>
      <c r="U1330" s="940">
        <v>1</v>
      </c>
      <c r="V1330" s="940">
        <v>1</v>
      </c>
      <c r="W1330" s="940">
        <v>1</v>
      </c>
      <c r="X1330" s="940">
        <v>9</v>
      </c>
      <c r="Y1330" s="940"/>
      <c r="Z1330" s="940"/>
      <c r="AA1330" s="944">
        <f t="shared" si="276"/>
        <v>-1.1751890933341087</v>
      </c>
      <c r="AB1330" s="944">
        <f t="shared" si="277"/>
        <v>1.3810694050914445</v>
      </c>
      <c r="AC1330" s="944">
        <f t="shared" si="278"/>
        <v>2.1972245773362196</v>
      </c>
      <c r="AD1330" s="944">
        <f t="shared" si="287"/>
        <v>4.8277958432503283</v>
      </c>
      <c r="AE1330" s="945">
        <f t="shared" si="279"/>
        <v>30.876058959827695</v>
      </c>
      <c r="AF1330" s="946">
        <f t="shared" si="280"/>
        <v>0.30876058959827696</v>
      </c>
      <c r="AG1330" s="947">
        <f t="shared" si="281"/>
        <v>7.4874618066599993E-2</v>
      </c>
      <c r="AH1330" s="945">
        <f t="shared" si="282"/>
        <v>0.39376894715500649</v>
      </c>
      <c r="AI1330" s="184" t="str">
        <f t="shared" si="283"/>
        <v>5</v>
      </c>
      <c r="AJ1330" s="948">
        <f t="shared" si="284"/>
        <v>2.3148148148148147E-2</v>
      </c>
      <c r="AK1330" s="947">
        <f t="shared" si="285"/>
        <v>1.7332087515416663E-3</v>
      </c>
      <c r="AL1330" s="947">
        <f t="shared" si="286"/>
        <v>9.1150219248844096E-3</v>
      </c>
      <c r="AM1330" s="184" t="s">
        <v>1207</v>
      </c>
      <c r="AN1330" s="184" t="s">
        <v>1184</v>
      </c>
    </row>
    <row r="1331" spans="1:40" x14ac:dyDescent="0.3">
      <c r="A1331" s="940">
        <v>9</v>
      </c>
      <c r="B1331" s="940" t="s">
        <v>1230</v>
      </c>
      <c r="C1331" s="941">
        <v>781011</v>
      </c>
      <c r="D1331" s="941">
        <v>9294943</v>
      </c>
      <c r="E1331" s="942">
        <v>781126</v>
      </c>
      <c r="F1331" s="942">
        <v>9294668</v>
      </c>
      <c r="G1331" s="940" t="s">
        <v>1550</v>
      </c>
      <c r="H1331" s="940" t="s">
        <v>1551</v>
      </c>
      <c r="I1331" s="943">
        <v>41500</v>
      </c>
      <c r="J1331" s="940"/>
      <c r="K1331" s="940">
        <v>0</v>
      </c>
      <c r="L1331" s="940">
        <v>0</v>
      </c>
      <c r="M1331" s="940">
        <v>1</v>
      </c>
      <c r="N1331" s="940">
        <v>5</v>
      </c>
      <c r="O1331" s="940" t="s">
        <v>1223</v>
      </c>
      <c r="P1331" s="940" t="s">
        <v>1381</v>
      </c>
      <c r="Q1331" s="940" t="s">
        <v>1382</v>
      </c>
      <c r="R1331" s="940"/>
      <c r="S1331" s="940" t="s">
        <v>1381</v>
      </c>
      <c r="T1331" s="940">
        <v>33</v>
      </c>
      <c r="U1331" s="940">
        <v>1</v>
      </c>
      <c r="V1331" s="940">
        <v>1</v>
      </c>
      <c r="W1331" s="940">
        <v>1</v>
      </c>
      <c r="X1331" s="940">
        <v>3</v>
      </c>
      <c r="Y1331" s="940"/>
      <c r="Z1331" s="940"/>
      <c r="AA1331" s="944">
        <f t="shared" si="276"/>
        <v>-2.2533925103710111</v>
      </c>
      <c r="AB1331" s="944">
        <f t="shared" si="277"/>
        <v>5.0777778057961669</v>
      </c>
      <c r="AC1331" s="944">
        <f t="shared" si="278"/>
        <v>1.0986122886681098</v>
      </c>
      <c r="AD1331" s="944">
        <f t="shared" si="287"/>
        <v>1.2069489608125821</v>
      </c>
      <c r="AE1331" s="945">
        <f t="shared" si="279"/>
        <v>10.504226244065093</v>
      </c>
      <c r="AF1331" s="946">
        <f t="shared" si="280"/>
        <v>0.10504226244065093</v>
      </c>
      <c r="AG1331" s="947">
        <f t="shared" si="281"/>
        <v>8.6660069162001682E-3</v>
      </c>
      <c r="AH1331" s="945">
        <f t="shared" si="282"/>
        <v>4.2142373399337019E-3</v>
      </c>
      <c r="AI1331" s="184" t="str">
        <f t="shared" si="283"/>
        <v>100</v>
      </c>
      <c r="AJ1331" s="948">
        <f t="shared" si="284"/>
        <v>0.46296296296296297</v>
      </c>
      <c r="AK1331" s="947">
        <f t="shared" si="285"/>
        <v>4.0120402389815591E-3</v>
      </c>
      <c r="AL1331" s="947">
        <f t="shared" si="286"/>
        <v>1.9510358055248619E-3</v>
      </c>
      <c r="AM1331" s="184" t="s">
        <v>1221</v>
      </c>
      <c r="AN1331" s="184" t="s">
        <v>1197</v>
      </c>
    </row>
    <row r="1332" spans="1:40" x14ac:dyDescent="0.3">
      <c r="A1332" s="940">
        <v>9</v>
      </c>
      <c r="B1332" s="940" t="s">
        <v>1230</v>
      </c>
      <c r="C1332" s="941">
        <v>781011</v>
      </c>
      <c r="D1332" s="941">
        <v>9294943</v>
      </c>
      <c r="E1332" s="942">
        <v>781126</v>
      </c>
      <c r="F1332" s="942">
        <v>9294668</v>
      </c>
      <c r="G1332" s="940" t="s">
        <v>1550</v>
      </c>
      <c r="H1332" s="940" t="s">
        <v>1551</v>
      </c>
      <c r="I1332" s="943">
        <v>41500</v>
      </c>
      <c r="J1332" s="940"/>
      <c r="K1332" s="940">
        <v>0</v>
      </c>
      <c r="L1332" s="940">
        <v>0</v>
      </c>
      <c r="M1332" s="940">
        <v>1</v>
      </c>
      <c r="N1332" s="940">
        <v>7</v>
      </c>
      <c r="O1332" s="940" t="s">
        <v>1193</v>
      </c>
      <c r="P1332" s="940" t="s">
        <v>1701</v>
      </c>
      <c r="Q1332" s="940" t="s">
        <v>1702</v>
      </c>
      <c r="R1332" s="940"/>
      <c r="S1332" s="940" t="s">
        <v>1701</v>
      </c>
      <c r="T1332" s="940">
        <v>65</v>
      </c>
      <c r="U1332" s="940">
        <v>5</v>
      </c>
      <c r="V1332" s="940">
        <v>1</v>
      </c>
      <c r="W1332" s="940">
        <v>1</v>
      </c>
      <c r="X1332" s="940">
        <v>5.5</v>
      </c>
      <c r="Y1332" s="940"/>
      <c r="Z1332" s="940"/>
      <c r="AA1332" s="944">
        <f t="shared" si="276"/>
        <v>-1.5755128019418543</v>
      </c>
      <c r="AB1332" s="944">
        <f t="shared" si="277"/>
        <v>2.4822405890826724</v>
      </c>
      <c r="AC1332" s="944">
        <f t="shared" si="278"/>
        <v>1.7047480922384253</v>
      </c>
      <c r="AD1332" s="944">
        <f t="shared" si="287"/>
        <v>2.9061660579905504</v>
      </c>
      <c r="AE1332" s="945">
        <f t="shared" si="279"/>
        <v>20.690142601946395</v>
      </c>
      <c r="AF1332" s="946">
        <f t="shared" si="280"/>
        <v>0.20690142601946396</v>
      </c>
      <c r="AG1332" s="947">
        <f t="shared" si="281"/>
        <v>3.362156034981241E-2</v>
      </c>
      <c r="AH1332" s="945">
        <f t="shared" si="282"/>
        <v>7.8828522177276247E-2</v>
      </c>
      <c r="AI1332" s="184" t="str">
        <f t="shared" si="283"/>
        <v>5</v>
      </c>
      <c r="AJ1332" s="948">
        <f t="shared" si="284"/>
        <v>2.3148148148148147E-2</v>
      </c>
      <c r="AK1332" s="947">
        <f t="shared" si="285"/>
        <v>7.7827685994936134E-4</v>
      </c>
      <c r="AL1332" s="947">
        <f t="shared" si="286"/>
        <v>1.8247343096591724E-3</v>
      </c>
      <c r="AM1332" s="184" t="s">
        <v>1196</v>
      </c>
      <c r="AN1332" s="184" t="s">
        <v>1197</v>
      </c>
    </row>
    <row r="1333" spans="1:40" x14ac:dyDescent="0.3">
      <c r="A1333" s="940">
        <v>9</v>
      </c>
      <c r="B1333" s="940" t="s">
        <v>1230</v>
      </c>
      <c r="C1333" s="941">
        <v>781011</v>
      </c>
      <c r="D1333" s="941">
        <v>9294943</v>
      </c>
      <c r="E1333" s="942">
        <v>781126</v>
      </c>
      <c r="F1333" s="942">
        <v>9294668</v>
      </c>
      <c r="G1333" s="940" t="s">
        <v>1550</v>
      </c>
      <c r="H1333" s="940" t="s">
        <v>1551</v>
      </c>
      <c r="I1333" s="943">
        <v>41500</v>
      </c>
      <c r="J1333" s="940"/>
      <c r="K1333" s="940">
        <v>0</v>
      </c>
      <c r="L1333" s="940">
        <v>0</v>
      </c>
      <c r="M1333" s="940">
        <v>1</v>
      </c>
      <c r="N1333" s="940">
        <v>9</v>
      </c>
      <c r="O1333" s="940" t="s">
        <v>1193</v>
      </c>
      <c r="P1333" s="940" t="s">
        <v>1236</v>
      </c>
      <c r="Q1333" s="940" t="s">
        <v>1174</v>
      </c>
      <c r="R1333" s="940"/>
      <c r="S1333" s="940" t="s">
        <v>1236</v>
      </c>
      <c r="T1333" s="940">
        <v>118</v>
      </c>
      <c r="U1333" s="940">
        <v>3</v>
      </c>
      <c r="V1333" s="940">
        <v>1</v>
      </c>
      <c r="W1333" s="940">
        <v>1</v>
      </c>
      <c r="X1333" s="940">
        <v>3.5</v>
      </c>
      <c r="Y1333" s="940"/>
      <c r="Z1333" s="940"/>
      <c r="AA1333" s="944">
        <f t="shared" si="276"/>
        <v>-0.97921544737182664</v>
      </c>
      <c r="AB1333" s="944">
        <f t="shared" si="277"/>
        <v>0.9588628923716066</v>
      </c>
      <c r="AC1333" s="944">
        <f t="shared" si="278"/>
        <v>1.2527629684953681</v>
      </c>
      <c r="AD1333" s="944">
        <f t="shared" si="287"/>
        <v>1.5694150552333266</v>
      </c>
      <c r="AE1333" s="945">
        <f t="shared" si="279"/>
        <v>37.560566569687303</v>
      </c>
      <c r="AF1333" s="946">
        <f t="shared" si="280"/>
        <v>0.37560566569687304</v>
      </c>
      <c r="AG1333" s="947">
        <f t="shared" si="281"/>
        <v>0.11080393048776049</v>
      </c>
      <c r="AH1333" s="945">
        <f t="shared" si="282"/>
        <v>0.323633349357275</v>
      </c>
      <c r="AI1333" s="184" t="str">
        <f t="shared" si="283"/>
        <v>5</v>
      </c>
      <c r="AJ1333" s="948">
        <f t="shared" si="284"/>
        <v>2.3148148148148147E-2</v>
      </c>
      <c r="AK1333" s="947">
        <f t="shared" si="285"/>
        <v>2.564905798327789E-3</v>
      </c>
      <c r="AL1333" s="947">
        <f t="shared" si="286"/>
        <v>7.4915127166035878E-3</v>
      </c>
      <c r="AM1333" s="184" t="s">
        <v>1207</v>
      </c>
      <c r="AN1333" s="184" t="s">
        <v>1184</v>
      </c>
    </row>
    <row r="1334" spans="1:40" x14ac:dyDescent="0.3">
      <c r="A1334" s="940">
        <v>9</v>
      </c>
      <c r="B1334" s="940" t="s">
        <v>1230</v>
      </c>
      <c r="C1334" s="941">
        <v>781011</v>
      </c>
      <c r="D1334" s="941">
        <v>9294943</v>
      </c>
      <c r="E1334" s="942">
        <v>781126</v>
      </c>
      <c r="F1334" s="942">
        <v>9294668</v>
      </c>
      <c r="G1334" s="940" t="s">
        <v>1550</v>
      </c>
      <c r="H1334" s="940" t="s">
        <v>1551</v>
      </c>
      <c r="I1334" s="943">
        <v>41500</v>
      </c>
      <c r="J1334" s="940"/>
      <c r="K1334" s="940">
        <v>0</v>
      </c>
      <c r="L1334" s="940">
        <v>0</v>
      </c>
      <c r="M1334" s="940">
        <v>1</v>
      </c>
      <c r="N1334" s="940">
        <v>11</v>
      </c>
      <c r="O1334" s="940" t="s">
        <v>1193</v>
      </c>
      <c r="P1334" s="940" t="s">
        <v>1224</v>
      </c>
      <c r="Q1334" s="940" t="s">
        <v>1225</v>
      </c>
      <c r="R1334" s="940"/>
      <c r="S1334" s="940" t="s">
        <v>1224</v>
      </c>
      <c r="T1334" s="940">
        <v>78</v>
      </c>
      <c r="U1334" s="940">
        <v>1</v>
      </c>
      <c r="V1334" s="940">
        <v>1</v>
      </c>
      <c r="W1334" s="940">
        <v>1</v>
      </c>
      <c r="X1334" s="940">
        <v>9</v>
      </c>
      <c r="Y1334" s="940"/>
      <c r="Z1334" s="940"/>
      <c r="AA1334" s="944">
        <f t="shared" si="276"/>
        <v>-1.3931912451478998</v>
      </c>
      <c r="AB1334" s="944">
        <f t="shared" si="277"/>
        <v>1.9409818455567556</v>
      </c>
      <c r="AC1334" s="944">
        <f t="shared" si="278"/>
        <v>2.1972245773362196</v>
      </c>
      <c r="AD1334" s="944">
        <f t="shared" si="287"/>
        <v>4.8277958432503283</v>
      </c>
      <c r="AE1334" s="945">
        <f t="shared" si="279"/>
        <v>24.828171122335672</v>
      </c>
      <c r="AF1334" s="946">
        <f t="shared" si="280"/>
        <v>0.24828171122335671</v>
      </c>
      <c r="AG1334" s="947">
        <f t="shared" si="281"/>
        <v>4.8415046903729858E-2</v>
      </c>
      <c r="AH1334" s="945">
        <f t="shared" si="282"/>
        <v>0.20576327646698189</v>
      </c>
      <c r="AI1334" s="184" t="str">
        <f t="shared" si="283"/>
        <v>5</v>
      </c>
      <c r="AJ1334" s="948">
        <f t="shared" si="284"/>
        <v>2.3148148148148147E-2</v>
      </c>
      <c r="AK1334" s="947">
        <f t="shared" si="285"/>
        <v>1.12071867832708E-3</v>
      </c>
      <c r="AL1334" s="947">
        <f t="shared" si="286"/>
        <v>4.7630388071060624E-3</v>
      </c>
      <c r="AM1334" s="184" t="s">
        <v>1196</v>
      </c>
      <c r="AN1334" s="184" t="s">
        <v>1197</v>
      </c>
    </row>
    <row r="1335" spans="1:40" x14ac:dyDescent="0.3">
      <c r="A1335" s="940">
        <v>9</v>
      </c>
      <c r="B1335" s="940" t="s">
        <v>1230</v>
      </c>
      <c r="C1335" s="941">
        <v>781011</v>
      </c>
      <c r="D1335" s="941">
        <v>9294943</v>
      </c>
      <c r="E1335" s="942">
        <v>781126</v>
      </c>
      <c r="F1335" s="942">
        <v>9294668</v>
      </c>
      <c r="G1335" s="940" t="s">
        <v>1550</v>
      </c>
      <c r="H1335" s="940" t="s">
        <v>1551</v>
      </c>
      <c r="I1335" s="943">
        <v>41500</v>
      </c>
      <c r="J1335" s="940"/>
      <c r="K1335" s="940">
        <v>0</v>
      </c>
      <c r="L1335" s="940">
        <v>0</v>
      </c>
      <c r="M1335" s="940">
        <v>1</v>
      </c>
      <c r="N1335" s="940">
        <v>14</v>
      </c>
      <c r="O1335" s="940" t="s">
        <v>1193</v>
      </c>
      <c r="P1335" s="940" t="s">
        <v>1259</v>
      </c>
      <c r="Q1335" s="940" t="s">
        <v>1260</v>
      </c>
      <c r="R1335" s="940"/>
      <c r="S1335" s="940" t="s">
        <v>1259</v>
      </c>
      <c r="T1335" s="940">
        <v>71</v>
      </c>
      <c r="U1335" s="940">
        <v>1</v>
      </c>
      <c r="V1335" s="940">
        <v>1</v>
      </c>
      <c r="W1335" s="940">
        <v>1</v>
      </c>
      <c r="X1335" s="940">
        <v>8</v>
      </c>
      <c r="Y1335" s="940"/>
      <c r="Z1335" s="940"/>
      <c r="AA1335" s="944">
        <f t="shared" si="276"/>
        <v>-1.4872201947961761</v>
      </c>
      <c r="AB1335" s="944">
        <f t="shared" si="277"/>
        <v>2.2118239078095758</v>
      </c>
      <c r="AC1335" s="944">
        <f t="shared" si="278"/>
        <v>2.0794415416798357</v>
      </c>
      <c r="AD1335" s="944">
        <f t="shared" si="287"/>
        <v>4.3240771252638117</v>
      </c>
      <c r="AE1335" s="945">
        <f t="shared" si="279"/>
        <v>22.600001919049138</v>
      </c>
      <c r="AF1335" s="946">
        <f t="shared" si="280"/>
        <v>0.22600001919049137</v>
      </c>
      <c r="AG1335" s="947">
        <f t="shared" si="281"/>
        <v>4.0115097212640075E-2</v>
      </c>
      <c r="AH1335" s="945">
        <f t="shared" si="282"/>
        <v>0.14008219072270661</v>
      </c>
      <c r="AI1335" s="184" t="str">
        <f t="shared" si="283"/>
        <v>5</v>
      </c>
      <c r="AJ1335" s="948">
        <f t="shared" si="284"/>
        <v>2.3148148148148147E-2</v>
      </c>
      <c r="AK1335" s="947">
        <f t="shared" si="285"/>
        <v>9.2859021325555728E-4</v>
      </c>
      <c r="AL1335" s="947">
        <f t="shared" si="286"/>
        <v>3.2426433037663566E-3</v>
      </c>
      <c r="AM1335" s="184" t="s">
        <v>1196</v>
      </c>
      <c r="AN1335" s="184" t="s">
        <v>1197</v>
      </c>
    </row>
    <row r="1336" spans="1:40" x14ac:dyDescent="0.3">
      <c r="A1336" s="940">
        <v>9</v>
      </c>
      <c r="B1336" s="940" t="s">
        <v>1230</v>
      </c>
      <c r="C1336" s="941">
        <v>781011</v>
      </c>
      <c r="D1336" s="941">
        <v>9294943</v>
      </c>
      <c r="E1336" s="942">
        <v>781126</v>
      </c>
      <c r="F1336" s="942">
        <v>9294668</v>
      </c>
      <c r="G1336" s="940" t="s">
        <v>1550</v>
      </c>
      <c r="H1336" s="940" t="s">
        <v>1551</v>
      </c>
      <c r="I1336" s="943">
        <v>41500</v>
      </c>
      <c r="J1336" s="940"/>
      <c r="K1336" s="940">
        <v>0</v>
      </c>
      <c r="L1336" s="940">
        <v>0</v>
      </c>
      <c r="M1336" s="940">
        <v>1</v>
      </c>
      <c r="N1336" s="940">
        <v>17</v>
      </c>
      <c r="O1336" s="940" t="s">
        <v>1193</v>
      </c>
      <c r="P1336" s="940" t="s">
        <v>1294</v>
      </c>
      <c r="Q1336" s="940" t="s">
        <v>1295</v>
      </c>
      <c r="R1336" s="940"/>
      <c r="S1336" s="940" t="s">
        <v>1294</v>
      </c>
      <c r="T1336" s="940">
        <v>82</v>
      </c>
      <c r="U1336" s="940">
        <v>1</v>
      </c>
      <c r="V1336" s="940">
        <v>3</v>
      </c>
      <c r="W1336" s="940">
        <v>1</v>
      </c>
      <c r="X1336" s="940">
        <v>10.5</v>
      </c>
      <c r="Y1336" s="940"/>
      <c r="Z1336" s="940"/>
      <c r="AA1336" s="944">
        <f t="shared" si="276"/>
        <v>-1.3431808245732384</v>
      </c>
      <c r="AB1336" s="944">
        <f t="shared" si="277"/>
        <v>1.8041347275012447</v>
      </c>
      <c r="AC1336" s="944">
        <f t="shared" si="278"/>
        <v>2.3513752571634776</v>
      </c>
      <c r="AD1336" s="944">
        <f t="shared" si="287"/>
        <v>5.5289656000006104</v>
      </c>
      <c r="AE1336" s="945">
        <f t="shared" si="279"/>
        <v>26.101410667070837</v>
      </c>
      <c r="AF1336" s="946">
        <f t="shared" si="280"/>
        <v>0.26101410667070835</v>
      </c>
      <c r="AG1336" s="947">
        <f t="shared" si="281"/>
        <v>5.3508016992222157E-2</v>
      </c>
      <c r="AH1336" s="945">
        <f t="shared" si="282"/>
        <v>0.26947544259413714</v>
      </c>
      <c r="AI1336" s="184" t="str">
        <f t="shared" si="283"/>
        <v>5</v>
      </c>
      <c r="AJ1336" s="948">
        <f t="shared" si="284"/>
        <v>2.3148148148148147E-2</v>
      </c>
      <c r="AK1336" s="947">
        <f t="shared" si="285"/>
        <v>1.2386115044495868E-3</v>
      </c>
      <c r="AL1336" s="947">
        <f t="shared" si="286"/>
        <v>6.2378574674568782E-3</v>
      </c>
      <c r="AM1336" s="184" t="s">
        <v>1196</v>
      </c>
      <c r="AN1336" s="184" t="s">
        <v>1197</v>
      </c>
    </row>
    <row r="1337" spans="1:40" x14ac:dyDescent="0.3">
      <c r="A1337" s="940">
        <v>9</v>
      </c>
      <c r="B1337" s="940" t="s">
        <v>1230</v>
      </c>
      <c r="C1337" s="941">
        <v>781011</v>
      </c>
      <c r="D1337" s="941">
        <v>9294943</v>
      </c>
      <c r="E1337" s="942">
        <v>781126</v>
      </c>
      <c r="F1337" s="942">
        <v>9294668</v>
      </c>
      <c r="G1337" s="940" t="s">
        <v>1550</v>
      </c>
      <c r="H1337" s="940" t="s">
        <v>1551</v>
      </c>
      <c r="I1337" s="943">
        <v>41500</v>
      </c>
      <c r="J1337" s="940"/>
      <c r="K1337" s="940">
        <v>0</v>
      </c>
      <c r="L1337" s="940">
        <v>0</v>
      </c>
      <c r="M1337" s="940">
        <v>1</v>
      </c>
      <c r="N1337" s="940">
        <v>18</v>
      </c>
      <c r="O1337" s="940" t="s">
        <v>1193</v>
      </c>
      <c r="P1337" s="940" t="s">
        <v>1244</v>
      </c>
      <c r="Q1337" s="940" t="s">
        <v>1174</v>
      </c>
      <c r="R1337" s="940"/>
      <c r="S1337" s="940" t="s">
        <v>1244</v>
      </c>
      <c r="T1337" s="940">
        <v>71</v>
      </c>
      <c r="U1337" s="940">
        <v>1</v>
      </c>
      <c r="V1337" s="940">
        <v>1</v>
      </c>
      <c r="W1337" s="940">
        <v>1</v>
      </c>
      <c r="X1337" s="940">
        <v>7</v>
      </c>
      <c r="Y1337" s="940"/>
      <c r="Z1337" s="940"/>
      <c r="AA1337" s="944">
        <f t="shared" si="276"/>
        <v>-1.4872201947961761</v>
      </c>
      <c r="AB1337" s="944">
        <f t="shared" si="277"/>
        <v>2.2118239078095758</v>
      </c>
      <c r="AC1337" s="944">
        <f t="shared" si="278"/>
        <v>1.9459101490553132</v>
      </c>
      <c r="AD1337" s="944">
        <f t="shared" si="287"/>
        <v>3.7865663081964716</v>
      </c>
      <c r="AE1337" s="945">
        <f t="shared" si="279"/>
        <v>22.600001919049138</v>
      </c>
      <c r="AF1337" s="946">
        <f t="shared" si="280"/>
        <v>0.22600001919049137</v>
      </c>
      <c r="AG1337" s="947">
        <f t="shared" si="281"/>
        <v>4.0115097212640075E-2</v>
      </c>
      <c r="AH1337" s="945">
        <f t="shared" si="282"/>
        <v>0.12641094295749172</v>
      </c>
      <c r="AI1337" s="184" t="str">
        <f t="shared" si="283"/>
        <v>5</v>
      </c>
      <c r="AJ1337" s="948">
        <f t="shared" si="284"/>
        <v>2.3148148148148147E-2</v>
      </c>
      <c r="AK1337" s="947">
        <f t="shared" si="285"/>
        <v>9.2859021325555728E-4</v>
      </c>
      <c r="AL1337" s="947">
        <f t="shared" si="286"/>
        <v>2.9261792351271232E-3</v>
      </c>
      <c r="AM1337" s="184" t="s">
        <v>1196</v>
      </c>
      <c r="AN1337" s="184" t="s">
        <v>1197</v>
      </c>
    </row>
    <row r="1338" spans="1:40" x14ac:dyDescent="0.3">
      <c r="A1338" s="940">
        <v>9</v>
      </c>
      <c r="B1338" s="940" t="s">
        <v>1230</v>
      </c>
      <c r="C1338" s="941">
        <v>781011</v>
      </c>
      <c r="D1338" s="941">
        <v>9294943</v>
      </c>
      <c r="E1338" s="942">
        <v>781126</v>
      </c>
      <c r="F1338" s="942">
        <v>9294668</v>
      </c>
      <c r="G1338" s="940" t="s">
        <v>1550</v>
      </c>
      <c r="H1338" s="940" t="s">
        <v>1551</v>
      </c>
      <c r="I1338" s="943">
        <v>41500</v>
      </c>
      <c r="J1338" s="940"/>
      <c r="K1338" s="940">
        <v>0</v>
      </c>
      <c r="L1338" s="940">
        <v>0</v>
      </c>
      <c r="M1338" s="940">
        <v>1</v>
      </c>
      <c r="N1338" s="940">
        <v>23</v>
      </c>
      <c r="O1338" s="940" t="s">
        <v>1172</v>
      </c>
      <c r="P1338" s="940" t="s">
        <v>1205</v>
      </c>
      <c r="Q1338" s="940" t="s">
        <v>1206</v>
      </c>
      <c r="R1338" s="940" t="s">
        <v>1205</v>
      </c>
      <c r="S1338" s="940" t="s">
        <v>1205</v>
      </c>
      <c r="T1338" s="940">
        <v>138</v>
      </c>
      <c r="U1338" s="940">
        <v>1</v>
      </c>
      <c r="V1338" s="940">
        <v>1</v>
      </c>
      <c r="W1338" s="940">
        <v>1</v>
      </c>
      <c r="X1338" s="940">
        <v>15</v>
      </c>
      <c r="Y1338" s="940"/>
      <c r="Z1338" s="940"/>
      <c r="AA1338" s="944">
        <f t="shared" si="276"/>
        <v>-0.82264638668028689</v>
      </c>
      <c r="AB1338" s="944">
        <f t="shared" si="277"/>
        <v>0.67674707751813212</v>
      </c>
      <c r="AC1338" s="944">
        <f t="shared" si="278"/>
        <v>2.7080502011022101</v>
      </c>
      <c r="AD1338" s="944">
        <f t="shared" si="287"/>
        <v>7.3335358916897206</v>
      </c>
      <c r="AE1338" s="945">
        <f t="shared" si="279"/>
        <v>43.926764293363114</v>
      </c>
      <c r="AF1338" s="946">
        <f t="shared" si="280"/>
        <v>0.43926764293363113</v>
      </c>
      <c r="AG1338" s="947">
        <f t="shared" si="281"/>
        <v>0.1515476911956988</v>
      </c>
      <c r="AH1338" s="945">
        <f t="shared" si="282"/>
        <v>1.4909004029387034</v>
      </c>
      <c r="AI1338" s="184" t="str">
        <f t="shared" si="283"/>
        <v>2,5</v>
      </c>
      <c r="AJ1338" s="948">
        <f t="shared" si="284"/>
        <v>1.1574074074074073E-2</v>
      </c>
      <c r="AK1338" s="947">
        <f t="shared" si="285"/>
        <v>1.7540242036539213E-3</v>
      </c>
      <c r="AL1338" s="947">
        <f t="shared" si="286"/>
        <v>1.7255791700679438E-2</v>
      </c>
      <c r="AM1338" s="184" t="s">
        <v>1183</v>
      </c>
      <c r="AN1338" s="184" t="s">
        <v>1184</v>
      </c>
    </row>
    <row r="1339" spans="1:40" x14ac:dyDescent="0.3">
      <c r="A1339" s="940">
        <v>9</v>
      </c>
      <c r="B1339" s="940" t="s">
        <v>1230</v>
      </c>
      <c r="C1339" s="941">
        <v>781011</v>
      </c>
      <c r="D1339" s="941">
        <v>9294943</v>
      </c>
      <c r="E1339" s="942">
        <v>781126</v>
      </c>
      <c r="F1339" s="942">
        <v>9294668</v>
      </c>
      <c r="G1339" s="940" t="s">
        <v>1550</v>
      </c>
      <c r="H1339" s="940" t="s">
        <v>1551</v>
      </c>
      <c r="I1339" s="943">
        <v>41500</v>
      </c>
      <c r="J1339" s="940"/>
      <c r="K1339" s="940">
        <v>0</v>
      </c>
      <c r="L1339" s="940">
        <v>0</v>
      </c>
      <c r="M1339" s="940">
        <v>1</v>
      </c>
      <c r="N1339" s="940">
        <v>24</v>
      </c>
      <c r="O1339" s="940" t="s">
        <v>1172</v>
      </c>
      <c r="P1339" s="940" t="s">
        <v>1205</v>
      </c>
      <c r="Q1339" s="940" t="s">
        <v>1206</v>
      </c>
      <c r="R1339" s="940" t="s">
        <v>1205</v>
      </c>
      <c r="S1339" s="940" t="s">
        <v>1205</v>
      </c>
      <c r="T1339" s="940">
        <v>145</v>
      </c>
      <c r="U1339" s="940">
        <v>1</v>
      </c>
      <c r="V1339" s="940">
        <v>1</v>
      </c>
      <c r="W1339" s="940">
        <v>1</v>
      </c>
      <c r="X1339" s="940">
        <v>13</v>
      </c>
      <c r="Y1339" s="940"/>
      <c r="Z1339" s="940"/>
      <c r="AA1339" s="944">
        <f t="shared" si="276"/>
        <v>-0.7731663294169171</v>
      </c>
      <c r="AB1339" s="944">
        <f t="shared" si="277"/>
        <v>0.5977861729440288</v>
      </c>
      <c r="AC1339" s="944">
        <f t="shared" si="278"/>
        <v>2.5649493574615367</v>
      </c>
      <c r="AD1339" s="944">
        <f t="shared" si="287"/>
        <v>6.5789652063423505</v>
      </c>
      <c r="AE1339" s="945">
        <f t="shared" si="279"/>
        <v>46.154933496649647</v>
      </c>
      <c r="AF1339" s="946">
        <f t="shared" si="280"/>
        <v>0.46154933496649647</v>
      </c>
      <c r="AG1339" s="947">
        <f t="shared" si="281"/>
        <v>0.16731202517273511</v>
      </c>
      <c r="AH1339" s="945">
        <f t="shared" si="282"/>
        <v>1.517049452683449</v>
      </c>
      <c r="AI1339" s="184" t="str">
        <f t="shared" si="283"/>
        <v>2,5</v>
      </c>
      <c r="AJ1339" s="948">
        <f t="shared" si="284"/>
        <v>1.1574074074074073E-2</v>
      </c>
      <c r="AK1339" s="947">
        <f t="shared" si="285"/>
        <v>1.9364817728325821E-3</v>
      </c>
      <c r="AL1339" s="947">
        <f t="shared" si="286"/>
        <v>1.7558442739391771E-2</v>
      </c>
      <c r="AM1339" s="184" t="s">
        <v>1183</v>
      </c>
      <c r="AN1339" s="184" t="s">
        <v>1184</v>
      </c>
    </row>
    <row r="1340" spans="1:40" x14ac:dyDescent="0.3">
      <c r="A1340" s="940">
        <v>9</v>
      </c>
      <c r="B1340" s="940" t="s">
        <v>1230</v>
      </c>
      <c r="C1340" s="941">
        <v>781011</v>
      </c>
      <c r="D1340" s="941">
        <v>9294943</v>
      </c>
      <c r="E1340" s="942">
        <v>781126</v>
      </c>
      <c r="F1340" s="942">
        <v>9294668</v>
      </c>
      <c r="G1340" s="940" t="s">
        <v>1550</v>
      </c>
      <c r="H1340" s="940" t="s">
        <v>1551</v>
      </c>
      <c r="I1340" s="943">
        <v>41500</v>
      </c>
      <c r="J1340" s="940"/>
      <c r="K1340" s="940">
        <v>0</v>
      </c>
      <c r="L1340" s="940">
        <v>0</v>
      </c>
      <c r="M1340" s="940">
        <v>1</v>
      </c>
      <c r="N1340" s="940">
        <v>27</v>
      </c>
      <c r="O1340" s="940" t="s">
        <v>1220</v>
      </c>
      <c r="P1340" s="940" t="s">
        <v>1701</v>
      </c>
      <c r="Q1340" s="940" t="s">
        <v>1702</v>
      </c>
      <c r="R1340" s="940"/>
      <c r="S1340" s="940" t="s">
        <v>1701</v>
      </c>
      <c r="T1340" s="940">
        <v>38</v>
      </c>
      <c r="U1340" s="940">
        <v>1</v>
      </c>
      <c r="V1340" s="940">
        <v>1</v>
      </c>
      <c r="W1340" s="940">
        <v>1</v>
      </c>
      <c r="X1340" s="940">
        <v>4</v>
      </c>
      <c r="Y1340" s="940" t="s">
        <v>1263</v>
      </c>
      <c r="Z1340" s="940"/>
      <c r="AA1340" s="944">
        <f t="shared" si="276"/>
        <v>-2.1123139121111056</v>
      </c>
      <c r="AB1340" s="944">
        <f t="shared" si="277"/>
        <v>4.4618700632981234</v>
      </c>
      <c r="AC1340" s="944">
        <f t="shared" si="278"/>
        <v>1.3862943611198906</v>
      </c>
      <c r="AD1340" s="944">
        <f t="shared" si="287"/>
        <v>1.9218120556728056</v>
      </c>
      <c r="AE1340" s="945">
        <f t="shared" si="279"/>
        <v>12.095775674984045</v>
      </c>
      <c r="AF1340" s="946">
        <f t="shared" si="280"/>
        <v>0.12095775674984045</v>
      </c>
      <c r="AG1340" s="947">
        <f t="shared" si="281"/>
        <v>1.1491013762160737E-2</v>
      </c>
      <c r="AH1340" s="945">
        <f t="shared" si="282"/>
        <v>9.1784069369883255E-3</v>
      </c>
      <c r="AI1340" s="184" t="str">
        <f t="shared" si="283"/>
        <v>100</v>
      </c>
      <c r="AJ1340" s="948">
        <f t="shared" si="284"/>
        <v>0.46296296296296297</v>
      </c>
      <c r="AK1340" s="947">
        <f t="shared" si="285"/>
        <v>5.3199137787781191E-3</v>
      </c>
      <c r="AL1340" s="947">
        <f t="shared" si="286"/>
        <v>4.2492624708279289E-3</v>
      </c>
      <c r="AM1340" s="184" t="s">
        <v>1221</v>
      </c>
      <c r="AN1340" s="184" t="s">
        <v>1197</v>
      </c>
    </row>
    <row r="1341" spans="1:40" x14ac:dyDescent="0.3">
      <c r="A1341" s="940">
        <v>9</v>
      </c>
      <c r="B1341" s="940" t="s">
        <v>1230</v>
      </c>
      <c r="C1341" s="941">
        <v>781011</v>
      </c>
      <c r="D1341" s="941">
        <v>9294943</v>
      </c>
      <c r="E1341" s="942">
        <v>781126</v>
      </c>
      <c r="F1341" s="942">
        <v>9294668</v>
      </c>
      <c r="G1341" s="940" t="s">
        <v>1550</v>
      </c>
      <c r="H1341" s="940" t="s">
        <v>1551</v>
      </c>
      <c r="I1341" s="943">
        <v>41500</v>
      </c>
      <c r="J1341" s="940"/>
      <c r="K1341" s="940">
        <v>0</v>
      </c>
      <c r="L1341" s="940">
        <v>0</v>
      </c>
      <c r="M1341" s="940">
        <v>1</v>
      </c>
      <c r="N1341" s="940">
        <v>28</v>
      </c>
      <c r="O1341" s="940" t="s">
        <v>1193</v>
      </c>
      <c r="P1341" s="940" t="s">
        <v>1259</v>
      </c>
      <c r="Q1341" s="940" t="s">
        <v>1260</v>
      </c>
      <c r="R1341" s="940"/>
      <c r="S1341" s="940" t="s">
        <v>1259</v>
      </c>
      <c r="T1341" s="940">
        <v>97</v>
      </c>
      <c r="U1341" s="940">
        <v>1</v>
      </c>
      <c r="V1341" s="940">
        <v>1</v>
      </c>
      <c r="W1341" s="940">
        <v>1</v>
      </c>
      <c r="X1341" s="940">
        <v>13</v>
      </c>
      <c r="Y1341" s="940"/>
      <c r="Z1341" s="940"/>
      <c r="AA1341" s="944">
        <f t="shared" si="276"/>
        <v>-1.1751890933341087</v>
      </c>
      <c r="AB1341" s="944">
        <f t="shared" si="277"/>
        <v>1.3810694050914445</v>
      </c>
      <c r="AC1341" s="944">
        <f t="shared" si="278"/>
        <v>2.5649493574615367</v>
      </c>
      <c r="AD1341" s="944">
        <f t="shared" si="287"/>
        <v>6.5789652063423505</v>
      </c>
      <c r="AE1341" s="945">
        <f t="shared" si="279"/>
        <v>30.876058959827695</v>
      </c>
      <c r="AF1341" s="946">
        <f t="shared" si="280"/>
        <v>0.30876058959827696</v>
      </c>
      <c r="AG1341" s="947">
        <f t="shared" si="281"/>
        <v>7.4874618066599993E-2</v>
      </c>
      <c r="AH1341" s="945">
        <f t="shared" si="282"/>
        <v>0.51916218207873288</v>
      </c>
      <c r="AI1341" s="184" t="str">
        <f t="shared" si="283"/>
        <v>5</v>
      </c>
      <c r="AJ1341" s="948">
        <f t="shared" si="284"/>
        <v>2.3148148148148147E-2</v>
      </c>
      <c r="AK1341" s="947">
        <f t="shared" si="285"/>
        <v>1.7332087515416663E-3</v>
      </c>
      <c r="AL1341" s="947">
        <f t="shared" si="286"/>
        <v>1.2017643103674371E-2</v>
      </c>
      <c r="AM1341" s="184" t="s">
        <v>1207</v>
      </c>
      <c r="AN1341" s="184" t="s">
        <v>1184</v>
      </c>
    </row>
    <row r="1342" spans="1:40" x14ac:dyDescent="0.3">
      <c r="A1342" s="940">
        <v>9</v>
      </c>
      <c r="B1342" s="940" t="s">
        <v>1230</v>
      </c>
      <c r="C1342" s="941">
        <v>781011</v>
      </c>
      <c r="D1342" s="941">
        <v>9294943</v>
      </c>
      <c r="E1342" s="942">
        <v>781126</v>
      </c>
      <c r="F1342" s="942">
        <v>9294668</v>
      </c>
      <c r="G1342" s="940" t="s">
        <v>1550</v>
      </c>
      <c r="H1342" s="940" t="s">
        <v>1551</v>
      </c>
      <c r="I1342" s="943">
        <v>41500</v>
      </c>
      <c r="J1342" s="940"/>
      <c r="K1342" s="940">
        <v>0</v>
      </c>
      <c r="L1342" s="940">
        <v>0</v>
      </c>
      <c r="M1342" s="940">
        <v>1</v>
      </c>
      <c r="N1342" s="940">
        <v>30</v>
      </c>
      <c r="O1342" s="940" t="s">
        <v>1193</v>
      </c>
      <c r="P1342" s="940" t="s">
        <v>1186</v>
      </c>
      <c r="Q1342" s="940" t="s">
        <v>1187</v>
      </c>
      <c r="R1342" s="940"/>
      <c r="S1342" s="940" t="s">
        <v>1186</v>
      </c>
      <c r="T1342" s="940">
        <v>114</v>
      </c>
      <c r="U1342" s="940">
        <v>1</v>
      </c>
      <c r="V1342" s="940">
        <v>1</v>
      </c>
      <c r="W1342" s="940">
        <v>1</v>
      </c>
      <c r="X1342" s="940">
        <v>14</v>
      </c>
      <c r="Y1342" s="940"/>
      <c r="Z1342" s="940"/>
      <c r="AA1342" s="944">
        <f t="shared" si="276"/>
        <v>-1.0137016234429959</v>
      </c>
      <c r="AB1342" s="944">
        <f t="shared" si="277"/>
        <v>1.0275909813709654</v>
      </c>
      <c r="AC1342" s="944">
        <f t="shared" si="278"/>
        <v>2.6390573296152584</v>
      </c>
      <c r="AD1342" s="944">
        <f t="shared" si="287"/>
        <v>6.9646235889960186</v>
      </c>
      <c r="AE1342" s="945">
        <f t="shared" si="279"/>
        <v>36.287327024952141</v>
      </c>
      <c r="AF1342" s="946">
        <f t="shared" si="280"/>
        <v>0.36287327024952143</v>
      </c>
      <c r="AG1342" s="947">
        <f t="shared" si="281"/>
        <v>0.10341912385944667</v>
      </c>
      <c r="AH1342" s="945">
        <f t="shared" si="282"/>
        <v>0.86032643117036167</v>
      </c>
      <c r="AI1342" s="184" t="str">
        <f t="shared" si="283"/>
        <v>5</v>
      </c>
      <c r="AJ1342" s="948">
        <f t="shared" si="284"/>
        <v>2.3148148148148147E-2</v>
      </c>
      <c r="AK1342" s="947">
        <f t="shared" si="285"/>
        <v>2.3939612004501543E-3</v>
      </c>
      <c r="AL1342" s="947">
        <f t="shared" si="286"/>
        <v>1.9914963684499111E-2</v>
      </c>
      <c r="AM1342" s="184" t="s">
        <v>1207</v>
      </c>
      <c r="AN1342" s="184" t="s">
        <v>1184</v>
      </c>
    </row>
    <row r="1343" spans="1:40" x14ac:dyDescent="0.3">
      <c r="A1343" s="940">
        <v>9</v>
      </c>
      <c r="B1343" s="940" t="s">
        <v>1230</v>
      </c>
      <c r="C1343" s="941">
        <v>781011</v>
      </c>
      <c r="D1343" s="941">
        <v>9294943</v>
      </c>
      <c r="E1343" s="942">
        <v>781126</v>
      </c>
      <c r="F1343" s="942">
        <v>9294668</v>
      </c>
      <c r="G1343" s="940" t="s">
        <v>1550</v>
      </c>
      <c r="H1343" s="940" t="s">
        <v>1551</v>
      </c>
      <c r="I1343" s="943">
        <v>41500</v>
      </c>
      <c r="J1343" s="940"/>
      <c r="K1343" s="940">
        <v>0</v>
      </c>
      <c r="L1343" s="940">
        <v>0</v>
      </c>
      <c r="M1343" s="940">
        <v>1</v>
      </c>
      <c r="N1343" s="940">
        <v>31</v>
      </c>
      <c r="O1343" s="940" t="s">
        <v>1220</v>
      </c>
      <c r="P1343" s="940" t="s">
        <v>1262</v>
      </c>
      <c r="Q1343" s="940" t="s">
        <v>1174</v>
      </c>
      <c r="R1343" s="940"/>
      <c r="S1343" s="940" t="s">
        <v>1262</v>
      </c>
      <c r="T1343" s="940">
        <v>59</v>
      </c>
      <c r="U1343" s="940">
        <v>1</v>
      </c>
      <c r="V1343" s="940">
        <v>1</v>
      </c>
      <c r="W1343" s="940">
        <v>1</v>
      </c>
      <c r="X1343" s="940">
        <v>4.5</v>
      </c>
      <c r="Y1343" s="940"/>
      <c r="Z1343" s="940"/>
      <c r="AA1343" s="944">
        <f t="shared" si="276"/>
        <v>-1.672362627931772</v>
      </c>
      <c r="AB1343" s="944">
        <f t="shared" si="277"/>
        <v>2.7967967593028624</v>
      </c>
      <c r="AC1343" s="944">
        <f t="shared" si="278"/>
        <v>1.5040773967762742</v>
      </c>
      <c r="AD1343" s="944">
        <f t="shared" si="287"/>
        <v>2.2622488154932938</v>
      </c>
      <c r="AE1343" s="945">
        <f t="shared" si="279"/>
        <v>18.780283284843652</v>
      </c>
      <c r="AF1343" s="946">
        <f t="shared" si="280"/>
        <v>0.18780283284843652</v>
      </c>
      <c r="AG1343" s="947">
        <f t="shared" si="281"/>
        <v>2.7700982621940123E-2</v>
      </c>
      <c r="AH1343" s="945">
        <f t="shared" si="282"/>
        <v>4.8807120848199527E-2</v>
      </c>
      <c r="AI1343" s="184" t="str">
        <f t="shared" si="283"/>
        <v>100</v>
      </c>
      <c r="AJ1343" s="948">
        <f t="shared" si="284"/>
        <v>0.46296296296296297</v>
      </c>
      <c r="AK1343" s="947">
        <f t="shared" si="285"/>
        <v>1.2824528991638946E-2</v>
      </c>
      <c r="AL1343" s="947">
        <f t="shared" si="286"/>
        <v>2.2595889281573855E-2</v>
      </c>
      <c r="AM1343" s="184" t="s">
        <v>1221</v>
      </c>
      <c r="AN1343" s="184" t="s">
        <v>1197</v>
      </c>
    </row>
    <row r="1344" spans="1:40" x14ac:dyDescent="0.3">
      <c r="A1344" s="940">
        <v>9</v>
      </c>
      <c r="B1344" s="940" t="s">
        <v>1247</v>
      </c>
      <c r="C1344" s="941">
        <v>781011</v>
      </c>
      <c r="D1344" s="941">
        <v>9294943</v>
      </c>
      <c r="E1344" s="942">
        <v>780977</v>
      </c>
      <c r="F1344" s="942">
        <v>9294925</v>
      </c>
      <c r="G1344" s="940" t="s">
        <v>1550</v>
      </c>
      <c r="H1344" s="940" t="s">
        <v>1551</v>
      </c>
      <c r="I1344" s="943">
        <v>41500</v>
      </c>
      <c r="J1344" s="940"/>
      <c r="K1344" s="940">
        <v>0</v>
      </c>
      <c r="L1344" s="940">
        <v>0</v>
      </c>
      <c r="M1344" s="940">
        <v>1</v>
      </c>
      <c r="N1344" s="940">
        <v>6</v>
      </c>
      <c r="O1344" s="940" t="s">
        <v>1223</v>
      </c>
      <c r="P1344" s="940" t="s">
        <v>1701</v>
      </c>
      <c r="Q1344" s="940" t="s">
        <v>1702</v>
      </c>
      <c r="R1344" s="940"/>
      <c r="S1344" s="940" t="s">
        <v>1701</v>
      </c>
      <c r="T1344" s="940">
        <v>41</v>
      </c>
      <c r="U1344" s="940">
        <v>1</v>
      </c>
      <c r="V1344" s="940">
        <v>1</v>
      </c>
      <c r="W1344" s="940">
        <v>2</v>
      </c>
      <c r="X1344" s="940">
        <v>2.5</v>
      </c>
      <c r="Y1344" s="940"/>
      <c r="Z1344" s="940"/>
      <c r="AA1344" s="944">
        <f t="shared" si="276"/>
        <v>-2.0363280051331838</v>
      </c>
      <c r="AB1344" s="944">
        <f t="shared" si="277"/>
        <v>4.1466317444896914</v>
      </c>
      <c r="AC1344" s="944">
        <f t="shared" si="278"/>
        <v>0.91629073187415511</v>
      </c>
      <c r="AD1344" s="944">
        <f t="shared" si="287"/>
        <v>0.83958870531847485</v>
      </c>
      <c r="AE1344" s="945">
        <f t="shared" si="279"/>
        <v>13.050705333535419</v>
      </c>
      <c r="AF1344" s="946">
        <f t="shared" si="280"/>
        <v>0.13050705333535417</v>
      </c>
      <c r="AG1344" s="947">
        <f t="shared" si="281"/>
        <v>1.3377004248055539E-2</v>
      </c>
      <c r="AH1344" s="945">
        <f t="shared" si="282"/>
        <v>8.3535946194526461E-3</v>
      </c>
      <c r="AI1344" s="184" t="str">
        <f t="shared" si="283"/>
        <v>100</v>
      </c>
      <c r="AJ1344" s="948">
        <f t="shared" si="284"/>
        <v>0.46296296296296297</v>
      </c>
      <c r="AK1344" s="947">
        <f t="shared" si="285"/>
        <v>6.1930575222479351E-3</v>
      </c>
      <c r="AL1344" s="947">
        <f t="shared" si="286"/>
        <v>3.8674049164132622E-3</v>
      </c>
      <c r="AM1344" s="184" t="s">
        <v>1221</v>
      </c>
      <c r="AN1344" s="184" t="s">
        <v>1197</v>
      </c>
    </row>
    <row r="1345" spans="1:40" x14ac:dyDescent="0.3">
      <c r="A1345" s="940">
        <v>9</v>
      </c>
      <c r="B1345" s="940" t="s">
        <v>1247</v>
      </c>
      <c r="C1345" s="941">
        <v>781011</v>
      </c>
      <c r="D1345" s="941">
        <v>9294943</v>
      </c>
      <c r="E1345" s="942">
        <v>780977</v>
      </c>
      <c r="F1345" s="942">
        <v>9294925</v>
      </c>
      <c r="G1345" s="940" t="s">
        <v>1550</v>
      </c>
      <c r="H1345" s="940" t="s">
        <v>1551</v>
      </c>
      <c r="I1345" s="943">
        <v>41500</v>
      </c>
      <c r="J1345" s="940"/>
      <c r="K1345" s="940">
        <v>0</v>
      </c>
      <c r="L1345" s="940">
        <v>0</v>
      </c>
      <c r="M1345" s="940">
        <v>1</v>
      </c>
      <c r="N1345" s="940">
        <v>9</v>
      </c>
      <c r="O1345" s="940" t="s">
        <v>1193</v>
      </c>
      <c r="P1345" s="940" t="s">
        <v>1236</v>
      </c>
      <c r="Q1345" s="940" t="s">
        <v>1174</v>
      </c>
      <c r="R1345" s="940"/>
      <c r="S1345" s="940" t="s">
        <v>1236</v>
      </c>
      <c r="T1345" s="940">
        <v>77</v>
      </c>
      <c r="U1345" s="940">
        <v>1</v>
      </c>
      <c r="V1345" s="940">
        <v>1</v>
      </c>
      <c r="W1345" s="940">
        <v>1</v>
      </c>
      <c r="X1345" s="940">
        <v>8</v>
      </c>
      <c r="Y1345" s="940"/>
      <c r="Z1345" s="940"/>
      <c r="AA1345" s="944">
        <f t="shared" si="276"/>
        <v>-1.4060946499838076</v>
      </c>
      <c r="AB1345" s="944">
        <f t="shared" si="277"/>
        <v>1.9771021647130864</v>
      </c>
      <c r="AC1345" s="944">
        <f t="shared" si="278"/>
        <v>2.0794415416798357</v>
      </c>
      <c r="AD1345" s="944">
        <f t="shared" si="287"/>
        <v>4.3240771252638117</v>
      </c>
      <c r="AE1345" s="945">
        <f t="shared" si="279"/>
        <v>24.509861236151881</v>
      </c>
      <c r="AF1345" s="946">
        <f t="shared" si="280"/>
        <v>0.24509861236151881</v>
      </c>
      <c r="AG1345" s="947">
        <f t="shared" si="281"/>
        <v>4.7181593210423138E-2</v>
      </c>
      <c r="AH1345" s="945">
        <f t="shared" si="282"/>
        <v>0.1807172797516865</v>
      </c>
      <c r="AI1345" s="184" t="str">
        <f t="shared" si="283"/>
        <v>5</v>
      </c>
      <c r="AJ1345" s="948">
        <f t="shared" si="284"/>
        <v>2.3148148148148147E-2</v>
      </c>
      <c r="AK1345" s="947">
        <f t="shared" si="285"/>
        <v>1.0921665095005356E-3</v>
      </c>
      <c r="AL1345" s="947">
        <f t="shared" si="286"/>
        <v>4.1832703646223724E-3</v>
      </c>
      <c r="AM1345" s="184" t="s">
        <v>1196</v>
      </c>
      <c r="AN1345" s="184" t="s">
        <v>1197</v>
      </c>
    </row>
    <row r="1346" spans="1:40" x14ac:dyDescent="0.3">
      <c r="A1346" s="940">
        <v>9</v>
      </c>
      <c r="B1346" s="940" t="s">
        <v>1247</v>
      </c>
      <c r="C1346" s="941">
        <v>781011</v>
      </c>
      <c r="D1346" s="941">
        <v>9294943</v>
      </c>
      <c r="E1346" s="942">
        <v>780977</v>
      </c>
      <c r="F1346" s="942">
        <v>9294925</v>
      </c>
      <c r="G1346" s="940" t="s">
        <v>1550</v>
      </c>
      <c r="H1346" s="940" t="s">
        <v>1551</v>
      </c>
      <c r="I1346" s="943">
        <v>41500</v>
      </c>
      <c r="J1346" s="940"/>
      <c r="K1346" s="940">
        <v>0</v>
      </c>
      <c r="L1346" s="940">
        <v>0</v>
      </c>
      <c r="M1346" s="940">
        <v>1</v>
      </c>
      <c r="N1346" s="940">
        <v>10</v>
      </c>
      <c r="O1346" s="940" t="s">
        <v>1193</v>
      </c>
      <c r="P1346" s="940" t="s">
        <v>1701</v>
      </c>
      <c r="Q1346" s="940" t="s">
        <v>1702</v>
      </c>
      <c r="R1346" s="940"/>
      <c r="S1346" s="940" t="s">
        <v>1701</v>
      </c>
      <c r="T1346" s="940">
        <v>72</v>
      </c>
      <c r="U1346" s="940">
        <v>1</v>
      </c>
      <c r="V1346" s="940">
        <v>1</v>
      </c>
      <c r="W1346" s="940">
        <v>1</v>
      </c>
      <c r="X1346" s="940">
        <v>4.5</v>
      </c>
      <c r="Y1346" s="940" t="s">
        <v>1263</v>
      </c>
      <c r="Z1346" s="940"/>
      <c r="AA1346" s="944">
        <f t="shared" si="276"/>
        <v>-1.4732339528214362</v>
      </c>
      <c r="AB1346" s="944">
        <f t="shared" si="277"/>
        <v>2.1704182797458738</v>
      </c>
      <c r="AC1346" s="944">
        <f t="shared" si="278"/>
        <v>1.5040773967762742</v>
      </c>
      <c r="AD1346" s="944">
        <f t="shared" si="287"/>
        <v>2.2622488154932938</v>
      </c>
      <c r="AE1346" s="945">
        <f t="shared" si="279"/>
        <v>22.918311805232928</v>
      </c>
      <c r="AF1346" s="946">
        <f t="shared" si="280"/>
        <v>0.22918311805232927</v>
      </c>
      <c r="AG1346" s="947">
        <f t="shared" si="281"/>
        <v>4.1253057716787576E-2</v>
      </c>
      <c r="AH1346" s="945">
        <f t="shared" si="282"/>
        <v>9.3520345870230712E-2</v>
      </c>
      <c r="AI1346" s="184" t="str">
        <f t="shared" si="283"/>
        <v>5</v>
      </c>
      <c r="AJ1346" s="948">
        <f t="shared" si="284"/>
        <v>2.3148148148148147E-2</v>
      </c>
      <c r="AK1346" s="947">
        <f t="shared" si="285"/>
        <v>9.5493189159230499E-4</v>
      </c>
      <c r="AL1346" s="947">
        <f t="shared" si="286"/>
        <v>2.1648228210701553E-3</v>
      </c>
      <c r="AM1346" s="184" t="s">
        <v>1196</v>
      </c>
      <c r="AN1346" s="184" t="s">
        <v>1197</v>
      </c>
    </row>
    <row r="1347" spans="1:40" x14ac:dyDescent="0.3">
      <c r="A1347" s="940">
        <v>9</v>
      </c>
      <c r="B1347" s="940" t="s">
        <v>1247</v>
      </c>
      <c r="C1347" s="941">
        <v>781011</v>
      </c>
      <c r="D1347" s="941">
        <v>9294943</v>
      </c>
      <c r="E1347" s="942">
        <v>780977</v>
      </c>
      <c r="F1347" s="942">
        <v>9294925</v>
      </c>
      <c r="G1347" s="940" t="s">
        <v>1550</v>
      </c>
      <c r="H1347" s="940" t="s">
        <v>1551</v>
      </c>
      <c r="I1347" s="943">
        <v>41500</v>
      </c>
      <c r="J1347" s="940"/>
      <c r="K1347" s="940">
        <v>0</v>
      </c>
      <c r="L1347" s="940">
        <v>0</v>
      </c>
      <c r="M1347" s="940">
        <v>1</v>
      </c>
      <c r="N1347" s="940">
        <v>11</v>
      </c>
      <c r="O1347" s="940" t="s">
        <v>1193</v>
      </c>
      <c r="P1347" s="940" t="s">
        <v>1701</v>
      </c>
      <c r="Q1347" s="940" t="s">
        <v>1702</v>
      </c>
      <c r="R1347" s="940"/>
      <c r="S1347" s="940" t="s">
        <v>1701</v>
      </c>
      <c r="T1347" s="940">
        <v>63</v>
      </c>
      <c r="U1347" s="940">
        <v>1</v>
      </c>
      <c r="V1347" s="940">
        <v>1</v>
      </c>
      <c r="W1347" s="940">
        <v>1</v>
      </c>
      <c r="X1347" s="940">
        <v>3.5</v>
      </c>
      <c r="Y1347" s="940"/>
      <c r="Z1347" s="940"/>
      <c r="AA1347" s="944">
        <f t="shared" si="276"/>
        <v>-1.6067653454459589</v>
      </c>
      <c r="AB1347" s="944">
        <f t="shared" si="277"/>
        <v>2.5816948753260718</v>
      </c>
      <c r="AC1347" s="944">
        <f t="shared" si="278"/>
        <v>1.2527629684953681</v>
      </c>
      <c r="AD1347" s="944">
        <f t="shared" si="287"/>
        <v>1.5694150552333266</v>
      </c>
      <c r="AE1347" s="945">
        <f t="shared" si="279"/>
        <v>20.053522829578814</v>
      </c>
      <c r="AF1347" s="946">
        <f t="shared" si="280"/>
        <v>0.20053522829578813</v>
      </c>
      <c r="AG1347" s="947">
        <f t="shared" si="281"/>
        <v>3.1584372314415486E-2</v>
      </c>
      <c r="AH1347" s="945">
        <f t="shared" si="282"/>
        <v>4.9686981860391097E-2</v>
      </c>
      <c r="AI1347" s="184" t="str">
        <f t="shared" si="283"/>
        <v>5</v>
      </c>
      <c r="AJ1347" s="948">
        <f t="shared" si="284"/>
        <v>2.3148148148148147E-2</v>
      </c>
      <c r="AK1347" s="947">
        <f t="shared" si="285"/>
        <v>7.3111972950035847E-4</v>
      </c>
      <c r="AL1347" s="947">
        <f t="shared" si="286"/>
        <v>1.1501616171386826E-3</v>
      </c>
      <c r="AM1347" s="184" t="s">
        <v>1196</v>
      </c>
      <c r="AN1347" s="184" t="s">
        <v>1197</v>
      </c>
    </row>
    <row r="1348" spans="1:40" x14ac:dyDescent="0.3">
      <c r="A1348" s="940">
        <v>9</v>
      </c>
      <c r="B1348" s="940" t="s">
        <v>1247</v>
      </c>
      <c r="C1348" s="941">
        <v>781011</v>
      </c>
      <c r="D1348" s="941">
        <v>9294943</v>
      </c>
      <c r="E1348" s="942">
        <v>780977</v>
      </c>
      <c r="F1348" s="942">
        <v>9294925</v>
      </c>
      <c r="G1348" s="940" t="s">
        <v>1550</v>
      </c>
      <c r="H1348" s="940" t="s">
        <v>1551</v>
      </c>
      <c r="I1348" s="943">
        <v>41500</v>
      </c>
      <c r="J1348" s="940"/>
      <c r="K1348" s="940">
        <v>0</v>
      </c>
      <c r="L1348" s="940">
        <v>0</v>
      </c>
      <c r="M1348" s="940">
        <v>1</v>
      </c>
      <c r="N1348" s="940">
        <v>12</v>
      </c>
      <c r="O1348" s="940" t="s">
        <v>1193</v>
      </c>
      <c r="P1348" s="940" t="s">
        <v>1262</v>
      </c>
      <c r="Q1348" s="940" t="s">
        <v>1174</v>
      </c>
      <c r="R1348" s="940"/>
      <c r="S1348" s="940" t="s">
        <v>1262</v>
      </c>
      <c r="T1348" s="940">
        <v>74</v>
      </c>
      <c r="U1348" s="940">
        <v>1</v>
      </c>
      <c r="V1348" s="940">
        <v>1</v>
      </c>
      <c r="W1348" s="940">
        <v>1</v>
      </c>
      <c r="X1348" s="940">
        <v>7</v>
      </c>
      <c r="Y1348" s="940"/>
      <c r="Z1348" s="940"/>
      <c r="AA1348" s="944">
        <f t="shared" si="276"/>
        <v>-1.4458349786333218</v>
      </c>
      <c r="AB1348" s="944">
        <f t="shared" si="277"/>
        <v>2.090438785439618</v>
      </c>
      <c r="AC1348" s="944">
        <f t="shared" si="278"/>
        <v>1.9459101490553132</v>
      </c>
      <c r="AD1348" s="944">
        <f t="shared" si="287"/>
        <v>3.7865663081964716</v>
      </c>
      <c r="AE1348" s="945">
        <f t="shared" si="279"/>
        <v>23.554931577600509</v>
      </c>
      <c r="AF1348" s="946">
        <f t="shared" si="280"/>
        <v>0.2355493157760051</v>
      </c>
      <c r="AG1348" s="947">
        <f t="shared" si="281"/>
        <v>4.3576725319662189E-2</v>
      </c>
      <c r="AH1348" s="945">
        <f t="shared" si="282"/>
        <v>0.14406932201998704</v>
      </c>
      <c r="AI1348" s="184" t="str">
        <f t="shared" si="283"/>
        <v>5</v>
      </c>
      <c r="AJ1348" s="948">
        <f t="shared" si="284"/>
        <v>2.3148148148148147E-2</v>
      </c>
      <c r="AK1348" s="947">
        <f t="shared" si="285"/>
        <v>1.0087204935106987E-3</v>
      </c>
      <c r="AL1348" s="947">
        <f t="shared" si="286"/>
        <v>3.334938009721922E-3</v>
      </c>
      <c r="AM1348" s="184" t="s">
        <v>1196</v>
      </c>
      <c r="AN1348" s="184" t="s">
        <v>1197</v>
      </c>
    </row>
    <row r="1349" spans="1:40" x14ac:dyDescent="0.3">
      <c r="A1349" s="940">
        <v>9</v>
      </c>
      <c r="B1349" s="940" t="s">
        <v>1247</v>
      </c>
      <c r="C1349" s="941">
        <v>781011</v>
      </c>
      <c r="D1349" s="941">
        <v>9294943</v>
      </c>
      <c r="E1349" s="942">
        <v>780977</v>
      </c>
      <c r="F1349" s="942">
        <v>9294925</v>
      </c>
      <c r="G1349" s="940" t="s">
        <v>1550</v>
      </c>
      <c r="H1349" s="940" t="s">
        <v>1551</v>
      </c>
      <c r="I1349" s="943">
        <v>41500</v>
      </c>
      <c r="J1349" s="940"/>
      <c r="K1349" s="940">
        <v>0</v>
      </c>
      <c r="L1349" s="940">
        <v>0</v>
      </c>
      <c r="M1349" s="940">
        <v>1</v>
      </c>
      <c r="N1349" s="940">
        <v>15</v>
      </c>
      <c r="O1349" s="940" t="s">
        <v>1193</v>
      </c>
      <c r="P1349" s="940" t="s">
        <v>1557</v>
      </c>
      <c r="Q1349" s="940" t="s">
        <v>1174</v>
      </c>
      <c r="R1349" s="940"/>
      <c r="S1349" s="940" t="s">
        <v>1557</v>
      </c>
      <c r="T1349" s="940">
        <v>110</v>
      </c>
      <c r="U1349" s="940">
        <v>1</v>
      </c>
      <c r="V1349" s="940">
        <v>1</v>
      </c>
      <c r="W1349" s="940">
        <v>1</v>
      </c>
      <c r="X1349" s="940">
        <v>13</v>
      </c>
      <c r="Y1349" s="940"/>
      <c r="Z1349" s="940"/>
      <c r="AA1349" s="944">
        <f t="shared" si="276"/>
        <v>-1.0494197060450754</v>
      </c>
      <c r="AB1349" s="944">
        <f t="shared" si="277"/>
        <v>1.1012817194357325</v>
      </c>
      <c r="AC1349" s="944">
        <f t="shared" si="278"/>
        <v>2.5649493574615367</v>
      </c>
      <c r="AD1349" s="944">
        <f t="shared" si="287"/>
        <v>6.5789652063423505</v>
      </c>
      <c r="AE1349" s="945">
        <f t="shared" si="279"/>
        <v>35.014087480216972</v>
      </c>
      <c r="AF1349" s="946">
        <f t="shared" si="280"/>
        <v>0.35014087480216971</v>
      </c>
      <c r="AG1349" s="947">
        <f t="shared" si="281"/>
        <v>9.6288965735557397E-2</v>
      </c>
      <c r="AH1349" s="945">
        <f t="shared" si="282"/>
        <v>0.73881366446643948</v>
      </c>
      <c r="AI1349" s="184" t="str">
        <f t="shared" si="283"/>
        <v>5</v>
      </c>
      <c r="AJ1349" s="948">
        <f t="shared" si="284"/>
        <v>2.3148148148148147E-2</v>
      </c>
      <c r="AK1349" s="947">
        <f t="shared" si="285"/>
        <v>2.2289112438786435E-3</v>
      </c>
      <c r="AL1349" s="947">
        <f t="shared" si="286"/>
        <v>1.7102168158945358E-2</v>
      </c>
      <c r="AM1349" s="184" t="s">
        <v>1207</v>
      </c>
      <c r="AN1349" s="184" t="s">
        <v>1184</v>
      </c>
    </row>
    <row r="1350" spans="1:40" x14ac:dyDescent="0.3">
      <c r="A1350" s="940">
        <v>9</v>
      </c>
      <c r="B1350" s="940" t="s">
        <v>1247</v>
      </c>
      <c r="C1350" s="941">
        <v>781011</v>
      </c>
      <c r="D1350" s="941">
        <v>9294943</v>
      </c>
      <c r="E1350" s="942">
        <v>780977</v>
      </c>
      <c r="F1350" s="942">
        <v>9294925</v>
      </c>
      <c r="G1350" s="940" t="s">
        <v>1550</v>
      </c>
      <c r="H1350" s="940" t="s">
        <v>1551</v>
      </c>
      <c r="I1350" s="943">
        <v>41500</v>
      </c>
      <c r="J1350" s="940"/>
      <c r="K1350" s="940">
        <v>0</v>
      </c>
      <c r="L1350" s="940">
        <v>0</v>
      </c>
      <c r="M1350" s="940">
        <v>1</v>
      </c>
      <c r="N1350" s="940">
        <v>17</v>
      </c>
      <c r="O1350" s="940" t="s">
        <v>1172</v>
      </c>
      <c r="P1350" s="940" t="s">
        <v>1381</v>
      </c>
      <c r="Q1350" s="940" t="s">
        <v>1382</v>
      </c>
      <c r="R1350" s="940"/>
      <c r="S1350" s="940" t="s">
        <v>1381</v>
      </c>
      <c r="T1350" s="940">
        <v>258</v>
      </c>
      <c r="U1350" s="940">
        <v>1</v>
      </c>
      <c r="V1350" s="940">
        <v>1</v>
      </c>
      <c r="W1350" s="940">
        <v>1</v>
      </c>
      <c r="X1350" s="940">
        <v>15</v>
      </c>
      <c r="Y1350" s="940"/>
      <c r="Z1350" s="940"/>
      <c r="AA1350" s="944">
        <f t="shared" si="276"/>
        <v>-0.19694048691587407</v>
      </c>
      <c r="AB1350" s="944">
        <f t="shared" si="277"/>
        <v>3.8785555386661563E-2</v>
      </c>
      <c r="AC1350" s="944">
        <f t="shared" si="278"/>
        <v>2.7080502011022101</v>
      </c>
      <c r="AD1350" s="944">
        <f t="shared" si="287"/>
        <v>7.3335358916897206</v>
      </c>
      <c r="AE1350" s="945">
        <f t="shared" si="279"/>
        <v>82.123950635417998</v>
      </c>
      <c r="AF1350" s="946">
        <f t="shared" si="280"/>
        <v>0.82123950635417997</v>
      </c>
      <c r="AG1350" s="947">
        <f t="shared" si="281"/>
        <v>0.5297007202662517</v>
      </c>
      <c r="AH1350" s="945">
        <f t="shared" si="282"/>
        <v>5.9169400630209426</v>
      </c>
      <c r="AI1350" s="184" t="str">
        <f t="shared" si="283"/>
        <v>2,5</v>
      </c>
      <c r="AJ1350" s="948">
        <f t="shared" si="284"/>
        <v>1.1574074074074073E-2</v>
      </c>
      <c r="AK1350" s="947">
        <f t="shared" si="285"/>
        <v>6.1307953734519869E-3</v>
      </c>
      <c r="AL1350" s="947">
        <f t="shared" si="286"/>
        <v>6.8483102581260905E-2</v>
      </c>
      <c r="AM1350" s="184" t="s">
        <v>1198</v>
      </c>
      <c r="AN1350" s="184" t="s">
        <v>1176</v>
      </c>
    </row>
    <row r="1351" spans="1:40" x14ac:dyDescent="0.3">
      <c r="A1351" s="940">
        <v>9</v>
      </c>
      <c r="B1351" s="940" t="s">
        <v>1247</v>
      </c>
      <c r="C1351" s="941">
        <v>781011</v>
      </c>
      <c r="D1351" s="941">
        <v>9294943</v>
      </c>
      <c r="E1351" s="942">
        <v>780977</v>
      </c>
      <c r="F1351" s="942">
        <v>9294925</v>
      </c>
      <c r="G1351" s="940" t="s">
        <v>1550</v>
      </c>
      <c r="H1351" s="940" t="s">
        <v>1551</v>
      </c>
      <c r="I1351" s="943">
        <v>41500</v>
      </c>
      <c r="J1351" s="940"/>
      <c r="K1351" s="940">
        <v>0</v>
      </c>
      <c r="L1351" s="940">
        <v>0</v>
      </c>
      <c r="M1351" s="940">
        <v>1</v>
      </c>
      <c r="N1351" s="940">
        <v>18</v>
      </c>
      <c r="O1351" s="940" t="s">
        <v>1193</v>
      </c>
      <c r="P1351" s="940" t="s">
        <v>1701</v>
      </c>
      <c r="Q1351" s="940" t="s">
        <v>1702</v>
      </c>
      <c r="R1351" s="940"/>
      <c r="S1351" s="940" t="s">
        <v>1701</v>
      </c>
      <c r="T1351" s="940">
        <v>73</v>
      </c>
      <c r="U1351" s="940">
        <v>3</v>
      </c>
      <c r="V1351" s="940">
        <v>1</v>
      </c>
      <c r="W1351" s="940">
        <v>1</v>
      </c>
      <c r="X1351" s="940">
        <v>3</v>
      </c>
      <c r="Y1351" s="940" t="s">
        <v>1263</v>
      </c>
      <c r="Z1351" s="940"/>
      <c r="AA1351" s="944">
        <f t="shared" si="276"/>
        <v>-1.4594406306891003</v>
      </c>
      <c r="AB1351" s="944">
        <f t="shared" si="277"/>
        <v>2.129966954506199</v>
      </c>
      <c r="AC1351" s="944">
        <f t="shared" si="278"/>
        <v>1.0986122886681098</v>
      </c>
      <c r="AD1351" s="944">
        <f t="shared" si="287"/>
        <v>1.2069489608125821</v>
      </c>
      <c r="AE1351" s="945">
        <f t="shared" si="279"/>
        <v>23.236621691416719</v>
      </c>
      <c r="AF1351" s="946">
        <f t="shared" si="280"/>
        <v>0.2323662169141672</v>
      </c>
      <c r="AG1351" s="947">
        <f t="shared" si="281"/>
        <v>4.2406933752461615E-2</v>
      </c>
      <c r="AH1351" s="945">
        <f t="shared" si="282"/>
        <v>7.0557693150291034E-2</v>
      </c>
      <c r="AI1351" s="184" t="str">
        <f t="shared" si="283"/>
        <v>5</v>
      </c>
      <c r="AJ1351" s="948">
        <f t="shared" si="284"/>
        <v>2.3148148148148147E-2</v>
      </c>
      <c r="AK1351" s="947">
        <f t="shared" si="285"/>
        <v>9.8164198501068554E-4</v>
      </c>
      <c r="AL1351" s="947">
        <f t="shared" si="286"/>
        <v>1.6332799340345145E-3</v>
      </c>
      <c r="AM1351" s="184" t="s">
        <v>1196</v>
      </c>
      <c r="AN1351" s="184" t="s">
        <v>1197</v>
      </c>
    </row>
    <row r="1352" spans="1:40" x14ac:dyDescent="0.3">
      <c r="A1352" s="940">
        <v>9</v>
      </c>
      <c r="B1352" s="940" t="s">
        <v>1247</v>
      </c>
      <c r="C1352" s="941">
        <v>781011</v>
      </c>
      <c r="D1352" s="941">
        <v>9294943</v>
      </c>
      <c r="E1352" s="942">
        <v>780977</v>
      </c>
      <c r="F1352" s="942">
        <v>9294925</v>
      </c>
      <c r="G1352" s="940" t="s">
        <v>1550</v>
      </c>
      <c r="H1352" s="940" t="s">
        <v>1551</v>
      </c>
      <c r="I1352" s="943">
        <v>41500</v>
      </c>
      <c r="J1352" s="940"/>
      <c r="K1352" s="940">
        <v>0</v>
      </c>
      <c r="L1352" s="940">
        <v>0</v>
      </c>
      <c r="M1352" s="940">
        <v>1</v>
      </c>
      <c r="N1352" s="940">
        <v>25</v>
      </c>
      <c r="O1352" s="940" t="s">
        <v>1220</v>
      </c>
      <c r="P1352" s="940" t="s">
        <v>1264</v>
      </c>
      <c r="Q1352" s="940" t="s">
        <v>1265</v>
      </c>
      <c r="R1352" s="940"/>
      <c r="S1352" s="940" t="s">
        <v>1264</v>
      </c>
      <c r="T1352" s="940">
        <v>38</v>
      </c>
      <c r="U1352" s="940">
        <v>1</v>
      </c>
      <c r="V1352" s="940">
        <v>1</v>
      </c>
      <c r="W1352" s="940">
        <v>1</v>
      </c>
      <c r="X1352" s="940">
        <v>3</v>
      </c>
      <c r="Y1352" s="940"/>
      <c r="Z1352" s="940"/>
      <c r="AA1352" s="944">
        <f t="shared" si="276"/>
        <v>-2.1123139121111056</v>
      </c>
      <c r="AB1352" s="944">
        <f t="shared" si="277"/>
        <v>4.4618700632981234</v>
      </c>
      <c r="AC1352" s="944">
        <f t="shared" si="278"/>
        <v>1.0986122886681098</v>
      </c>
      <c r="AD1352" s="944">
        <f t="shared" si="287"/>
        <v>1.2069489608125821</v>
      </c>
      <c r="AE1352" s="945">
        <f t="shared" si="279"/>
        <v>12.095775674984045</v>
      </c>
      <c r="AF1352" s="946">
        <f t="shared" si="280"/>
        <v>0.12095775674984045</v>
      </c>
      <c r="AG1352" s="947">
        <f t="shared" si="281"/>
        <v>1.1491013762160737E-2</v>
      </c>
      <c r="AH1352" s="945">
        <f t="shared" si="282"/>
        <v>7.2807805848889131E-3</v>
      </c>
      <c r="AI1352" s="184" t="str">
        <f t="shared" si="283"/>
        <v>100</v>
      </c>
      <c r="AJ1352" s="948">
        <f t="shared" si="284"/>
        <v>0.46296296296296297</v>
      </c>
      <c r="AK1352" s="947">
        <f t="shared" si="285"/>
        <v>5.3199137787781191E-3</v>
      </c>
      <c r="AL1352" s="947">
        <f t="shared" si="286"/>
        <v>3.3707317522633858E-3</v>
      </c>
      <c r="AM1352" s="184" t="s">
        <v>1221</v>
      </c>
      <c r="AN1352" s="184" t="s">
        <v>1197</v>
      </c>
    </row>
    <row r="1353" spans="1:40" x14ac:dyDescent="0.3">
      <c r="A1353" s="940">
        <v>9</v>
      </c>
      <c r="B1353" s="940" t="s">
        <v>1252</v>
      </c>
      <c r="C1353" s="941">
        <v>781011</v>
      </c>
      <c r="D1353" s="941">
        <v>9294943</v>
      </c>
      <c r="E1353" s="942">
        <v>780736</v>
      </c>
      <c r="F1353" s="942">
        <v>9294860</v>
      </c>
      <c r="G1353" s="940" t="s">
        <v>1550</v>
      </c>
      <c r="H1353" s="940" t="s">
        <v>1551</v>
      </c>
      <c r="I1353" s="943">
        <v>41500</v>
      </c>
      <c r="J1353" s="940"/>
      <c r="K1353" s="940">
        <v>0</v>
      </c>
      <c r="L1353" s="940">
        <v>0</v>
      </c>
      <c r="M1353" s="940">
        <v>1</v>
      </c>
      <c r="N1353" s="940">
        <v>1</v>
      </c>
      <c r="O1353" s="940" t="s">
        <v>1193</v>
      </c>
      <c r="P1353" s="940" t="s">
        <v>1364</v>
      </c>
      <c r="Q1353" s="940" t="s">
        <v>1365</v>
      </c>
      <c r="R1353" s="940"/>
      <c r="S1353" s="940" t="s">
        <v>1364</v>
      </c>
      <c r="T1353" s="940">
        <v>110</v>
      </c>
      <c r="U1353" s="940">
        <v>1</v>
      </c>
      <c r="V1353" s="940">
        <v>1</v>
      </c>
      <c r="W1353" s="940">
        <v>1</v>
      </c>
      <c r="X1353" s="940">
        <v>8</v>
      </c>
      <c r="Y1353" s="940"/>
      <c r="Z1353" s="940"/>
      <c r="AA1353" s="944">
        <f t="shared" si="276"/>
        <v>-1.0494197060450754</v>
      </c>
      <c r="AB1353" s="944">
        <f t="shared" si="277"/>
        <v>1.1012817194357325</v>
      </c>
      <c r="AC1353" s="944">
        <f t="shared" si="278"/>
        <v>2.0794415416798357</v>
      </c>
      <c r="AD1353" s="944">
        <f t="shared" si="287"/>
        <v>4.3240771252638117</v>
      </c>
      <c r="AE1353" s="945">
        <f t="shared" si="279"/>
        <v>35.014087480216972</v>
      </c>
      <c r="AF1353" s="946">
        <f t="shared" si="280"/>
        <v>0.35014087480216971</v>
      </c>
      <c r="AG1353" s="947">
        <f t="shared" si="281"/>
        <v>9.6288965735557397E-2</v>
      </c>
      <c r="AH1353" s="945">
        <f t="shared" si="282"/>
        <v>0.51219563913934241</v>
      </c>
      <c r="AI1353" s="184" t="str">
        <f t="shared" si="283"/>
        <v>5</v>
      </c>
      <c r="AJ1353" s="948">
        <f t="shared" si="284"/>
        <v>2.3148148148148147E-2</v>
      </c>
      <c r="AK1353" s="947">
        <f t="shared" si="285"/>
        <v>2.2289112438786435E-3</v>
      </c>
      <c r="AL1353" s="947">
        <f t="shared" si="286"/>
        <v>1.1856380535632925E-2</v>
      </c>
      <c r="AM1353" s="184" t="s">
        <v>1207</v>
      </c>
      <c r="AN1353" s="184" t="s">
        <v>1184</v>
      </c>
    </row>
    <row r="1354" spans="1:40" x14ac:dyDescent="0.3">
      <c r="A1354" s="940">
        <v>9</v>
      </c>
      <c r="B1354" s="940" t="s">
        <v>1252</v>
      </c>
      <c r="C1354" s="941">
        <v>781011</v>
      </c>
      <c r="D1354" s="941">
        <v>9294943</v>
      </c>
      <c r="E1354" s="942">
        <v>780736</v>
      </c>
      <c r="F1354" s="942">
        <v>9294860</v>
      </c>
      <c r="G1354" s="940" t="s">
        <v>1550</v>
      </c>
      <c r="H1354" s="940" t="s">
        <v>1551</v>
      </c>
      <c r="I1354" s="943">
        <v>41500</v>
      </c>
      <c r="J1354" s="940"/>
      <c r="K1354" s="940">
        <v>0</v>
      </c>
      <c r="L1354" s="940">
        <v>0</v>
      </c>
      <c r="M1354" s="940">
        <v>1</v>
      </c>
      <c r="N1354" s="940">
        <v>2</v>
      </c>
      <c r="O1354" s="940" t="s">
        <v>1223</v>
      </c>
      <c r="P1354" s="940" t="s">
        <v>1701</v>
      </c>
      <c r="Q1354" s="940" t="s">
        <v>1702</v>
      </c>
      <c r="R1354" s="940"/>
      <c r="S1354" s="940" t="s">
        <v>1701</v>
      </c>
      <c r="T1354" s="940">
        <v>47</v>
      </c>
      <c r="U1354" s="940">
        <v>1</v>
      </c>
      <c r="V1354" s="940">
        <v>1</v>
      </c>
      <c r="W1354" s="940">
        <v>2</v>
      </c>
      <c r="X1354" s="940">
        <v>4.5</v>
      </c>
      <c r="Y1354" s="940"/>
      <c r="Z1354" s="940"/>
      <c r="AA1354" s="944">
        <f t="shared" si="276"/>
        <v>-1.8997524701274329</v>
      </c>
      <c r="AB1354" s="944">
        <f t="shared" si="277"/>
        <v>3.6090594477552829</v>
      </c>
      <c r="AC1354" s="944">
        <f t="shared" si="278"/>
        <v>1.5040773967762742</v>
      </c>
      <c r="AD1354" s="944">
        <f t="shared" si="287"/>
        <v>2.2622488154932938</v>
      </c>
      <c r="AE1354" s="945">
        <f t="shared" si="279"/>
        <v>14.960564650638162</v>
      </c>
      <c r="AF1354" s="946">
        <f t="shared" si="280"/>
        <v>0.14960564650638161</v>
      </c>
      <c r="AG1354" s="947">
        <f t="shared" si="281"/>
        <v>1.7578704571061681E-2</v>
      </c>
      <c r="AH1354" s="945">
        <f t="shared" si="282"/>
        <v>2.2127019047080174E-2</v>
      </c>
      <c r="AI1354" s="184" t="str">
        <f t="shared" si="283"/>
        <v>100</v>
      </c>
      <c r="AJ1354" s="948">
        <f t="shared" si="284"/>
        <v>0.46296296296296297</v>
      </c>
      <c r="AK1354" s="947">
        <f t="shared" si="285"/>
        <v>8.1382891532692965E-3</v>
      </c>
      <c r="AL1354" s="947">
        <f t="shared" si="286"/>
        <v>1.0243990299574155E-2</v>
      </c>
      <c r="AM1354" s="184" t="s">
        <v>1221</v>
      </c>
      <c r="AN1354" s="184" t="s">
        <v>1197</v>
      </c>
    </row>
    <row r="1355" spans="1:40" x14ac:dyDescent="0.3">
      <c r="A1355" s="940">
        <v>9</v>
      </c>
      <c r="B1355" s="940" t="s">
        <v>1252</v>
      </c>
      <c r="C1355" s="941">
        <v>781011</v>
      </c>
      <c r="D1355" s="941">
        <v>9294943</v>
      </c>
      <c r="E1355" s="942">
        <v>780736</v>
      </c>
      <c r="F1355" s="942">
        <v>9294860</v>
      </c>
      <c r="G1355" s="940" t="s">
        <v>1550</v>
      </c>
      <c r="H1355" s="940" t="s">
        <v>1551</v>
      </c>
      <c r="I1355" s="943">
        <v>41500</v>
      </c>
      <c r="J1355" s="940"/>
      <c r="K1355" s="940">
        <v>0</v>
      </c>
      <c r="L1355" s="940">
        <v>0</v>
      </c>
      <c r="M1355" s="940">
        <v>1</v>
      </c>
      <c r="N1355" s="940">
        <v>7</v>
      </c>
      <c r="O1355" s="940" t="s">
        <v>1223</v>
      </c>
      <c r="P1355" s="940" t="s">
        <v>1701</v>
      </c>
      <c r="Q1355" s="940" t="s">
        <v>1702</v>
      </c>
      <c r="R1355" s="940"/>
      <c r="S1355" s="940" t="s">
        <v>1701</v>
      </c>
      <c r="T1355" s="940">
        <v>35</v>
      </c>
      <c r="U1355" s="940">
        <v>1</v>
      </c>
      <c r="V1355" s="940">
        <v>1</v>
      </c>
      <c r="W1355" s="940">
        <v>1</v>
      </c>
      <c r="X1355" s="940">
        <v>2.5</v>
      </c>
      <c r="Y1355" s="940"/>
      <c r="Z1355" s="940"/>
      <c r="AA1355" s="944">
        <f t="shared" si="276"/>
        <v>-2.1945520103480778</v>
      </c>
      <c r="AB1355" s="944">
        <f t="shared" si="277"/>
        <v>4.8160585261227897</v>
      </c>
      <c r="AC1355" s="944">
        <f t="shared" si="278"/>
        <v>0.91629073187415511</v>
      </c>
      <c r="AD1355" s="944">
        <f t="shared" si="287"/>
        <v>0.83958870531847485</v>
      </c>
      <c r="AE1355" s="945">
        <f t="shared" si="279"/>
        <v>11.140846016432674</v>
      </c>
      <c r="AF1355" s="946">
        <f t="shared" si="280"/>
        <v>0.11140846016432673</v>
      </c>
      <c r="AG1355" s="947">
        <f t="shared" si="281"/>
        <v>9.7482630600047807E-3</v>
      </c>
      <c r="AH1355" s="945">
        <f t="shared" si="282"/>
        <v>4.5728503534604031E-3</v>
      </c>
      <c r="AI1355" s="184" t="str">
        <f t="shared" si="283"/>
        <v>100</v>
      </c>
      <c r="AJ1355" s="948">
        <f t="shared" si="284"/>
        <v>0.46296296296296297</v>
      </c>
      <c r="AK1355" s="947">
        <f t="shared" si="285"/>
        <v>4.5130847500022137E-3</v>
      </c>
      <c r="AL1355" s="947">
        <f t="shared" si="286"/>
        <v>2.1170603488242607E-3</v>
      </c>
      <c r="AM1355" s="184" t="s">
        <v>1221</v>
      </c>
      <c r="AN1355" s="184" t="s">
        <v>1197</v>
      </c>
    </row>
    <row r="1356" spans="1:40" x14ac:dyDescent="0.3">
      <c r="A1356" s="940">
        <v>9</v>
      </c>
      <c r="B1356" s="940" t="s">
        <v>1252</v>
      </c>
      <c r="C1356" s="941">
        <v>781011</v>
      </c>
      <c r="D1356" s="941">
        <v>9294943</v>
      </c>
      <c r="E1356" s="942">
        <v>780736</v>
      </c>
      <c r="F1356" s="942">
        <v>9294860</v>
      </c>
      <c r="G1356" s="940" t="s">
        <v>1550</v>
      </c>
      <c r="H1356" s="940" t="s">
        <v>1551</v>
      </c>
      <c r="I1356" s="943">
        <v>41500</v>
      </c>
      <c r="J1356" s="940"/>
      <c r="K1356" s="940">
        <v>0</v>
      </c>
      <c r="L1356" s="940">
        <v>0</v>
      </c>
      <c r="M1356" s="940">
        <v>1</v>
      </c>
      <c r="N1356" s="940">
        <v>10</v>
      </c>
      <c r="O1356" s="940" t="s">
        <v>1223</v>
      </c>
      <c r="P1356" s="940" t="s">
        <v>1701</v>
      </c>
      <c r="Q1356" s="940" t="s">
        <v>1702</v>
      </c>
      <c r="R1356" s="940"/>
      <c r="S1356" s="940" t="s">
        <v>1701</v>
      </c>
      <c r="T1356" s="940">
        <v>37</v>
      </c>
      <c r="U1356" s="940">
        <v>1</v>
      </c>
      <c r="V1356" s="940">
        <v>1</v>
      </c>
      <c r="W1356" s="940">
        <v>1</v>
      </c>
      <c r="X1356" s="940">
        <v>4</v>
      </c>
      <c r="Y1356" s="940"/>
      <c r="Z1356" s="940"/>
      <c r="AA1356" s="944">
        <f t="shared" si="276"/>
        <v>-2.138982159193267</v>
      </c>
      <c r="AB1356" s="944">
        <f t="shared" si="277"/>
        <v>4.5752446773470901</v>
      </c>
      <c r="AC1356" s="944">
        <f t="shared" si="278"/>
        <v>1.3862943611198906</v>
      </c>
      <c r="AD1356" s="944">
        <f t="shared" si="287"/>
        <v>1.9218120556728056</v>
      </c>
      <c r="AE1356" s="945">
        <f t="shared" si="279"/>
        <v>11.777465788800255</v>
      </c>
      <c r="AF1356" s="946">
        <f t="shared" si="280"/>
        <v>0.11777465788800255</v>
      </c>
      <c r="AG1356" s="947">
        <f t="shared" si="281"/>
        <v>1.0894181329915547E-2</v>
      </c>
      <c r="AH1356" s="945">
        <f t="shared" si="282"/>
        <v>8.289771202658754E-3</v>
      </c>
      <c r="AI1356" s="184" t="str">
        <f t="shared" si="283"/>
        <v>100</v>
      </c>
      <c r="AJ1356" s="948">
        <f t="shared" si="284"/>
        <v>0.46296296296296297</v>
      </c>
      <c r="AK1356" s="947">
        <f t="shared" si="285"/>
        <v>5.0436024675534945E-3</v>
      </c>
      <c r="AL1356" s="947">
        <f t="shared" si="286"/>
        <v>3.8378570382679418E-3</v>
      </c>
      <c r="AM1356" s="184" t="s">
        <v>1221</v>
      </c>
      <c r="AN1356" s="184" t="s">
        <v>1197</v>
      </c>
    </row>
    <row r="1357" spans="1:40" x14ac:dyDescent="0.3">
      <c r="A1357" s="940">
        <v>9</v>
      </c>
      <c r="B1357" s="940" t="s">
        <v>1252</v>
      </c>
      <c r="C1357" s="941">
        <v>781011</v>
      </c>
      <c r="D1357" s="941">
        <v>9294943</v>
      </c>
      <c r="E1357" s="942">
        <v>780736</v>
      </c>
      <c r="F1357" s="942">
        <v>9294860</v>
      </c>
      <c r="G1357" s="940" t="s">
        <v>1550</v>
      </c>
      <c r="H1357" s="940" t="s">
        <v>1551</v>
      </c>
      <c r="I1357" s="943">
        <v>41500</v>
      </c>
      <c r="J1357" s="940"/>
      <c r="K1357" s="940">
        <v>0</v>
      </c>
      <c r="L1357" s="940">
        <v>0</v>
      </c>
      <c r="M1357" s="940">
        <v>1</v>
      </c>
      <c r="N1357" s="940">
        <v>15</v>
      </c>
      <c r="O1357" s="940" t="s">
        <v>1193</v>
      </c>
      <c r="P1357" s="940" t="s">
        <v>1210</v>
      </c>
      <c r="Q1357" s="940" t="s">
        <v>1211</v>
      </c>
      <c r="R1357" s="940"/>
      <c r="S1357" s="940" t="s">
        <v>1210</v>
      </c>
      <c r="T1357" s="940">
        <v>63</v>
      </c>
      <c r="U1357" s="940">
        <v>1</v>
      </c>
      <c r="V1357" s="940">
        <v>1</v>
      </c>
      <c r="W1357" s="940">
        <v>1</v>
      </c>
      <c r="X1357" s="940">
        <v>6</v>
      </c>
      <c r="Y1357" s="940"/>
      <c r="Z1357" s="940"/>
      <c r="AA1357" s="944">
        <f t="shared" si="276"/>
        <v>-1.6067653454459589</v>
      </c>
      <c r="AB1357" s="944">
        <f t="shared" si="277"/>
        <v>2.5816948753260718</v>
      </c>
      <c r="AC1357" s="944">
        <f t="shared" si="278"/>
        <v>1.791759469228055</v>
      </c>
      <c r="AD1357" s="944">
        <f t="shared" si="287"/>
        <v>3.2104019955684011</v>
      </c>
      <c r="AE1357" s="945">
        <f t="shared" si="279"/>
        <v>20.053522829578814</v>
      </c>
      <c r="AF1357" s="946">
        <f t="shared" si="280"/>
        <v>0.20053522829578813</v>
      </c>
      <c r="AG1357" s="947">
        <f t="shared" si="281"/>
        <v>3.1584372314415486E-2</v>
      </c>
      <c r="AH1357" s="945">
        <f t="shared" si="282"/>
        <v>7.6144428901373781E-2</v>
      </c>
      <c r="AI1357" s="184" t="str">
        <f t="shared" si="283"/>
        <v>5</v>
      </c>
      <c r="AJ1357" s="948">
        <f t="shared" si="284"/>
        <v>2.3148148148148147E-2</v>
      </c>
      <c r="AK1357" s="947">
        <f t="shared" si="285"/>
        <v>7.3111972950035847E-4</v>
      </c>
      <c r="AL1357" s="947">
        <f t="shared" si="286"/>
        <v>1.7626025208651336E-3</v>
      </c>
      <c r="AM1357" s="184" t="s">
        <v>1196</v>
      </c>
      <c r="AN1357" s="184" t="s">
        <v>1197</v>
      </c>
    </row>
    <row r="1358" spans="1:40" x14ac:dyDescent="0.3">
      <c r="A1358" s="940">
        <v>9</v>
      </c>
      <c r="B1358" s="940" t="s">
        <v>1252</v>
      </c>
      <c r="C1358" s="941">
        <v>781011</v>
      </c>
      <c r="D1358" s="941">
        <v>9294943</v>
      </c>
      <c r="E1358" s="942">
        <v>780736</v>
      </c>
      <c r="F1358" s="942">
        <v>9294860</v>
      </c>
      <c r="G1358" s="940" t="s">
        <v>1550</v>
      </c>
      <c r="H1358" s="940" t="s">
        <v>1551</v>
      </c>
      <c r="I1358" s="943">
        <v>41500</v>
      </c>
      <c r="J1358" s="940"/>
      <c r="K1358" s="940">
        <v>0</v>
      </c>
      <c r="L1358" s="940">
        <v>0</v>
      </c>
      <c r="M1358" s="940">
        <v>1</v>
      </c>
      <c r="N1358" s="940">
        <v>17</v>
      </c>
      <c r="O1358" s="940" t="s">
        <v>1193</v>
      </c>
      <c r="P1358" s="940" t="s">
        <v>1236</v>
      </c>
      <c r="Q1358" s="940" t="s">
        <v>1174</v>
      </c>
      <c r="R1358" s="940"/>
      <c r="S1358" s="940" t="s">
        <v>1236</v>
      </c>
      <c r="T1358" s="940">
        <v>106</v>
      </c>
      <c r="U1358" s="940">
        <v>1</v>
      </c>
      <c r="V1358" s="940">
        <v>1</v>
      </c>
      <c r="W1358" s="940">
        <v>1</v>
      </c>
      <c r="X1358" s="940">
        <v>10.5</v>
      </c>
      <c r="Y1358" s="940"/>
      <c r="Z1358" s="940"/>
      <c r="AA1358" s="944">
        <f t="shared" si="276"/>
        <v>-1.0864609777254244</v>
      </c>
      <c r="AB1358" s="944">
        <f t="shared" si="277"/>
        <v>1.1803974561200852</v>
      </c>
      <c r="AC1358" s="944">
        <f t="shared" si="278"/>
        <v>2.3513752571634776</v>
      </c>
      <c r="AD1358" s="944">
        <f t="shared" si="287"/>
        <v>5.5289656000006104</v>
      </c>
      <c r="AE1358" s="945">
        <f t="shared" si="279"/>
        <v>33.74084793548181</v>
      </c>
      <c r="AF1358" s="946">
        <f t="shared" si="280"/>
        <v>0.3374084793548181</v>
      </c>
      <c r="AG1358" s="947">
        <f t="shared" si="281"/>
        <v>8.9413456116092832E-2</v>
      </c>
      <c r="AH1358" s="945">
        <f t="shared" si="282"/>
        <v>0.5684890548925704</v>
      </c>
      <c r="AI1358" s="184" t="str">
        <f t="shared" si="283"/>
        <v>5</v>
      </c>
      <c r="AJ1358" s="948">
        <f t="shared" si="284"/>
        <v>2.3148148148148147E-2</v>
      </c>
      <c r="AK1358" s="947">
        <f t="shared" si="285"/>
        <v>2.06975592861326E-3</v>
      </c>
      <c r="AL1358" s="947">
        <f t="shared" si="286"/>
        <v>1.3159468863253945E-2</v>
      </c>
      <c r="AM1358" s="184" t="s">
        <v>1207</v>
      </c>
      <c r="AN1358" s="184" t="s">
        <v>1184</v>
      </c>
    </row>
    <row r="1359" spans="1:40" x14ac:dyDescent="0.3">
      <c r="A1359" s="940">
        <v>9</v>
      </c>
      <c r="B1359" s="940" t="s">
        <v>1252</v>
      </c>
      <c r="C1359" s="941">
        <v>781011</v>
      </c>
      <c r="D1359" s="941">
        <v>9294943</v>
      </c>
      <c r="E1359" s="942">
        <v>780736</v>
      </c>
      <c r="F1359" s="942">
        <v>9294860</v>
      </c>
      <c r="G1359" s="940" t="s">
        <v>1550</v>
      </c>
      <c r="H1359" s="940" t="s">
        <v>1551</v>
      </c>
      <c r="I1359" s="943">
        <v>41500</v>
      </c>
      <c r="J1359" s="940"/>
      <c r="K1359" s="940">
        <v>0</v>
      </c>
      <c r="L1359" s="940">
        <v>0</v>
      </c>
      <c r="M1359" s="940">
        <v>1</v>
      </c>
      <c r="N1359" s="940">
        <v>18</v>
      </c>
      <c r="O1359" s="940" t="s">
        <v>1193</v>
      </c>
      <c r="P1359" s="940" t="s">
        <v>1236</v>
      </c>
      <c r="Q1359" s="940" t="s">
        <v>1174</v>
      </c>
      <c r="R1359" s="940"/>
      <c r="S1359" s="940" t="s">
        <v>1236</v>
      </c>
      <c r="T1359" s="940">
        <v>90</v>
      </c>
      <c r="U1359" s="940">
        <v>1</v>
      </c>
      <c r="V1359" s="940">
        <v>1</v>
      </c>
      <c r="W1359" s="940">
        <v>1</v>
      </c>
      <c r="X1359" s="940">
        <v>6</v>
      </c>
      <c r="Y1359" s="940"/>
      <c r="Z1359" s="940"/>
      <c r="AA1359" s="944">
        <f t="shared" si="276"/>
        <v>-1.2500904015072265</v>
      </c>
      <c r="AB1359" s="944">
        <f t="shared" si="277"/>
        <v>1.5627260119404989</v>
      </c>
      <c r="AC1359" s="944">
        <f t="shared" si="278"/>
        <v>1.791759469228055</v>
      </c>
      <c r="AD1359" s="944">
        <f t="shared" si="287"/>
        <v>3.2104019955684011</v>
      </c>
      <c r="AE1359" s="945">
        <f t="shared" si="279"/>
        <v>28.647889756541161</v>
      </c>
      <c r="AF1359" s="946">
        <f t="shared" si="280"/>
        <v>0.28647889756541162</v>
      </c>
      <c r="AG1359" s="947">
        <f t="shared" si="281"/>
        <v>6.4457902682480583E-2</v>
      </c>
      <c r="AH1359" s="945">
        <f t="shared" si="282"/>
        <v>0.23181978013520615</v>
      </c>
      <c r="AI1359" s="184" t="str">
        <f t="shared" si="283"/>
        <v>5</v>
      </c>
      <c r="AJ1359" s="948">
        <f t="shared" si="284"/>
        <v>2.3148148148148147E-2</v>
      </c>
      <c r="AK1359" s="947">
        <f t="shared" si="285"/>
        <v>1.4920810806129763E-3</v>
      </c>
      <c r="AL1359" s="947">
        <f t="shared" si="286"/>
        <v>5.366198614240883E-3</v>
      </c>
      <c r="AM1359" s="184" t="s">
        <v>1196</v>
      </c>
      <c r="AN1359" s="184" t="s">
        <v>1197</v>
      </c>
    </row>
    <row r="1360" spans="1:40" x14ac:dyDescent="0.3">
      <c r="A1360" s="940">
        <v>9</v>
      </c>
      <c r="B1360" s="940" t="s">
        <v>1252</v>
      </c>
      <c r="C1360" s="941">
        <v>781011</v>
      </c>
      <c r="D1360" s="941">
        <v>9294943</v>
      </c>
      <c r="E1360" s="942">
        <v>780736</v>
      </c>
      <c r="F1360" s="942">
        <v>9294860</v>
      </c>
      <c r="G1360" s="940" t="s">
        <v>1550</v>
      </c>
      <c r="H1360" s="940" t="s">
        <v>1551</v>
      </c>
      <c r="I1360" s="943">
        <v>41500</v>
      </c>
      <c r="J1360" s="940"/>
      <c r="K1360" s="940">
        <v>0</v>
      </c>
      <c r="L1360" s="940">
        <v>0</v>
      </c>
      <c r="M1360" s="940">
        <v>1</v>
      </c>
      <c r="N1360" s="940">
        <v>21</v>
      </c>
      <c r="O1360" s="940" t="s">
        <v>1193</v>
      </c>
      <c r="P1360" s="940" t="s">
        <v>1236</v>
      </c>
      <c r="Q1360" s="940" t="s">
        <v>1174</v>
      </c>
      <c r="R1360" s="940"/>
      <c r="S1360" s="940" t="s">
        <v>1236</v>
      </c>
      <c r="T1360" s="940">
        <v>72</v>
      </c>
      <c r="U1360" s="940">
        <v>1</v>
      </c>
      <c r="V1360" s="940">
        <v>1</v>
      </c>
      <c r="W1360" s="940">
        <v>1</v>
      </c>
      <c r="X1360" s="940">
        <v>7</v>
      </c>
      <c r="Y1360" s="940"/>
      <c r="Z1360" s="940"/>
      <c r="AA1360" s="944">
        <f t="shared" ref="AA1360:AA1423" si="288">LN(AF1360)</f>
        <v>-1.4732339528214362</v>
      </c>
      <c r="AB1360" s="944">
        <f t="shared" ref="AB1360:AB1423" si="289">(LN(AF1360))*(LN(AF1360))</f>
        <v>2.1704182797458738</v>
      </c>
      <c r="AC1360" s="944">
        <f t="shared" ref="AC1360:AC1423" si="290">LN(X1360)</f>
        <v>1.9459101490553132</v>
      </c>
      <c r="AD1360" s="944">
        <f t="shared" si="287"/>
        <v>3.7865663081964716</v>
      </c>
      <c r="AE1360" s="945">
        <f t="shared" ref="AE1360:AE1423" si="291">T1360/PI()</f>
        <v>22.918311805232928</v>
      </c>
      <c r="AF1360" s="946">
        <f t="shared" ref="AF1360:AF1423" si="292">AE1360/100</f>
        <v>0.22918311805232927</v>
      </c>
      <c r="AG1360" s="947">
        <f t="shared" ref="AG1360:AG1423" si="293">0.7854*AF1360^2</f>
        <v>4.1253057716787576E-2</v>
      </c>
      <c r="AH1360" s="945">
        <f t="shared" ref="AH1360:AH1423" si="294">EXP(-$AH$4+$AH$5*AA1360-$AH$6*AB1360+$AH$7*AC1360-$AH$8*AD1360)</f>
        <v>0.1321475523231779</v>
      </c>
      <c r="AI1360" s="184" t="str">
        <f t="shared" ref="AI1360:AI1423" si="295">IF(AE1360&gt;=40,"2,5",IF(AE1360&gt;=20,"5","100"))</f>
        <v>5</v>
      </c>
      <c r="AJ1360" s="948">
        <f t="shared" ref="AJ1360:AJ1423" si="296">AI1360/216</f>
        <v>2.3148148148148147E-2</v>
      </c>
      <c r="AK1360" s="947">
        <f t="shared" ref="AK1360:AK1423" si="297">AG1360*AJ1360</f>
        <v>9.5493189159230499E-4</v>
      </c>
      <c r="AL1360" s="947">
        <f t="shared" ref="AL1360:AL1423" si="298">AH1360*AJ1360</f>
        <v>3.0589711185920808E-3</v>
      </c>
      <c r="AM1360" s="184" t="s">
        <v>1196</v>
      </c>
      <c r="AN1360" s="184" t="s">
        <v>1197</v>
      </c>
    </row>
    <row r="1361" spans="1:40" x14ac:dyDescent="0.3">
      <c r="A1361" s="940">
        <v>9</v>
      </c>
      <c r="B1361" s="940" t="s">
        <v>1252</v>
      </c>
      <c r="C1361" s="941">
        <v>781011</v>
      </c>
      <c r="D1361" s="941">
        <v>9294943</v>
      </c>
      <c r="E1361" s="942">
        <v>780736</v>
      </c>
      <c r="F1361" s="942">
        <v>9294860</v>
      </c>
      <c r="G1361" s="940" t="s">
        <v>1550</v>
      </c>
      <c r="H1361" s="940" t="s">
        <v>1551</v>
      </c>
      <c r="I1361" s="943">
        <v>41500</v>
      </c>
      <c r="J1361" s="940"/>
      <c r="K1361" s="940">
        <v>0</v>
      </c>
      <c r="L1361" s="940">
        <v>0</v>
      </c>
      <c r="M1361" s="940">
        <v>1</v>
      </c>
      <c r="N1361" s="940">
        <v>23</v>
      </c>
      <c r="O1361" s="940" t="s">
        <v>1193</v>
      </c>
      <c r="P1361" s="940" t="s">
        <v>1701</v>
      </c>
      <c r="Q1361" s="940" t="s">
        <v>1702</v>
      </c>
      <c r="R1361" s="940"/>
      <c r="S1361" s="940" t="s">
        <v>1701</v>
      </c>
      <c r="T1361" s="940">
        <v>63</v>
      </c>
      <c r="U1361" s="940">
        <v>3</v>
      </c>
      <c r="V1361" s="940">
        <v>1</v>
      </c>
      <c r="W1361" s="940">
        <v>1</v>
      </c>
      <c r="X1361" s="940">
        <v>4.5</v>
      </c>
      <c r="Y1361" s="940"/>
      <c r="Z1361" s="940"/>
      <c r="AA1361" s="944">
        <f t="shared" si="288"/>
        <v>-1.6067653454459589</v>
      </c>
      <c r="AB1361" s="944">
        <f t="shared" si="289"/>
        <v>2.5816948753260718</v>
      </c>
      <c r="AC1361" s="944">
        <f t="shared" si="290"/>
        <v>1.5040773967762742</v>
      </c>
      <c r="AD1361" s="944">
        <f t="shared" ref="AD1361:AD1424" si="299">LN(X1361)*LN(X1361)</f>
        <v>2.2622488154932938</v>
      </c>
      <c r="AE1361" s="945">
        <f t="shared" si="291"/>
        <v>20.053522829578814</v>
      </c>
      <c r="AF1361" s="946">
        <f t="shared" si="292"/>
        <v>0.20053522829578813</v>
      </c>
      <c r="AG1361" s="947">
        <f t="shared" si="293"/>
        <v>3.1584372314415486E-2</v>
      </c>
      <c r="AH1361" s="945">
        <f t="shared" si="294"/>
        <v>6.073247102928192E-2</v>
      </c>
      <c r="AI1361" s="184" t="str">
        <f t="shared" si="295"/>
        <v>5</v>
      </c>
      <c r="AJ1361" s="948">
        <f t="shared" si="296"/>
        <v>2.3148148148148147E-2</v>
      </c>
      <c r="AK1361" s="947">
        <f t="shared" si="297"/>
        <v>7.3111972950035847E-4</v>
      </c>
      <c r="AL1361" s="947">
        <f t="shared" si="298"/>
        <v>1.4058442367889334E-3</v>
      </c>
      <c r="AM1361" s="184" t="s">
        <v>1196</v>
      </c>
      <c r="AN1361" s="184" t="s">
        <v>1197</v>
      </c>
    </row>
    <row r="1362" spans="1:40" x14ac:dyDescent="0.3">
      <c r="A1362" s="940">
        <v>9</v>
      </c>
      <c r="B1362" s="940" t="s">
        <v>1252</v>
      </c>
      <c r="C1362" s="941">
        <v>781011</v>
      </c>
      <c r="D1362" s="941">
        <v>9294943</v>
      </c>
      <c r="E1362" s="942">
        <v>780736</v>
      </c>
      <c r="F1362" s="942">
        <v>9294860</v>
      </c>
      <c r="G1362" s="940" t="s">
        <v>1550</v>
      </c>
      <c r="H1362" s="940" t="s">
        <v>1551</v>
      </c>
      <c r="I1362" s="943">
        <v>41500</v>
      </c>
      <c r="J1362" s="940"/>
      <c r="K1362" s="940">
        <v>0</v>
      </c>
      <c r="L1362" s="940">
        <v>0</v>
      </c>
      <c r="M1362" s="940">
        <v>1</v>
      </c>
      <c r="N1362" s="940">
        <v>25</v>
      </c>
      <c r="O1362" s="940" t="s">
        <v>1172</v>
      </c>
      <c r="P1362" s="940" t="s">
        <v>1270</v>
      </c>
      <c r="Q1362" s="940" t="s">
        <v>1174</v>
      </c>
      <c r="R1362" s="940"/>
      <c r="S1362" s="940" t="s">
        <v>1270</v>
      </c>
      <c r="T1362" s="940">
        <v>137</v>
      </c>
      <c r="U1362" s="940">
        <v>1</v>
      </c>
      <c r="V1362" s="940">
        <v>1</v>
      </c>
      <c r="W1362" s="940">
        <v>1</v>
      </c>
      <c r="X1362" s="940">
        <v>13</v>
      </c>
      <c r="Y1362" s="940"/>
      <c r="Z1362" s="940"/>
      <c r="AA1362" s="944">
        <f t="shared" si="288"/>
        <v>-0.82991914600936656</v>
      </c>
      <c r="AB1362" s="944">
        <f t="shared" si="289"/>
        <v>0.68876578891291629</v>
      </c>
      <c r="AC1362" s="944">
        <f t="shared" si="290"/>
        <v>2.5649493574615367</v>
      </c>
      <c r="AD1362" s="944">
        <f t="shared" si="299"/>
        <v>6.5789652063423505</v>
      </c>
      <c r="AE1362" s="945">
        <f t="shared" si="291"/>
        <v>43.608454407179323</v>
      </c>
      <c r="AF1362" s="946">
        <f t="shared" si="292"/>
        <v>0.43608454407179326</v>
      </c>
      <c r="AG1362" s="947">
        <f t="shared" si="293"/>
        <v>0.1493593056107998</v>
      </c>
      <c r="AH1362" s="945">
        <f t="shared" si="294"/>
        <v>1.3167765613950626</v>
      </c>
      <c r="AI1362" s="184" t="str">
        <f t="shared" si="295"/>
        <v>2,5</v>
      </c>
      <c r="AJ1362" s="948">
        <f t="shared" si="296"/>
        <v>1.1574074074074073E-2</v>
      </c>
      <c r="AK1362" s="947">
        <f t="shared" si="297"/>
        <v>1.7286956667916641E-3</v>
      </c>
      <c r="AL1362" s="947">
        <f t="shared" si="298"/>
        <v>1.5240469460591002E-2</v>
      </c>
      <c r="AM1362" s="184" t="s">
        <v>1183</v>
      </c>
      <c r="AN1362" s="184" t="s">
        <v>1184</v>
      </c>
    </row>
    <row r="1363" spans="1:40" x14ac:dyDescent="0.3">
      <c r="A1363" s="940">
        <v>9</v>
      </c>
      <c r="B1363" s="940" t="s">
        <v>1252</v>
      </c>
      <c r="C1363" s="941">
        <v>781011</v>
      </c>
      <c r="D1363" s="941">
        <v>9294943</v>
      </c>
      <c r="E1363" s="942">
        <v>780736</v>
      </c>
      <c r="F1363" s="942">
        <v>9294860</v>
      </c>
      <c r="G1363" s="940" t="s">
        <v>1550</v>
      </c>
      <c r="H1363" s="940" t="s">
        <v>1551</v>
      </c>
      <c r="I1363" s="943">
        <v>41500</v>
      </c>
      <c r="J1363" s="940"/>
      <c r="K1363" s="940">
        <v>0</v>
      </c>
      <c r="L1363" s="940">
        <v>0</v>
      </c>
      <c r="M1363" s="940">
        <v>1</v>
      </c>
      <c r="N1363" s="940">
        <v>35</v>
      </c>
      <c r="O1363" s="940" t="s">
        <v>1172</v>
      </c>
      <c r="P1363" s="940" t="s">
        <v>1381</v>
      </c>
      <c r="Q1363" s="940" t="s">
        <v>1382</v>
      </c>
      <c r="R1363" s="940"/>
      <c r="S1363" s="940" t="s">
        <v>1381</v>
      </c>
      <c r="T1363" s="940">
        <v>197</v>
      </c>
      <c r="U1363" s="940">
        <v>1</v>
      </c>
      <c r="V1363" s="940">
        <v>1</v>
      </c>
      <c r="W1363" s="940">
        <v>1</v>
      </c>
      <c r="X1363" s="940">
        <v>15</v>
      </c>
      <c r="Y1363" s="940"/>
      <c r="Z1363" s="940"/>
      <c r="AA1363" s="944">
        <f t="shared" si="288"/>
        <v>-0.46669634309950297</v>
      </c>
      <c r="AB1363" s="944">
        <f t="shared" si="289"/>
        <v>0.21780547666244901</v>
      </c>
      <c r="AC1363" s="944">
        <f t="shared" si="290"/>
        <v>2.7080502011022101</v>
      </c>
      <c r="AD1363" s="944">
        <f t="shared" si="299"/>
        <v>7.3335358916897206</v>
      </c>
      <c r="AE1363" s="945">
        <f t="shared" si="291"/>
        <v>62.707047578206762</v>
      </c>
      <c r="AF1363" s="946">
        <f t="shared" si="292"/>
        <v>0.62707047578206765</v>
      </c>
      <c r="AG1363" s="947">
        <f t="shared" si="293"/>
        <v>0.30883293150671476</v>
      </c>
      <c r="AH1363" s="945">
        <f t="shared" si="294"/>
        <v>3.4265043980856995</v>
      </c>
      <c r="AI1363" s="184" t="str">
        <f t="shared" si="295"/>
        <v>2,5</v>
      </c>
      <c r="AJ1363" s="948">
        <f t="shared" si="296"/>
        <v>1.1574074074074073E-2</v>
      </c>
      <c r="AK1363" s="947">
        <f t="shared" si="297"/>
        <v>3.5744552257721612E-3</v>
      </c>
      <c r="AL1363" s="947">
        <f t="shared" si="298"/>
        <v>3.9658615718584485E-2</v>
      </c>
      <c r="AM1363" s="184" t="s">
        <v>1175</v>
      </c>
      <c r="AN1363" s="184" t="s">
        <v>1176</v>
      </c>
    </row>
    <row r="1364" spans="1:40" x14ac:dyDescent="0.3">
      <c r="A1364" s="940">
        <v>9</v>
      </c>
      <c r="B1364" s="940" t="s">
        <v>1252</v>
      </c>
      <c r="C1364" s="941">
        <v>781011</v>
      </c>
      <c r="D1364" s="941">
        <v>9294943</v>
      </c>
      <c r="E1364" s="942">
        <v>780736</v>
      </c>
      <c r="F1364" s="942">
        <v>9294860</v>
      </c>
      <c r="G1364" s="940" t="s">
        <v>1550</v>
      </c>
      <c r="H1364" s="940" t="s">
        <v>1551</v>
      </c>
      <c r="I1364" s="943">
        <v>41500</v>
      </c>
      <c r="J1364" s="940"/>
      <c r="K1364" s="940">
        <v>0</v>
      </c>
      <c r="L1364" s="940">
        <v>0</v>
      </c>
      <c r="M1364" s="940">
        <v>1</v>
      </c>
      <c r="N1364" s="940">
        <v>39</v>
      </c>
      <c r="O1364" s="940" t="s">
        <v>1193</v>
      </c>
      <c r="P1364" s="940" t="s">
        <v>1264</v>
      </c>
      <c r="Q1364" s="940" t="s">
        <v>1265</v>
      </c>
      <c r="R1364" s="940"/>
      <c r="S1364" s="940" t="s">
        <v>1264</v>
      </c>
      <c r="T1364" s="940">
        <v>85</v>
      </c>
      <c r="U1364" s="940">
        <v>1</v>
      </c>
      <c r="V1364" s="940">
        <v>1</v>
      </c>
      <c r="W1364" s="940">
        <v>1</v>
      </c>
      <c r="X1364" s="940">
        <v>9.5</v>
      </c>
      <c r="Y1364" s="940"/>
      <c r="Z1364" s="940"/>
      <c r="AA1364" s="944">
        <f t="shared" si="288"/>
        <v>-1.3072488153471751</v>
      </c>
      <c r="AB1364" s="944">
        <f t="shared" si="289"/>
        <v>1.7088994652265925</v>
      </c>
      <c r="AC1364" s="944">
        <f t="shared" si="290"/>
        <v>2.2512917986064953</v>
      </c>
      <c r="AD1364" s="944">
        <f t="shared" si="299"/>
        <v>5.0683147624728688</v>
      </c>
      <c r="AE1364" s="945">
        <f t="shared" si="291"/>
        <v>27.056340325622209</v>
      </c>
      <c r="AF1364" s="946">
        <f t="shared" si="292"/>
        <v>0.27056340325622208</v>
      </c>
      <c r="AG1364" s="947">
        <f t="shared" si="293"/>
        <v>5.7494857639620034E-2</v>
      </c>
      <c r="AH1364" s="945">
        <f t="shared" si="294"/>
        <v>0.27847060367326715</v>
      </c>
      <c r="AI1364" s="184" t="str">
        <f t="shared" si="295"/>
        <v>5</v>
      </c>
      <c r="AJ1364" s="948">
        <f t="shared" si="296"/>
        <v>2.3148148148148147E-2</v>
      </c>
      <c r="AK1364" s="947">
        <f t="shared" si="297"/>
        <v>1.3308994823986119E-3</v>
      </c>
      <c r="AL1364" s="947">
        <f t="shared" si="298"/>
        <v>6.4460787887330355E-3</v>
      </c>
      <c r="AM1364" s="184" t="s">
        <v>1196</v>
      </c>
      <c r="AN1364" s="184" t="s">
        <v>1197</v>
      </c>
    </row>
    <row r="1365" spans="1:40" x14ac:dyDescent="0.3">
      <c r="A1365" s="940">
        <v>9</v>
      </c>
      <c r="B1365" s="940" t="s">
        <v>1252</v>
      </c>
      <c r="C1365" s="941">
        <v>781011</v>
      </c>
      <c r="D1365" s="941">
        <v>9294943</v>
      </c>
      <c r="E1365" s="942">
        <v>780736</v>
      </c>
      <c r="F1365" s="942">
        <v>9294860</v>
      </c>
      <c r="G1365" s="940" t="s">
        <v>1550</v>
      </c>
      <c r="H1365" s="940" t="s">
        <v>1551</v>
      </c>
      <c r="I1365" s="943">
        <v>41500</v>
      </c>
      <c r="J1365" s="940"/>
      <c r="K1365" s="940">
        <v>0</v>
      </c>
      <c r="L1365" s="940">
        <v>0</v>
      </c>
      <c r="M1365" s="940">
        <v>1</v>
      </c>
      <c r="N1365" s="940">
        <v>40</v>
      </c>
      <c r="O1365" s="940" t="s">
        <v>1172</v>
      </c>
      <c r="P1365" s="940" t="s">
        <v>1178</v>
      </c>
      <c r="Q1365" s="940" t="s">
        <v>1179</v>
      </c>
      <c r="R1365" s="940" t="s">
        <v>1178</v>
      </c>
      <c r="S1365" s="940" t="s">
        <v>1178</v>
      </c>
      <c r="T1365" s="940">
        <v>262</v>
      </c>
      <c r="U1365" s="940">
        <v>1</v>
      </c>
      <c r="V1365" s="940">
        <v>1</v>
      </c>
      <c r="W1365" s="940">
        <v>1</v>
      </c>
      <c r="X1365" s="940">
        <v>23</v>
      </c>
      <c r="Y1365" s="940"/>
      <c r="Z1365" s="940"/>
      <c r="AA1365" s="944">
        <f t="shared" si="288"/>
        <v>-0.18155556807639467</v>
      </c>
      <c r="AB1365" s="944">
        <f t="shared" si="289"/>
        <v>3.2962424299542381E-2</v>
      </c>
      <c r="AC1365" s="944">
        <f t="shared" si="290"/>
        <v>3.1354942159291497</v>
      </c>
      <c r="AD1365" s="944">
        <f t="shared" si="299"/>
        <v>9.8313239781251536</v>
      </c>
      <c r="AE1365" s="945">
        <f t="shared" si="291"/>
        <v>83.39719018015316</v>
      </c>
      <c r="AF1365" s="946">
        <f t="shared" si="292"/>
        <v>0.83397190180153158</v>
      </c>
      <c r="AG1365" s="947">
        <f t="shared" si="293"/>
        <v>0.54625287305385162</v>
      </c>
      <c r="AH1365" s="945">
        <f t="shared" si="294"/>
        <v>8.3087434059133738</v>
      </c>
      <c r="AI1365" s="184" t="str">
        <f t="shared" si="295"/>
        <v>2,5</v>
      </c>
      <c r="AJ1365" s="948">
        <f t="shared" si="296"/>
        <v>1.1574074074074073E-2</v>
      </c>
      <c r="AK1365" s="947">
        <f t="shared" si="297"/>
        <v>6.3223712159010603E-3</v>
      </c>
      <c r="AL1365" s="947">
        <f t="shared" si="298"/>
        <v>9.6166011642515897E-2</v>
      </c>
      <c r="AM1365" s="184" t="s">
        <v>1198</v>
      </c>
      <c r="AN1365" s="184" t="s">
        <v>1176</v>
      </c>
    </row>
    <row r="1366" spans="1:40" x14ac:dyDescent="0.3">
      <c r="A1366" s="940">
        <v>9</v>
      </c>
      <c r="B1366" s="940" t="s">
        <v>1252</v>
      </c>
      <c r="C1366" s="941">
        <v>781011</v>
      </c>
      <c r="D1366" s="941">
        <v>9294943</v>
      </c>
      <c r="E1366" s="942">
        <v>780736</v>
      </c>
      <c r="F1366" s="942">
        <v>9294860</v>
      </c>
      <c r="G1366" s="940" t="s">
        <v>1550</v>
      </c>
      <c r="H1366" s="940" t="s">
        <v>1551</v>
      </c>
      <c r="I1366" s="943">
        <v>41500</v>
      </c>
      <c r="J1366" s="940"/>
      <c r="K1366" s="940">
        <v>0</v>
      </c>
      <c r="L1366" s="940">
        <v>0</v>
      </c>
      <c r="M1366" s="940">
        <v>1</v>
      </c>
      <c r="N1366" s="940">
        <v>45</v>
      </c>
      <c r="O1366" s="940" t="s">
        <v>1220</v>
      </c>
      <c r="P1366" s="940" t="s">
        <v>1236</v>
      </c>
      <c r="Q1366" s="940" t="s">
        <v>1174</v>
      </c>
      <c r="R1366" s="940"/>
      <c r="S1366" s="940" t="s">
        <v>1236</v>
      </c>
      <c r="T1366" s="940">
        <v>58</v>
      </c>
      <c r="U1366" s="940">
        <v>1</v>
      </c>
      <c r="V1366" s="940">
        <v>1</v>
      </c>
      <c r="W1366" s="940">
        <v>1</v>
      </c>
      <c r="X1366" s="940">
        <v>5</v>
      </c>
      <c r="Y1366" s="940"/>
      <c r="Z1366" s="940"/>
      <c r="AA1366" s="944">
        <f t="shared" si="288"/>
        <v>-1.689457061291072</v>
      </c>
      <c r="AB1366" s="944">
        <f t="shared" si="289"/>
        <v>2.8542651619462651</v>
      </c>
      <c r="AC1366" s="944">
        <f t="shared" si="290"/>
        <v>1.6094379124341003</v>
      </c>
      <c r="AD1366" s="944">
        <f t="shared" si="299"/>
        <v>2.5902903939802346</v>
      </c>
      <c r="AE1366" s="945">
        <f t="shared" si="291"/>
        <v>18.461973398659861</v>
      </c>
      <c r="AF1366" s="946">
        <f t="shared" si="292"/>
        <v>0.18461973398659862</v>
      </c>
      <c r="AG1366" s="947">
        <f t="shared" si="293"/>
        <v>2.6769924027637625E-2</v>
      </c>
      <c r="AH1366" s="945">
        <f t="shared" si="294"/>
        <v>5.0072835570556806E-2</v>
      </c>
      <c r="AI1366" s="184" t="str">
        <f t="shared" si="295"/>
        <v>100</v>
      </c>
      <c r="AJ1366" s="948">
        <f t="shared" si="296"/>
        <v>0.46296296296296297</v>
      </c>
      <c r="AK1366" s="947">
        <f t="shared" si="297"/>
        <v>1.2393483346128531E-2</v>
      </c>
      <c r="AL1366" s="947">
        <f t="shared" si="298"/>
        <v>2.3181868319702224E-2</v>
      </c>
      <c r="AM1366" s="184" t="s">
        <v>1221</v>
      </c>
      <c r="AN1366" s="184" t="s">
        <v>1197</v>
      </c>
    </row>
    <row r="1367" spans="1:40" x14ac:dyDescent="0.3">
      <c r="A1367" s="940">
        <v>10</v>
      </c>
      <c r="B1367" s="940" t="s">
        <v>739</v>
      </c>
      <c r="C1367" s="941">
        <v>776224</v>
      </c>
      <c r="D1367" s="941">
        <v>9279490</v>
      </c>
      <c r="E1367" s="942">
        <v>776253</v>
      </c>
      <c r="F1367" s="942">
        <v>9279532</v>
      </c>
      <c r="G1367" s="940" t="s">
        <v>1170</v>
      </c>
      <c r="H1367" s="940" t="s">
        <v>1171</v>
      </c>
      <c r="I1367" s="943">
        <v>41507</v>
      </c>
      <c r="J1367" s="940"/>
      <c r="K1367" s="940">
        <v>0</v>
      </c>
      <c r="L1367" s="940">
        <v>1</v>
      </c>
      <c r="M1367" s="940">
        <v>4</v>
      </c>
      <c r="N1367" s="940">
        <v>1</v>
      </c>
      <c r="O1367" s="940" t="s">
        <v>1193</v>
      </c>
      <c r="P1367" s="940" t="s">
        <v>1542</v>
      </c>
      <c r="Q1367" s="940" t="s">
        <v>1174</v>
      </c>
      <c r="R1367" s="940"/>
      <c r="S1367" s="940" t="s">
        <v>1542</v>
      </c>
      <c r="T1367" s="940">
        <v>67</v>
      </c>
      <c r="U1367" s="940">
        <v>1</v>
      </c>
      <c r="V1367" s="940">
        <v>1</v>
      </c>
      <c r="W1367" s="940">
        <v>1</v>
      </c>
      <c r="X1367" s="940">
        <v>4</v>
      </c>
      <c r="Y1367" s="940"/>
      <c r="Z1367" s="940"/>
      <c r="AA1367" s="944">
        <f t="shared" si="288"/>
        <v>-1.5452074524465254</v>
      </c>
      <c r="AB1367" s="944">
        <f t="shared" si="289"/>
        <v>2.3876660710962807</v>
      </c>
      <c r="AC1367" s="944">
        <f t="shared" si="290"/>
        <v>1.3862943611198906</v>
      </c>
      <c r="AD1367" s="944">
        <f t="shared" si="299"/>
        <v>1.9218120556728056</v>
      </c>
      <c r="AE1367" s="945">
        <f t="shared" si="291"/>
        <v>21.326762374313976</v>
      </c>
      <c r="AF1367" s="946">
        <f t="shared" si="292"/>
        <v>0.21326762374313976</v>
      </c>
      <c r="AG1367" s="947">
        <f t="shared" si="293"/>
        <v>3.5722410511315479E-2</v>
      </c>
      <c r="AH1367" s="945">
        <f t="shared" si="294"/>
        <v>6.7626288317848879E-2</v>
      </c>
      <c r="AI1367" s="184" t="str">
        <f t="shared" si="295"/>
        <v>5</v>
      </c>
      <c r="AJ1367" s="948">
        <f t="shared" si="296"/>
        <v>2.3148148148148147E-2</v>
      </c>
      <c r="AK1367" s="947">
        <f t="shared" si="297"/>
        <v>8.2690765072489529E-4</v>
      </c>
      <c r="AL1367" s="947">
        <f t="shared" si="298"/>
        <v>1.5654233406909462E-3</v>
      </c>
      <c r="AM1367" s="184" t="s">
        <v>1196</v>
      </c>
      <c r="AN1367" s="184" t="s">
        <v>1197</v>
      </c>
    </row>
    <row r="1368" spans="1:40" x14ac:dyDescent="0.3">
      <c r="A1368" s="940">
        <v>10</v>
      </c>
      <c r="B1368" s="940" t="s">
        <v>739</v>
      </c>
      <c r="C1368" s="941">
        <v>776224</v>
      </c>
      <c r="D1368" s="941">
        <v>9279490</v>
      </c>
      <c r="E1368" s="942">
        <v>776253</v>
      </c>
      <c r="F1368" s="942">
        <v>9279532</v>
      </c>
      <c r="G1368" s="940" t="s">
        <v>1170</v>
      </c>
      <c r="H1368" s="940" t="s">
        <v>1171</v>
      </c>
      <c r="I1368" s="943">
        <v>41507</v>
      </c>
      <c r="J1368" s="940"/>
      <c r="K1368" s="940">
        <v>0</v>
      </c>
      <c r="L1368" s="940">
        <v>1</v>
      </c>
      <c r="M1368" s="940">
        <v>4</v>
      </c>
      <c r="N1368" s="940">
        <v>2</v>
      </c>
      <c r="O1368" s="940" t="s">
        <v>1193</v>
      </c>
      <c r="P1368" s="940" t="s">
        <v>1267</v>
      </c>
      <c r="Q1368" s="940" t="s">
        <v>1174</v>
      </c>
      <c r="R1368" s="940"/>
      <c r="S1368" s="940" t="s">
        <v>1267</v>
      </c>
      <c r="T1368" s="940">
        <v>89</v>
      </c>
      <c r="U1368" s="940">
        <v>2</v>
      </c>
      <c r="V1368" s="940">
        <v>1</v>
      </c>
      <c r="W1368" s="940">
        <v>1</v>
      </c>
      <c r="X1368" s="940">
        <v>7</v>
      </c>
      <c r="Y1368" s="940"/>
      <c r="Z1368" s="940"/>
      <c r="AA1368" s="944">
        <f t="shared" si="288"/>
        <v>-1.2612637021053517</v>
      </c>
      <c r="AB1368" s="944">
        <f t="shared" si="289"/>
        <v>1.5907861262484972</v>
      </c>
      <c r="AC1368" s="944">
        <f t="shared" si="290"/>
        <v>1.9459101490553132</v>
      </c>
      <c r="AD1368" s="944">
        <f t="shared" si="299"/>
        <v>3.7865663081964716</v>
      </c>
      <c r="AE1368" s="945">
        <f t="shared" si="291"/>
        <v>28.329579870357371</v>
      </c>
      <c r="AF1368" s="946">
        <f t="shared" si="292"/>
        <v>0.28329579870357369</v>
      </c>
      <c r="AG1368" s="947">
        <f t="shared" si="293"/>
        <v>6.3033462610855392E-2</v>
      </c>
      <c r="AH1368" s="945">
        <f t="shared" si="294"/>
        <v>0.2528003878984712</v>
      </c>
      <c r="AI1368" s="184" t="str">
        <f t="shared" si="295"/>
        <v>5</v>
      </c>
      <c r="AJ1368" s="948">
        <f t="shared" si="296"/>
        <v>2.3148148148148147E-2</v>
      </c>
      <c r="AK1368" s="947">
        <f t="shared" si="297"/>
        <v>1.4591079308068377E-3</v>
      </c>
      <c r="AL1368" s="947">
        <f t="shared" si="298"/>
        <v>5.8518608309831291E-3</v>
      </c>
      <c r="AM1368" s="184" t="s">
        <v>1196</v>
      </c>
      <c r="AN1368" s="184" t="s">
        <v>1197</v>
      </c>
    </row>
    <row r="1369" spans="1:40" x14ac:dyDescent="0.3">
      <c r="A1369" s="940">
        <v>10</v>
      </c>
      <c r="B1369" s="940" t="s">
        <v>739</v>
      </c>
      <c r="C1369" s="941">
        <v>776224</v>
      </c>
      <c r="D1369" s="941">
        <v>9279490</v>
      </c>
      <c r="E1369" s="942">
        <v>776253</v>
      </c>
      <c r="F1369" s="942">
        <v>9279532</v>
      </c>
      <c r="G1369" s="940" t="s">
        <v>1170</v>
      </c>
      <c r="H1369" s="940" t="s">
        <v>1171</v>
      </c>
      <c r="I1369" s="943">
        <v>41507</v>
      </c>
      <c r="J1369" s="940"/>
      <c r="K1369" s="940">
        <v>0</v>
      </c>
      <c r="L1369" s="940">
        <v>1</v>
      </c>
      <c r="M1369" s="940">
        <v>4</v>
      </c>
      <c r="N1369" s="940">
        <v>3</v>
      </c>
      <c r="O1369" s="940" t="s">
        <v>1223</v>
      </c>
      <c r="P1369" s="940" t="s">
        <v>1267</v>
      </c>
      <c r="Q1369" s="940" t="s">
        <v>1174</v>
      </c>
      <c r="R1369" s="940"/>
      <c r="S1369" s="940" t="s">
        <v>1267</v>
      </c>
      <c r="T1369" s="940">
        <v>57</v>
      </c>
      <c r="U1369" s="940">
        <v>2</v>
      </c>
      <c r="V1369" s="940">
        <v>1</v>
      </c>
      <c r="W1369" s="940">
        <v>1</v>
      </c>
      <c r="X1369" s="940">
        <v>5</v>
      </c>
      <c r="Y1369" s="940"/>
      <c r="Z1369" s="940"/>
      <c r="AA1369" s="944">
        <f t="shared" si="288"/>
        <v>-1.7068488040029413</v>
      </c>
      <c r="AB1369" s="944">
        <f t="shared" si="289"/>
        <v>2.9133328397262708</v>
      </c>
      <c r="AC1369" s="944">
        <f t="shared" si="290"/>
        <v>1.6094379124341003</v>
      </c>
      <c r="AD1369" s="944">
        <f t="shared" si="299"/>
        <v>2.5902903939802346</v>
      </c>
      <c r="AE1369" s="945">
        <f t="shared" si="291"/>
        <v>18.143663512476071</v>
      </c>
      <c r="AF1369" s="946">
        <f t="shared" si="292"/>
        <v>0.18143663512476071</v>
      </c>
      <c r="AG1369" s="947">
        <f t="shared" si="293"/>
        <v>2.5854780964861667E-2</v>
      </c>
      <c r="AH1369" s="945">
        <f t="shared" si="294"/>
        <v>4.7205110197305507E-2</v>
      </c>
      <c r="AI1369" s="184" t="str">
        <f t="shared" si="295"/>
        <v>100</v>
      </c>
      <c r="AJ1369" s="948">
        <f t="shared" si="296"/>
        <v>0.46296296296296297</v>
      </c>
      <c r="AK1369" s="947">
        <f t="shared" si="297"/>
        <v>1.1969806002250772E-2</v>
      </c>
      <c r="AL1369" s="947">
        <f t="shared" si="298"/>
        <v>2.1854217683937735E-2</v>
      </c>
      <c r="AM1369" s="184" t="s">
        <v>1221</v>
      </c>
      <c r="AN1369" s="184" t="s">
        <v>1197</v>
      </c>
    </row>
    <row r="1370" spans="1:40" x14ac:dyDescent="0.3">
      <c r="A1370" s="940">
        <v>10</v>
      </c>
      <c r="B1370" s="940" t="s">
        <v>739</v>
      </c>
      <c r="C1370" s="941">
        <v>776224</v>
      </c>
      <c r="D1370" s="941">
        <v>9279490</v>
      </c>
      <c r="E1370" s="942">
        <v>776253</v>
      </c>
      <c r="F1370" s="942">
        <v>9279532</v>
      </c>
      <c r="G1370" s="940" t="s">
        <v>1170</v>
      </c>
      <c r="H1370" s="940" t="s">
        <v>1171</v>
      </c>
      <c r="I1370" s="943">
        <v>41507</v>
      </c>
      <c r="J1370" s="940"/>
      <c r="K1370" s="940">
        <v>0</v>
      </c>
      <c r="L1370" s="940">
        <v>1</v>
      </c>
      <c r="M1370" s="940">
        <v>4</v>
      </c>
      <c r="N1370" s="940">
        <v>4</v>
      </c>
      <c r="O1370" s="940" t="s">
        <v>1223</v>
      </c>
      <c r="P1370" s="940" t="s">
        <v>1267</v>
      </c>
      <c r="Q1370" s="940" t="s">
        <v>1174</v>
      </c>
      <c r="R1370" s="940"/>
      <c r="S1370" s="940" t="s">
        <v>1267</v>
      </c>
      <c r="T1370" s="940">
        <v>61</v>
      </c>
      <c r="U1370" s="940">
        <v>2</v>
      </c>
      <c r="V1370" s="940">
        <v>1</v>
      </c>
      <c r="W1370" s="940">
        <v>1</v>
      </c>
      <c r="X1370" s="940">
        <v>3.5</v>
      </c>
      <c r="Y1370" s="940"/>
      <c r="Z1370" s="940"/>
      <c r="AA1370" s="944">
        <f t="shared" si="288"/>
        <v>-1.6390262076641802</v>
      </c>
      <c r="AB1370" s="944">
        <f t="shared" si="289"/>
        <v>2.6864069094100245</v>
      </c>
      <c r="AC1370" s="944">
        <f t="shared" si="290"/>
        <v>1.2527629684953681</v>
      </c>
      <c r="AD1370" s="944">
        <f t="shared" si="299"/>
        <v>1.5694150552333266</v>
      </c>
      <c r="AE1370" s="945">
        <f t="shared" si="291"/>
        <v>19.416903057211233</v>
      </c>
      <c r="AF1370" s="946">
        <f t="shared" si="292"/>
        <v>0.19416903057211232</v>
      </c>
      <c r="AG1370" s="947">
        <f t="shared" si="293"/>
        <v>2.9610846405124725E-2</v>
      </c>
      <c r="AH1370" s="945">
        <f t="shared" si="294"/>
        <v>4.464630546279244E-2</v>
      </c>
      <c r="AI1370" s="184" t="str">
        <f t="shared" si="295"/>
        <v>100</v>
      </c>
      <c r="AJ1370" s="948">
        <f t="shared" si="296"/>
        <v>0.46296296296296297</v>
      </c>
      <c r="AK1370" s="947">
        <f t="shared" si="297"/>
        <v>1.3708725187557743E-2</v>
      </c>
      <c r="AL1370" s="947">
        <f t="shared" si="298"/>
        <v>2.0669585862403909E-2</v>
      </c>
      <c r="AM1370" s="184" t="s">
        <v>1221</v>
      </c>
      <c r="AN1370" s="184" t="s">
        <v>1197</v>
      </c>
    </row>
    <row r="1371" spans="1:40" x14ac:dyDescent="0.3">
      <c r="A1371" s="940">
        <v>10</v>
      </c>
      <c r="B1371" s="940" t="s">
        <v>739</v>
      </c>
      <c r="C1371" s="941">
        <v>776224</v>
      </c>
      <c r="D1371" s="941">
        <v>9279490</v>
      </c>
      <c r="E1371" s="942">
        <v>776253</v>
      </c>
      <c r="F1371" s="942">
        <v>9279532</v>
      </c>
      <c r="G1371" s="940" t="s">
        <v>1170</v>
      </c>
      <c r="H1371" s="940" t="s">
        <v>1171</v>
      </c>
      <c r="I1371" s="943">
        <v>41507</v>
      </c>
      <c r="J1371" s="940"/>
      <c r="K1371" s="940">
        <v>0</v>
      </c>
      <c r="L1371" s="940">
        <v>1</v>
      </c>
      <c r="M1371" s="940">
        <v>4</v>
      </c>
      <c r="N1371" s="940">
        <v>5</v>
      </c>
      <c r="O1371" s="940" t="s">
        <v>1223</v>
      </c>
      <c r="P1371" s="940" t="s">
        <v>1267</v>
      </c>
      <c r="Q1371" s="940" t="s">
        <v>1174</v>
      </c>
      <c r="R1371" s="940"/>
      <c r="S1371" s="940" t="s">
        <v>1267</v>
      </c>
      <c r="T1371" s="940">
        <v>53</v>
      </c>
      <c r="U1371" s="940">
        <v>2</v>
      </c>
      <c r="V1371" s="940">
        <v>1</v>
      </c>
      <c r="W1371" s="940">
        <v>1</v>
      </c>
      <c r="X1371" s="940">
        <v>5.5</v>
      </c>
      <c r="Y1371" s="940"/>
      <c r="Z1371" s="940"/>
      <c r="AA1371" s="944">
        <f t="shared" si="288"/>
        <v>-1.7796081582853698</v>
      </c>
      <c r="AB1371" s="944">
        <f t="shared" si="289"/>
        <v>3.1670051970358459</v>
      </c>
      <c r="AC1371" s="944">
        <f t="shared" si="290"/>
        <v>1.7047480922384253</v>
      </c>
      <c r="AD1371" s="944">
        <f t="shared" si="299"/>
        <v>2.9061660579905504</v>
      </c>
      <c r="AE1371" s="945">
        <f t="shared" si="291"/>
        <v>16.870423967740905</v>
      </c>
      <c r="AF1371" s="946">
        <f t="shared" si="292"/>
        <v>0.16870423967740905</v>
      </c>
      <c r="AG1371" s="947">
        <f t="shared" si="293"/>
        <v>2.2353364029023208E-2</v>
      </c>
      <c r="AH1371" s="945">
        <f t="shared" si="294"/>
        <v>3.9621674639437943E-2</v>
      </c>
      <c r="AI1371" s="184" t="str">
        <f t="shared" si="295"/>
        <v>100</v>
      </c>
      <c r="AJ1371" s="948">
        <f t="shared" si="296"/>
        <v>0.46296296296296297</v>
      </c>
      <c r="AK1371" s="947">
        <f t="shared" si="297"/>
        <v>1.0348779643066301E-2</v>
      </c>
      <c r="AL1371" s="947">
        <f t="shared" si="298"/>
        <v>1.8343367888628677E-2</v>
      </c>
      <c r="AM1371" s="184" t="s">
        <v>1221</v>
      </c>
      <c r="AN1371" s="184" t="s">
        <v>1197</v>
      </c>
    </row>
    <row r="1372" spans="1:40" x14ac:dyDescent="0.3">
      <c r="A1372" s="940">
        <v>10</v>
      </c>
      <c r="B1372" s="940" t="s">
        <v>739</v>
      </c>
      <c r="C1372" s="941">
        <v>776224</v>
      </c>
      <c r="D1372" s="941">
        <v>9279490</v>
      </c>
      <c r="E1372" s="942">
        <v>776253</v>
      </c>
      <c r="F1372" s="942">
        <v>9279532</v>
      </c>
      <c r="G1372" s="940" t="s">
        <v>1170</v>
      </c>
      <c r="H1372" s="940" t="s">
        <v>1171</v>
      </c>
      <c r="I1372" s="943">
        <v>41507</v>
      </c>
      <c r="J1372" s="940"/>
      <c r="K1372" s="940">
        <v>0</v>
      </c>
      <c r="L1372" s="940">
        <v>1</v>
      </c>
      <c r="M1372" s="940">
        <v>4</v>
      </c>
      <c r="N1372" s="940">
        <v>6</v>
      </c>
      <c r="O1372" s="940" t="s">
        <v>1223</v>
      </c>
      <c r="P1372" s="940" t="s">
        <v>1267</v>
      </c>
      <c r="Q1372" s="940" t="s">
        <v>1174</v>
      </c>
      <c r="R1372" s="940"/>
      <c r="S1372" s="940" t="s">
        <v>1267</v>
      </c>
      <c r="T1372" s="940">
        <v>54</v>
      </c>
      <c r="U1372" s="940">
        <v>2</v>
      </c>
      <c r="V1372" s="940">
        <v>1</v>
      </c>
      <c r="W1372" s="940">
        <v>1</v>
      </c>
      <c r="X1372" s="940">
        <v>4</v>
      </c>
      <c r="Y1372" s="940"/>
      <c r="Z1372" s="940"/>
      <c r="AA1372" s="944">
        <f t="shared" si="288"/>
        <v>-1.7609160252732172</v>
      </c>
      <c r="AB1372" s="944">
        <f t="shared" si="289"/>
        <v>3.1008252480640257</v>
      </c>
      <c r="AC1372" s="944">
        <f t="shared" si="290"/>
        <v>1.3862943611198906</v>
      </c>
      <c r="AD1372" s="944">
        <f t="shared" si="299"/>
        <v>1.9218120556728056</v>
      </c>
      <c r="AE1372" s="945">
        <f t="shared" si="291"/>
        <v>17.188733853924695</v>
      </c>
      <c r="AF1372" s="946">
        <f t="shared" si="292"/>
        <v>0.17188733853924695</v>
      </c>
      <c r="AG1372" s="947">
        <f t="shared" si="293"/>
        <v>2.3204844965693007E-2</v>
      </c>
      <c r="AH1372" s="945">
        <f t="shared" si="294"/>
        <v>3.2859448963594058E-2</v>
      </c>
      <c r="AI1372" s="184" t="str">
        <f t="shared" si="295"/>
        <v>100</v>
      </c>
      <c r="AJ1372" s="948">
        <f t="shared" si="296"/>
        <v>0.46296296296296297</v>
      </c>
      <c r="AK1372" s="947">
        <f t="shared" si="297"/>
        <v>1.0742983780413429E-2</v>
      </c>
      <c r="AL1372" s="947">
        <f t="shared" si="298"/>
        <v>1.5212707853515767E-2</v>
      </c>
      <c r="AM1372" s="184" t="s">
        <v>1221</v>
      </c>
      <c r="AN1372" s="184" t="s">
        <v>1197</v>
      </c>
    </row>
    <row r="1373" spans="1:40" x14ac:dyDescent="0.3">
      <c r="A1373" s="940">
        <v>10</v>
      </c>
      <c r="B1373" s="940" t="s">
        <v>739</v>
      </c>
      <c r="C1373" s="941">
        <v>776224</v>
      </c>
      <c r="D1373" s="941">
        <v>9279490</v>
      </c>
      <c r="E1373" s="942">
        <v>776253</v>
      </c>
      <c r="F1373" s="942">
        <v>9279532</v>
      </c>
      <c r="G1373" s="940" t="s">
        <v>1170</v>
      </c>
      <c r="H1373" s="940" t="s">
        <v>1171</v>
      </c>
      <c r="I1373" s="943">
        <v>41507</v>
      </c>
      <c r="J1373" s="940"/>
      <c r="K1373" s="940">
        <v>0</v>
      </c>
      <c r="L1373" s="940">
        <v>1</v>
      </c>
      <c r="M1373" s="940">
        <v>4</v>
      </c>
      <c r="N1373" s="940">
        <v>9</v>
      </c>
      <c r="O1373" s="940" t="s">
        <v>1193</v>
      </c>
      <c r="P1373" s="940" t="s">
        <v>1703</v>
      </c>
      <c r="Q1373" s="940" t="s">
        <v>1704</v>
      </c>
      <c r="R1373" s="940" t="s">
        <v>1331</v>
      </c>
      <c r="S1373" s="940" t="s">
        <v>1331</v>
      </c>
      <c r="T1373" s="940">
        <v>93</v>
      </c>
      <c r="U1373" s="940">
        <v>1</v>
      </c>
      <c r="V1373" s="940">
        <v>1</v>
      </c>
      <c r="W1373" s="940">
        <v>1</v>
      </c>
      <c r="X1373" s="940">
        <v>16</v>
      </c>
      <c r="Y1373" s="940"/>
      <c r="Z1373" s="940"/>
      <c r="AA1373" s="944">
        <f t="shared" si="288"/>
        <v>-1.2173005786842355</v>
      </c>
      <c r="AB1373" s="944">
        <f t="shared" si="289"/>
        <v>1.4818206988649745</v>
      </c>
      <c r="AC1373" s="944">
        <f t="shared" si="290"/>
        <v>2.7725887222397811</v>
      </c>
      <c r="AD1373" s="944">
        <f t="shared" si="299"/>
        <v>7.6872482226912222</v>
      </c>
      <c r="AE1373" s="945">
        <f t="shared" si="291"/>
        <v>29.602819415092533</v>
      </c>
      <c r="AF1373" s="946">
        <f t="shared" si="292"/>
        <v>0.29602819415092535</v>
      </c>
      <c r="AG1373" s="947">
        <f t="shared" si="293"/>
        <v>6.8826716086515388E-2</v>
      </c>
      <c r="AH1373" s="945">
        <f t="shared" si="294"/>
        <v>0.53584680581052768</v>
      </c>
      <c r="AI1373" s="184" t="str">
        <f t="shared" si="295"/>
        <v>5</v>
      </c>
      <c r="AJ1373" s="948">
        <f t="shared" si="296"/>
        <v>2.3148148148148147E-2</v>
      </c>
      <c r="AK1373" s="947">
        <f t="shared" si="297"/>
        <v>1.5932110205211895E-3</v>
      </c>
      <c r="AL1373" s="947">
        <f t="shared" si="298"/>
        <v>1.2403861245614066E-2</v>
      </c>
      <c r="AM1373" s="184" t="s">
        <v>1196</v>
      </c>
      <c r="AN1373" s="184" t="s">
        <v>1197</v>
      </c>
    </row>
    <row r="1374" spans="1:40" x14ac:dyDescent="0.3">
      <c r="A1374" s="940">
        <v>10</v>
      </c>
      <c r="B1374" s="940" t="s">
        <v>739</v>
      </c>
      <c r="C1374" s="941">
        <v>776224</v>
      </c>
      <c r="D1374" s="941">
        <v>9279490</v>
      </c>
      <c r="E1374" s="942">
        <v>776253</v>
      </c>
      <c r="F1374" s="942">
        <v>9279532</v>
      </c>
      <c r="G1374" s="940" t="s">
        <v>1170</v>
      </c>
      <c r="H1374" s="940" t="s">
        <v>1171</v>
      </c>
      <c r="I1374" s="943">
        <v>41507</v>
      </c>
      <c r="J1374" s="940"/>
      <c r="K1374" s="940">
        <v>0</v>
      </c>
      <c r="L1374" s="940">
        <v>1</v>
      </c>
      <c r="M1374" s="940">
        <v>4</v>
      </c>
      <c r="N1374" s="940">
        <v>11</v>
      </c>
      <c r="O1374" s="940" t="s">
        <v>1193</v>
      </c>
      <c r="P1374" s="940" t="s">
        <v>1267</v>
      </c>
      <c r="Q1374" s="940" t="s">
        <v>1174</v>
      </c>
      <c r="R1374" s="940"/>
      <c r="S1374" s="940" t="s">
        <v>1267</v>
      </c>
      <c r="T1374" s="940">
        <v>63</v>
      </c>
      <c r="U1374" s="940">
        <v>1</v>
      </c>
      <c r="V1374" s="940">
        <v>1</v>
      </c>
      <c r="W1374" s="940">
        <v>2</v>
      </c>
      <c r="X1374" s="940">
        <v>4</v>
      </c>
      <c r="Y1374" s="940"/>
      <c r="Z1374" s="940"/>
      <c r="AA1374" s="944">
        <f t="shared" si="288"/>
        <v>-1.6067653454459589</v>
      </c>
      <c r="AB1374" s="944">
        <f t="shared" si="289"/>
        <v>2.5816948753260718</v>
      </c>
      <c r="AC1374" s="944">
        <f t="shared" si="290"/>
        <v>1.3862943611198906</v>
      </c>
      <c r="AD1374" s="944">
        <f t="shared" si="299"/>
        <v>1.9218120556728056</v>
      </c>
      <c r="AE1374" s="945">
        <f t="shared" si="291"/>
        <v>20.053522829578814</v>
      </c>
      <c r="AF1374" s="946">
        <f t="shared" si="292"/>
        <v>0.20053522829578813</v>
      </c>
      <c r="AG1374" s="947">
        <f t="shared" si="293"/>
        <v>3.1584372314415486E-2</v>
      </c>
      <c r="AH1374" s="945">
        <f t="shared" si="294"/>
        <v>5.5299751515850211E-2</v>
      </c>
      <c r="AI1374" s="184" t="str">
        <f t="shared" si="295"/>
        <v>5</v>
      </c>
      <c r="AJ1374" s="948">
        <f t="shared" si="296"/>
        <v>2.3148148148148147E-2</v>
      </c>
      <c r="AK1374" s="947">
        <f t="shared" si="297"/>
        <v>7.3111972950035847E-4</v>
      </c>
      <c r="AL1374" s="947">
        <f t="shared" si="298"/>
        <v>1.2800868406446808E-3</v>
      </c>
      <c r="AM1374" s="184" t="s">
        <v>1196</v>
      </c>
      <c r="AN1374" s="184" t="s">
        <v>1197</v>
      </c>
    </row>
    <row r="1375" spans="1:40" x14ac:dyDescent="0.3">
      <c r="A1375" s="940">
        <v>10</v>
      </c>
      <c r="B1375" s="940" t="s">
        <v>739</v>
      </c>
      <c r="C1375" s="941">
        <v>776224</v>
      </c>
      <c r="D1375" s="941">
        <v>9279490</v>
      </c>
      <c r="E1375" s="942">
        <v>776253</v>
      </c>
      <c r="F1375" s="942">
        <v>9279532</v>
      </c>
      <c r="G1375" s="940" t="s">
        <v>1170</v>
      </c>
      <c r="H1375" s="940" t="s">
        <v>1171</v>
      </c>
      <c r="I1375" s="943">
        <v>41507</v>
      </c>
      <c r="J1375" s="940"/>
      <c r="K1375" s="940">
        <v>0</v>
      </c>
      <c r="L1375" s="940">
        <v>1</v>
      </c>
      <c r="M1375" s="940">
        <v>4</v>
      </c>
      <c r="N1375" s="940">
        <v>12</v>
      </c>
      <c r="O1375" s="940" t="s">
        <v>1193</v>
      </c>
      <c r="P1375" s="940" t="s">
        <v>1705</v>
      </c>
      <c r="Q1375" s="940" t="s">
        <v>1174</v>
      </c>
      <c r="R1375" s="940" t="s">
        <v>1399</v>
      </c>
      <c r="S1375" s="940" t="s">
        <v>1399</v>
      </c>
      <c r="T1375" s="940">
        <v>93</v>
      </c>
      <c r="U1375" s="940">
        <v>1</v>
      </c>
      <c r="V1375" s="940">
        <v>1</v>
      </c>
      <c r="W1375" s="940">
        <v>1</v>
      </c>
      <c r="X1375" s="940">
        <v>6</v>
      </c>
      <c r="Y1375" s="940"/>
      <c r="Z1375" s="940" t="s">
        <v>1706</v>
      </c>
      <c r="AA1375" s="944">
        <f t="shared" si="288"/>
        <v>-1.2173005786842355</v>
      </c>
      <c r="AB1375" s="944">
        <f t="shared" si="289"/>
        <v>1.4818206988649745</v>
      </c>
      <c r="AC1375" s="944">
        <f t="shared" si="290"/>
        <v>1.791759469228055</v>
      </c>
      <c r="AD1375" s="944">
        <f t="shared" si="299"/>
        <v>3.2104019955684011</v>
      </c>
      <c r="AE1375" s="945">
        <f t="shared" si="291"/>
        <v>29.602819415092533</v>
      </c>
      <c r="AF1375" s="946">
        <f t="shared" si="292"/>
        <v>0.29602819415092535</v>
      </c>
      <c r="AG1375" s="947">
        <f t="shared" si="293"/>
        <v>6.8826716086515388E-2</v>
      </c>
      <c r="AH1375" s="945">
        <f t="shared" si="294"/>
        <v>0.25516927109067722</v>
      </c>
      <c r="AI1375" s="184" t="str">
        <f t="shared" si="295"/>
        <v>5</v>
      </c>
      <c r="AJ1375" s="948">
        <f t="shared" si="296"/>
        <v>2.3148148148148147E-2</v>
      </c>
      <c r="AK1375" s="947">
        <f t="shared" si="297"/>
        <v>1.5932110205211895E-3</v>
      </c>
      <c r="AL1375" s="947">
        <f t="shared" si="298"/>
        <v>5.9066960900619721E-3</v>
      </c>
      <c r="AM1375" s="184" t="s">
        <v>1196</v>
      </c>
      <c r="AN1375" s="184" t="s">
        <v>1197</v>
      </c>
    </row>
    <row r="1376" spans="1:40" x14ac:dyDescent="0.3">
      <c r="A1376" s="940">
        <v>10</v>
      </c>
      <c r="B1376" s="940" t="s">
        <v>739</v>
      </c>
      <c r="C1376" s="941">
        <v>776224</v>
      </c>
      <c r="D1376" s="941">
        <v>9279490</v>
      </c>
      <c r="E1376" s="942">
        <v>776253</v>
      </c>
      <c r="F1376" s="942">
        <v>9279532</v>
      </c>
      <c r="G1376" s="940" t="s">
        <v>1170</v>
      </c>
      <c r="H1376" s="940" t="s">
        <v>1171</v>
      </c>
      <c r="I1376" s="943">
        <v>41507</v>
      </c>
      <c r="J1376" s="940"/>
      <c r="K1376" s="940">
        <v>0</v>
      </c>
      <c r="L1376" s="940">
        <v>1</v>
      </c>
      <c r="M1376" s="940">
        <v>4</v>
      </c>
      <c r="N1376" s="940">
        <v>13</v>
      </c>
      <c r="O1376" s="940" t="s">
        <v>1193</v>
      </c>
      <c r="P1376" s="940" t="s">
        <v>1267</v>
      </c>
      <c r="Q1376" s="940" t="s">
        <v>1174</v>
      </c>
      <c r="R1376" s="940"/>
      <c r="S1376" s="940" t="s">
        <v>1267</v>
      </c>
      <c r="T1376" s="940">
        <v>68</v>
      </c>
      <c r="U1376" s="940">
        <v>1</v>
      </c>
      <c r="V1376" s="940">
        <v>1</v>
      </c>
      <c r="W1376" s="940">
        <v>1</v>
      </c>
      <c r="X1376" s="940">
        <v>4</v>
      </c>
      <c r="Y1376" s="940"/>
      <c r="Z1376" s="940"/>
      <c r="AA1376" s="944">
        <f t="shared" si="288"/>
        <v>-1.5303923666613848</v>
      </c>
      <c r="AB1376" s="944">
        <f t="shared" si="289"/>
        <v>2.3421007959354343</v>
      </c>
      <c r="AC1376" s="944">
        <f t="shared" si="290"/>
        <v>1.3862943611198906</v>
      </c>
      <c r="AD1376" s="944">
        <f t="shared" si="299"/>
        <v>1.9218120556728056</v>
      </c>
      <c r="AE1376" s="945">
        <f t="shared" si="291"/>
        <v>21.645072260497766</v>
      </c>
      <c r="AF1376" s="946">
        <f t="shared" si="292"/>
        <v>0.21645072260497766</v>
      </c>
      <c r="AG1376" s="947">
        <f t="shared" si="293"/>
        <v>3.6796708889356822E-2</v>
      </c>
      <c r="AH1376" s="945">
        <f t="shared" si="294"/>
        <v>7.0941859484045841E-2</v>
      </c>
      <c r="AI1376" s="184" t="str">
        <f t="shared" si="295"/>
        <v>5</v>
      </c>
      <c r="AJ1376" s="948">
        <f t="shared" si="296"/>
        <v>2.3148148148148147E-2</v>
      </c>
      <c r="AK1376" s="947">
        <f t="shared" si="297"/>
        <v>8.5177566873511159E-4</v>
      </c>
      <c r="AL1376" s="947">
        <f t="shared" si="298"/>
        <v>1.6421726732418018E-3</v>
      </c>
      <c r="AM1376" s="184" t="s">
        <v>1196</v>
      </c>
      <c r="AN1376" s="184" t="s">
        <v>1197</v>
      </c>
    </row>
    <row r="1377" spans="1:40" x14ac:dyDescent="0.3">
      <c r="A1377" s="940">
        <v>10</v>
      </c>
      <c r="B1377" s="940" t="s">
        <v>739</v>
      </c>
      <c r="C1377" s="941">
        <v>776224</v>
      </c>
      <c r="D1377" s="941">
        <v>9279490</v>
      </c>
      <c r="E1377" s="942">
        <v>776253</v>
      </c>
      <c r="F1377" s="942">
        <v>9279532</v>
      </c>
      <c r="G1377" s="940" t="s">
        <v>1170</v>
      </c>
      <c r="H1377" s="940" t="s">
        <v>1171</v>
      </c>
      <c r="I1377" s="943">
        <v>41507</v>
      </c>
      <c r="J1377" s="940"/>
      <c r="K1377" s="940">
        <v>0</v>
      </c>
      <c r="L1377" s="940">
        <v>1</v>
      </c>
      <c r="M1377" s="940">
        <v>4</v>
      </c>
      <c r="N1377" s="940">
        <v>15</v>
      </c>
      <c r="O1377" s="940" t="s">
        <v>1172</v>
      </c>
      <c r="P1377" s="940" t="s">
        <v>1638</v>
      </c>
      <c r="Q1377" s="940" t="s">
        <v>1639</v>
      </c>
      <c r="R1377" s="940"/>
      <c r="S1377" s="940" t="s">
        <v>1638</v>
      </c>
      <c r="T1377" s="940">
        <v>183</v>
      </c>
      <c r="U1377" s="940">
        <v>1</v>
      </c>
      <c r="V1377" s="940">
        <v>1</v>
      </c>
      <c r="W1377" s="940">
        <v>1</v>
      </c>
      <c r="X1377" s="940">
        <v>4</v>
      </c>
      <c r="Y1377" s="940"/>
      <c r="Z1377" s="940"/>
      <c r="AA1377" s="944">
        <f t="shared" si="288"/>
        <v>-0.5404139189960705</v>
      </c>
      <c r="AB1377" s="944">
        <f t="shared" si="289"/>
        <v>0.29204720384469146</v>
      </c>
      <c r="AC1377" s="944">
        <f t="shared" si="290"/>
        <v>1.3862943611198906</v>
      </c>
      <c r="AD1377" s="944">
        <f t="shared" si="299"/>
        <v>1.9218120556728056</v>
      </c>
      <c r="AE1377" s="945">
        <f t="shared" si="291"/>
        <v>58.250709171633694</v>
      </c>
      <c r="AF1377" s="946">
        <f t="shared" si="292"/>
        <v>0.58250709171633697</v>
      </c>
      <c r="AG1377" s="947">
        <f t="shared" si="293"/>
        <v>0.26649761764612256</v>
      </c>
      <c r="AH1377" s="945">
        <f t="shared" si="294"/>
        <v>1.0568032941270793</v>
      </c>
      <c r="AI1377" s="184" t="str">
        <f t="shared" si="295"/>
        <v>2,5</v>
      </c>
      <c r="AJ1377" s="948">
        <f t="shared" si="296"/>
        <v>1.1574074074074073E-2</v>
      </c>
      <c r="AK1377" s="947">
        <f t="shared" si="297"/>
        <v>3.0844631672004926E-3</v>
      </c>
      <c r="AL1377" s="947">
        <f t="shared" si="298"/>
        <v>1.2231519607952306E-2</v>
      </c>
      <c r="AM1377" s="184" t="s">
        <v>1192</v>
      </c>
      <c r="AN1377" s="184" t="s">
        <v>1176</v>
      </c>
    </row>
    <row r="1378" spans="1:40" x14ac:dyDescent="0.3">
      <c r="A1378" s="940">
        <v>10</v>
      </c>
      <c r="B1378" s="940" t="s">
        <v>739</v>
      </c>
      <c r="C1378" s="941">
        <v>776224</v>
      </c>
      <c r="D1378" s="941">
        <v>9279490</v>
      </c>
      <c r="E1378" s="942">
        <v>776253</v>
      </c>
      <c r="F1378" s="942">
        <v>9279532</v>
      </c>
      <c r="G1378" s="940" t="s">
        <v>1170</v>
      </c>
      <c r="H1378" s="940" t="s">
        <v>1171</v>
      </c>
      <c r="I1378" s="943">
        <v>41507</v>
      </c>
      <c r="J1378" s="940"/>
      <c r="K1378" s="940">
        <v>0</v>
      </c>
      <c r="L1378" s="940">
        <v>1</v>
      </c>
      <c r="M1378" s="940">
        <v>4</v>
      </c>
      <c r="N1378" s="940">
        <v>17</v>
      </c>
      <c r="O1378" s="940" t="s">
        <v>1193</v>
      </c>
      <c r="P1378" s="940" t="s">
        <v>1208</v>
      </c>
      <c r="Q1378" s="940" t="s">
        <v>1209</v>
      </c>
      <c r="R1378" s="940"/>
      <c r="S1378" s="940" t="s">
        <v>1208</v>
      </c>
      <c r="T1378" s="940">
        <v>110</v>
      </c>
      <c r="U1378" s="940">
        <v>4</v>
      </c>
      <c r="V1378" s="940">
        <v>1</v>
      </c>
      <c r="W1378" s="940">
        <v>1</v>
      </c>
      <c r="X1378" s="940">
        <v>11</v>
      </c>
      <c r="Y1378" s="940"/>
      <c r="Z1378" s="940"/>
      <c r="AA1378" s="944">
        <f t="shared" si="288"/>
        <v>-1.0494197060450754</v>
      </c>
      <c r="AB1378" s="944">
        <f t="shared" si="289"/>
        <v>1.1012817194357325</v>
      </c>
      <c r="AC1378" s="944">
        <f t="shared" si="290"/>
        <v>2.3978952727983707</v>
      </c>
      <c r="AD1378" s="944">
        <f t="shared" si="299"/>
        <v>5.7499017393087728</v>
      </c>
      <c r="AE1378" s="945">
        <f t="shared" si="291"/>
        <v>35.014087480216972</v>
      </c>
      <c r="AF1378" s="946">
        <f t="shared" si="292"/>
        <v>0.35014087480216971</v>
      </c>
      <c r="AG1378" s="947">
        <f t="shared" si="293"/>
        <v>9.6288965735557397E-2</v>
      </c>
      <c r="AH1378" s="945">
        <f t="shared" si="294"/>
        <v>0.65212805834483045</v>
      </c>
      <c r="AI1378" s="184" t="str">
        <f t="shared" si="295"/>
        <v>5</v>
      </c>
      <c r="AJ1378" s="948">
        <f t="shared" si="296"/>
        <v>2.3148148148148147E-2</v>
      </c>
      <c r="AK1378" s="947">
        <f t="shared" si="297"/>
        <v>2.2289112438786435E-3</v>
      </c>
      <c r="AL1378" s="947">
        <f t="shared" si="298"/>
        <v>1.5095556906130334E-2</v>
      </c>
      <c r="AM1378" s="184" t="s">
        <v>1207</v>
      </c>
      <c r="AN1378" s="184" t="s">
        <v>1184</v>
      </c>
    </row>
    <row r="1379" spans="1:40" x14ac:dyDescent="0.3">
      <c r="A1379" s="940">
        <v>10</v>
      </c>
      <c r="B1379" s="940" t="s">
        <v>739</v>
      </c>
      <c r="C1379" s="941">
        <v>776224</v>
      </c>
      <c r="D1379" s="941">
        <v>9279490</v>
      </c>
      <c r="E1379" s="942">
        <v>776253</v>
      </c>
      <c r="F1379" s="942">
        <v>9279532</v>
      </c>
      <c r="G1379" s="940" t="s">
        <v>1170</v>
      </c>
      <c r="H1379" s="940" t="s">
        <v>1171</v>
      </c>
      <c r="I1379" s="943">
        <v>41507</v>
      </c>
      <c r="J1379" s="940"/>
      <c r="K1379" s="940">
        <v>0</v>
      </c>
      <c r="L1379" s="940">
        <v>1</v>
      </c>
      <c r="M1379" s="940">
        <v>4</v>
      </c>
      <c r="N1379" s="940">
        <v>18</v>
      </c>
      <c r="O1379" s="940" t="s">
        <v>1193</v>
      </c>
      <c r="P1379" s="940" t="s">
        <v>1239</v>
      </c>
      <c r="Q1379" s="940" t="s">
        <v>1174</v>
      </c>
      <c r="R1379" s="940"/>
      <c r="S1379" s="940" t="s">
        <v>1239</v>
      </c>
      <c r="T1379" s="940">
        <v>96</v>
      </c>
      <c r="U1379" s="940">
        <v>1</v>
      </c>
      <c r="V1379" s="940">
        <v>1</v>
      </c>
      <c r="W1379" s="940">
        <v>1</v>
      </c>
      <c r="X1379" s="940">
        <v>13</v>
      </c>
      <c r="Y1379" s="940"/>
      <c r="Z1379" s="940"/>
      <c r="AA1379" s="944">
        <f t="shared" si="288"/>
        <v>-1.1855518803696554</v>
      </c>
      <c r="AB1379" s="944">
        <f t="shared" si="289"/>
        <v>1.4055332610480258</v>
      </c>
      <c r="AC1379" s="944">
        <f t="shared" si="290"/>
        <v>2.5649493574615367</v>
      </c>
      <c r="AD1379" s="944">
        <f t="shared" si="299"/>
        <v>6.5789652063423505</v>
      </c>
      <c r="AE1379" s="945">
        <f t="shared" si="291"/>
        <v>30.557749073643905</v>
      </c>
      <c r="AF1379" s="946">
        <f t="shared" si="292"/>
        <v>0.30557749073643903</v>
      </c>
      <c r="AG1379" s="947">
        <f t="shared" si="293"/>
        <v>7.3338769274289006E-2</v>
      </c>
      <c r="AH1379" s="945">
        <f t="shared" si="294"/>
        <v>0.50393118563608308</v>
      </c>
      <c r="AI1379" s="184" t="str">
        <f t="shared" si="295"/>
        <v>5</v>
      </c>
      <c r="AJ1379" s="948">
        <f t="shared" si="296"/>
        <v>2.3148148148148147E-2</v>
      </c>
      <c r="AK1379" s="947">
        <f t="shared" si="297"/>
        <v>1.6976566961640974E-3</v>
      </c>
      <c r="AL1379" s="947">
        <f t="shared" si="298"/>
        <v>1.1665073741575997E-2</v>
      </c>
      <c r="AM1379" s="184" t="s">
        <v>1207</v>
      </c>
      <c r="AN1379" s="184" t="s">
        <v>1184</v>
      </c>
    </row>
    <row r="1380" spans="1:40" x14ac:dyDescent="0.3">
      <c r="A1380" s="940">
        <v>10</v>
      </c>
      <c r="B1380" s="940" t="s">
        <v>739</v>
      </c>
      <c r="C1380" s="941">
        <v>776224</v>
      </c>
      <c r="D1380" s="941">
        <v>9279490</v>
      </c>
      <c r="E1380" s="942">
        <v>776253</v>
      </c>
      <c r="F1380" s="942">
        <v>9279532</v>
      </c>
      <c r="G1380" s="940" t="s">
        <v>1170</v>
      </c>
      <c r="H1380" s="940" t="s">
        <v>1171</v>
      </c>
      <c r="I1380" s="943">
        <v>41507</v>
      </c>
      <c r="J1380" s="940"/>
      <c r="K1380" s="940">
        <v>0</v>
      </c>
      <c r="L1380" s="940">
        <v>1</v>
      </c>
      <c r="M1380" s="940">
        <v>4</v>
      </c>
      <c r="N1380" s="940">
        <v>19</v>
      </c>
      <c r="O1380" s="940" t="s">
        <v>1193</v>
      </c>
      <c r="P1380" s="940" t="s">
        <v>1267</v>
      </c>
      <c r="Q1380" s="940" t="s">
        <v>1174</v>
      </c>
      <c r="R1380" s="940"/>
      <c r="S1380" s="940" t="s">
        <v>1267</v>
      </c>
      <c r="T1380" s="940">
        <v>85</v>
      </c>
      <c r="U1380" s="940">
        <v>1</v>
      </c>
      <c r="V1380" s="940">
        <v>1</v>
      </c>
      <c r="W1380" s="940">
        <v>1</v>
      </c>
      <c r="X1380" s="940">
        <v>7</v>
      </c>
      <c r="Y1380" s="940"/>
      <c r="Z1380" s="940"/>
      <c r="AA1380" s="944">
        <f t="shared" si="288"/>
        <v>-1.3072488153471751</v>
      </c>
      <c r="AB1380" s="944">
        <f t="shared" si="289"/>
        <v>1.7088994652265925</v>
      </c>
      <c r="AC1380" s="944">
        <f t="shared" si="290"/>
        <v>1.9459101490553132</v>
      </c>
      <c r="AD1380" s="944">
        <f t="shared" si="299"/>
        <v>3.7865663081964716</v>
      </c>
      <c r="AE1380" s="945">
        <f t="shared" si="291"/>
        <v>27.056340325622209</v>
      </c>
      <c r="AF1380" s="946">
        <f t="shared" si="292"/>
        <v>0.27056340325622208</v>
      </c>
      <c r="AG1380" s="947">
        <f t="shared" si="293"/>
        <v>5.7494857639620034E-2</v>
      </c>
      <c r="AH1380" s="945">
        <f t="shared" si="294"/>
        <v>0.22045417947550353</v>
      </c>
      <c r="AI1380" s="184" t="str">
        <f t="shared" si="295"/>
        <v>5</v>
      </c>
      <c r="AJ1380" s="948">
        <f t="shared" si="296"/>
        <v>2.3148148148148147E-2</v>
      </c>
      <c r="AK1380" s="947">
        <f t="shared" si="297"/>
        <v>1.3308994823986119E-3</v>
      </c>
      <c r="AL1380" s="947">
        <f t="shared" si="298"/>
        <v>5.1031060063773965E-3</v>
      </c>
      <c r="AM1380" s="184" t="s">
        <v>1196</v>
      </c>
      <c r="AN1380" s="184" t="s">
        <v>1197</v>
      </c>
    </row>
    <row r="1381" spans="1:40" x14ac:dyDescent="0.3">
      <c r="A1381" s="940">
        <v>10</v>
      </c>
      <c r="B1381" s="940" t="s">
        <v>739</v>
      </c>
      <c r="C1381" s="941">
        <v>776224</v>
      </c>
      <c r="D1381" s="941">
        <v>9279490</v>
      </c>
      <c r="E1381" s="942">
        <v>776253</v>
      </c>
      <c r="F1381" s="942">
        <v>9279532</v>
      </c>
      <c r="G1381" s="940" t="s">
        <v>1170</v>
      </c>
      <c r="H1381" s="940" t="s">
        <v>1171</v>
      </c>
      <c r="I1381" s="943">
        <v>41507</v>
      </c>
      <c r="J1381" s="940"/>
      <c r="K1381" s="940">
        <v>0</v>
      </c>
      <c r="L1381" s="940">
        <v>1</v>
      </c>
      <c r="M1381" s="940">
        <v>4</v>
      </c>
      <c r="N1381" s="940">
        <v>20</v>
      </c>
      <c r="O1381" s="940" t="s">
        <v>1172</v>
      </c>
      <c r="P1381" s="940" t="s">
        <v>1239</v>
      </c>
      <c r="Q1381" s="940" t="s">
        <v>1174</v>
      </c>
      <c r="R1381" s="940"/>
      <c r="S1381" s="940" t="s">
        <v>1239</v>
      </c>
      <c r="T1381" s="940">
        <v>148</v>
      </c>
      <c r="U1381" s="940">
        <v>1</v>
      </c>
      <c r="V1381" s="940">
        <v>1</v>
      </c>
      <c r="W1381" s="940">
        <v>1</v>
      </c>
      <c r="X1381" s="940">
        <v>9</v>
      </c>
      <c r="Y1381" s="940"/>
      <c r="Z1381" s="940"/>
      <c r="AA1381" s="944">
        <f t="shared" si="288"/>
        <v>-0.75268779807337649</v>
      </c>
      <c r="AB1381" s="944">
        <f t="shared" si="289"/>
        <v>0.566538921368548</v>
      </c>
      <c r="AC1381" s="944">
        <f t="shared" si="290"/>
        <v>2.1972245773362196</v>
      </c>
      <c r="AD1381" s="944">
        <f t="shared" si="299"/>
        <v>4.8277958432503283</v>
      </c>
      <c r="AE1381" s="945">
        <f t="shared" si="291"/>
        <v>47.109863155201019</v>
      </c>
      <c r="AF1381" s="946">
        <f t="shared" si="292"/>
        <v>0.47109863155201021</v>
      </c>
      <c r="AG1381" s="947">
        <f t="shared" si="293"/>
        <v>0.17430690127864876</v>
      </c>
      <c r="AH1381" s="945">
        <f t="shared" si="294"/>
        <v>1.2099901707533909</v>
      </c>
      <c r="AI1381" s="184" t="str">
        <f t="shared" si="295"/>
        <v>2,5</v>
      </c>
      <c r="AJ1381" s="948">
        <f t="shared" si="296"/>
        <v>1.1574074074074073E-2</v>
      </c>
      <c r="AK1381" s="947">
        <f t="shared" si="297"/>
        <v>2.0174409870213975E-3</v>
      </c>
      <c r="AL1381" s="947">
        <f t="shared" si="298"/>
        <v>1.4004515865201283E-2</v>
      </c>
      <c r="AM1381" s="184" t="s">
        <v>1183</v>
      </c>
      <c r="AN1381" s="184" t="s">
        <v>1184</v>
      </c>
    </row>
    <row r="1382" spans="1:40" x14ac:dyDescent="0.3">
      <c r="A1382" s="940">
        <v>10</v>
      </c>
      <c r="B1382" s="940" t="s">
        <v>739</v>
      </c>
      <c r="C1382" s="941">
        <v>776224</v>
      </c>
      <c r="D1382" s="941">
        <v>9279490</v>
      </c>
      <c r="E1382" s="942">
        <v>776253</v>
      </c>
      <c r="F1382" s="942">
        <v>9279532</v>
      </c>
      <c r="G1382" s="940" t="s">
        <v>1170</v>
      </c>
      <c r="H1382" s="940" t="s">
        <v>1171</v>
      </c>
      <c r="I1382" s="943">
        <v>41507</v>
      </c>
      <c r="J1382" s="940"/>
      <c r="K1382" s="940">
        <v>0</v>
      </c>
      <c r="L1382" s="940">
        <v>1</v>
      </c>
      <c r="M1382" s="940">
        <v>4</v>
      </c>
      <c r="N1382" s="940">
        <v>26</v>
      </c>
      <c r="O1382" s="940" t="s">
        <v>1172</v>
      </c>
      <c r="P1382" s="940" t="s">
        <v>1205</v>
      </c>
      <c r="Q1382" s="940" t="s">
        <v>1206</v>
      </c>
      <c r="R1382" s="940" t="s">
        <v>1205</v>
      </c>
      <c r="S1382" s="940" t="s">
        <v>1205</v>
      </c>
      <c r="T1382" s="940">
        <v>212</v>
      </c>
      <c r="U1382" s="940">
        <v>1</v>
      </c>
      <c r="V1382" s="940">
        <v>1</v>
      </c>
      <c r="W1382" s="940">
        <v>1</v>
      </c>
      <c r="X1382" s="940">
        <v>16</v>
      </c>
      <c r="Y1382" s="940"/>
      <c r="Z1382" s="940"/>
      <c r="AA1382" s="944">
        <f t="shared" si="288"/>
        <v>-0.3933137971654791</v>
      </c>
      <c r="AB1382" s="944">
        <f t="shared" si="289"/>
        <v>0.15469574304072764</v>
      </c>
      <c r="AC1382" s="944">
        <f t="shared" si="290"/>
        <v>2.7725887222397811</v>
      </c>
      <c r="AD1382" s="944">
        <f t="shared" si="299"/>
        <v>7.6872482226912222</v>
      </c>
      <c r="AE1382" s="945">
        <f t="shared" si="291"/>
        <v>67.48169587096362</v>
      </c>
      <c r="AF1382" s="946">
        <f t="shared" si="292"/>
        <v>0.67481695870963621</v>
      </c>
      <c r="AG1382" s="947">
        <f t="shared" si="293"/>
        <v>0.35765382446437133</v>
      </c>
      <c r="AH1382" s="945">
        <f t="shared" si="294"/>
        <v>4.1987366513707114</v>
      </c>
      <c r="AI1382" s="184" t="str">
        <f t="shared" si="295"/>
        <v>2,5</v>
      </c>
      <c r="AJ1382" s="948">
        <f t="shared" si="296"/>
        <v>1.1574074074074073E-2</v>
      </c>
      <c r="AK1382" s="947">
        <f t="shared" si="297"/>
        <v>4.13951185722652E-3</v>
      </c>
      <c r="AL1382" s="947">
        <f t="shared" si="298"/>
        <v>4.8596489020494342E-2</v>
      </c>
      <c r="AM1382" s="184" t="s">
        <v>1175</v>
      </c>
      <c r="AN1382" s="184" t="s">
        <v>1176</v>
      </c>
    </row>
    <row r="1383" spans="1:40" x14ac:dyDescent="0.3">
      <c r="A1383" s="940">
        <v>10</v>
      </c>
      <c r="B1383" s="940" t="s">
        <v>739</v>
      </c>
      <c r="C1383" s="941">
        <v>776224</v>
      </c>
      <c r="D1383" s="941">
        <v>9279490</v>
      </c>
      <c r="E1383" s="942">
        <v>776253</v>
      </c>
      <c r="F1383" s="942">
        <v>9279532</v>
      </c>
      <c r="G1383" s="940" t="s">
        <v>1170</v>
      </c>
      <c r="H1383" s="940" t="s">
        <v>1171</v>
      </c>
      <c r="I1383" s="943">
        <v>41507</v>
      </c>
      <c r="J1383" s="940"/>
      <c r="K1383" s="940">
        <v>0</v>
      </c>
      <c r="L1383" s="940">
        <v>1</v>
      </c>
      <c r="M1383" s="940">
        <v>4</v>
      </c>
      <c r="N1383" s="940">
        <v>30</v>
      </c>
      <c r="O1383" s="940" t="s">
        <v>1172</v>
      </c>
      <c r="P1383" s="940" t="s">
        <v>1707</v>
      </c>
      <c r="Q1383" s="940" t="s">
        <v>1708</v>
      </c>
      <c r="R1383" s="940"/>
      <c r="S1383" s="940" t="s">
        <v>1707</v>
      </c>
      <c r="T1383" s="940">
        <v>191</v>
      </c>
      <c r="U1383" s="940">
        <v>1</v>
      </c>
      <c r="V1383" s="940">
        <v>1</v>
      </c>
      <c r="W1383" s="940">
        <v>1</v>
      </c>
      <c r="X1383" s="940">
        <v>18</v>
      </c>
      <c r="Y1383" s="940"/>
      <c r="Z1383" s="940"/>
      <c r="AA1383" s="944">
        <f t="shared" si="288"/>
        <v>-0.49762664379086169</v>
      </c>
      <c r="AB1383" s="944">
        <f t="shared" si="289"/>
        <v>0.24763227661055714</v>
      </c>
      <c r="AC1383" s="944">
        <f t="shared" si="290"/>
        <v>2.8903717578961645</v>
      </c>
      <c r="AD1383" s="944">
        <f t="shared" si="299"/>
        <v>8.354248898843764</v>
      </c>
      <c r="AE1383" s="945">
        <f t="shared" si="291"/>
        <v>60.797188261104019</v>
      </c>
      <c r="AF1383" s="946">
        <f t="shared" si="292"/>
        <v>0.60797188261104018</v>
      </c>
      <c r="AG1383" s="947">
        <f t="shared" si="293"/>
        <v>0.290307252809824</v>
      </c>
      <c r="AH1383" s="945">
        <f t="shared" si="294"/>
        <v>3.6610610256483818</v>
      </c>
      <c r="AI1383" s="184" t="str">
        <f t="shared" si="295"/>
        <v>2,5</v>
      </c>
      <c r="AJ1383" s="948">
        <f t="shared" si="296"/>
        <v>1.1574074074074073E-2</v>
      </c>
      <c r="AK1383" s="947">
        <f t="shared" si="297"/>
        <v>3.3600376482618515E-3</v>
      </c>
      <c r="AL1383" s="947">
        <f t="shared" si="298"/>
        <v>4.2373391500559972E-2</v>
      </c>
      <c r="AM1383" s="184" t="s">
        <v>1175</v>
      </c>
      <c r="AN1383" s="184" t="s">
        <v>1176</v>
      </c>
    </row>
    <row r="1384" spans="1:40" x14ac:dyDescent="0.3">
      <c r="A1384" s="940">
        <v>10</v>
      </c>
      <c r="B1384" s="940" t="s">
        <v>739</v>
      </c>
      <c r="C1384" s="941">
        <v>776224</v>
      </c>
      <c r="D1384" s="941">
        <v>9279490</v>
      </c>
      <c r="E1384" s="942">
        <v>776253</v>
      </c>
      <c r="F1384" s="942">
        <v>9279532</v>
      </c>
      <c r="G1384" s="940" t="s">
        <v>1170</v>
      </c>
      <c r="H1384" s="940" t="s">
        <v>1171</v>
      </c>
      <c r="I1384" s="943">
        <v>41507</v>
      </c>
      <c r="J1384" s="940"/>
      <c r="K1384" s="940">
        <v>0</v>
      </c>
      <c r="L1384" s="940">
        <v>1</v>
      </c>
      <c r="M1384" s="940">
        <v>4</v>
      </c>
      <c r="N1384" s="940">
        <v>31</v>
      </c>
      <c r="O1384" s="940" t="s">
        <v>1172</v>
      </c>
      <c r="P1384" s="940" t="s">
        <v>1243</v>
      </c>
      <c r="Q1384" s="940" t="s">
        <v>1174</v>
      </c>
      <c r="R1384" s="940"/>
      <c r="S1384" s="940" t="s">
        <v>1243</v>
      </c>
      <c r="T1384" s="940">
        <v>162</v>
      </c>
      <c r="U1384" s="940">
        <v>1</v>
      </c>
      <c r="V1384" s="940">
        <v>1</v>
      </c>
      <c r="W1384" s="940">
        <v>1</v>
      </c>
      <c r="X1384" s="940">
        <v>14</v>
      </c>
      <c r="Y1384" s="940"/>
      <c r="Z1384" s="940"/>
      <c r="AA1384" s="944">
        <f t="shared" si="288"/>
        <v>-0.66230373660510733</v>
      </c>
      <c r="AB1384" s="944">
        <f t="shared" si="289"/>
        <v>0.43864623952108739</v>
      </c>
      <c r="AC1384" s="944">
        <f t="shared" si="290"/>
        <v>2.6390573296152584</v>
      </c>
      <c r="AD1384" s="944">
        <f t="shared" si="299"/>
        <v>6.9646235889960186</v>
      </c>
      <c r="AE1384" s="945">
        <f t="shared" si="291"/>
        <v>51.566201561774093</v>
      </c>
      <c r="AF1384" s="946">
        <f t="shared" si="292"/>
        <v>0.51566201561774094</v>
      </c>
      <c r="AG1384" s="947">
        <f t="shared" si="293"/>
        <v>0.20884360469123717</v>
      </c>
      <c r="AH1384" s="945">
        <f t="shared" si="294"/>
        <v>2.0938263005587077</v>
      </c>
      <c r="AI1384" s="184" t="str">
        <f t="shared" si="295"/>
        <v>2,5</v>
      </c>
      <c r="AJ1384" s="948">
        <f t="shared" si="296"/>
        <v>1.1574074074074073E-2</v>
      </c>
      <c r="AK1384" s="947">
        <f t="shared" si="297"/>
        <v>2.4171713505930226E-3</v>
      </c>
      <c r="AL1384" s="947">
        <f t="shared" si="298"/>
        <v>2.4234100700910966E-2</v>
      </c>
      <c r="AM1384" s="184" t="s">
        <v>1192</v>
      </c>
      <c r="AN1384" s="184" t="s">
        <v>1176</v>
      </c>
    </row>
    <row r="1385" spans="1:40" x14ac:dyDescent="0.3">
      <c r="A1385" s="940">
        <v>10</v>
      </c>
      <c r="B1385" s="940" t="s">
        <v>739</v>
      </c>
      <c r="C1385" s="941">
        <v>776224</v>
      </c>
      <c r="D1385" s="941">
        <v>9279490</v>
      </c>
      <c r="E1385" s="942">
        <v>776253</v>
      </c>
      <c r="F1385" s="942">
        <v>9279532</v>
      </c>
      <c r="G1385" s="940" t="s">
        <v>1170</v>
      </c>
      <c r="H1385" s="940" t="s">
        <v>1171</v>
      </c>
      <c r="I1385" s="943">
        <v>41507</v>
      </c>
      <c r="J1385" s="940"/>
      <c r="K1385" s="940">
        <v>0</v>
      </c>
      <c r="L1385" s="940">
        <v>1</v>
      </c>
      <c r="M1385" s="940">
        <v>4</v>
      </c>
      <c r="N1385" s="940">
        <v>32</v>
      </c>
      <c r="O1385" s="940" t="s">
        <v>1172</v>
      </c>
      <c r="P1385" s="940" t="s">
        <v>1191</v>
      </c>
      <c r="Q1385" s="940" t="s">
        <v>1174</v>
      </c>
      <c r="R1385" s="940"/>
      <c r="S1385" s="940" t="s">
        <v>1191</v>
      </c>
      <c r="T1385" s="940">
        <v>187</v>
      </c>
      <c r="U1385" s="940">
        <v>1</v>
      </c>
      <c r="V1385" s="940">
        <v>1</v>
      </c>
      <c r="W1385" s="940">
        <v>1</v>
      </c>
      <c r="X1385" s="940">
        <v>19</v>
      </c>
      <c r="Y1385" s="940"/>
      <c r="Z1385" s="940"/>
      <c r="AA1385" s="944">
        <f t="shared" si="288"/>
        <v>-0.51879145498290491</v>
      </c>
      <c r="AB1385" s="944">
        <f t="shared" si="289"/>
        <v>0.26914457376327944</v>
      </c>
      <c r="AC1385" s="944">
        <f t="shared" si="290"/>
        <v>2.9444389791664403</v>
      </c>
      <c r="AD1385" s="944">
        <f t="shared" si="299"/>
        <v>8.6697209020347081</v>
      </c>
      <c r="AE1385" s="945">
        <f t="shared" si="291"/>
        <v>59.523948716368857</v>
      </c>
      <c r="AF1385" s="946">
        <f t="shared" si="292"/>
        <v>0.59523948716368857</v>
      </c>
      <c r="AG1385" s="947">
        <f t="shared" si="293"/>
        <v>0.27827511097576096</v>
      </c>
      <c r="AH1385" s="945">
        <f t="shared" si="294"/>
        <v>3.6344198913412957</v>
      </c>
      <c r="AI1385" s="184" t="str">
        <f t="shared" si="295"/>
        <v>2,5</v>
      </c>
      <c r="AJ1385" s="948">
        <f t="shared" si="296"/>
        <v>1.1574074074074073E-2</v>
      </c>
      <c r="AK1385" s="947">
        <f t="shared" si="297"/>
        <v>3.2207767474046406E-3</v>
      </c>
      <c r="AL1385" s="947">
        <f t="shared" si="298"/>
        <v>4.2065045038672401E-2</v>
      </c>
      <c r="AM1385" s="184" t="s">
        <v>1192</v>
      </c>
      <c r="AN1385" s="184" t="s">
        <v>1176</v>
      </c>
    </row>
    <row r="1386" spans="1:40" x14ac:dyDescent="0.3">
      <c r="A1386" s="940">
        <v>10</v>
      </c>
      <c r="B1386" s="940" t="s">
        <v>739</v>
      </c>
      <c r="C1386" s="941">
        <v>776224</v>
      </c>
      <c r="D1386" s="941">
        <v>9279490</v>
      </c>
      <c r="E1386" s="942">
        <v>776253</v>
      </c>
      <c r="F1386" s="942">
        <v>9279532</v>
      </c>
      <c r="G1386" s="940" t="s">
        <v>1170</v>
      </c>
      <c r="H1386" s="940" t="s">
        <v>1171</v>
      </c>
      <c r="I1386" s="943">
        <v>41507</v>
      </c>
      <c r="J1386" s="940"/>
      <c r="K1386" s="940">
        <v>0</v>
      </c>
      <c r="L1386" s="940">
        <v>1</v>
      </c>
      <c r="M1386" s="940">
        <v>4</v>
      </c>
      <c r="N1386" s="940">
        <v>34</v>
      </c>
      <c r="O1386" s="940" t="s">
        <v>1172</v>
      </c>
      <c r="P1386" s="940" t="s">
        <v>1181</v>
      </c>
      <c r="Q1386" s="940" t="s">
        <v>1182</v>
      </c>
      <c r="R1386" s="940"/>
      <c r="S1386" s="940" t="s">
        <v>1181</v>
      </c>
      <c r="T1386" s="940">
        <v>157</v>
      </c>
      <c r="U1386" s="940">
        <v>1</v>
      </c>
      <c r="V1386" s="940">
        <v>1</v>
      </c>
      <c r="W1386" s="940">
        <v>1</v>
      </c>
      <c r="X1386" s="940">
        <v>16</v>
      </c>
      <c r="Y1386" s="940"/>
      <c r="Z1386" s="940"/>
      <c r="AA1386" s="944">
        <f t="shared" si="288"/>
        <v>-0.69365426648918338</v>
      </c>
      <c r="AB1386" s="944">
        <f t="shared" si="289"/>
        <v>0.48115624141864705</v>
      </c>
      <c r="AC1386" s="944">
        <f t="shared" si="290"/>
        <v>2.7725887222397811</v>
      </c>
      <c r="AD1386" s="944">
        <f t="shared" si="299"/>
        <v>7.6872482226912222</v>
      </c>
      <c r="AE1386" s="945">
        <f t="shared" si="291"/>
        <v>49.974652130855141</v>
      </c>
      <c r="AF1386" s="946">
        <f t="shared" si="292"/>
        <v>0.49974652130855141</v>
      </c>
      <c r="AG1386" s="947">
        <f t="shared" si="293"/>
        <v>0.19615096829882275</v>
      </c>
      <c r="AH1386" s="945">
        <f t="shared" si="294"/>
        <v>2.1447291096608274</v>
      </c>
      <c r="AI1386" s="184" t="str">
        <f t="shared" si="295"/>
        <v>2,5</v>
      </c>
      <c r="AJ1386" s="948">
        <f t="shared" si="296"/>
        <v>1.1574074074074073E-2</v>
      </c>
      <c r="AK1386" s="947">
        <f t="shared" si="297"/>
        <v>2.2702658367919301E-3</v>
      </c>
      <c r="AL1386" s="947">
        <f t="shared" si="298"/>
        <v>2.4823253584037353E-2</v>
      </c>
      <c r="AM1386" s="184" t="s">
        <v>1183</v>
      </c>
      <c r="AN1386" s="184" t="s">
        <v>1184</v>
      </c>
    </row>
    <row r="1387" spans="1:40" x14ac:dyDescent="0.3">
      <c r="A1387" s="940">
        <v>10</v>
      </c>
      <c r="B1387" s="940" t="s">
        <v>739</v>
      </c>
      <c r="C1387" s="941">
        <v>776224</v>
      </c>
      <c r="D1387" s="941">
        <v>9279490</v>
      </c>
      <c r="E1387" s="942">
        <v>776253</v>
      </c>
      <c r="F1387" s="942">
        <v>9279532</v>
      </c>
      <c r="G1387" s="940" t="s">
        <v>1170</v>
      </c>
      <c r="H1387" s="940" t="s">
        <v>1171</v>
      </c>
      <c r="I1387" s="943">
        <v>41507</v>
      </c>
      <c r="J1387" s="940"/>
      <c r="K1387" s="940">
        <v>0</v>
      </c>
      <c r="L1387" s="940">
        <v>1</v>
      </c>
      <c r="M1387" s="940">
        <v>4</v>
      </c>
      <c r="N1387" s="940">
        <v>35</v>
      </c>
      <c r="O1387" s="940" t="s">
        <v>1172</v>
      </c>
      <c r="P1387" s="940" t="s">
        <v>1595</v>
      </c>
      <c r="Q1387" s="940" t="s">
        <v>1174</v>
      </c>
      <c r="R1387" s="940"/>
      <c r="S1387" s="940" t="s">
        <v>1595</v>
      </c>
      <c r="T1387" s="940">
        <v>192</v>
      </c>
      <c r="U1387" s="940">
        <v>1</v>
      </c>
      <c r="V1387" s="940">
        <v>1</v>
      </c>
      <c r="W1387" s="940">
        <v>1</v>
      </c>
      <c r="X1387" s="940">
        <v>17</v>
      </c>
      <c r="Y1387" s="940"/>
      <c r="Z1387" s="940"/>
      <c r="AA1387" s="944">
        <f t="shared" si="288"/>
        <v>-0.49240469980971002</v>
      </c>
      <c r="AB1387" s="944">
        <f t="shared" si="289"/>
        <v>0.24246238839469064</v>
      </c>
      <c r="AC1387" s="944">
        <f t="shared" si="290"/>
        <v>2.8332133440562162</v>
      </c>
      <c r="AD1387" s="944">
        <f t="shared" si="299"/>
        <v>8.0270978529382067</v>
      </c>
      <c r="AE1387" s="945">
        <f t="shared" si="291"/>
        <v>61.115498147287809</v>
      </c>
      <c r="AF1387" s="946">
        <f t="shared" si="292"/>
        <v>0.61115498147287806</v>
      </c>
      <c r="AG1387" s="947">
        <f t="shared" si="293"/>
        <v>0.29335507709715603</v>
      </c>
      <c r="AH1387" s="945">
        <f t="shared" si="294"/>
        <v>3.551945059901076</v>
      </c>
      <c r="AI1387" s="184" t="str">
        <f t="shared" si="295"/>
        <v>2,5</v>
      </c>
      <c r="AJ1387" s="948">
        <f t="shared" si="296"/>
        <v>1.1574074074074073E-2</v>
      </c>
      <c r="AK1387" s="947">
        <f t="shared" si="297"/>
        <v>3.3953133923281947E-3</v>
      </c>
      <c r="AL1387" s="947">
        <f t="shared" si="298"/>
        <v>4.1110475230336528E-2</v>
      </c>
      <c r="AM1387" s="184" t="s">
        <v>1175</v>
      </c>
      <c r="AN1387" s="184" t="s">
        <v>1176</v>
      </c>
    </row>
    <row r="1388" spans="1:40" x14ac:dyDescent="0.3">
      <c r="A1388" s="940">
        <v>10</v>
      </c>
      <c r="B1388" s="940" t="s">
        <v>739</v>
      </c>
      <c r="C1388" s="941">
        <v>776224</v>
      </c>
      <c r="D1388" s="941">
        <v>9279490</v>
      </c>
      <c r="E1388" s="942">
        <v>776253</v>
      </c>
      <c r="F1388" s="942">
        <v>9279532</v>
      </c>
      <c r="G1388" s="940" t="s">
        <v>1170</v>
      </c>
      <c r="H1388" s="940" t="s">
        <v>1171</v>
      </c>
      <c r="I1388" s="943">
        <v>41507</v>
      </c>
      <c r="J1388" s="940"/>
      <c r="K1388" s="940">
        <v>0</v>
      </c>
      <c r="L1388" s="940">
        <v>1</v>
      </c>
      <c r="M1388" s="940">
        <v>4</v>
      </c>
      <c r="N1388" s="940">
        <v>40</v>
      </c>
      <c r="O1388" s="940" t="s">
        <v>1220</v>
      </c>
      <c r="P1388" s="940" t="s">
        <v>1457</v>
      </c>
      <c r="Q1388" s="940" t="s">
        <v>1458</v>
      </c>
      <c r="R1388" s="940"/>
      <c r="S1388" s="940" t="s">
        <v>1457</v>
      </c>
      <c r="T1388" s="940">
        <v>37</v>
      </c>
      <c r="U1388" s="940">
        <v>2</v>
      </c>
      <c r="V1388" s="940">
        <v>1</v>
      </c>
      <c r="W1388" s="940">
        <v>1</v>
      </c>
      <c r="X1388" s="940">
        <v>3</v>
      </c>
      <c r="Y1388" s="940"/>
      <c r="Z1388" s="940"/>
      <c r="AA1388" s="944">
        <f t="shared" si="288"/>
        <v>-2.138982159193267</v>
      </c>
      <c r="AB1388" s="944">
        <f t="shared" si="289"/>
        <v>4.5752446773470901</v>
      </c>
      <c r="AC1388" s="944">
        <f t="shared" si="290"/>
        <v>1.0986122886681098</v>
      </c>
      <c r="AD1388" s="944">
        <f t="shared" si="299"/>
        <v>1.2069489608125821</v>
      </c>
      <c r="AE1388" s="945">
        <f t="shared" si="291"/>
        <v>11.777465788800255</v>
      </c>
      <c r="AF1388" s="946">
        <f t="shared" si="292"/>
        <v>0.11777465788800255</v>
      </c>
      <c r="AG1388" s="947">
        <f t="shared" si="293"/>
        <v>1.0894181329915547E-2</v>
      </c>
      <c r="AH1388" s="945">
        <f t="shared" si="294"/>
        <v>6.575869389954663E-3</v>
      </c>
      <c r="AI1388" s="184" t="str">
        <f t="shared" si="295"/>
        <v>100</v>
      </c>
      <c r="AJ1388" s="948">
        <f t="shared" si="296"/>
        <v>0.46296296296296297</v>
      </c>
      <c r="AK1388" s="947">
        <f t="shared" si="297"/>
        <v>5.0436024675534945E-3</v>
      </c>
      <c r="AL1388" s="947">
        <f t="shared" si="298"/>
        <v>3.0443839768308626E-3</v>
      </c>
      <c r="AM1388" s="184" t="s">
        <v>1221</v>
      </c>
      <c r="AN1388" s="184" t="s">
        <v>1197</v>
      </c>
    </row>
    <row r="1389" spans="1:40" x14ac:dyDescent="0.3">
      <c r="A1389" s="940">
        <v>10</v>
      </c>
      <c r="B1389" s="940" t="s">
        <v>739</v>
      </c>
      <c r="C1389" s="941">
        <v>776224</v>
      </c>
      <c r="D1389" s="941">
        <v>9279490</v>
      </c>
      <c r="E1389" s="942">
        <v>776253</v>
      </c>
      <c r="F1389" s="942">
        <v>9279532</v>
      </c>
      <c r="G1389" s="940" t="s">
        <v>1170</v>
      </c>
      <c r="H1389" s="940" t="s">
        <v>1171</v>
      </c>
      <c r="I1389" s="943">
        <v>41507</v>
      </c>
      <c r="J1389" s="940"/>
      <c r="K1389" s="940">
        <v>0</v>
      </c>
      <c r="L1389" s="940">
        <v>1</v>
      </c>
      <c r="M1389" s="940">
        <v>4</v>
      </c>
      <c r="N1389" s="940">
        <v>41</v>
      </c>
      <c r="O1389" s="940" t="s">
        <v>1220</v>
      </c>
      <c r="P1389" s="940" t="s">
        <v>1457</v>
      </c>
      <c r="Q1389" s="940" t="s">
        <v>1458</v>
      </c>
      <c r="R1389" s="940"/>
      <c r="S1389" s="940" t="s">
        <v>1457</v>
      </c>
      <c r="T1389" s="940">
        <v>35</v>
      </c>
      <c r="U1389" s="940">
        <v>2</v>
      </c>
      <c r="V1389" s="940">
        <v>1</v>
      </c>
      <c r="W1389" s="940">
        <v>1</v>
      </c>
      <c r="X1389" s="940">
        <v>4</v>
      </c>
      <c r="Y1389" s="940"/>
      <c r="Z1389" s="940"/>
      <c r="AA1389" s="944">
        <f t="shared" si="288"/>
        <v>-2.1945520103480778</v>
      </c>
      <c r="AB1389" s="944">
        <f t="shared" si="289"/>
        <v>4.8160585261227897</v>
      </c>
      <c r="AC1389" s="944">
        <f t="shared" si="290"/>
        <v>1.3862943611198906</v>
      </c>
      <c r="AD1389" s="944">
        <f t="shared" si="299"/>
        <v>1.9218120556728056</v>
      </c>
      <c r="AE1389" s="945">
        <f t="shared" si="291"/>
        <v>11.140846016432674</v>
      </c>
      <c r="AF1389" s="946">
        <f t="shared" si="292"/>
        <v>0.11140846016432673</v>
      </c>
      <c r="AG1389" s="947">
        <f t="shared" si="293"/>
        <v>9.7482630600047807E-3</v>
      </c>
      <c r="AH1389" s="945">
        <f t="shared" si="294"/>
        <v>6.6895557370957428E-3</v>
      </c>
      <c r="AI1389" s="184" t="str">
        <f t="shared" si="295"/>
        <v>100</v>
      </c>
      <c r="AJ1389" s="948">
        <f t="shared" si="296"/>
        <v>0.46296296296296297</v>
      </c>
      <c r="AK1389" s="947">
        <f t="shared" si="297"/>
        <v>4.5130847500022137E-3</v>
      </c>
      <c r="AL1389" s="947">
        <f t="shared" si="298"/>
        <v>3.0970165449517328E-3</v>
      </c>
      <c r="AM1389" s="184" t="s">
        <v>1221</v>
      </c>
      <c r="AN1389" s="184" t="s">
        <v>1197</v>
      </c>
    </row>
    <row r="1390" spans="1:40" x14ac:dyDescent="0.3">
      <c r="A1390" s="940">
        <v>10</v>
      </c>
      <c r="B1390" s="940" t="s">
        <v>740</v>
      </c>
      <c r="C1390" s="941">
        <v>776224</v>
      </c>
      <c r="D1390" s="941">
        <v>9279490</v>
      </c>
      <c r="E1390" s="942">
        <v>776247</v>
      </c>
      <c r="F1390" s="942">
        <v>9279775</v>
      </c>
      <c r="G1390" s="940" t="s">
        <v>1170</v>
      </c>
      <c r="H1390" s="940" t="s">
        <v>1171</v>
      </c>
      <c r="I1390" s="943">
        <v>41507</v>
      </c>
      <c r="J1390" s="940"/>
      <c r="K1390" s="940">
        <v>0</v>
      </c>
      <c r="L1390" s="940">
        <v>2</v>
      </c>
      <c r="M1390" s="940">
        <v>4</v>
      </c>
      <c r="N1390" s="940">
        <v>2</v>
      </c>
      <c r="O1390" s="940" t="s">
        <v>1305</v>
      </c>
      <c r="P1390" s="940" t="s">
        <v>1644</v>
      </c>
      <c r="Q1390" s="940" t="s">
        <v>1174</v>
      </c>
      <c r="R1390" s="940"/>
      <c r="S1390" s="940" t="s">
        <v>1644</v>
      </c>
      <c r="T1390" s="940">
        <v>95</v>
      </c>
      <c r="U1390" s="940">
        <v>5</v>
      </c>
      <c r="V1390" s="940">
        <v>1</v>
      </c>
      <c r="W1390" s="940">
        <v>1</v>
      </c>
      <c r="X1390" s="940">
        <v>2</v>
      </c>
      <c r="Y1390" s="940"/>
      <c r="Z1390" s="940"/>
      <c r="AA1390" s="944">
        <f t="shared" si="288"/>
        <v>-1.1960231802369508</v>
      </c>
      <c r="AB1390" s="944">
        <f t="shared" si="289"/>
        <v>1.4304714476641096</v>
      </c>
      <c r="AC1390" s="944">
        <f t="shared" si="290"/>
        <v>0.69314718055994529</v>
      </c>
      <c r="AD1390" s="944">
        <f t="shared" si="299"/>
        <v>0.48045301391820139</v>
      </c>
      <c r="AE1390" s="945">
        <f t="shared" si="291"/>
        <v>30.239439187460114</v>
      </c>
      <c r="AF1390" s="946">
        <f t="shared" si="292"/>
        <v>0.30239439187460115</v>
      </c>
      <c r="AG1390" s="947">
        <f t="shared" si="293"/>
        <v>7.1818836013504611E-2</v>
      </c>
      <c r="AH1390" s="945">
        <f t="shared" si="294"/>
        <v>0.11206981413001325</v>
      </c>
      <c r="AI1390" s="184" t="str">
        <f t="shared" si="295"/>
        <v>5</v>
      </c>
      <c r="AJ1390" s="948">
        <f t="shared" si="296"/>
        <v>2.3148148148148147E-2</v>
      </c>
      <c r="AK1390" s="947">
        <f t="shared" si="297"/>
        <v>1.6624730558681621E-3</v>
      </c>
      <c r="AL1390" s="947">
        <f t="shared" si="298"/>
        <v>2.5942086604169735E-3</v>
      </c>
      <c r="AM1390" s="184" t="s">
        <v>1207</v>
      </c>
      <c r="AN1390" s="184" t="s">
        <v>1184</v>
      </c>
    </row>
    <row r="1391" spans="1:40" x14ac:dyDescent="0.3">
      <c r="A1391" s="940">
        <v>10</v>
      </c>
      <c r="B1391" s="940" t="s">
        <v>740</v>
      </c>
      <c r="C1391" s="941">
        <v>776224</v>
      </c>
      <c r="D1391" s="941">
        <v>9279490</v>
      </c>
      <c r="E1391" s="942">
        <v>776247</v>
      </c>
      <c r="F1391" s="942">
        <v>9279775</v>
      </c>
      <c r="G1391" s="940" t="s">
        <v>1170</v>
      </c>
      <c r="H1391" s="940" t="s">
        <v>1171</v>
      </c>
      <c r="I1391" s="943">
        <v>41507</v>
      </c>
      <c r="J1391" s="940"/>
      <c r="K1391" s="940">
        <v>0</v>
      </c>
      <c r="L1391" s="940">
        <v>2</v>
      </c>
      <c r="M1391" s="940">
        <v>4</v>
      </c>
      <c r="N1391" s="940">
        <v>5</v>
      </c>
      <c r="O1391" s="940" t="s">
        <v>1223</v>
      </c>
      <c r="P1391" s="940" t="s">
        <v>1644</v>
      </c>
      <c r="Q1391" s="940" t="s">
        <v>1174</v>
      </c>
      <c r="R1391" s="940"/>
      <c r="S1391" s="940" t="s">
        <v>1644</v>
      </c>
      <c r="T1391" s="940">
        <v>35</v>
      </c>
      <c r="U1391" s="940">
        <v>1</v>
      </c>
      <c r="V1391" s="940">
        <v>1</v>
      </c>
      <c r="W1391" s="940">
        <v>1</v>
      </c>
      <c r="X1391" s="940">
        <v>4</v>
      </c>
      <c r="Y1391" s="940"/>
      <c r="Z1391" s="940"/>
      <c r="AA1391" s="944">
        <f t="shared" si="288"/>
        <v>-2.1945520103480778</v>
      </c>
      <c r="AB1391" s="944">
        <f t="shared" si="289"/>
        <v>4.8160585261227897</v>
      </c>
      <c r="AC1391" s="944">
        <f t="shared" si="290"/>
        <v>1.3862943611198906</v>
      </c>
      <c r="AD1391" s="944">
        <f t="shared" si="299"/>
        <v>1.9218120556728056</v>
      </c>
      <c r="AE1391" s="945">
        <f t="shared" si="291"/>
        <v>11.140846016432674</v>
      </c>
      <c r="AF1391" s="946">
        <f t="shared" si="292"/>
        <v>0.11140846016432673</v>
      </c>
      <c r="AG1391" s="947">
        <f t="shared" si="293"/>
        <v>9.7482630600047807E-3</v>
      </c>
      <c r="AH1391" s="945">
        <f t="shared" si="294"/>
        <v>6.6895557370957428E-3</v>
      </c>
      <c r="AI1391" s="184" t="str">
        <f t="shared" si="295"/>
        <v>100</v>
      </c>
      <c r="AJ1391" s="948">
        <f t="shared" si="296"/>
        <v>0.46296296296296297</v>
      </c>
      <c r="AK1391" s="947">
        <f t="shared" si="297"/>
        <v>4.5130847500022137E-3</v>
      </c>
      <c r="AL1391" s="947">
        <f t="shared" si="298"/>
        <v>3.0970165449517328E-3</v>
      </c>
      <c r="AM1391" s="184" t="s">
        <v>1221</v>
      </c>
      <c r="AN1391" s="184" t="s">
        <v>1197</v>
      </c>
    </row>
    <row r="1392" spans="1:40" x14ac:dyDescent="0.3">
      <c r="A1392" s="940">
        <v>10</v>
      </c>
      <c r="B1392" s="940" t="s">
        <v>740</v>
      </c>
      <c r="C1392" s="941">
        <v>776224</v>
      </c>
      <c r="D1392" s="941">
        <v>9279490</v>
      </c>
      <c r="E1392" s="942">
        <v>776247</v>
      </c>
      <c r="F1392" s="942">
        <v>9279775</v>
      </c>
      <c r="G1392" s="940" t="s">
        <v>1170</v>
      </c>
      <c r="H1392" s="940" t="s">
        <v>1171</v>
      </c>
      <c r="I1392" s="943">
        <v>41507</v>
      </c>
      <c r="J1392" s="940"/>
      <c r="K1392" s="940">
        <v>0</v>
      </c>
      <c r="L1392" s="940">
        <v>2</v>
      </c>
      <c r="M1392" s="940">
        <v>4</v>
      </c>
      <c r="N1392" s="940">
        <v>8</v>
      </c>
      <c r="O1392" s="940" t="s">
        <v>1193</v>
      </c>
      <c r="P1392" s="940" t="s">
        <v>1262</v>
      </c>
      <c r="Q1392" s="940" t="s">
        <v>1174</v>
      </c>
      <c r="R1392" s="940"/>
      <c r="S1392" s="940" t="s">
        <v>1262</v>
      </c>
      <c r="T1392" s="940">
        <v>69</v>
      </c>
      <c r="U1392" s="940">
        <v>1</v>
      </c>
      <c r="V1392" s="940">
        <v>1</v>
      </c>
      <c r="W1392" s="940">
        <v>1</v>
      </c>
      <c r="X1392" s="940">
        <v>4.5</v>
      </c>
      <c r="Y1392" s="940"/>
      <c r="Z1392" s="940"/>
      <c r="AA1392" s="944">
        <f t="shared" si="288"/>
        <v>-1.5157935672402321</v>
      </c>
      <c r="AB1392" s="944">
        <f t="shared" si="289"/>
        <v>2.297630138486868</v>
      </c>
      <c r="AC1392" s="944">
        <f t="shared" si="290"/>
        <v>1.5040773967762742</v>
      </c>
      <c r="AD1392" s="944">
        <f t="shared" si="299"/>
        <v>2.2622488154932938</v>
      </c>
      <c r="AE1392" s="945">
        <f t="shared" si="291"/>
        <v>21.963382146681557</v>
      </c>
      <c r="AF1392" s="946">
        <f t="shared" si="292"/>
        <v>0.21963382146681557</v>
      </c>
      <c r="AG1392" s="947">
        <f t="shared" si="293"/>
        <v>3.7886922798924701E-2</v>
      </c>
      <c r="AH1392" s="945">
        <f t="shared" si="294"/>
        <v>8.1656481820291102E-2</v>
      </c>
      <c r="AI1392" s="184" t="str">
        <f t="shared" si="295"/>
        <v>5</v>
      </c>
      <c r="AJ1392" s="948">
        <f t="shared" si="296"/>
        <v>2.3148148148148147E-2</v>
      </c>
      <c r="AK1392" s="947">
        <f t="shared" si="297"/>
        <v>8.7701210182696064E-4</v>
      </c>
      <c r="AL1392" s="947">
        <f t="shared" si="298"/>
        <v>1.8901963384326643E-3</v>
      </c>
      <c r="AM1392" s="184" t="s">
        <v>1196</v>
      </c>
      <c r="AN1392" s="184" t="s">
        <v>1197</v>
      </c>
    </row>
    <row r="1393" spans="1:40" x14ac:dyDescent="0.3">
      <c r="A1393" s="940">
        <v>10</v>
      </c>
      <c r="B1393" s="940" t="s">
        <v>740</v>
      </c>
      <c r="C1393" s="941">
        <v>776224</v>
      </c>
      <c r="D1393" s="941">
        <v>9279490</v>
      </c>
      <c r="E1393" s="942">
        <v>776247</v>
      </c>
      <c r="F1393" s="942">
        <v>9279775</v>
      </c>
      <c r="G1393" s="940" t="s">
        <v>1170</v>
      </c>
      <c r="H1393" s="940" t="s">
        <v>1171</v>
      </c>
      <c r="I1393" s="943">
        <v>41507</v>
      </c>
      <c r="J1393" s="940"/>
      <c r="K1393" s="940">
        <v>0</v>
      </c>
      <c r="L1393" s="940">
        <v>2</v>
      </c>
      <c r="M1393" s="940">
        <v>4</v>
      </c>
      <c r="N1393" s="940">
        <v>16</v>
      </c>
      <c r="O1393" s="940" t="s">
        <v>1193</v>
      </c>
      <c r="P1393" s="940" t="s">
        <v>1181</v>
      </c>
      <c r="Q1393" s="940" t="s">
        <v>1182</v>
      </c>
      <c r="R1393" s="940"/>
      <c r="S1393" s="940" t="s">
        <v>1181</v>
      </c>
      <c r="T1393" s="940">
        <v>74</v>
      </c>
      <c r="U1393" s="940">
        <v>1</v>
      </c>
      <c r="V1393" s="940">
        <v>1</v>
      </c>
      <c r="W1393" s="940">
        <v>1</v>
      </c>
      <c r="X1393" s="940">
        <v>10</v>
      </c>
      <c r="Y1393" s="940"/>
      <c r="Z1393" s="940"/>
      <c r="AA1393" s="944">
        <f t="shared" si="288"/>
        <v>-1.4458349786333218</v>
      </c>
      <c r="AB1393" s="944">
        <f t="shared" si="289"/>
        <v>2.090438785439618</v>
      </c>
      <c r="AC1393" s="944">
        <f t="shared" si="290"/>
        <v>2.3025850929940459</v>
      </c>
      <c r="AD1393" s="944">
        <f t="shared" si="299"/>
        <v>5.3018981104783993</v>
      </c>
      <c r="AE1393" s="945">
        <f t="shared" si="291"/>
        <v>23.554931577600509</v>
      </c>
      <c r="AF1393" s="946">
        <f t="shared" si="292"/>
        <v>0.2355493157760051</v>
      </c>
      <c r="AG1393" s="947">
        <f t="shared" si="293"/>
        <v>4.3576725319662189E-2</v>
      </c>
      <c r="AH1393" s="945">
        <f t="shared" si="294"/>
        <v>0.18918572187267693</v>
      </c>
      <c r="AI1393" s="184" t="str">
        <f t="shared" si="295"/>
        <v>5</v>
      </c>
      <c r="AJ1393" s="948">
        <f t="shared" si="296"/>
        <v>2.3148148148148147E-2</v>
      </c>
      <c r="AK1393" s="947">
        <f t="shared" si="297"/>
        <v>1.0087204935106987E-3</v>
      </c>
      <c r="AL1393" s="947">
        <f t="shared" si="298"/>
        <v>4.379299117423077E-3</v>
      </c>
      <c r="AM1393" s="184" t="s">
        <v>1196</v>
      </c>
      <c r="AN1393" s="184" t="s">
        <v>1197</v>
      </c>
    </row>
    <row r="1394" spans="1:40" x14ac:dyDescent="0.3">
      <c r="A1394" s="940">
        <v>10</v>
      </c>
      <c r="B1394" s="940" t="s">
        <v>740</v>
      </c>
      <c r="C1394" s="941">
        <v>776224</v>
      </c>
      <c r="D1394" s="941">
        <v>9279490</v>
      </c>
      <c r="E1394" s="942">
        <v>776247</v>
      </c>
      <c r="F1394" s="942">
        <v>9279775</v>
      </c>
      <c r="G1394" s="940" t="s">
        <v>1170</v>
      </c>
      <c r="H1394" s="940" t="s">
        <v>1171</v>
      </c>
      <c r="I1394" s="943">
        <v>41507</v>
      </c>
      <c r="J1394" s="940"/>
      <c r="K1394" s="940">
        <v>0</v>
      </c>
      <c r="L1394" s="940">
        <v>2</v>
      </c>
      <c r="M1394" s="940">
        <v>4</v>
      </c>
      <c r="N1394" s="940">
        <v>22</v>
      </c>
      <c r="O1394" s="940" t="s">
        <v>1193</v>
      </c>
      <c r="P1394" s="940" t="s">
        <v>1266</v>
      </c>
      <c r="Q1394" s="940" t="s">
        <v>1174</v>
      </c>
      <c r="R1394" s="940"/>
      <c r="S1394" s="940" t="s">
        <v>1266</v>
      </c>
      <c r="T1394" s="940">
        <v>97</v>
      </c>
      <c r="U1394" s="940">
        <v>1</v>
      </c>
      <c r="V1394" s="940">
        <v>1</v>
      </c>
      <c r="W1394" s="940">
        <v>1</v>
      </c>
      <c r="X1394" s="940">
        <v>8</v>
      </c>
      <c r="Y1394" s="940"/>
      <c r="Z1394" s="940"/>
      <c r="AA1394" s="944">
        <f t="shared" si="288"/>
        <v>-1.1751890933341087</v>
      </c>
      <c r="AB1394" s="944">
        <f t="shared" si="289"/>
        <v>1.3810694050914445</v>
      </c>
      <c r="AC1394" s="944">
        <f t="shared" si="290"/>
        <v>2.0794415416798357</v>
      </c>
      <c r="AD1394" s="944">
        <f t="shared" si="299"/>
        <v>4.3240771252638117</v>
      </c>
      <c r="AE1394" s="945">
        <f t="shared" si="291"/>
        <v>30.876058959827695</v>
      </c>
      <c r="AF1394" s="946">
        <f t="shared" si="292"/>
        <v>0.30876058959827696</v>
      </c>
      <c r="AG1394" s="947">
        <f t="shared" si="293"/>
        <v>7.4874618066599993E-2</v>
      </c>
      <c r="AH1394" s="945">
        <f t="shared" si="294"/>
        <v>0.35991836433998614</v>
      </c>
      <c r="AI1394" s="184" t="str">
        <f t="shared" si="295"/>
        <v>5</v>
      </c>
      <c r="AJ1394" s="948">
        <f t="shared" si="296"/>
        <v>2.3148148148148147E-2</v>
      </c>
      <c r="AK1394" s="947">
        <f t="shared" si="297"/>
        <v>1.7332087515416663E-3</v>
      </c>
      <c r="AL1394" s="947">
        <f t="shared" si="298"/>
        <v>8.3314436189811606E-3</v>
      </c>
      <c r="AM1394" s="184" t="s">
        <v>1207</v>
      </c>
      <c r="AN1394" s="184" t="s">
        <v>1184</v>
      </c>
    </row>
    <row r="1395" spans="1:40" x14ac:dyDescent="0.3">
      <c r="A1395" s="940">
        <v>10</v>
      </c>
      <c r="B1395" s="940" t="s">
        <v>740</v>
      </c>
      <c r="C1395" s="941">
        <v>776224</v>
      </c>
      <c r="D1395" s="941">
        <v>9279490</v>
      </c>
      <c r="E1395" s="942">
        <v>776247</v>
      </c>
      <c r="F1395" s="942">
        <v>9279775</v>
      </c>
      <c r="G1395" s="940" t="s">
        <v>1170</v>
      </c>
      <c r="H1395" s="940" t="s">
        <v>1171</v>
      </c>
      <c r="I1395" s="943">
        <v>41507</v>
      </c>
      <c r="J1395" s="940"/>
      <c r="K1395" s="940">
        <v>0</v>
      </c>
      <c r="L1395" s="940">
        <v>2</v>
      </c>
      <c r="M1395" s="940">
        <v>4</v>
      </c>
      <c r="N1395" s="940">
        <v>28</v>
      </c>
      <c r="O1395" s="940" t="s">
        <v>1172</v>
      </c>
      <c r="P1395" s="940" t="s">
        <v>1272</v>
      </c>
      <c r="Q1395" s="940" t="s">
        <v>1273</v>
      </c>
      <c r="R1395" s="940"/>
      <c r="S1395" s="940" t="s">
        <v>1272</v>
      </c>
      <c r="T1395" s="940">
        <v>155</v>
      </c>
      <c r="U1395" s="940">
        <v>1</v>
      </c>
      <c r="V1395" s="940">
        <v>1</v>
      </c>
      <c r="W1395" s="940">
        <v>1</v>
      </c>
      <c r="X1395" s="940">
        <v>19</v>
      </c>
      <c r="Y1395" s="940"/>
      <c r="Z1395" s="940"/>
      <c r="AA1395" s="944">
        <f t="shared" si="288"/>
        <v>-0.70647495491824486</v>
      </c>
      <c r="AB1395" s="944">
        <f t="shared" si="289"/>
        <v>0.49910686192673609</v>
      </c>
      <c r="AC1395" s="944">
        <f t="shared" si="290"/>
        <v>2.9444389791664403</v>
      </c>
      <c r="AD1395" s="944">
        <f t="shared" si="299"/>
        <v>8.6697209020347081</v>
      </c>
      <c r="AE1395" s="945">
        <f t="shared" si="291"/>
        <v>49.338032358487553</v>
      </c>
      <c r="AF1395" s="946">
        <f t="shared" si="292"/>
        <v>0.49338032358487555</v>
      </c>
      <c r="AG1395" s="947">
        <f t="shared" si="293"/>
        <v>0.19118532246254274</v>
      </c>
      <c r="AH1395" s="945">
        <f t="shared" si="294"/>
        <v>2.3576933447469002</v>
      </c>
      <c r="AI1395" s="184" t="str">
        <f t="shared" si="295"/>
        <v>2,5</v>
      </c>
      <c r="AJ1395" s="948">
        <f t="shared" si="296"/>
        <v>1.1574074074074073E-2</v>
      </c>
      <c r="AK1395" s="947">
        <f t="shared" si="297"/>
        <v>2.2127930840572076E-3</v>
      </c>
      <c r="AL1395" s="947">
        <f t="shared" si="298"/>
        <v>2.7288117416052082E-2</v>
      </c>
      <c r="AM1395" s="184" t="s">
        <v>1183</v>
      </c>
      <c r="AN1395" s="184" t="s">
        <v>1184</v>
      </c>
    </row>
    <row r="1396" spans="1:40" x14ac:dyDescent="0.3">
      <c r="A1396" s="940">
        <v>10</v>
      </c>
      <c r="B1396" s="940" t="s">
        <v>740</v>
      </c>
      <c r="C1396" s="941">
        <v>776224</v>
      </c>
      <c r="D1396" s="941">
        <v>9279490</v>
      </c>
      <c r="E1396" s="942">
        <v>776247</v>
      </c>
      <c r="F1396" s="942">
        <v>9279775</v>
      </c>
      <c r="G1396" s="940" t="s">
        <v>1170</v>
      </c>
      <c r="H1396" s="940" t="s">
        <v>1171</v>
      </c>
      <c r="I1396" s="943">
        <v>41507</v>
      </c>
      <c r="J1396" s="940"/>
      <c r="K1396" s="940">
        <v>0</v>
      </c>
      <c r="L1396" s="940">
        <v>2</v>
      </c>
      <c r="M1396" s="940">
        <v>4</v>
      </c>
      <c r="N1396" s="940">
        <v>32</v>
      </c>
      <c r="O1396" s="940" t="s">
        <v>1172</v>
      </c>
      <c r="P1396" s="940" t="s">
        <v>1272</v>
      </c>
      <c r="Q1396" s="940" t="s">
        <v>1273</v>
      </c>
      <c r="R1396" s="940"/>
      <c r="S1396" s="940" t="s">
        <v>1272</v>
      </c>
      <c r="T1396" s="940">
        <v>341</v>
      </c>
      <c r="U1396" s="940">
        <v>1</v>
      </c>
      <c r="V1396" s="940">
        <v>1</v>
      </c>
      <c r="W1396" s="940">
        <v>1</v>
      </c>
      <c r="X1396" s="940">
        <v>21</v>
      </c>
      <c r="Y1396" s="940"/>
      <c r="Z1396" s="940"/>
      <c r="AA1396" s="944">
        <f t="shared" si="288"/>
        <v>8.1982405446025142E-2</v>
      </c>
      <c r="AB1396" s="944">
        <f t="shared" si="289"/>
        <v>6.7211148027164526E-3</v>
      </c>
      <c r="AC1396" s="944">
        <f t="shared" si="290"/>
        <v>3.044522437723423</v>
      </c>
      <c r="AD1396" s="944">
        <f t="shared" si="299"/>
        <v>9.2691168738013747</v>
      </c>
      <c r="AE1396" s="945">
        <f t="shared" si="291"/>
        <v>108.54367118867262</v>
      </c>
      <c r="AF1396" s="946">
        <f t="shared" si="292"/>
        <v>1.0854367118867261</v>
      </c>
      <c r="AG1396" s="947">
        <f t="shared" si="293"/>
        <v>0.92533696071870664</v>
      </c>
      <c r="AH1396" s="945">
        <f t="shared" si="294"/>
        <v>12.321146656595259</v>
      </c>
      <c r="AI1396" s="184" t="str">
        <f t="shared" si="295"/>
        <v>2,5</v>
      </c>
      <c r="AJ1396" s="948">
        <f t="shared" si="296"/>
        <v>1.1574074074074073E-2</v>
      </c>
      <c r="AK1396" s="947">
        <f t="shared" si="297"/>
        <v>1.0709918526836882E-2</v>
      </c>
      <c r="AL1396" s="947">
        <f t="shared" si="298"/>
        <v>0.14260586408096362</v>
      </c>
      <c r="AM1396" s="184" t="s">
        <v>1248</v>
      </c>
      <c r="AN1396" s="184" t="s">
        <v>1176</v>
      </c>
    </row>
    <row r="1397" spans="1:40" x14ac:dyDescent="0.3">
      <c r="A1397" s="940">
        <v>10</v>
      </c>
      <c r="B1397" s="940" t="s">
        <v>740</v>
      </c>
      <c r="C1397" s="941">
        <v>776224</v>
      </c>
      <c r="D1397" s="941">
        <v>9279490</v>
      </c>
      <c r="E1397" s="942">
        <v>776247</v>
      </c>
      <c r="F1397" s="942">
        <v>9279775</v>
      </c>
      <c r="G1397" s="940" t="s">
        <v>1170</v>
      </c>
      <c r="H1397" s="940" t="s">
        <v>1171</v>
      </c>
      <c r="I1397" s="943">
        <v>41507</v>
      </c>
      <c r="J1397" s="940"/>
      <c r="K1397" s="940">
        <v>0</v>
      </c>
      <c r="L1397" s="940">
        <v>2</v>
      </c>
      <c r="M1397" s="940">
        <v>4</v>
      </c>
      <c r="N1397" s="940">
        <v>37</v>
      </c>
      <c r="O1397" s="940" t="s">
        <v>1220</v>
      </c>
      <c r="P1397" s="940" t="s">
        <v>1709</v>
      </c>
      <c r="Q1397" s="940" t="s">
        <v>1174</v>
      </c>
      <c r="R1397" s="940"/>
      <c r="S1397" s="940" t="s">
        <v>1709</v>
      </c>
      <c r="T1397" s="940">
        <v>34</v>
      </c>
      <c r="U1397" s="940">
        <v>1</v>
      </c>
      <c r="V1397" s="940">
        <v>1</v>
      </c>
      <c r="W1397" s="940">
        <v>1</v>
      </c>
      <c r="X1397" s="940">
        <v>3.5</v>
      </c>
      <c r="Y1397" s="940"/>
      <c r="Z1397" s="940"/>
      <c r="AA1397" s="944">
        <f t="shared" si="288"/>
        <v>-2.2235395472213302</v>
      </c>
      <c r="AB1397" s="944">
        <f t="shared" si="289"/>
        <v>4.9441281180572378</v>
      </c>
      <c r="AC1397" s="944">
        <f t="shared" si="290"/>
        <v>1.2527629684953681</v>
      </c>
      <c r="AD1397" s="944">
        <f t="shared" si="299"/>
        <v>1.5694150552333266</v>
      </c>
      <c r="AE1397" s="945">
        <f t="shared" si="291"/>
        <v>10.822536130248883</v>
      </c>
      <c r="AF1397" s="946">
        <f t="shared" si="292"/>
        <v>0.10822536130248883</v>
      </c>
      <c r="AG1397" s="947">
        <f t="shared" si="293"/>
        <v>9.1991772223392054E-3</v>
      </c>
      <c r="AH1397" s="945">
        <f t="shared" si="294"/>
        <v>5.3677980740448727E-3</v>
      </c>
      <c r="AI1397" s="184" t="str">
        <f t="shared" si="295"/>
        <v>100</v>
      </c>
      <c r="AJ1397" s="948">
        <f t="shared" si="296"/>
        <v>0.46296296296296297</v>
      </c>
      <c r="AK1397" s="947">
        <f t="shared" si="297"/>
        <v>4.2588783436755583E-3</v>
      </c>
      <c r="AL1397" s="947">
        <f t="shared" si="298"/>
        <v>2.4850917009467005E-3</v>
      </c>
      <c r="AM1397" s="184" t="s">
        <v>1221</v>
      </c>
      <c r="AN1397" s="184" t="s">
        <v>1197</v>
      </c>
    </row>
    <row r="1398" spans="1:40" x14ac:dyDescent="0.3">
      <c r="A1398" s="940">
        <v>10</v>
      </c>
      <c r="B1398" s="940" t="s">
        <v>1202</v>
      </c>
      <c r="C1398" s="941">
        <v>776224</v>
      </c>
      <c r="D1398" s="941">
        <v>9279490</v>
      </c>
      <c r="E1398" s="942">
        <v>776294</v>
      </c>
      <c r="F1398" s="942">
        <v>9279480</v>
      </c>
      <c r="G1398" s="940" t="s">
        <v>1170</v>
      </c>
      <c r="H1398" s="940" t="s">
        <v>1171</v>
      </c>
      <c r="I1398" s="943">
        <v>41507</v>
      </c>
      <c r="J1398" s="940"/>
      <c r="K1398" s="940">
        <v>0</v>
      </c>
      <c r="L1398" s="940">
        <v>0</v>
      </c>
      <c r="M1398" s="940">
        <v>1</v>
      </c>
      <c r="N1398" s="940">
        <v>2</v>
      </c>
      <c r="O1398" s="940" t="s">
        <v>1223</v>
      </c>
      <c r="P1398" s="940" t="s">
        <v>1294</v>
      </c>
      <c r="Q1398" s="940" t="s">
        <v>1295</v>
      </c>
      <c r="R1398" s="940"/>
      <c r="S1398" s="940" t="s">
        <v>1294</v>
      </c>
      <c r="T1398" s="940">
        <v>58</v>
      </c>
      <c r="U1398" s="940">
        <v>1</v>
      </c>
      <c r="V1398" s="940">
        <v>3</v>
      </c>
      <c r="W1398" s="940">
        <v>1</v>
      </c>
      <c r="X1398" s="940">
        <v>11</v>
      </c>
      <c r="Y1398" s="940"/>
      <c r="Z1398" s="940"/>
      <c r="AA1398" s="944">
        <f t="shared" si="288"/>
        <v>-1.689457061291072</v>
      </c>
      <c r="AB1398" s="944">
        <f t="shared" si="289"/>
        <v>2.8542651619462651</v>
      </c>
      <c r="AC1398" s="944">
        <f t="shared" si="290"/>
        <v>2.3978952727983707</v>
      </c>
      <c r="AD1398" s="944">
        <f t="shared" si="299"/>
        <v>5.7499017393087728</v>
      </c>
      <c r="AE1398" s="945">
        <f t="shared" si="291"/>
        <v>18.461973398659861</v>
      </c>
      <c r="AF1398" s="946">
        <f t="shared" si="292"/>
        <v>0.18461973398659862</v>
      </c>
      <c r="AG1398" s="947">
        <f t="shared" si="293"/>
        <v>2.6769924027637625E-2</v>
      </c>
      <c r="AH1398" s="945">
        <f t="shared" si="294"/>
        <v>9.1851052124131555E-2</v>
      </c>
      <c r="AI1398" s="184" t="str">
        <f t="shared" si="295"/>
        <v>100</v>
      </c>
      <c r="AJ1398" s="948">
        <f t="shared" si="296"/>
        <v>0.46296296296296297</v>
      </c>
      <c r="AK1398" s="947">
        <f t="shared" si="297"/>
        <v>1.2393483346128531E-2</v>
      </c>
      <c r="AL1398" s="947">
        <f t="shared" si="298"/>
        <v>4.2523635242653499E-2</v>
      </c>
      <c r="AM1398" s="184" t="s">
        <v>1221</v>
      </c>
      <c r="AN1398" s="184" t="s">
        <v>1197</v>
      </c>
    </row>
    <row r="1399" spans="1:40" x14ac:dyDescent="0.3">
      <c r="A1399" s="940">
        <v>10</v>
      </c>
      <c r="B1399" s="940" t="s">
        <v>1202</v>
      </c>
      <c r="C1399" s="941">
        <v>776224</v>
      </c>
      <c r="D1399" s="941">
        <v>9279490</v>
      </c>
      <c r="E1399" s="942">
        <v>776294</v>
      </c>
      <c r="F1399" s="942">
        <v>9279480</v>
      </c>
      <c r="G1399" s="940" t="s">
        <v>1170</v>
      </c>
      <c r="H1399" s="940" t="s">
        <v>1171</v>
      </c>
      <c r="I1399" s="943">
        <v>41507</v>
      </c>
      <c r="J1399" s="940"/>
      <c r="K1399" s="940">
        <v>0</v>
      </c>
      <c r="L1399" s="940">
        <v>0</v>
      </c>
      <c r="M1399" s="940">
        <v>1</v>
      </c>
      <c r="N1399" s="940">
        <v>3</v>
      </c>
      <c r="O1399" s="940" t="s">
        <v>1223</v>
      </c>
      <c r="P1399" s="940" t="s">
        <v>1710</v>
      </c>
      <c r="Q1399" s="940" t="s">
        <v>1711</v>
      </c>
      <c r="R1399" s="940"/>
      <c r="S1399" s="940" t="s">
        <v>1710</v>
      </c>
      <c r="T1399" s="940">
        <v>37</v>
      </c>
      <c r="U1399" s="940">
        <v>3</v>
      </c>
      <c r="V1399" s="940">
        <v>1</v>
      </c>
      <c r="W1399" s="940">
        <v>1</v>
      </c>
      <c r="X1399" s="940">
        <v>1.8</v>
      </c>
      <c r="Y1399" s="940"/>
      <c r="Z1399" s="940"/>
      <c r="AA1399" s="944">
        <f t="shared" si="288"/>
        <v>-2.138982159193267</v>
      </c>
      <c r="AB1399" s="944">
        <f t="shared" si="289"/>
        <v>4.5752446773470901</v>
      </c>
      <c r="AC1399" s="944">
        <f t="shared" si="290"/>
        <v>0.58778666490211906</v>
      </c>
      <c r="AD1399" s="944">
        <f t="shared" si="299"/>
        <v>0.34549316343675601</v>
      </c>
      <c r="AE1399" s="945">
        <f t="shared" si="291"/>
        <v>11.777465788800255</v>
      </c>
      <c r="AF1399" s="946">
        <f t="shared" si="292"/>
        <v>0.11777465788800255</v>
      </c>
      <c r="AG1399" s="947">
        <f t="shared" si="293"/>
        <v>1.0894181329915547E-2</v>
      </c>
      <c r="AH1399" s="945">
        <f t="shared" si="294"/>
        <v>4.3171085977872659E-3</v>
      </c>
      <c r="AI1399" s="184" t="str">
        <f t="shared" si="295"/>
        <v>100</v>
      </c>
      <c r="AJ1399" s="948">
        <f t="shared" si="296"/>
        <v>0.46296296296296297</v>
      </c>
      <c r="AK1399" s="947">
        <f t="shared" si="297"/>
        <v>5.0436024675534945E-3</v>
      </c>
      <c r="AL1399" s="947">
        <f t="shared" si="298"/>
        <v>1.998661387864475E-3</v>
      </c>
      <c r="AM1399" s="184" t="s">
        <v>1221</v>
      </c>
      <c r="AN1399" s="184" t="s">
        <v>1197</v>
      </c>
    </row>
    <row r="1400" spans="1:40" x14ac:dyDescent="0.3">
      <c r="A1400" s="940">
        <v>10</v>
      </c>
      <c r="B1400" s="940" t="s">
        <v>1202</v>
      </c>
      <c r="C1400" s="941">
        <v>776224</v>
      </c>
      <c r="D1400" s="941">
        <v>9279490</v>
      </c>
      <c r="E1400" s="942">
        <v>776294</v>
      </c>
      <c r="F1400" s="942">
        <v>9279480</v>
      </c>
      <c r="G1400" s="940" t="s">
        <v>1170</v>
      </c>
      <c r="H1400" s="940" t="s">
        <v>1171</v>
      </c>
      <c r="I1400" s="943">
        <v>41507</v>
      </c>
      <c r="J1400" s="940"/>
      <c r="K1400" s="940">
        <v>0</v>
      </c>
      <c r="L1400" s="940">
        <v>0</v>
      </c>
      <c r="M1400" s="940">
        <v>1</v>
      </c>
      <c r="N1400" s="940">
        <v>4</v>
      </c>
      <c r="O1400" s="940" t="s">
        <v>1193</v>
      </c>
      <c r="P1400" s="940" t="s">
        <v>1267</v>
      </c>
      <c r="Q1400" s="940" t="s">
        <v>1174</v>
      </c>
      <c r="R1400" s="940"/>
      <c r="S1400" s="940" t="s">
        <v>1267</v>
      </c>
      <c r="T1400" s="940">
        <v>92</v>
      </c>
      <c r="U1400" s="940">
        <v>1</v>
      </c>
      <c r="V1400" s="940">
        <v>1</v>
      </c>
      <c r="W1400" s="940">
        <v>1</v>
      </c>
      <c r="X1400" s="940">
        <v>13</v>
      </c>
      <c r="Y1400" s="940"/>
      <c r="Z1400" s="940"/>
      <c r="AA1400" s="944">
        <f t="shared" si="288"/>
        <v>-1.2281114947884513</v>
      </c>
      <c r="AB1400" s="944">
        <f t="shared" si="289"/>
        <v>1.5082578436315242</v>
      </c>
      <c r="AC1400" s="944">
        <f t="shared" si="290"/>
        <v>2.5649493574615367</v>
      </c>
      <c r="AD1400" s="944">
        <f t="shared" si="299"/>
        <v>6.5789652063423505</v>
      </c>
      <c r="AE1400" s="945">
        <f t="shared" si="291"/>
        <v>29.284509528908742</v>
      </c>
      <c r="AF1400" s="946">
        <f t="shared" si="292"/>
        <v>0.29284509528908742</v>
      </c>
      <c r="AG1400" s="947">
        <f t="shared" si="293"/>
        <v>6.7354529420310588E-2</v>
      </c>
      <c r="AH1400" s="945">
        <f t="shared" si="294"/>
        <v>0.44542208875266714</v>
      </c>
      <c r="AI1400" s="184" t="str">
        <f t="shared" si="295"/>
        <v>5</v>
      </c>
      <c r="AJ1400" s="948">
        <f t="shared" si="296"/>
        <v>2.3148148148148147E-2</v>
      </c>
      <c r="AK1400" s="947">
        <f t="shared" si="297"/>
        <v>1.5591326254701524E-3</v>
      </c>
      <c r="AL1400" s="947">
        <f t="shared" si="298"/>
        <v>1.0310696498904332E-2</v>
      </c>
      <c r="AM1400" s="184" t="s">
        <v>1196</v>
      </c>
      <c r="AN1400" s="184" t="s">
        <v>1197</v>
      </c>
    </row>
    <row r="1401" spans="1:40" x14ac:dyDescent="0.3">
      <c r="A1401" s="940">
        <v>10</v>
      </c>
      <c r="B1401" s="940" t="s">
        <v>1202</v>
      </c>
      <c r="C1401" s="941">
        <v>776224</v>
      </c>
      <c r="D1401" s="941">
        <v>9279490</v>
      </c>
      <c r="E1401" s="942">
        <v>776294</v>
      </c>
      <c r="F1401" s="942">
        <v>9279480</v>
      </c>
      <c r="G1401" s="940" t="s">
        <v>1170</v>
      </c>
      <c r="H1401" s="940" t="s">
        <v>1171</v>
      </c>
      <c r="I1401" s="943">
        <v>41507</v>
      </c>
      <c r="J1401" s="940"/>
      <c r="K1401" s="940">
        <v>0</v>
      </c>
      <c r="L1401" s="940">
        <v>0</v>
      </c>
      <c r="M1401" s="940">
        <v>1</v>
      </c>
      <c r="N1401" s="940">
        <v>5</v>
      </c>
      <c r="O1401" s="940" t="s">
        <v>1193</v>
      </c>
      <c r="P1401" s="940" t="s">
        <v>1268</v>
      </c>
      <c r="Q1401" s="940" t="s">
        <v>1269</v>
      </c>
      <c r="R1401" s="940"/>
      <c r="S1401" s="940" t="s">
        <v>1268</v>
      </c>
      <c r="T1401" s="940">
        <v>71</v>
      </c>
      <c r="U1401" s="940">
        <v>1</v>
      </c>
      <c r="V1401" s="940">
        <v>3</v>
      </c>
      <c r="W1401" s="940">
        <v>1</v>
      </c>
      <c r="X1401" s="940">
        <v>4</v>
      </c>
      <c r="Y1401" s="940"/>
      <c r="Z1401" s="940"/>
      <c r="AA1401" s="944">
        <f t="shared" si="288"/>
        <v>-1.4872201947961761</v>
      </c>
      <c r="AB1401" s="944">
        <f t="shared" si="289"/>
        <v>2.2118239078095758</v>
      </c>
      <c r="AC1401" s="944">
        <f t="shared" si="290"/>
        <v>1.3862943611198906</v>
      </c>
      <c r="AD1401" s="944">
        <f t="shared" si="299"/>
        <v>1.9218120556728056</v>
      </c>
      <c r="AE1401" s="945">
        <f t="shared" si="291"/>
        <v>22.600001919049138</v>
      </c>
      <c r="AF1401" s="946">
        <f t="shared" si="292"/>
        <v>0.22600001919049137</v>
      </c>
      <c r="AG1401" s="947">
        <f t="shared" si="293"/>
        <v>4.0115097212640075E-2</v>
      </c>
      <c r="AH1401" s="945">
        <f t="shared" si="294"/>
        <v>8.145802573053483E-2</v>
      </c>
      <c r="AI1401" s="184" t="str">
        <f t="shared" si="295"/>
        <v>5</v>
      </c>
      <c r="AJ1401" s="948">
        <f t="shared" si="296"/>
        <v>2.3148148148148147E-2</v>
      </c>
      <c r="AK1401" s="947">
        <f t="shared" si="297"/>
        <v>9.2859021325555728E-4</v>
      </c>
      <c r="AL1401" s="947">
        <f t="shared" si="298"/>
        <v>1.8856024474660838E-3</v>
      </c>
      <c r="AM1401" s="184" t="s">
        <v>1196</v>
      </c>
      <c r="AN1401" s="184" t="s">
        <v>1197</v>
      </c>
    </row>
    <row r="1402" spans="1:40" x14ac:dyDescent="0.3">
      <c r="A1402" s="940">
        <v>10</v>
      </c>
      <c r="B1402" s="940" t="s">
        <v>1202</v>
      </c>
      <c r="C1402" s="941">
        <v>776224</v>
      </c>
      <c r="D1402" s="941">
        <v>9279490</v>
      </c>
      <c r="E1402" s="942">
        <v>776294</v>
      </c>
      <c r="F1402" s="942">
        <v>9279480</v>
      </c>
      <c r="G1402" s="940" t="s">
        <v>1170</v>
      </c>
      <c r="H1402" s="940" t="s">
        <v>1171</v>
      </c>
      <c r="I1402" s="943">
        <v>41507</v>
      </c>
      <c r="J1402" s="940"/>
      <c r="K1402" s="940">
        <v>0</v>
      </c>
      <c r="L1402" s="940">
        <v>0</v>
      </c>
      <c r="M1402" s="940">
        <v>1</v>
      </c>
      <c r="N1402" s="940">
        <v>6</v>
      </c>
      <c r="O1402" s="940" t="s">
        <v>1193</v>
      </c>
      <c r="P1402" s="940" t="s">
        <v>1267</v>
      </c>
      <c r="Q1402" s="940" t="s">
        <v>1174</v>
      </c>
      <c r="R1402" s="940"/>
      <c r="S1402" s="940" t="s">
        <v>1267</v>
      </c>
      <c r="T1402" s="940">
        <v>64</v>
      </c>
      <c r="U1402" s="940">
        <v>1</v>
      </c>
      <c r="V1402" s="940">
        <v>1</v>
      </c>
      <c r="W1402" s="940">
        <v>1</v>
      </c>
      <c r="X1402" s="940">
        <v>7</v>
      </c>
      <c r="Y1402" s="940"/>
      <c r="Z1402" s="940"/>
      <c r="AA1402" s="944">
        <f t="shared" si="288"/>
        <v>-1.5910169884778196</v>
      </c>
      <c r="AB1402" s="944">
        <f t="shared" si="289"/>
        <v>2.5313350576250304</v>
      </c>
      <c r="AC1402" s="944">
        <f t="shared" si="290"/>
        <v>1.9459101490553132</v>
      </c>
      <c r="AD1402" s="944">
        <f t="shared" si="299"/>
        <v>3.7865663081964716</v>
      </c>
      <c r="AE1402" s="945">
        <f t="shared" si="291"/>
        <v>20.371832715762604</v>
      </c>
      <c r="AF1402" s="946">
        <f t="shared" si="292"/>
        <v>0.20371832715762606</v>
      </c>
      <c r="AG1402" s="947">
        <f t="shared" si="293"/>
        <v>3.2595008566350683E-2</v>
      </c>
      <c r="AH1402" s="945">
        <f t="shared" si="294"/>
        <v>9.0383296580570219E-2</v>
      </c>
      <c r="AI1402" s="184" t="str">
        <f t="shared" si="295"/>
        <v>5</v>
      </c>
      <c r="AJ1402" s="948">
        <f t="shared" si="296"/>
        <v>2.3148148148148147E-2</v>
      </c>
      <c r="AK1402" s="947">
        <f t="shared" si="297"/>
        <v>7.5451408718404359E-4</v>
      </c>
      <c r="AL1402" s="947">
        <f t="shared" si="298"/>
        <v>2.0922059393650512E-3</v>
      </c>
      <c r="AM1402" s="184" t="s">
        <v>1196</v>
      </c>
      <c r="AN1402" s="184" t="s">
        <v>1197</v>
      </c>
    </row>
    <row r="1403" spans="1:40" x14ac:dyDescent="0.3">
      <c r="A1403" s="940">
        <v>10</v>
      </c>
      <c r="B1403" s="940" t="s">
        <v>1202</v>
      </c>
      <c r="C1403" s="941">
        <v>776224</v>
      </c>
      <c r="D1403" s="941">
        <v>9279490</v>
      </c>
      <c r="E1403" s="942">
        <v>776294</v>
      </c>
      <c r="F1403" s="942">
        <v>9279480</v>
      </c>
      <c r="G1403" s="940" t="s">
        <v>1170</v>
      </c>
      <c r="H1403" s="940" t="s">
        <v>1171</v>
      </c>
      <c r="I1403" s="943">
        <v>41507</v>
      </c>
      <c r="J1403" s="940"/>
      <c r="K1403" s="940">
        <v>0</v>
      </c>
      <c r="L1403" s="940">
        <v>0</v>
      </c>
      <c r="M1403" s="940">
        <v>1</v>
      </c>
      <c r="N1403" s="940">
        <v>8</v>
      </c>
      <c r="O1403" s="940" t="s">
        <v>1193</v>
      </c>
      <c r="P1403" s="940" t="s">
        <v>1249</v>
      </c>
      <c r="Q1403" s="940" t="s">
        <v>1250</v>
      </c>
      <c r="R1403" s="940"/>
      <c r="S1403" s="940" t="s">
        <v>1249</v>
      </c>
      <c r="T1403" s="940">
        <v>122</v>
      </c>
      <c r="U1403" s="940">
        <v>1</v>
      </c>
      <c r="V1403" s="940">
        <v>1</v>
      </c>
      <c r="W1403" s="940">
        <v>1</v>
      </c>
      <c r="X1403" s="940">
        <v>15</v>
      </c>
      <c r="Y1403" s="940"/>
      <c r="Z1403" s="940"/>
      <c r="AA1403" s="944">
        <f t="shared" si="288"/>
        <v>-0.94587902710423488</v>
      </c>
      <c r="AB1403" s="944">
        <f t="shared" si="289"/>
        <v>0.89468713391565391</v>
      </c>
      <c r="AC1403" s="944">
        <f t="shared" si="290"/>
        <v>2.7080502011022101</v>
      </c>
      <c r="AD1403" s="944">
        <f t="shared" si="299"/>
        <v>7.3335358916897206</v>
      </c>
      <c r="AE1403" s="945">
        <f t="shared" si="291"/>
        <v>38.833806114422465</v>
      </c>
      <c r="AF1403" s="946">
        <f t="shared" si="292"/>
        <v>0.38833806114422464</v>
      </c>
      <c r="AG1403" s="947">
        <f t="shared" si="293"/>
        <v>0.1184433856204989</v>
      </c>
      <c r="AH1403" s="945">
        <f t="shared" si="294"/>
        <v>1.0851976745321608</v>
      </c>
      <c r="AI1403" s="184" t="str">
        <f t="shared" si="295"/>
        <v>5</v>
      </c>
      <c r="AJ1403" s="948">
        <f t="shared" si="296"/>
        <v>2.3148148148148147E-2</v>
      </c>
      <c r="AK1403" s="947">
        <f t="shared" si="297"/>
        <v>2.7417450375115484E-3</v>
      </c>
      <c r="AL1403" s="947">
        <f t="shared" si="298"/>
        <v>2.5120316540096312E-2</v>
      </c>
      <c r="AM1403" s="184" t="s">
        <v>1207</v>
      </c>
      <c r="AN1403" s="184" t="s">
        <v>1184</v>
      </c>
    </row>
    <row r="1404" spans="1:40" x14ac:dyDescent="0.3">
      <c r="A1404" s="940">
        <v>10</v>
      </c>
      <c r="B1404" s="940" t="s">
        <v>1202</v>
      </c>
      <c r="C1404" s="941">
        <v>776224</v>
      </c>
      <c r="D1404" s="941">
        <v>9279490</v>
      </c>
      <c r="E1404" s="942">
        <v>776294</v>
      </c>
      <c r="F1404" s="942">
        <v>9279480</v>
      </c>
      <c r="G1404" s="940" t="s">
        <v>1170</v>
      </c>
      <c r="H1404" s="940" t="s">
        <v>1171</v>
      </c>
      <c r="I1404" s="943">
        <v>41507</v>
      </c>
      <c r="J1404" s="940"/>
      <c r="K1404" s="940">
        <v>0</v>
      </c>
      <c r="L1404" s="940">
        <v>0</v>
      </c>
      <c r="M1404" s="940">
        <v>1</v>
      </c>
      <c r="N1404" s="940">
        <v>10</v>
      </c>
      <c r="O1404" s="940" t="s">
        <v>1172</v>
      </c>
      <c r="P1404" s="940" t="s">
        <v>1642</v>
      </c>
      <c r="Q1404" s="940" t="s">
        <v>1643</v>
      </c>
      <c r="R1404" s="940"/>
      <c r="S1404" s="940" t="s">
        <v>1642</v>
      </c>
      <c r="T1404" s="940">
        <v>132</v>
      </c>
      <c r="U1404" s="940">
        <v>1</v>
      </c>
      <c r="V1404" s="940">
        <v>1</v>
      </c>
      <c r="W1404" s="940">
        <v>1</v>
      </c>
      <c r="X1404" s="940">
        <v>17</v>
      </c>
      <c r="Y1404" s="940"/>
      <c r="Z1404" s="940"/>
      <c r="AA1404" s="944">
        <f t="shared" si="288"/>
        <v>-0.86709814925112061</v>
      </c>
      <c r="AB1404" s="944">
        <f t="shared" si="289"/>
        <v>0.75185920043471866</v>
      </c>
      <c r="AC1404" s="944">
        <f t="shared" si="290"/>
        <v>2.8332133440562162</v>
      </c>
      <c r="AD1404" s="944">
        <f t="shared" si="299"/>
        <v>8.0270978529382067</v>
      </c>
      <c r="AE1404" s="945">
        <f t="shared" si="291"/>
        <v>42.016904976260371</v>
      </c>
      <c r="AF1404" s="946">
        <f t="shared" si="292"/>
        <v>0.42016904976260372</v>
      </c>
      <c r="AG1404" s="947">
        <f t="shared" si="293"/>
        <v>0.13865611065920269</v>
      </c>
      <c r="AH1404" s="945">
        <f t="shared" si="294"/>
        <v>1.4599099222182454</v>
      </c>
      <c r="AI1404" s="184" t="str">
        <f t="shared" si="295"/>
        <v>2,5</v>
      </c>
      <c r="AJ1404" s="948">
        <f t="shared" si="296"/>
        <v>1.1574074074074073E-2</v>
      </c>
      <c r="AK1404" s="947">
        <f t="shared" si="297"/>
        <v>1.6048160955926237E-3</v>
      </c>
      <c r="AL1404" s="947">
        <f t="shared" si="298"/>
        <v>1.6897105581229692E-2</v>
      </c>
      <c r="AM1404" s="184" t="s">
        <v>1183</v>
      </c>
      <c r="AN1404" s="184" t="s">
        <v>1184</v>
      </c>
    </row>
    <row r="1405" spans="1:40" x14ac:dyDescent="0.3">
      <c r="A1405" s="940">
        <v>10</v>
      </c>
      <c r="B1405" s="940" t="s">
        <v>1202</v>
      </c>
      <c r="C1405" s="941">
        <v>776224</v>
      </c>
      <c r="D1405" s="941">
        <v>9279490</v>
      </c>
      <c r="E1405" s="942">
        <v>776294</v>
      </c>
      <c r="F1405" s="942">
        <v>9279480</v>
      </c>
      <c r="G1405" s="940" t="s">
        <v>1170</v>
      </c>
      <c r="H1405" s="940" t="s">
        <v>1171</v>
      </c>
      <c r="I1405" s="943">
        <v>41507</v>
      </c>
      <c r="J1405" s="940"/>
      <c r="K1405" s="940">
        <v>0</v>
      </c>
      <c r="L1405" s="940">
        <v>0</v>
      </c>
      <c r="M1405" s="940">
        <v>1</v>
      </c>
      <c r="N1405" s="940">
        <v>12</v>
      </c>
      <c r="O1405" s="940" t="s">
        <v>1193</v>
      </c>
      <c r="P1405" s="940" t="s">
        <v>1267</v>
      </c>
      <c r="Q1405" s="940" t="s">
        <v>1174</v>
      </c>
      <c r="R1405" s="940"/>
      <c r="S1405" s="940" t="s">
        <v>1267</v>
      </c>
      <c r="T1405" s="940">
        <v>107</v>
      </c>
      <c r="U1405" s="940">
        <v>1</v>
      </c>
      <c r="V1405" s="940">
        <v>1</v>
      </c>
      <c r="W1405" s="940">
        <v>1</v>
      </c>
      <c r="X1405" s="940">
        <v>8</v>
      </c>
      <c r="Y1405" s="940"/>
      <c r="Z1405" s="940"/>
      <c r="AA1405" s="944">
        <f t="shared" si="288"/>
        <v>-1.0770712373755855</v>
      </c>
      <c r="AB1405" s="944">
        <f t="shared" si="289"/>
        <v>1.1600824503817748</v>
      </c>
      <c r="AC1405" s="944">
        <f t="shared" si="290"/>
        <v>2.0794415416798357</v>
      </c>
      <c r="AD1405" s="944">
        <f t="shared" si="299"/>
        <v>4.3240771252638117</v>
      </c>
      <c r="AE1405" s="945">
        <f t="shared" si="291"/>
        <v>34.0591578216656</v>
      </c>
      <c r="AF1405" s="946">
        <f t="shared" si="292"/>
        <v>0.34059157821665598</v>
      </c>
      <c r="AG1405" s="947">
        <f t="shared" si="293"/>
        <v>9.1108460223669141E-2</v>
      </c>
      <c r="AH1405" s="945">
        <f t="shared" si="294"/>
        <v>0.47460844481828712</v>
      </c>
      <c r="AI1405" s="184" t="str">
        <f t="shared" si="295"/>
        <v>5</v>
      </c>
      <c r="AJ1405" s="948">
        <f t="shared" si="296"/>
        <v>2.3148148148148147E-2</v>
      </c>
      <c r="AK1405" s="947">
        <f t="shared" si="297"/>
        <v>2.108992134807156E-3</v>
      </c>
      <c r="AL1405" s="947">
        <f t="shared" si="298"/>
        <v>1.0986306593015905E-2</v>
      </c>
      <c r="AM1405" s="184" t="s">
        <v>1207</v>
      </c>
      <c r="AN1405" s="184" t="s">
        <v>1184</v>
      </c>
    </row>
    <row r="1406" spans="1:40" x14ac:dyDescent="0.3">
      <c r="A1406" s="940">
        <v>10</v>
      </c>
      <c r="B1406" s="940" t="s">
        <v>1202</v>
      </c>
      <c r="C1406" s="941">
        <v>776224</v>
      </c>
      <c r="D1406" s="941">
        <v>9279490</v>
      </c>
      <c r="E1406" s="942">
        <v>776294</v>
      </c>
      <c r="F1406" s="942">
        <v>9279480</v>
      </c>
      <c r="G1406" s="940" t="s">
        <v>1170</v>
      </c>
      <c r="H1406" s="940" t="s">
        <v>1171</v>
      </c>
      <c r="I1406" s="943">
        <v>41507</v>
      </c>
      <c r="J1406" s="940"/>
      <c r="K1406" s="940">
        <v>0</v>
      </c>
      <c r="L1406" s="940">
        <v>0</v>
      </c>
      <c r="M1406" s="940">
        <v>1</v>
      </c>
      <c r="N1406" s="940">
        <v>14</v>
      </c>
      <c r="O1406" s="940" t="s">
        <v>1193</v>
      </c>
      <c r="P1406" s="940" t="s">
        <v>1267</v>
      </c>
      <c r="Q1406" s="940" t="s">
        <v>1174</v>
      </c>
      <c r="R1406" s="940"/>
      <c r="S1406" s="940" t="s">
        <v>1267</v>
      </c>
      <c r="T1406" s="940">
        <v>121</v>
      </c>
      <c r="U1406" s="940">
        <v>1</v>
      </c>
      <c r="V1406" s="940">
        <v>1</v>
      </c>
      <c r="W1406" s="940">
        <v>1</v>
      </c>
      <c r="X1406" s="940">
        <v>9</v>
      </c>
      <c r="Y1406" s="940"/>
      <c r="Z1406" s="940"/>
      <c r="AA1406" s="944">
        <f t="shared" si="288"/>
        <v>-0.95410952624075029</v>
      </c>
      <c r="AB1406" s="944">
        <f t="shared" si="289"/>
        <v>0.91032498806334894</v>
      </c>
      <c r="AC1406" s="944">
        <f t="shared" si="290"/>
        <v>2.1972245773362196</v>
      </c>
      <c r="AD1406" s="944">
        <f t="shared" si="299"/>
        <v>4.8277958432503283</v>
      </c>
      <c r="AE1406" s="945">
        <f t="shared" si="291"/>
        <v>38.515496228238675</v>
      </c>
      <c r="AF1406" s="946">
        <f t="shared" si="292"/>
        <v>0.38515496228238677</v>
      </c>
      <c r="AG1406" s="947">
        <f t="shared" si="293"/>
        <v>0.11650964854002452</v>
      </c>
      <c r="AH1406" s="945">
        <f t="shared" si="294"/>
        <v>0.72447050334642682</v>
      </c>
      <c r="AI1406" s="184" t="str">
        <f t="shared" si="295"/>
        <v>5</v>
      </c>
      <c r="AJ1406" s="948">
        <f t="shared" si="296"/>
        <v>2.3148148148148147E-2</v>
      </c>
      <c r="AK1406" s="947">
        <f t="shared" si="297"/>
        <v>2.6969826050931602E-3</v>
      </c>
      <c r="AL1406" s="947">
        <f t="shared" si="298"/>
        <v>1.6770150540426545E-2</v>
      </c>
      <c r="AM1406" s="184" t="s">
        <v>1207</v>
      </c>
      <c r="AN1406" s="184" t="s">
        <v>1184</v>
      </c>
    </row>
    <row r="1407" spans="1:40" x14ac:dyDescent="0.3">
      <c r="A1407" s="940">
        <v>10</v>
      </c>
      <c r="B1407" s="940" t="s">
        <v>1202</v>
      </c>
      <c r="C1407" s="941">
        <v>776224</v>
      </c>
      <c r="D1407" s="941">
        <v>9279490</v>
      </c>
      <c r="E1407" s="942">
        <v>776294</v>
      </c>
      <c r="F1407" s="942">
        <v>9279480</v>
      </c>
      <c r="G1407" s="940" t="s">
        <v>1170</v>
      </c>
      <c r="H1407" s="940" t="s">
        <v>1171</v>
      </c>
      <c r="I1407" s="943">
        <v>41507</v>
      </c>
      <c r="J1407" s="940"/>
      <c r="K1407" s="940">
        <v>0</v>
      </c>
      <c r="L1407" s="940">
        <v>0</v>
      </c>
      <c r="M1407" s="940">
        <v>1</v>
      </c>
      <c r="N1407" s="940">
        <v>15</v>
      </c>
      <c r="O1407" s="940" t="s">
        <v>1193</v>
      </c>
      <c r="P1407" s="940" t="s">
        <v>1294</v>
      </c>
      <c r="Q1407" s="940" t="s">
        <v>1295</v>
      </c>
      <c r="R1407" s="940"/>
      <c r="S1407" s="940" t="s">
        <v>1294</v>
      </c>
      <c r="T1407" s="940">
        <v>87</v>
      </c>
      <c r="U1407" s="940">
        <v>1</v>
      </c>
      <c r="V1407" s="940">
        <v>3</v>
      </c>
      <c r="W1407" s="940">
        <v>1</v>
      </c>
      <c r="X1407" s="940">
        <v>14</v>
      </c>
      <c r="Y1407" s="940"/>
      <c r="Z1407" s="940"/>
      <c r="AA1407" s="944">
        <f t="shared" si="288"/>
        <v>-1.2839919531829078</v>
      </c>
      <c r="AB1407" s="944">
        <f t="shared" si="289"/>
        <v>1.6486353358384584</v>
      </c>
      <c r="AC1407" s="944">
        <f t="shared" si="290"/>
        <v>2.6390573296152584</v>
      </c>
      <c r="AD1407" s="944">
        <f t="shared" si="299"/>
        <v>6.9646235889960186</v>
      </c>
      <c r="AE1407" s="945">
        <f t="shared" si="291"/>
        <v>27.69296009798979</v>
      </c>
      <c r="AF1407" s="946">
        <f t="shared" si="292"/>
        <v>0.27692960097989788</v>
      </c>
      <c r="AG1407" s="947">
        <f t="shared" si="293"/>
        <v>6.0232329062184641E-2</v>
      </c>
      <c r="AH1407" s="945">
        <f t="shared" si="294"/>
        <v>0.39908465504858398</v>
      </c>
      <c r="AI1407" s="184" t="str">
        <f t="shared" si="295"/>
        <v>5</v>
      </c>
      <c r="AJ1407" s="948">
        <f t="shared" si="296"/>
        <v>2.3148148148148147E-2</v>
      </c>
      <c r="AK1407" s="947">
        <f t="shared" si="297"/>
        <v>1.3942668764394591E-3</v>
      </c>
      <c r="AL1407" s="947">
        <f t="shared" si="298"/>
        <v>9.2380707187172204E-3</v>
      </c>
      <c r="AM1407" s="184" t="s">
        <v>1196</v>
      </c>
      <c r="AN1407" s="184" t="s">
        <v>1197</v>
      </c>
    </row>
    <row r="1408" spans="1:40" x14ac:dyDescent="0.3">
      <c r="A1408" s="940">
        <v>10</v>
      </c>
      <c r="B1408" s="940" t="s">
        <v>1202</v>
      </c>
      <c r="C1408" s="941">
        <v>776224</v>
      </c>
      <c r="D1408" s="941">
        <v>9279490</v>
      </c>
      <c r="E1408" s="942">
        <v>776294</v>
      </c>
      <c r="F1408" s="942">
        <v>9279480</v>
      </c>
      <c r="G1408" s="940" t="s">
        <v>1170</v>
      </c>
      <c r="H1408" s="940" t="s">
        <v>1171</v>
      </c>
      <c r="I1408" s="943">
        <v>41507</v>
      </c>
      <c r="J1408" s="940"/>
      <c r="K1408" s="940">
        <v>0</v>
      </c>
      <c r="L1408" s="940">
        <v>0</v>
      </c>
      <c r="M1408" s="940">
        <v>1</v>
      </c>
      <c r="N1408" s="940">
        <v>20</v>
      </c>
      <c r="O1408" s="940" t="s">
        <v>1193</v>
      </c>
      <c r="P1408" s="940" t="s">
        <v>1595</v>
      </c>
      <c r="Q1408" s="940" t="s">
        <v>1174</v>
      </c>
      <c r="R1408" s="940"/>
      <c r="S1408" s="940" t="s">
        <v>1595</v>
      </c>
      <c r="T1408" s="940">
        <v>93</v>
      </c>
      <c r="U1408" s="940">
        <v>1</v>
      </c>
      <c r="V1408" s="940">
        <v>1</v>
      </c>
      <c r="W1408" s="940">
        <v>1</v>
      </c>
      <c r="X1408" s="940">
        <v>8</v>
      </c>
      <c r="Y1408" s="940"/>
      <c r="Z1408" s="940"/>
      <c r="AA1408" s="944">
        <f t="shared" si="288"/>
        <v>-1.2173005786842355</v>
      </c>
      <c r="AB1408" s="944">
        <f t="shared" si="289"/>
        <v>1.4818206988649745</v>
      </c>
      <c r="AC1408" s="944">
        <f t="shared" si="290"/>
        <v>2.0794415416798357</v>
      </c>
      <c r="AD1408" s="944">
        <f t="shared" si="299"/>
        <v>4.3240771252638117</v>
      </c>
      <c r="AE1408" s="945">
        <f t="shared" si="291"/>
        <v>29.602819415092533</v>
      </c>
      <c r="AF1408" s="946">
        <f t="shared" si="292"/>
        <v>0.29602819415092535</v>
      </c>
      <c r="AG1408" s="947">
        <f t="shared" si="293"/>
        <v>6.8826716086515388E-2</v>
      </c>
      <c r="AH1408" s="945">
        <f t="shared" si="294"/>
        <v>0.31868561764430342</v>
      </c>
      <c r="AI1408" s="184" t="str">
        <f t="shared" si="295"/>
        <v>5</v>
      </c>
      <c r="AJ1408" s="948">
        <f t="shared" si="296"/>
        <v>2.3148148148148147E-2</v>
      </c>
      <c r="AK1408" s="947">
        <f t="shared" si="297"/>
        <v>1.5932110205211895E-3</v>
      </c>
      <c r="AL1408" s="947">
        <f t="shared" si="298"/>
        <v>7.3769818899144307E-3</v>
      </c>
      <c r="AM1408" s="184" t="s">
        <v>1196</v>
      </c>
      <c r="AN1408" s="184" t="s">
        <v>1197</v>
      </c>
    </row>
    <row r="1409" spans="1:40" x14ac:dyDescent="0.3">
      <c r="A1409" s="940">
        <v>10</v>
      </c>
      <c r="B1409" s="940" t="s">
        <v>1202</v>
      </c>
      <c r="C1409" s="941">
        <v>776224</v>
      </c>
      <c r="D1409" s="941">
        <v>9279490</v>
      </c>
      <c r="E1409" s="942">
        <v>776294</v>
      </c>
      <c r="F1409" s="942">
        <v>9279480</v>
      </c>
      <c r="G1409" s="940" t="s">
        <v>1170</v>
      </c>
      <c r="H1409" s="940" t="s">
        <v>1171</v>
      </c>
      <c r="I1409" s="943">
        <v>41507</v>
      </c>
      <c r="J1409" s="940"/>
      <c r="K1409" s="940">
        <v>0</v>
      </c>
      <c r="L1409" s="940">
        <v>0</v>
      </c>
      <c r="M1409" s="940">
        <v>1</v>
      </c>
      <c r="N1409" s="940">
        <v>24</v>
      </c>
      <c r="O1409" s="940" t="s">
        <v>1193</v>
      </c>
      <c r="P1409" s="940" t="s">
        <v>1703</v>
      </c>
      <c r="Q1409" s="940" t="s">
        <v>1704</v>
      </c>
      <c r="R1409" s="940" t="s">
        <v>1331</v>
      </c>
      <c r="S1409" s="940" t="s">
        <v>1331</v>
      </c>
      <c r="T1409" s="940">
        <v>72</v>
      </c>
      <c r="U1409" s="940">
        <v>1</v>
      </c>
      <c r="V1409" s="940">
        <v>1</v>
      </c>
      <c r="W1409" s="940">
        <v>1</v>
      </c>
      <c r="X1409" s="940">
        <v>11</v>
      </c>
      <c r="Y1409" s="940"/>
      <c r="Z1409" s="940"/>
      <c r="AA1409" s="944">
        <f t="shared" si="288"/>
        <v>-1.4732339528214362</v>
      </c>
      <c r="AB1409" s="944">
        <f t="shared" si="289"/>
        <v>2.1704182797458738</v>
      </c>
      <c r="AC1409" s="944">
        <f t="shared" si="290"/>
        <v>2.3978952727983707</v>
      </c>
      <c r="AD1409" s="944">
        <f t="shared" si="299"/>
        <v>5.7499017393087728</v>
      </c>
      <c r="AE1409" s="945">
        <f t="shared" si="291"/>
        <v>22.918311805232928</v>
      </c>
      <c r="AF1409" s="946">
        <f t="shared" si="292"/>
        <v>0.22918311805232927</v>
      </c>
      <c r="AG1409" s="947">
        <f t="shared" si="293"/>
        <v>4.1253057716787576E-2</v>
      </c>
      <c r="AH1409" s="945">
        <f t="shared" si="294"/>
        <v>0.18644656536786344</v>
      </c>
      <c r="AI1409" s="184" t="str">
        <f t="shared" si="295"/>
        <v>5</v>
      </c>
      <c r="AJ1409" s="948">
        <f t="shared" si="296"/>
        <v>2.3148148148148147E-2</v>
      </c>
      <c r="AK1409" s="947">
        <f t="shared" si="297"/>
        <v>9.5493189159230499E-4</v>
      </c>
      <c r="AL1409" s="947">
        <f t="shared" si="298"/>
        <v>4.3158927168486906E-3</v>
      </c>
      <c r="AM1409" s="184" t="s">
        <v>1196</v>
      </c>
      <c r="AN1409" s="184" t="s">
        <v>1197</v>
      </c>
    </row>
    <row r="1410" spans="1:40" x14ac:dyDescent="0.3">
      <c r="A1410" s="940">
        <v>10</v>
      </c>
      <c r="B1410" s="940" t="s">
        <v>1202</v>
      </c>
      <c r="C1410" s="941">
        <v>776224</v>
      </c>
      <c r="D1410" s="941">
        <v>9279490</v>
      </c>
      <c r="E1410" s="942">
        <v>776294</v>
      </c>
      <c r="F1410" s="942">
        <v>9279480</v>
      </c>
      <c r="G1410" s="940" t="s">
        <v>1170</v>
      </c>
      <c r="H1410" s="940" t="s">
        <v>1171</v>
      </c>
      <c r="I1410" s="943">
        <v>41507</v>
      </c>
      <c r="J1410" s="940"/>
      <c r="K1410" s="940">
        <v>0</v>
      </c>
      <c r="L1410" s="940">
        <v>0</v>
      </c>
      <c r="M1410" s="940">
        <v>1</v>
      </c>
      <c r="N1410" s="940">
        <v>25</v>
      </c>
      <c r="O1410" s="940" t="s">
        <v>1193</v>
      </c>
      <c r="P1410" s="940" t="s">
        <v>1294</v>
      </c>
      <c r="Q1410" s="940" t="s">
        <v>1295</v>
      </c>
      <c r="R1410" s="940"/>
      <c r="S1410" s="940" t="s">
        <v>1294</v>
      </c>
      <c r="T1410" s="940">
        <v>71</v>
      </c>
      <c r="U1410" s="940">
        <v>1</v>
      </c>
      <c r="V1410" s="940">
        <v>3</v>
      </c>
      <c r="W1410" s="940">
        <v>1</v>
      </c>
      <c r="X1410" s="940">
        <v>10</v>
      </c>
      <c r="Y1410" s="940"/>
      <c r="Z1410" s="940"/>
      <c r="AA1410" s="944">
        <f t="shared" si="288"/>
        <v>-1.4872201947961761</v>
      </c>
      <c r="AB1410" s="944">
        <f t="shared" si="289"/>
        <v>2.2118239078095758</v>
      </c>
      <c r="AC1410" s="944">
        <f t="shared" si="290"/>
        <v>2.3025850929940459</v>
      </c>
      <c r="AD1410" s="944">
        <f t="shared" si="299"/>
        <v>5.3018981104783993</v>
      </c>
      <c r="AE1410" s="945">
        <f t="shared" si="291"/>
        <v>22.600001919049138</v>
      </c>
      <c r="AF1410" s="946">
        <f t="shared" si="292"/>
        <v>0.22600001919049137</v>
      </c>
      <c r="AG1410" s="947">
        <f t="shared" si="293"/>
        <v>4.0115097212640075E-2</v>
      </c>
      <c r="AH1410" s="945">
        <f t="shared" si="294"/>
        <v>0.1659974876032321</v>
      </c>
      <c r="AI1410" s="184" t="str">
        <f t="shared" si="295"/>
        <v>5</v>
      </c>
      <c r="AJ1410" s="948">
        <f t="shared" si="296"/>
        <v>2.3148148148148147E-2</v>
      </c>
      <c r="AK1410" s="947">
        <f t="shared" si="297"/>
        <v>9.2859021325555728E-4</v>
      </c>
      <c r="AL1410" s="947">
        <f t="shared" si="298"/>
        <v>3.842534435260002E-3</v>
      </c>
      <c r="AM1410" s="184" t="s">
        <v>1196</v>
      </c>
      <c r="AN1410" s="184" t="s">
        <v>1197</v>
      </c>
    </row>
    <row r="1411" spans="1:40" x14ac:dyDescent="0.3">
      <c r="A1411" s="940">
        <v>10</v>
      </c>
      <c r="B1411" s="940" t="s">
        <v>1202</v>
      </c>
      <c r="C1411" s="941">
        <v>776224</v>
      </c>
      <c r="D1411" s="941">
        <v>9279490</v>
      </c>
      <c r="E1411" s="942">
        <v>776294</v>
      </c>
      <c r="F1411" s="942">
        <v>9279480</v>
      </c>
      <c r="G1411" s="940" t="s">
        <v>1170</v>
      </c>
      <c r="H1411" s="940" t="s">
        <v>1171</v>
      </c>
      <c r="I1411" s="943">
        <v>41507</v>
      </c>
      <c r="J1411" s="940"/>
      <c r="K1411" s="940">
        <v>0</v>
      </c>
      <c r="L1411" s="940">
        <v>0</v>
      </c>
      <c r="M1411" s="940">
        <v>1</v>
      </c>
      <c r="N1411" s="940">
        <v>26</v>
      </c>
      <c r="O1411" s="940" t="s">
        <v>1193</v>
      </c>
      <c r="P1411" s="940" t="s">
        <v>1236</v>
      </c>
      <c r="Q1411" s="940" t="s">
        <v>1174</v>
      </c>
      <c r="R1411" s="940"/>
      <c r="S1411" s="940" t="s">
        <v>1236</v>
      </c>
      <c r="T1411" s="940">
        <v>75</v>
      </c>
      <c r="U1411" s="940">
        <v>1</v>
      </c>
      <c r="V1411" s="940">
        <v>1</v>
      </c>
      <c r="W1411" s="940">
        <v>1</v>
      </c>
      <c r="X1411" s="940">
        <v>9</v>
      </c>
      <c r="Y1411" s="940"/>
      <c r="Z1411" s="940"/>
      <c r="AA1411" s="944">
        <f t="shared" si="288"/>
        <v>-1.4324119583011812</v>
      </c>
      <c r="AB1411" s="944">
        <f t="shared" si="289"/>
        <v>2.051804018284225</v>
      </c>
      <c r="AC1411" s="944">
        <f t="shared" si="290"/>
        <v>2.1972245773362196</v>
      </c>
      <c r="AD1411" s="944">
        <f t="shared" si="299"/>
        <v>4.8277958432503283</v>
      </c>
      <c r="AE1411" s="945">
        <f t="shared" si="291"/>
        <v>23.8732414637843</v>
      </c>
      <c r="AF1411" s="946">
        <f t="shared" si="292"/>
        <v>0.238732414637843</v>
      </c>
      <c r="AG1411" s="947">
        <f t="shared" si="293"/>
        <v>4.47624324183893E-2</v>
      </c>
      <c r="AH1411" s="945">
        <f t="shared" si="294"/>
        <v>0.1821654235868477</v>
      </c>
      <c r="AI1411" s="184" t="str">
        <f t="shared" si="295"/>
        <v>5</v>
      </c>
      <c r="AJ1411" s="948">
        <f t="shared" si="296"/>
        <v>2.3148148148148147E-2</v>
      </c>
      <c r="AK1411" s="947">
        <f t="shared" si="297"/>
        <v>1.0361674170923448E-3</v>
      </c>
      <c r="AL1411" s="947">
        <f t="shared" si="298"/>
        <v>4.216792212658511E-3</v>
      </c>
      <c r="AM1411" s="184" t="s">
        <v>1196</v>
      </c>
      <c r="AN1411" s="184" t="s">
        <v>1197</v>
      </c>
    </row>
    <row r="1412" spans="1:40" x14ac:dyDescent="0.3">
      <c r="A1412" s="940">
        <v>10</v>
      </c>
      <c r="B1412" s="940" t="s">
        <v>1202</v>
      </c>
      <c r="C1412" s="941">
        <v>776224</v>
      </c>
      <c r="D1412" s="941">
        <v>9279490</v>
      </c>
      <c r="E1412" s="942">
        <v>776294</v>
      </c>
      <c r="F1412" s="942">
        <v>9279480</v>
      </c>
      <c r="G1412" s="940" t="s">
        <v>1170</v>
      </c>
      <c r="H1412" s="940" t="s">
        <v>1171</v>
      </c>
      <c r="I1412" s="943">
        <v>41507</v>
      </c>
      <c r="J1412" s="940"/>
      <c r="K1412" s="940">
        <v>0</v>
      </c>
      <c r="L1412" s="940">
        <v>0</v>
      </c>
      <c r="M1412" s="940">
        <v>1</v>
      </c>
      <c r="N1412" s="940">
        <v>27</v>
      </c>
      <c r="O1412" s="940" t="s">
        <v>1193</v>
      </c>
      <c r="P1412" s="940" t="s">
        <v>1267</v>
      </c>
      <c r="Q1412" s="940" t="s">
        <v>1174</v>
      </c>
      <c r="R1412" s="940"/>
      <c r="S1412" s="940" t="s">
        <v>1267</v>
      </c>
      <c r="T1412" s="940">
        <v>104</v>
      </c>
      <c r="U1412" s="940">
        <v>1</v>
      </c>
      <c r="V1412" s="940">
        <v>1</v>
      </c>
      <c r="W1412" s="940">
        <v>1</v>
      </c>
      <c r="X1412" s="940">
        <v>12</v>
      </c>
      <c r="Y1412" s="940"/>
      <c r="Z1412" s="940"/>
      <c r="AA1412" s="944">
        <f t="shared" si="288"/>
        <v>-1.1055091726961188</v>
      </c>
      <c r="AB1412" s="944">
        <f t="shared" si="289"/>
        <v>1.2221505309152572</v>
      </c>
      <c r="AC1412" s="944">
        <f t="shared" si="290"/>
        <v>2.4849066497880004</v>
      </c>
      <c r="AD1412" s="944">
        <f t="shared" si="299"/>
        <v>6.174761058160624</v>
      </c>
      <c r="AE1412" s="945">
        <f t="shared" si="291"/>
        <v>33.104228163114229</v>
      </c>
      <c r="AF1412" s="946">
        <f t="shared" si="292"/>
        <v>0.3310422816311423</v>
      </c>
      <c r="AG1412" s="947">
        <f t="shared" si="293"/>
        <v>8.6071194495519754E-2</v>
      </c>
      <c r="AH1412" s="945">
        <f t="shared" si="294"/>
        <v>0.59586347976672982</v>
      </c>
      <c r="AI1412" s="184" t="str">
        <f t="shared" si="295"/>
        <v>5</v>
      </c>
      <c r="AJ1412" s="948">
        <f t="shared" si="296"/>
        <v>2.3148148148148147E-2</v>
      </c>
      <c r="AK1412" s="947">
        <f t="shared" si="297"/>
        <v>1.9923887614703645E-3</v>
      </c>
      <c r="AL1412" s="947">
        <f t="shared" si="298"/>
        <v>1.3793136105711338E-2</v>
      </c>
      <c r="AM1412" s="184" t="s">
        <v>1207</v>
      </c>
      <c r="AN1412" s="184" t="s">
        <v>1184</v>
      </c>
    </row>
    <row r="1413" spans="1:40" x14ac:dyDescent="0.3">
      <c r="A1413" s="940">
        <v>10</v>
      </c>
      <c r="B1413" s="940" t="s">
        <v>1202</v>
      </c>
      <c r="C1413" s="941">
        <v>776224</v>
      </c>
      <c r="D1413" s="941">
        <v>9279490</v>
      </c>
      <c r="E1413" s="942">
        <v>776294</v>
      </c>
      <c r="F1413" s="942">
        <v>9279480</v>
      </c>
      <c r="G1413" s="940" t="s">
        <v>1170</v>
      </c>
      <c r="H1413" s="940" t="s">
        <v>1171</v>
      </c>
      <c r="I1413" s="943">
        <v>41507</v>
      </c>
      <c r="J1413" s="940"/>
      <c r="K1413" s="940">
        <v>0</v>
      </c>
      <c r="L1413" s="940">
        <v>0</v>
      </c>
      <c r="M1413" s="940">
        <v>1</v>
      </c>
      <c r="N1413" s="940">
        <v>28</v>
      </c>
      <c r="O1413" s="940" t="s">
        <v>1193</v>
      </c>
      <c r="P1413" s="940" t="s">
        <v>1294</v>
      </c>
      <c r="Q1413" s="940" t="s">
        <v>1295</v>
      </c>
      <c r="R1413" s="940"/>
      <c r="S1413" s="940" t="s">
        <v>1294</v>
      </c>
      <c r="T1413" s="940">
        <v>64</v>
      </c>
      <c r="U1413" s="940">
        <v>1</v>
      </c>
      <c r="V1413" s="940">
        <v>3</v>
      </c>
      <c r="W1413" s="940">
        <v>1</v>
      </c>
      <c r="X1413" s="940">
        <v>10</v>
      </c>
      <c r="Y1413" s="940"/>
      <c r="Z1413" s="940"/>
      <c r="AA1413" s="944">
        <f t="shared" si="288"/>
        <v>-1.5910169884778196</v>
      </c>
      <c r="AB1413" s="944">
        <f t="shared" si="289"/>
        <v>2.5313350576250304</v>
      </c>
      <c r="AC1413" s="944">
        <f t="shared" si="290"/>
        <v>2.3025850929940459</v>
      </c>
      <c r="AD1413" s="944">
        <f t="shared" si="299"/>
        <v>5.3018981104783993</v>
      </c>
      <c r="AE1413" s="945">
        <f t="shared" si="291"/>
        <v>20.371832715762604</v>
      </c>
      <c r="AF1413" s="946">
        <f t="shared" si="292"/>
        <v>0.20371832715762606</v>
      </c>
      <c r="AG1413" s="947">
        <f t="shared" si="293"/>
        <v>3.2595008566350683E-2</v>
      </c>
      <c r="AH1413" s="945">
        <f t="shared" si="294"/>
        <v>0.11868751076967812</v>
      </c>
      <c r="AI1413" s="184" t="str">
        <f t="shared" si="295"/>
        <v>5</v>
      </c>
      <c r="AJ1413" s="948">
        <f t="shared" si="296"/>
        <v>2.3148148148148147E-2</v>
      </c>
      <c r="AK1413" s="947">
        <f t="shared" si="297"/>
        <v>7.5451408718404359E-4</v>
      </c>
      <c r="AL1413" s="947">
        <f t="shared" si="298"/>
        <v>2.7473960826314378E-3</v>
      </c>
      <c r="AM1413" s="184" t="s">
        <v>1196</v>
      </c>
      <c r="AN1413" s="184" t="s">
        <v>1197</v>
      </c>
    </row>
    <row r="1414" spans="1:40" x14ac:dyDescent="0.3">
      <c r="A1414" s="940">
        <v>10</v>
      </c>
      <c r="B1414" s="940" t="s">
        <v>1202</v>
      </c>
      <c r="C1414" s="941">
        <v>776224</v>
      </c>
      <c r="D1414" s="941">
        <v>9279490</v>
      </c>
      <c r="E1414" s="942">
        <v>776294</v>
      </c>
      <c r="F1414" s="942">
        <v>9279480</v>
      </c>
      <c r="G1414" s="940" t="s">
        <v>1170</v>
      </c>
      <c r="H1414" s="940" t="s">
        <v>1171</v>
      </c>
      <c r="I1414" s="943">
        <v>41507</v>
      </c>
      <c r="J1414" s="940"/>
      <c r="K1414" s="940">
        <v>0</v>
      </c>
      <c r="L1414" s="940">
        <v>0</v>
      </c>
      <c r="M1414" s="940">
        <v>1</v>
      </c>
      <c r="N1414" s="940">
        <v>31</v>
      </c>
      <c r="O1414" s="940" t="s">
        <v>1193</v>
      </c>
      <c r="P1414" s="940" t="s">
        <v>1419</v>
      </c>
      <c r="Q1414" s="940" t="s">
        <v>1420</v>
      </c>
      <c r="R1414" s="940"/>
      <c r="S1414" s="940" t="s">
        <v>1419</v>
      </c>
      <c r="T1414" s="940">
        <v>103</v>
      </c>
      <c r="U1414" s="940">
        <v>1</v>
      </c>
      <c r="V1414" s="940">
        <v>1</v>
      </c>
      <c r="W1414" s="940">
        <v>1</v>
      </c>
      <c r="X1414" s="940">
        <v>8</v>
      </c>
      <c r="Y1414" s="940" t="s">
        <v>1263</v>
      </c>
      <c r="Z1414" s="940"/>
      <c r="AA1414" s="944">
        <f t="shared" si="288"/>
        <v>-1.1151710836078559</v>
      </c>
      <c r="AB1414" s="944">
        <f t="shared" si="289"/>
        <v>1.2436065457151195</v>
      </c>
      <c r="AC1414" s="944">
        <f t="shared" si="290"/>
        <v>2.0794415416798357</v>
      </c>
      <c r="AD1414" s="944">
        <f t="shared" si="299"/>
        <v>4.3240771252638117</v>
      </c>
      <c r="AE1414" s="945">
        <f t="shared" si="291"/>
        <v>32.785918276930438</v>
      </c>
      <c r="AF1414" s="946">
        <f t="shared" si="292"/>
        <v>0.32785918276930437</v>
      </c>
      <c r="AG1414" s="947">
        <f t="shared" si="293"/>
        <v>8.4423936982523026E-2</v>
      </c>
      <c r="AH1414" s="945">
        <f t="shared" si="294"/>
        <v>0.42676028585759684</v>
      </c>
      <c r="AI1414" s="184" t="str">
        <f t="shared" si="295"/>
        <v>5</v>
      </c>
      <c r="AJ1414" s="948">
        <f t="shared" si="296"/>
        <v>2.3148148148148147E-2</v>
      </c>
      <c r="AK1414" s="947">
        <f t="shared" si="297"/>
        <v>1.9542578005213663E-3</v>
      </c>
      <c r="AL1414" s="947">
        <f t="shared" si="298"/>
        <v>9.8787103207777036E-3</v>
      </c>
      <c r="AM1414" s="184" t="s">
        <v>1207</v>
      </c>
      <c r="AN1414" s="184" t="s">
        <v>1184</v>
      </c>
    </row>
    <row r="1415" spans="1:40" x14ac:dyDescent="0.3">
      <c r="A1415" s="940">
        <v>10</v>
      </c>
      <c r="B1415" s="940" t="s">
        <v>1202</v>
      </c>
      <c r="C1415" s="941">
        <v>776224</v>
      </c>
      <c r="D1415" s="941">
        <v>9279490</v>
      </c>
      <c r="E1415" s="942">
        <v>776294</v>
      </c>
      <c r="F1415" s="942">
        <v>9279480</v>
      </c>
      <c r="G1415" s="940" t="s">
        <v>1170</v>
      </c>
      <c r="H1415" s="940" t="s">
        <v>1171</v>
      </c>
      <c r="I1415" s="943">
        <v>41507</v>
      </c>
      <c r="J1415" s="940"/>
      <c r="K1415" s="940">
        <v>0</v>
      </c>
      <c r="L1415" s="940">
        <v>0</v>
      </c>
      <c r="M1415" s="940">
        <v>1</v>
      </c>
      <c r="N1415" s="940">
        <v>32</v>
      </c>
      <c r="O1415" s="940" t="s">
        <v>1193</v>
      </c>
      <c r="P1415" s="940" t="s">
        <v>1205</v>
      </c>
      <c r="Q1415" s="940" t="s">
        <v>1206</v>
      </c>
      <c r="R1415" s="940" t="s">
        <v>1205</v>
      </c>
      <c r="S1415" s="940" t="s">
        <v>1205</v>
      </c>
      <c r="T1415" s="940">
        <v>82</v>
      </c>
      <c r="U1415" s="940">
        <v>1</v>
      </c>
      <c r="V1415" s="940">
        <v>1</v>
      </c>
      <c r="W1415" s="940">
        <v>1</v>
      </c>
      <c r="X1415" s="940">
        <v>10</v>
      </c>
      <c r="Y1415" s="940"/>
      <c r="Z1415" s="940"/>
      <c r="AA1415" s="944">
        <f t="shared" si="288"/>
        <v>-1.3431808245732384</v>
      </c>
      <c r="AB1415" s="944">
        <f t="shared" si="289"/>
        <v>1.8041347275012447</v>
      </c>
      <c r="AC1415" s="944">
        <f t="shared" si="290"/>
        <v>2.3025850929940459</v>
      </c>
      <c r="AD1415" s="944">
        <f t="shared" si="299"/>
        <v>5.3018981104783993</v>
      </c>
      <c r="AE1415" s="945">
        <f t="shared" si="291"/>
        <v>26.101410667070837</v>
      </c>
      <c r="AF1415" s="946">
        <f t="shared" si="292"/>
        <v>0.26101410667070835</v>
      </c>
      <c r="AG1415" s="947">
        <f t="shared" si="293"/>
        <v>5.3508016992222157E-2</v>
      </c>
      <c r="AH1415" s="945">
        <f t="shared" si="294"/>
        <v>0.25973806000593569</v>
      </c>
      <c r="AI1415" s="184" t="str">
        <f t="shared" si="295"/>
        <v>5</v>
      </c>
      <c r="AJ1415" s="948">
        <f t="shared" si="296"/>
        <v>2.3148148148148147E-2</v>
      </c>
      <c r="AK1415" s="947">
        <f t="shared" si="297"/>
        <v>1.2386115044495868E-3</v>
      </c>
      <c r="AL1415" s="947">
        <f t="shared" si="298"/>
        <v>6.0124550927299928E-3</v>
      </c>
      <c r="AM1415" s="184" t="s">
        <v>1196</v>
      </c>
      <c r="AN1415" s="184" t="s">
        <v>1197</v>
      </c>
    </row>
    <row r="1416" spans="1:40" x14ac:dyDescent="0.3">
      <c r="A1416" s="940">
        <v>10</v>
      </c>
      <c r="B1416" s="940" t="s">
        <v>1202</v>
      </c>
      <c r="C1416" s="941">
        <v>776224</v>
      </c>
      <c r="D1416" s="941">
        <v>9279490</v>
      </c>
      <c r="E1416" s="942">
        <v>776294</v>
      </c>
      <c r="F1416" s="942">
        <v>9279480</v>
      </c>
      <c r="G1416" s="940" t="s">
        <v>1170</v>
      </c>
      <c r="H1416" s="940" t="s">
        <v>1171</v>
      </c>
      <c r="I1416" s="943">
        <v>41507</v>
      </c>
      <c r="J1416" s="940"/>
      <c r="K1416" s="940">
        <v>0</v>
      </c>
      <c r="L1416" s="940">
        <v>0</v>
      </c>
      <c r="M1416" s="940">
        <v>1</v>
      </c>
      <c r="N1416" s="940">
        <v>34</v>
      </c>
      <c r="O1416" s="940" t="s">
        <v>1172</v>
      </c>
      <c r="P1416" s="940" t="s">
        <v>1194</v>
      </c>
      <c r="Q1416" s="940" t="s">
        <v>1195</v>
      </c>
      <c r="R1416" s="940"/>
      <c r="S1416" s="940" t="s">
        <v>1194</v>
      </c>
      <c r="T1416" s="940">
        <v>196</v>
      </c>
      <c r="U1416" s="940">
        <v>1</v>
      </c>
      <c r="V1416" s="940">
        <v>1</v>
      </c>
      <c r="W1416" s="940">
        <v>1</v>
      </c>
      <c r="X1416" s="940">
        <v>22</v>
      </c>
      <c r="Y1416" s="940"/>
      <c r="Z1416" s="940"/>
      <c r="AA1416" s="944">
        <f t="shared" si="288"/>
        <v>-0.47178541260697437</v>
      </c>
      <c r="AB1416" s="944">
        <f t="shared" si="289"/>
        <v>0.22258147554873306</v>
      </c>
      <c r="AC1416" s="944">
        <f t="shared" si="290"/>
        <v>3.0910424533583161</v>
      </c>
      <c r="AD1416" s="944">
        <f t="shared" si="299"/>
        <v>9.5545434484633969</v>
      </c>
      <c r="AE1416" s="945">
        <f t="shared" si="291"/>
        <v>62.388737692022971</v>
      </c>
      <c r="AF1416" s="946">
        <f t="shared" si="292"/>
        <v>0.62388737692022966</v>
      </c>
      <c r="AG1416" s="947">
        <f t="shared" si="293"/>
        <v>0.3057055295617499</v>
      </c>
      <c r="AH1416" s="945">
        <f t="shared" si="294"/>
        <v>4.4779588270822934</v>
      </c>
      <c r="AI1416" s="184" t="str">
        <f t="shared" si="295"/>
        <v>2,5</v>
      </c>
      <c r="AJ1416" s="948">
        <f t="shared" si="296"/>
        <v>1.1574074074074073E-2</v>
      </c>
      <c r="AK1416" s="947">
        <f t="shared" si="297"/>
        <v>3.538258444001735E-3</v>
      </c>
      <c r="AL1416" s="947">
        <f t="shared" si="298"/>
        <v>5.1828227165304316E-2</v>
      </c>
      <c r="AM1416" s="184" t="s">
        <v>1175</v>
      </c>
      <c r="AN1416" s="184" t="s">
        <v>1176</v>
      </c>
    </row>
    <row r="1417" spans="1:40" x14ac:dyDescent="0.3">
      <c r="A1417" s="940">
        <v>10</v>
      </c>
      <c r="B1417" s="940" t="s">
        <v>1202</v>
      </c>
      <c r="C1417" s="941">
        <v>776224</v>
      </c>
      <c r="D1417" s="941">
        <v>9279490</v>
      </c>
      <c r="E1417" s="942">
        <v>776294</v>
      </c>
      <c r="F1417" s="942">
        <v>9279480</v>
      </c>
      <c r="G1417" s="940" t="s">
        <v>1170</v>
      </c>
      <c r="H1417" s="940" t="s">
        <v>1171</v>
      </c>
      <c r="I1417" s="943">
        <v>41507</v>
      </c>
      <c r="J1417" s="940"/>
      <c r="K1417" s="940">
        <v>0</v>
      </c>
      <c r="L1417" s="940">
        <v>0</v>
      </c>
      <c r="M1417" s="940">
        <v>1</v>
      </c>
      <c r="N1417" s="940">
        <v>35</v>
      </c>
      <c r="O1417" s="940" t="s">
        <v>1193</v>
      </c>
      <c r="P1417" s="940" t="s">
        <v>1419</v>
      </c>
      <c r="Q1417" s="940" t="s">
        <v>1420</v>
      </c>
      <c r="R1417" s="940"/>
      <c r="S1417" s="940" t="s">
        <v>1419</v>
      </c>
      <c r="T1417" s="940">
        <v>74</v>
      </c>
      <c r="U1417" s="940">
        <v>1</v>
      </c>
      <c r="V1417" s="940">
        <v>1</v>
      </c>
      <c r="W1417" s="940">
        <v>1</v>
      </c>
      <c r="X1417" s="940">
        <v>8</v>
      </c>
      <c r="Y1417" s="940"/>
      <c r="Z1417" s="940"/>
      <c r="AA1417" s="944">
        <f t="shared" si="288"/>
        <v>-1.4458349786333218</v>
      </c>
      <c r="AB1417" s="944">
        <f t="shared" si="289"/>
        <v>2.090438785439618</v>
      </c>
      <c r="AC1417" s="944">
        <f t="shared" si="290"/>
        <v>2.0794415416798357</v>
      </c>
      <c r="AD1417" s="944">
        <f t="shared" si="299"/>
        <v>4.3240771252638117</v>
      </c>
      <c r="AE1417" s="945">
        <f t="shared" si="291"/>
        <v>23.554931577600509</v>
      </c>
      <c r="AF1417" s="946">
        <f t="shared" si="292"/>
        <v>0.2355493157760051</v>
      </c>
      <c r="AG1417" s="947">
        <f t="shared" si="293"/>
        <v>4.3576725319662189E-2</v>
      </c>
      <c r="AH1417" s="945">
        <f t="shared" si="294"/>
        <v>0.15965031011026731</v>
      </c>
      <c r="AI1417" s="184" t="str">
        <f t="shared" si="295"/>
        <v>5</v>
      </c>
      <c r="AJ1417" s="948">
        <f t="shared" si="296"/>
        <v>2.3148148148148147E-2</v>
      </c>
      <c r="AK1417" s="947">
        <f t="shared" si="297"/>
        <v>1.0087204935106987E-3</v>
      </c>
      <c r="AL1417" s="947">
        <f t="shared" si="298"/>
        <v>3.6956090303302616E-3</v>
      </c>
      <c r="AM1417" s="184" t="s">
        <v>1196</v>
      </c>
      <c r="AN1417" s="184" t="s">
        <v>1197</v>
      </c>
    </row>
    <row r="1418" spans="1:40" x14ac:dyDescent="0.3">
      <c r="A1418" s="940">
        <v>10</v>
      </c>
      <c r="B1418" s="940" t="s">
        <v>1202</v>
      </c>
      <c r="C1418" s="941">
        <v>776224</v>
      </c>
      <c r="D1418" s="941">
        <v>9279490</v>
      </c>
      <c r="E1418" s="942">
        <v>776294</v>
      </c>
      <c r="F1418" s="942">
        <v>9279480</v>
      </c>
      <c r="G1418" s="940" t="s">
        <v>1170</v>
      </c>
      <c r="H1418" s="940" t="s">
        <v>1171</v>
      </c>
      <c r="I1418" s="943">
        <v>41507</v>
      </c>
      <c r="J1418" s="940"/>
      <c r="K1418" s="940">
        <v>0</v>
      </c>
      <c r="L1418" s="940">
        <v>0</v>
      </c>
      <c r="M1418" s="940">
        <v>1</v>
      </c>
      <c r="N1418" s="940">
        <v>36</v>
      </c>
      <c r="O1418" s="940" t="s">
        <v>1193</v>
      </c>
      <c r="P1418" s="940" t="s">
        <v>1191</v>
      </c>
      <c r="Q1418" s="940" t="s">
        <v>1174</v>
      </c>
      <c r="R1418" s="940"/>
      <c r="S1418" s="940" t="s">
        <v>1191</v>
      </c>
      <c r="T1418" s="940">
        <v>95</v>
      </c>
      <c r="U1418" s="940">
        <v>1</v>
      </c>
      <c r="V1418" s="940">
        <v>1</v>
      </c>
      <c r="W1418" s="940">
        <v>1</v>
      </c>
      <c r="X1418" s="940">
        <v>11</v>
      </c>
      <c r="Y1418" s="940"/>
      <c r="Z1418" s="940"/>
      <c r="AA1418" s="944">
        <f t="shared" si="288"/>
        <v>-1.1960231802369508</v>
      </c>
      <c r="AB1418" s="944">
        <f t="shared" si="289"/>
        <v>1.4304714476641096</v>
      </c>
      <c r="AC1418" s="944">
        <f t="shared" si="290"/>
        <v>2.3978952727983707</v>
      </c>
      <c r="AD1418" s="944">
        <f t="shared" si="299"/>
        <v>5.7499017393087728</v>
      </c>
      <c r="AE1418" s="945">
        <f t="shared" si="291"/>
        <v>30.239439187460114</v>
      </c>
      <c r="AF1418" s="946">
        <f t="shared" si="292"/>
        <v>0.30239439187460115</v>
      </c>
      <c r="AG1418" s="947">
        <f t="shared" si="293"/>
        <v>7.1818836013504611E-2</v>
      </c>
      <c r="AH1418" s="945">
        <f t="shared" si="294"/>
        <v>0.43157334556052218</v>
      </c>
      <c r="AI1418" s="184" t="str">
        <f t="shared" si="295"/>
        <v>5</v>
      </c>
      <c r="AJ1418" s="948">
        <f t="shared" si="296"/>
        <v>2.3148148148148147E-2</v>
      </c>
      <c r="AK1418" s="947">
        <f t="shared" si="297"/>
        <v>1.6624730558681621E-3</v>
      </c>
      <c r="AL1418" s="947">
        <f t="shared" si="298"/>
        <v>9.9901237398269012E-3</v>
      </c>
      <c r="AM1418" s="184" t="s">
        <v>1207</v>
      </c>
      <c r="AN1418" s="184" t="s">
        <v>1184</v>
      </c>
    </row>
    <row r="1419" spans="1:40" x14ac:dyDescent="0.3">
      <c r="A1419" s="940">
        <v>10</v>
      </c>
      <c r="B1419" s="940" t="s">
        <v>1202</v>
      </c>
      <c r="C1419" s="941">
        <v>776224</v>
      </c>
      <c r="D1419" s="941">
        <v>9279490</v>
      </c>
      <c r="E1419" s="942">
        <v>776294</v>
      </c>
      <c r="F1419" s="942">
        <v>9279480</v>
      </c>
      <c r="G1419" s="940" t="s">
        <v>1170</v>
      </c>
      <c r="H1419" s="940" t="s">
        <v>1171</v>
      </c>
      <c r="I1419" s="943">
        <v>41507</v>
      </c>
      <c r="J1419" s="940"/>
      <c r="K1419" s="940">
        <v>0</v>
      </c>
      <c r="L1419" s="940">
        <v>0</v>
      </c>
      <c r="M1419" s="940">
        <v>1</v>
      </c>
      <c r="N1419" s="940">
        <v>37</v>
      </c>
      <c r="O1419" s="940" t="s">
        <v>1193</v>
      </c>
      <c r="P1419" s="940" t="s">
        <v>1294</v>
      </c>
      <c r="Q1419" s="940" t="s">
        <v>1295</v>
      </c>
      <c r="R1419" s="940"/>
      <c r="S1419" s="940" t="s">
        <v>1294</v>
      </c>
      <c r="T1419" s="940">
        <v>84</v>
      </c>
      <c r="U1419" s="940">
        <v>1</v>
      </c>
      <c r="V1419" s="940">
        <v>3</v>
      </c>
      <c r="W1419" s="940">
        <v>1</v>
      </c>
      <c r="X1419" s="940">
        <v>15</v>
      </c>
      <c r="Y1419" s="940"/>
      <c r="Z1419" s="940"/>
      <c r="AA1419" s="944">
        <f t="shared" si="288"/>
        <v>-1.3190832729941777</v>
      </c>
      <c r="AB1419" s="944">
        <f t="shared" si="289"/>
        <v>1.7399806810930323</v>
      </c>
      <c r="AC1419" s="944">
        <f t="shared" si="290"/>
        <v>2.7080502011022101</v>
      </c>
      <c r="AD1419" s="944">
        <f t="shared" si="299"/>
        <v>7.3335358916897206</v>
      </c>
      <c r="AE1419" s="945">
        <f t="shared" si="291"/>
        <v>26.738030439438418</v>
      </c>
      <c r="AF1419" s="946">
        <f t="shared" si="292"/>
        <v>0.26738030439438421</v>
      </c>
      <c r="AG1419" s="947">
        <f t="shared" si="293"/>
        <v>5.6149995225627553E-2</v>
      </c>
      <c r="AH1419" s="945">
        <f t="shared" si="294"/>
        <v>0.37804532374059624</v>
      </c>
      <c r="AI1419" s="184" t="str">
        <f t="shared" si="295"/>
        <v>5</v>
      </c>
      <c r="AJ1419" s="948">
        <f t="shared" si="296"/>
        <v>2.3148148148148147E-2</v>
      </c>
      <c r="AK1419" s="947">
        <f t="shared" si="297"/>
        <v>1.2997684080006378E-3</v>
      </c>
      <c r="AL1419" s="947">
        <f t="shared" si="298"/>
        <v>8.7510491606619493E-3</v>
      </c>
      <c r="AM1419" s="184" t="s">
        <v>1196</v>
      </c>
      <c r="AN1419" s="184" t="s">
        <v>1197</v>
      </c>
    </row>
    <row r="1420" spans="1:40" x14ac:dyDescent="0.3">
      <c r="A1420" s="940">
        <v>10</v>
      </c>
      <c r="B1420" s="940" t="s">
        <v>1202</v>
      </c>
      <c r="C1420" s="941">
        <v>776224</v>
      </c>
      <c r="D1420" s="941">
        <v>9279490</v>
      </c>
      <c r="E1420" s="942">
        <v>776294</v>
      </c>
      <c r="F1420" s="942">
        <v>9279480</v>
      </c>
      <c r="G1420" s="940" t="s">
        <v>1170</v>
      </c>
      <c r="H1420" s="940" t="s">
        <v>1171</v>
      </c>
      <c r="I1420" s="943">
        <v>41507</v>
      </c>
      <c r="J1420" s="940"/>
      <c r="K1420" s="940">
        <v>0</v>
      </c>
      <c r="L1420" s="940">
        <v>0</v>
      </c>
      <c r="M1420" s="940">
        <v>1</v>
      </c>
      <c r="N1420" s="940">
        <v>38</v>
      </c>
      <c r="O1420" s="940" t="s">
        <v>1172</v>
      </c>
      <c r="P1420" s="940" t="s">
        <v>1267</v>
      </c>
      <c r="Q1420" s="940" t="s">
        <v>1174</v>
      </c>
      <c r="R1420" s="940"/>
      <c r="S1420" s="940" t="s">
        <v>1267</v>
      </c>
      <c r="T1420" s="940">
        <v>128</v>
      </c>
      <c r="U1420" s="940">
        <v>1</v>
      </c>
      <c r="V1420" s="940">
        <v>1</v>
      </c>
      <c r="W1420" s="940">
        <v>1</v>
      </c>
      <c r="X1420" s="940">
        <v>13</v>
      </c>
      <c r="Y1420" s="940"/>
      <c r="Z1420" s="940"/>
      <c r="AA1420" s="944">
        <f t="shared" si="288"/>
        <v>-0.8978698079178743</v>
      </c>
      <c r="AB1420" s="944">
        <f t="shared" si="289"/>
        <v>0.80617019197048045</v>
      </c>
      <c r="AC1420" s="944">
        <f t="shared" si="290"/>
        <v>2.5649493574615367</v>
      </c>
      <c r="AD1420" s="944">
        <f t="shared" si="299"/>
        <v>6.5789652063423505</v>
      </c>
      <c r="AE1420" s="945">
        <f t="shared" si="291"/>
        <v>40.743665431525208</v>
      </c>
      <c r="AF1420" s="946">
        <f t="shared" si="292"/>
        <v>0.40743665431525211</v>
      </c>
      <c r="AG1420" s="947">
        <f t="shared" si="293"/>
        <v>0.13038003426540273</v>
      </c>
      <c r="AH1420" s="945">
        <f t="shared" si="294"/>
        <v>1.1067583563042103</v>
      </c>
      <c r="AI1420" s="184" t="str">
        <f t="shared" si="295"/>
        <v>2,5</v>
      </c>
      <c r="AJ1420" s="948">
        <f t="shared" si="296"/>
        <v>1.1574074074074073E-2</v>
      </c>
      <c r="AK1420" s="947">
        <f t="shared" si="297"/>
        <v>1.5090281743680872E-3</v>
      </c>
      <c r="AL1420" s="947">
        <f t="shared" si="298"/>
        <v>1.2809703197965396E-2</v>
      </c>
      <c r="AM1420" s="184" t="s">
        <v>1183</v>
      </c>
      <c r="AN1420" s="184" t="s">
        <v>1184</v>
      </c>
    </row>
    <row r="1421" spans="1:40" x14ac:dyDescent="0.3">
      <c r="A1421" s="940">
        <v>10</v>
      </c>
      <c r="B1421" s="940" t="s">
        <v>1202</v>
      </c>
      <c r="C1421" s="941">
        <v>776224</v>
      </c>
      <c r="D1421" s="941">
        <v>9279490</v>
      </c>
      <c r="E1421" s="942">
        <v>776294</v>
      </c>
      <c r="F1421" s="942">
        <v>9279480</v>
      </c>
      <c r="G1421" s="940" t="s">
        <v>1170</v>
      </c>
      <c r="H1421" s="940" t="s">
        <v>1171</v>
      </c>
      <c r="I1421" s="943">
        <v>41507</v>
      </c>
      <c r="J1421" s="940"/>
      <c r="K1421" s="940">
        <v>0</v>
      </c>
      <c r="L1421" s="940">
        <v>0</v>
      </c>
      <c r="M1421" s="940">
        <v>1</v>
      </c>
      <c r="N1421" s="940">
        <v>47</v>
      </c>
      <c r="O1421" s="940" t="s">
        <v>1193</v>
      </c>
      <c r="P1421" s="940" t="s">
        <v>1205</v>
      </c>
      <c r="Q1421" s="940" t="s">
        <v>1206</v>
      </c>
      <c r="R1421" s="940" t="s">
        <v>1205</v>
      </c>
      <c r="S1421" s="940" t="s">
        <v>1205</v>
      </c>
      <c r="T1421" s="940">
        <v>111</v>
      </c>
      <c r="U1421" s="940">
        <v>1</v>
      </c>
      <c r="V1421" s="940">
        <v>1</v>
      </c>
      <c r="W1421" s="940">
        <v>1</v>
      </c>
      <c r="X1421" s="940">
        <v>16</v>
      </c>
      <c r="Y1421" s="940"/>
      <c r="Z1421" s="940"/>
      <c r="AA1421" s="944">
        <f t="shared" si="288"/>
        <v>-1.0403698705251574</v>
      </c>
      <c r="AB1421" s="944">
        <f t="shared" si="289"/>
        <v>1.0823694674965327</v>
      </c>
      <c r="AC1421" s="944">
        <f t="shared" si="290"/>
        <v>2.7725887222397811</v>
      </c>
      <c r="AD1421" s="944">
        <f t="shared" si="299"/>
        <v>7.6872482226912222</v>
      </c>
      <c r="AE1421" s="945">
        <f t="shared" si="291"/>
        <v>35.332397366400762</v>
      </c>
      <c r="AF1421" s="946">
        <f t="shared" si="292"/>
        <v>0.35332397366400764</v>
      </c>
      <c r="AG1421" s="947">
        <f t="shared" si="293"/>
        <v>9.8047631969239921E-2</v>
      </c>
      <c r="AH1421" s="945">
        <f t="shared" si="294"/>
        <v>0.88282598667158774</v>
      </c>
      <c r="AI1421" s="184" t="str">
        <f t="shared" si="295"/>
        <v>5</v>
      </c>
      <c r="AJ1421" s="948">
        <f t="shared" si="296"/>
        <v>2.3148148148148147E-2</v>
      </c>
      <c r="AK1421" s="947">
        <f t="shared" si="297"/>
        <v>2.2696211103990721E-3</v>
      </c>
      <c r="AL1421" s="947">
        <f t="shared" si="298"/>
        <v>2.0435786728508973E-2</v>
      </c>
      <c r="AM1421" s="184" t="s">
        <v>1207</v>
      </c>
      <c r="AN1421" s="184" t="s">
        <v>1184</v>
      </c>
    </row>
    <row r="1422" spans="1:40" x14ac:dyDescent="0.3">
      <c r="A1422" s="940">
        <v>10</v>
      </c>
      <c r="B1422" s="940" t="s">
        <v>1202</v>
      </c>
      <c r="C1422" s="941">
        <v>776224</v>
      </c>
      <c r="D1422" s="941">
        <v>9279490</v>
      </c>
      <c r="E1422" s="942">
        <v>776294</v>
      </c>
      <c r="F1422" s="942">
        <v>9279480</v>
      </c>
      <c r="G1422" s="940" t="s">
        <v>1170</v>
      </c>
      <c r="H1422" s="940" t="s">
        <v>1171</v>
      </c>
      <c r="I1422" s="943">
        <v>41507</v>
      </c>
      <c r="J1422" s="940"/>
      <c r="K1422" s="940">
        <v>0</v>
      </c>
      <c r="L1422" s="940">
        <v>0</v>
      </c>
      <c r="M1422" s="940">
        <v>1</v>
      </c>
      <c r="N1422" s="940">
        <v>50</v>
      </c>
      <c r="O1422" s="940" t="s">
        <v>1220</v>
      </c>
      <c r="P1422" s="940" t="s">
        <v>1637</v>
      </c>
      <c r="Q1422" s="940" t="s">
        <v>1338</v>
      </c>
      <c r="R1422" s="940"/>
      <c r="S1422" s="940" t="s">
        <v>1637</v>
      </c>
      <c r="T1422" s="940">
        <v>46</v>
      </c>
      <c r="U1422" s="940">
        <v>1</v>
      </c>
      <c r="V1422" s="940">
        <v>1</v>
      </c>
      <c r="W1422" s="940">
        <v>2</v>
      </c>
      <c r="X1422" s="940">
        <v>4.5</v>
      </c>
      <c r="Y1422" s="940"/>
      <c r="Z1422" s="940"/>
      <c r="AA1422" s="944">
        <f t="shared" si="288"/>
        <v>-1.9212586753483964</v>
      </c>
      <c r="AB1422" s="944">
        <f t="shared" si="289"/>
        <v>3.6912348976014751</v>
      </c>
      <c r="AC1422" s="944">
        <f t="shared" si="290"/>
        <v>1.5040773967762742</v>
      </c>
      <c r="AD1422" s="944">
        <f t="shared" si="299"/>
        <v>2.2622488154932938</v>
      </c>
      <c r="AE1422" s="945">
        <f t="shared" si="291"/>
        <v>14.642254764454371</v>
      </c>
      <c r="AF1422" s="946">
        <f t="shared" si="292"/>
        <v>0.14642254764454371</v>
      </c>
      <c r="AG1422" s="947">
        <f t="shared" si="293"/>
        <v>1.6838632355077647E-2</v>
      </c>
      <c r="AH1422" s="945">
        <f t="shared" si="294"/>
        <v>2.047705171320717E-2</v>
      </c>
      <c r="AI1422" s="184" t="str">
        <f t="shared" si="295"/>
        <v>100</v>
      </c>
      <c r="AJ1422" s="948">
        <f t="shared" si="296"/>
        <v>0.46296296296296297</v>
      </c>
      <c r="AK1422" s="947">
        <f t="shared" si="297"/>
        <v>7.7956631273507623E-3</v>
      </c>
      <c r="AL1422" s="947">
        <f t="shared" si="298"/>
        <v>9.4801165338922085E-3</v>
      </c>
      <c r="AM1422" s="184" t="s">
        <v>1221</v>
      </c>
      <c r="AN1422" s="184" t="s">
        <v>1197</v>
      </c>
    </row>
    <row r="1423" spans="1:40" x14ac:dyDescent="0.3">
      <c r="A1423" s="940">
        <v>10</v>
      </c>
      <c r="B1423" s="940" t="s">
        <v>1217</v>
      </c>
      <c r="C1423" s="941">
        <v>776224</v>
      </c>
      <c r="D1423" s="941">
        <v>9279490</v>
      </c>
      <c r="E1423" s="942">
        <v>776535</v>
      </c>
      <c r="F1423" s="942">
        <v>9279484</v>
      </c>
      <c r="G1423" s="940" t="s">
        <v>1170</v>
      </c>
      <c r="H1423" s="940" t="s">
        <v>1171</v>
      </c>
      <c r="I1423" s="943">
        <v>41507</v>
      </c>
      <c r="J1423" s="940"/>
      <c r="K1423" s="940">
        <v>0</v>
      </c>
      <c r="L1423" s="940">
        <v>0</v>
      </c>
      <c r="M1423" s="940">
        <v>1</v>
      </c>
      <c r="N1423" s="940">
        <v>6</v>
      </c>
      <c r="O1423" s="940" t="s">
        <v>1193</v>
      </c>
      <c r="P1423" s="940" t="s">
        <v>1186</v>
      </c>
      <c r="Q1423" s="940" t="s">
        <v>1187</v>
      </c>
      <c r="R1423" s="940"/>
      <c r="S1423" s="940" t="s">
        <v>1186</v>
      </c>
      <c r="T1423" s="940">
        <v>92</v>
      </c>
      <c r="U1423" s="940">
        <v>1</v>
      </c>
      <c r="V1423" s="940">
        <v>1</v>
      </c>
      <c r="W1423" s="940">
        <v>1</v>
      </c>
      <c r="X1423" s="940">
        <v>15</v>
      </c>
      <c r="Y1423" s="940"/>
      <c r="Z1423" s="940"/>
      <c r="AA1423" s="944">
        <f t="shared" si="288"/>
        <v>-1.2281114947884513</v>
      </c>
      <c r="AB1423" s="944">
        <f t="shared" si="289"/>
        <v>1.5082578436315242</v>
      </c>
      <c r="AC1423" s="944">
        <f t="shared" si="290"/>
        <v>2.7080502011022101</v>
      </c>
      <c r="AD1423" s="944">
        <f t="shared" si="299"/>
        <v>7.3335358916897206</v>
      </c>
      <c r="AE1423" s="945">
        <f t="shared" si="291"/>
        <v>29.284509528908742</v>
      </c>
      <c r="AF1423" s="946">
        <f t="shared" si="292"/>
        <v>0.29284509528908742</v>
      </c>
      <c r="AG1423" s="947">
        <f t="shared" si="293"/>
        <v>6.7354529420310588E-2</v>
      </c>
      <c r="AH1423" s="945">
        <f t="shared" si="294"/>
        <v>0.49516581511905255</v>
      </c>
      <c r="AI1423" s="184" t="str">
        <f t="shared" si="295"/>
        <v>5</v>
      </c>
      <c r="AJ1423" s="948">
        <f t="shared" si="296"/>
        <v>2.3148148148148147E-2</v>
      </c>
      <c r="AK1423" s="947">
        <f t="shared" si="297"/>
        <v>1.5591326254701524E-3</v>
      </c>
      <c r="AL1423" s="947">
        <f t="shared" si="298"/>
        <v>1.1462171646274364E-2</v>
      </c>
      <c r="AM1423" s="184" t="s">
        <v>1196</v>
      </c>
      <c r="AN1423" s="184" t="s">
        <v>1197</v>
      </c>
    </row>
    <row r="1424" spans="1:40" x14ac:dyDescent="0.3">
      <c r="A1424" s="940">
        <v>10</v>
      </c>
      <c r="B1424" s="940" t="s">
        <v>1217</v>
      </c>
      <c r="C1424" s="941">
        <v>776224</v>
      </c>
      <c r="D1424" s="941">
        <v>9279490</v>
      </c>
      <c r="E1424" s="942">
        <v>776535</v>
      </c>
      <c r="F1424" s="942">
        <v>9279484</v>
      </c>
      <c r="G1424" s="940" t="s">
        <v>1170</v>
      </c>
      <c r="H1424" s="940" t="s">
        <v>1171</v>
      </c>
      <c r="I1424" s="943">
        <v>41507</v>
      </c>
      <c r="J1424" s="940"/>
      <c r="K1424" s="940">
        <v>0</v>
      </c>
      <c r="L1424" s="940">
        <v>0</v>
      </c>
      <c r="M1424" s="940">
        <v>1</v>
      </c>
      <c r="N1424" s="940">
        <v>7</v>
      </c>
      <c r="O1424" s="940" t="s">
        <v>1193</v>
      </c>
      <c r="P1424" s="940" t="s">
        <v>1267</v>
      </c>
      <c r="Q1424" s="940" t="s">
        <v>1174</v>
      </c>
      <c r="R1424" s="940"/>
      <c r="S1424" s="940" t="s">
        <v>1267</v>
      </c>
      <c r="T1424" s="940">
        <v>117</v>
      </c>
      <c r="U1424" s="940">
        <v>1</v>
      </c>
      <c r="V1424" s="940">
        <v>1</v>
      </c>
      <c r="W1424" s="940">
        <v>2</v>
      </c>
      <c r="X1424" s="940">
        <v>14</v>
      </c>
      <c r="Y1424" s="940"/>
      <c r="Z1424" s="940"/>
      <c r="AA1424" s="944">
        <f t="shared" ref="AA1424:AA1487" si="300">LN(AF1424)</f>
        <v>-0.98772613703973533</v>
      </c>
      <c r="AB1424" s="944">
        <f t="shared" ref="AB1424:AB1487" si="301">(LN(AF1424))*(LN(AF1424))</f>
        <v>0.97560292179143804</v>
      </c>
      <c r="AC1424" s="944">
        <f t="shared" ref="AC1424:AC1487" si="302">LN(X1424)</f>
        <v>2.6390573296152584</v>
      </c>
      <c r="AD1424" s="944">
        <f t="shared" si="299"/>
        <v>6.9646235889960186</v>
      </c>
      <c r="AE1424" s="945">
        <f t="shared" ref="AE1424:AE1487" si="303">T1424/PI()</f>
        <v>37.242256683503513</v>
      </c>
      <c r="AF1424" s="946">
        <f t="shared" ref="AF1424:AF1487" si="304">AE1424/100</f>
        <v>0.37242256683503511</v>
      </c>
      <c r="AG1424" s="947">
        <f t="shared" ref="AG1424:AG1487" si="305">0.7854*AF1424^2</f>
        <v>0.10893385553339222</v>
      </c>
      <c r="AH1424" s="945">
        <f t="shared" ref="AH1424:AH1487" si="306">EXP(-$AH$4+$AH$5*AA1424-$AH$6*AB1424+$AH$7*AC1424-$AH$8*AD1424)</f>
        <v>0.92268216690962601</v>
      </c>
      <c r="AI1424" s="184" t="str">
        <f t="shared" ref="AI1424:AI1487" si="307">IF(AE1424&gt;=40,"2,5",IF(AE1424&gt;=20,"5","100"))</f>
        <v>5</v>
      </c>
      <c r="AJ1424" s="948">
        <f t="shared" ref="AJ1424:AJ1487" si="308">AI1424/216</f>
        <v>2.3148148148148147E-2</v>
      </c>
      <c r="AK1424" s="947">
        <f t="shared" ref="AK1424:AK1487" si="309">AG1424*AJ1424</f>
        <v>2.5216170262359308E-3</v>
      </c>
      <c r="AL1424" s="947">
        <f t="shared" ref="AL1424:AL1487" si="310">AH1424*AJ1424</f>
        <v>2.1358383493278378E-2</v>
      </c>
      <c r="AM1424" s="184" t="s">
        <v>1207</v>
      </c>
      <c r="AN1424" s="184" t="s">
        <v>1184</v>
      </c>
    </row>
    <row r="1425" spans="1:40" x14ac:dyDescent="0.3">
      <c r="A1425" s="940">
        <v>10</v>
      </c>
      <c r="B1425" s="940" t="s">
        <v>1217</v>
      </c>
      <c r="C1425" s="941">
        <v>776224</v>
      </c>
      <c r="D1425" s="941">
        <v>9279490</v>
      </c>
      <c r="E1425" s="942">
        <v>776535</v>
      </c>
      <c r="F1425" s="942">
        <v>9279484</v>
      </c>
      <c r="G1425" s="940" t="s">
        <v>1170</v>
      </c>
      <c r="H1425" s="940" t="s">
        <v>1171</v>
      </c>
      <c r="I1425" s="943">
        <v>41507</v>
      </c>
      <c r="J1425" s="940"/>
      <c r="K1425" s="940">
        <v>0</v>
      </c>
      <c r="L1425" s="940">
        <v>0</v>
      </c>
      <c r="M1425" s="940">
        <v>1</v>
      </c>
      <c r="N1425" s="940">
        <v>8</v>
      </c>
      <c r="O1425" s="940" t="s">
        <v>1172</v>
      </c>
      <c r="P1425" s="940" t="s">
        <v>1249</v>
      </c>
      <c r="Q1425" s="940" t="s">
        <v>1250</v>
      </c>
      <c r="R1425" s="940"/>
      <c r="S1425" s="940" t="s">
        <v>1249</v>
      </c>
      <c r="T1425" s="940">
        <v>185</v>
      </c>
      <c r="U1425" s="940">
        <v>1</v>
      </c>
      <c r="V1425" s="940">
        <v>1</v>
      </c>
      <c r="W1425" s="940">
        <v>1</v>
      </c>
      <c r="X1425" s="940">
        <v>21</v>
      </c>
      <c r="Y1425" s="940"/>
      <c r="Z1425" s="940"/>
      <c r="AA1425" s="944">
        <f t="shared" si="300"/>
        <v>-0.52954424675916678</v>
      </c>
      <c r="AB1425" s="944">
        <f t="shared" si="301"/>
        <v>0.28041710927573332</v>
      </c>
      <c r="AC1425" s="944">
        <f t="shared" si="302"/>
        <v>3.044522437723423</v>
      </c>
      <c r="AD1425" s="944">
        <f t="shared" ref="AD1425:AD1488" si="311">LN(X1425)*LN(X1425)</f>
        <v>9.2691168738013747</v>
      </c>
      <c r="AE1425" s="945">
        <f t="shared" si="303"/>
        <v>58.887328944001275</v>
      </c>
      <c r="AF1425" s="946">
        <f t="shared" si="304"/>
        <v>0.58887328944001271</v>
      </c>
      <c r="AG1425" s="947">
        <f t="shared" si="305"/>
        <v>0.27235453324788861</v>
      </c>
      <c r="AH1425" s="945">
        <f t="shared" si="306"/>
        <v>3.8151251946028299</v>
      </c>
      <c r="AI1425" s="184" t="str">
        <f t="shared" si="307"/>
        <v>2,5</v>
      </c>
      <c r="AJ1425" s="948">
        <f t="shared" si="308"/>
        <v>1.1574074074074073E-2</v>
      </c>
      <c r="AK1425" s="947">
        <f t="shared" si="309"/>
        <v>3.1522515422209327E-3</v>
      </c>
      <c r="AL1425" s="947">
        <f t="shared" si="310"/>
        <v>4.415654160419942E-2</v>
      </c>
      <c r="AM1425" s="184" t="s">
        <v>1192</v>
      </c>
      <c r="AN1425" s="184" t="s">
        <v>1176</v>
      </c>
    </row>
    <row r="1426" spans="1:40" x14ac:dyDescent="0.3">
      <c r="A1426" s="940">
        <v>10</v>
      </c>
      <c r="B1426" s="940" t="s">
        <v>1217</v>
      </c>
      <c r="C1426" s="941">
        <v>776224</v>
      </c>
      <c r="D1426" s="941">
        <v>9279490</v>
      </c>
      <c r="E1426" s="942">
        <v>776535</v>
      </c>
      <c r="F1426" s="942">
        <v>9279484</v>
      </c>
      <c r="G1426" s="940" t="s">
        <v>1170</v>
      </c>
      <c r="H1426" s="940" t="s">
        <v>1171</v>
      </c>
      <c r="I1426" s="943">
        <v>41507</v>
      </c>
      <c r="J1426" s="940"/>
      <c r="K1426" s="940">
        <v>0</v>
      </c>
      <c r="L1426" s="940">
        <v>0</v>
      </c>
      <c r="M1426" s="940">
        <v>1</v>
      </c>
      <c r="N1426" s="940">
        <v>9</v>
      </c>
      <c r="O1426" s="940" t="s">
        <v>1193</v>
      </c>
      <c r="P1426" s="940" t="s">
        <v>1205</v>
      </c>
      <c r="Q1426" s="940" t="s">
        <v>1206</v>
      </c>
      <c r="R1426" s="940" t="s">
        <v>1205</v>
      </c>
      <c r="S1426" s="940" t="s">
        <v>1205</v>
      </c>
      <c r="T1426" s="940">
        <v>81</v>
      </c>
      <c r="U1426" s="940">
        <v>1</v>
      </c>
      <c r="V1426" s="940">
        <v>1</v>
      </c>
      <c r="W1426" s="940">
        <v>1</v>
      </c>
      <c r="X1426" s="940">
        <v>12</v>
      </c>
      <c r="Y1426" s="940"/>
      <c r="Z1426" s="940"/>
      <c r="AA1426" s="944">
        <f t="shared" si="300"/>
        <v>-1.3554509171650526</v>
      </c>
      <c r="AB1426" s="944">
        <f t="shared" si="301"/>
        <v>1.8372471888435824</v>
      </c>
      <c r="AC1426" s="944">
        <f t="shared" si="302"/>
        <v>2.4849066497880004</v>
      </c>
      <c r="AD1426" s="944">
        <f t="shared" si="311"/>
        <v>6.174761058160624</v>
      </c>
      <c r="AE1426" s="945">
        <f t="shared" si="303"/>
        <v>25.783100780887047</v>
      </c>
      <c r="AF1426" s="946">
        <f t="shared" si="304"/>
        <v>0.25783100780887047</v>
      </c>
      <c r="AG1426" s="947">
        <f t="shared" si="305"/>
        <v>5.2210901172809292E-2</v>
      </c>
      <c r="AH1426" s="945">
        <f t="shared" si="306"/>
        <v>0.28694876781120743</v>
      </c>
      <c r="AI1426" s="184" t="str">
        <f t="shared" si="307"/>
        <v>5</v>
      </c>
      <c r="AJ1426" s="948">
        <f t="shared" si="308"/>
        <v>2.3148148148148147E-2</v>
      </c>
      <c r="AK1426" s="947">
        <f t="shared" si="309"/>
        <v>1.2085856752965113E-3</v>
      </c>
      <c r="AL1426" s="947">
        <f t="shared" si="310"/>
        <v>6.6423325882223935E-3</v>
      </c>
      <c r="AM1426" s="184" t="s">
        <v>1196</v>
      </c>
      <c r="AN1426" s="184" t="s">
        <v>1197</v>
      </c>
    </row>
    <row r="1427" spans="1:40" x14ac:dyDescent="0.3">
      <c r="A1427" s="940">
        <v>10</v>
      </c>
      <c r="B1427" s="940" t="s">
        <v>1217</v>
      </c>
      <c r="C1427" s="941">
        <v>776224</v>
      </c>
      <c r="D1427" s="941">
        <v>9279490</v>
      </c>
      <c r="E1427" s="942">
        <v>776535</v>
      </c>
      <c r="F1427" s="942">
        <v>9279484</v>
      </c>
      <c r="G1427" s="940" t="s">
        <v>1170</v>
      </c>
      <c r="H1427" s="940" t="s">
        <v>1171</v>
      </c>
      <c r="I1427" s="943">
        <v>41507</v>
      </c>
      <c r="J1427" s="940"/>
      <c r="K1427" s="940">
        <v>0</v>
      </c>
      <c r="L1427" s="940">
        <v>0</v>
      </c>
      <c r="M1427" s="940">
        <v>1</v>
      </c>
      <c r="N1427" s="940">
        <v>19</v>
      </c>
      <c r="O1427" s="940" t="s">
        <v>1193</v>
      </c>
      <c r="P1427" s="940" t="s">
        <v>1205</v>
      </c>
      <c r="Q1427" s="940" t="s">
        <v>1206</v>
      </c>
      <c r="R1427" s="940" t="s">
        <v>1205</v>
      </c>
      <c r="S1427" s="940" t="s">
        <v>1205</v>
      </c>
      <c r="T1427" s="940">
        <v>87</v>
      </c>
      <c r="U1427" s="940">
        <v>1</v>
      </c>
      <c r="V1427" s="940">
        <v>1</v>
      </c>
      <c r="W1427" s="940">
        <v>1</v>
      </c>
      <c r="X1427" s="940">
        <v>12</v>
      </c>
      <c r="Y1427" s="940"/>
      <c r="Z1427" s="940"/>
      <c r="AA1427" s="944">
        <f t="shared" si="300"/>
        <v>-1.2839919531829078</v>
      </c>
      <c r="AB1427" s="944">
        <f t="shared" si="301"/>
        <v>1.6486353358384584</v>
      </c>
      <c r="AC1427" s="944">
        <f t="shared" si="302"/>
        <v>2.4849066497880004</v>
      </c>
      <c r="AD1427" s="944">
        <f t="shared" si="311"/>
        <v>6.174761058160624</v>
      </c>
      <c r="AE1427" s="945">
        <f t="shared" si="303"/>
        <v>27.69296009798979</v>
      </c>
      <c r="AF1427" s="946">
        <f t="shared" si="304"/>
        <v>0.27692960097989788</v>
      </c>
      <c r="AG1427" s="947">
        <f t="shared" si="305"/>
        <v>6.0232329062184641E-2</v>
      </c>
      <c r="AH1427" s="945">
        <f t="shared" si="306"/>
        <v>0.3558788333129338</v>
      </c>
      <c r="AI1427" s="184" t="str">
        <f t="shared" si="307"/>
        <v>5</v>
      </c>
      <c r="AJ1427" s="948">
        <f t="shared" si="308"/>
        <v>2.3148148148148147E-2</v>
      </c>
      <c r="AK1427" s="947">
        <f t="shared" si="309"/>
        <v>1.3942668764394591E-3</v>
      </c>
      <c r="AL1427" s="947">
        <f t="shared" si="310"/>
        <v>8.2379359563179121E-3</v>
      </c>
      <c r="AM1427" s="184" t="s">
        <v>1196</v>
      </c>
      <c r="AN1427" s="184" t="s">
        <v>1197</v>
      </c>
    </row>
    <row r="1428" spans="1:40" x14ac:dyDescent="0.3">
      <c r="A1428" s="940">
        <v>10</v>
      </c>
      <c r="B1428" s="940" t="s">
        <v>1217</v>
      </c>
      <c r="C1428" s="941">
        <v>776224</v>
      </c>
      <c r="D1428" s="941">
        <v>9279490</v>
      </c>
      <c r="E1428" s="942">
        <v>776535</v>
      </c>
      <c r="F1428" s="942">
        <v>9279484</v>
      </c>
      <c r="G1428" s="940" t="s">
        <v>1170</v>
      </c>
      <c r="H1428" s="940" t="s">
        <v>1171</v>
      </c>
      <c r="I1428" s="943">
        <v>41507</v>
      </c>
      <c r="J1428" s="940"/>
      <c r="K1428" s="940">
        <v>0</v>
      </c>
      <c r="L1428" s="940">
        <v>0</v>
      </c>
      <c r="M1428" s="940">
        <v>1</v>
      </c>
      <c r="N1428" s="940">
        <v>24</v>
      </c>
      <c r="O1428" s="940" t="s">
        <v>1193</v>
      </c>
      <c r="P1428" s="940" t="s">
        <v>1419</v>
      </c>
      <c r="Q1428" s="940" t="s">
        <v>1420</v>
      </c>
      <c r="R1428" s="940"/>
      <c r="S1428" s="940" t="s">
        <v>1419</v>
      </c>
      <c r="T1428" s="940">
        <v>69</v>
      </c>
      <c r="U1428" s="940">
        <v>1</v>
      </c>
      <c r="V1428" s="940">
        <v>1</v>
      </c>
      <c r="W1428" s="940">
        <v>1</v>
      </c>
      <c r="X1428" s="940">
        <v>7</v>
      </c>
      <c r="Y1428" s="940"/>
      <c r="Z1428" s="940"/>
      <c r="AA1428" s="944">
        <f t="shared" si="300"/>
        <v>-1.5157935672402321</v>
      </c>
      <c r="AB1428" s="944">
        <f t="shared" si="301"/>
        <v>2.297630138486868</v>
      </c>
      <c r="AC1428" s="944">
        <f t="shared" si="302"/>
        <v>1.9459101490553132</v>
      </c>
      <c r="AD1428" s="944">
        <f t="shared" si="311"/>
        <v>3.7865663081964716</v>
      </c>
      <c r="AE1428" s="945">
        <f t="shared" si="303"/>
        <v>21.963382146681557</v>
      </c>
      <c r="AF1428" s="946">
        <f t="shared" si="304"/>
        <v>0.21963382146681557</v>
      </c>
      <c r="AG1428" s="947">
        <f t="shared" si="305"/>
        <v>3.7886922798924701E-2</v>
      </c>
      <c r="AH1428" s="945">
        <f t="shared" si="306"/>
        <v>0.11538349332932084</v>
      </c>
      <c r="AI1428" s="184" t="str">
        <f t="shared" si="307"/>
        <v>5</v>
      </c>
      <c r="AJ1428" s="948">
        <f t="shared" si="308"/>
        <v>2.3148148148148147E-2</v>
      </c>
      <c r="AK1428" s="947">
        <f t="shared" si="309"/>
        <v>8.7701210182696064E-4</v>
      </c>
      <c r="AL1428" s="947">
        <f t="shared" si="310"/>
        <v>2.6709141974379821E-3</v>
      </c>
      <c r="AM1428" s="184" t="s">
        <v>1196</v>
      </c>
      <c r="AN1428" s="184" t="s">
        <v>1197</v>
      </c>
    </row>
    <row r="1429" spans="1:40" x14ac:dyDescent="0.3">
      <c r="A1429" s="940">
        <v>10</v>
      </c>
      <c r="B1429" s="940" t="s">
        <v>1217</v>
      </c>
      <c r="C1429" s="941">
        <v>776224</v>
      </c>
      <c r="D1429" s="941">
        <v>9279490</v>
      </c>
      <c r="E1429" s="942">
        <v>776535</v>
      </c>
      <c r="F1429" s="942">
        <v>9279484</v>
      </c>
      <c r="G1429" s="940" t="s">
        <v>1170</v>
      </c>
      <c r="H1429" s="940" t="s">
        <v>1171</v>
      </c>
      <c r="I1429" s="943">
        <v>41507</v>
      </c>
      <c r="J1429" s="940"/>
      <c r="K1429" s="940">
        <v>0</v>
      </c>
      <c r="L1429" s="940">
        <v>0</v>
      </c>
      <c r="M1429" s="940">
        <v>1</v>
      </c>
      <c r="N1429" s="940">
        <v>25</v>
      </c>
      <c r="O1429" s="940" t="s">
        <v>1193</v>
      </c>
      <c r="P1429" s="940" t="s">
        <v>1205</v>
      </c>
      <c r="Q1429" s="940" t="s">
        <v>1206</v>
      </c>
      <c r="R1429" s="940" t="s">
        <v>1205</v>
      </c>
      <c r="S1429" s="940" t="s">
        <v>1205</v>
      </c>
      <c r="T1429" s="940">
        <v>115</v>
      </c>
      <c r="U1429" s="940">
        <v>1</v>
      </c>
      <c r="V1429" s="940">
        <v>1</v>
      </c>
      <c r="W1429" s="940">
        <v>1</v>
      </c>
      <c r="X1429" s="940">
        <v>16</v>
      </c>
      <c r="Y1429" s="940"/>
      <c r="Z1429" s="940"/>
      <c r="AA1429" s="944">
        <f t="shared" si="300"/>
        <v>-1.0049679434742413</v>
      </c>
      <c r="AB1429" s="944">
        <f t="shared" si="301"/>
        <v>1.0099605674108458</v>
      </c>
      <c r="AC1429" s="944">
        <f t="shared" si="302"/>
        <v>2.7725887222397811</v>
      </c>
      <c r="AD1429" s="944">
        <f t="shared" si="311"/>
        <v>7.6872482226912222</v>
      </c>
      <c r="AE1429" s="945">
        <f t="shared" si="303"/>
        <v>36.605636911135932</v>
      </c>
      <c r="AF1429" s="946">
        <f t="shared" si="304"/>
        <v>0.3660563691113593</v>
      </c>
      <c r="AG1429" s="947">
        <f t="shared" si="305"/>
        <v>0.1052414522192353</v>
      </c>
      <c r="AH1429" s="945">
        <f t="shared" si="306"/>
        <v>0.97191767612845592</v>
      </c>
      <c r="AI1429" s="184" t="str">
        <f t="shared" si="307"/>
        <v>5</v>
      </c>
      <c r="AJ1429" s="948">
        <f t="shared" si="308"/>
        <v>2.3148148148148147E-2</v>
      </c>
      <c r="AK1429" s="947">
        <f t="shared" si="309"/>
        <v>2.4361447272971131E-3</v>
      </c>
      <c r="AL1429" s="947">
        <f t="shared" si="310"/>
        <v>2.2498094354825367E-2</v>
      </c>
      <c r="AM1429" s="184" t="s">
        <v>1207</v>
      </c>
      <c r="AN1429" s="184" t="s">
        <v>1184</v>
      </c>
    </row>
    <row r="1430" spans="1:40" x14ac:dyDescent="0.3">
      <c r="A1430" s="940">
        <v>10</v>
      </c>
      <c r="B1430" s="940" t="s">
        <v>1217</v>
      </c>
      <c r="C1430" s="941">
        <v>776224</v>
      </c>
      <c r="D1430" s="941">
        <v>9279490</v>
      </c>
      <c r="E1430" s="942">
        <v>776535</v>
      </c>
      <c r="F1430" s="942">
        <v>9279484</v>
      </c>
      <c r="G1430" s="940" t="s">
        <v>1170</v>
      </c>
      <c r="H1430" s="940" t="s">
        <v>1171</v>
      </c>
      <c r="I1430" s="943">
        <v>41507</v>
      </c>
      <c r="J1430" s="940"/>
      <c r="K1430" s="940">
        <v>0</v>
      </c>
      <c r="L1430" s="940">
        <v>0</v>
      </c>
      <c r="M1430" s="940">
        <v>1</v>
      </c>
      <c r="N1430" s="940">
        <v>28</v>
      </c>
      <c r="O1430" s="940" t="s">
        <v>1193</v>
      </c>
      <c r="P1430" s="940" t="s">
        <v>1419</v>
      </c>
      <c r="Q1430" s="940" t="s">
        <v>1420</v>
      </c>
      <c r="R1430" s="940"/>
      <c r="S1430" s="940" t="s">
        <v>1419</v>
      </c>
      <c r="T1430" s="940">
        <v>85</v>
      </c>
      <c r="U1430" s="940">
        <v>1</v>
      </c>
      <c r="V1430" s="940">
        <v>1</v>
      </c>
      <c r="W1430" s="940">
        <v>1</v>
      </c>
      <c r="X1430" s="940">
        <v>9</v>
      </c>
      <c r="Y1430" s="940"/>
      <c r="Z1430" s="940"/>
      <c r="AA1430" s="944">
        <f t="shared" si="300"/>
        <v>-1.3072488153471751</v>
      </c>
      <c r="AB1430" s="944">
        <f t="shared" si="301"/>
        <v>1.7088994652265925</v>
      </c>
      <c r="AC1430" s="944">
        <f t="shared" si="302"/>
        <v>2.1972245773362196</v>
      </c>
      <c r="AD1430" s="944">
        <f t="shared" si="311"/>
        <v>4.8277958432503283</v>
      </c>
      <c r="AE1430" s="945">
        <f t="shared" si="303"/>
        <v>27.056340325622209</v>
      </c>
      <c r="AF1430" s="946">
        <f t="shared" si="304"/>
        <v>0.27056340325622208</v>
      </c>
      <c r="AG1430" s="947">
        <f t="shared" si="305"/>
        <v>5.7494857639620034E-2</v>
      </c>
      <c r="AH1430" s="945">
        <f t="shared" si="306"/>
        <v>0.26727236019964312</v>
      </c>
      <c r="AI1430" s="184" t="str">
        <f t="shared" si="307"/>
        <v>5</v>
      </c>
      <c r="AJ1430" s="948">
        <f t="shared" si="308"/>
        <v>2.3148148148148147E-2</v>
      </c>
      <c r="AK1430" s="947">
        <f t="shared" si="309"/>
        <v>1.3308994823986119E-3</v>
      </c>
      <c r="AL1430" s="947">
        <f t="shared" si="310"/>
        <v>6.186860189806553E-3</v>
      </c>
      <c r="AM1430" s="184" t="s">
        <v>1196</v>
      </c>
      <c r="AN1430" s="184" t="s">
        <v>1197</v>
      </c>
    </row>
    <row r="1431" spans="1:40" x14ac:dyDescent="0.3">
      <c r="A1431" s="940">
        <v>10</v>
      </c>
      <c r="B1431" s="940" t="s">
        <v>1217</v>
      </c>
      <c r="C1431" s="941">
        <v>776224</v>
      </c>
      <c r="D1431" s="941">
        <v>9279490</v>
      </c>
      <c r="E1431" s="942">
        <v>776535</v>
      </c>
      <c r="F1431" s="942">
        <v>9279484</v>
      </c>
      <c r="G1431" s="940" t="s">
        <v>1170</v>
      </c>
      <c r="H1431" s="940" t="s">
        <v>1171</v>
      </c>
      <c r="I1431" s="943">
        <v>41507</v>
      </c>
      <c r="J1431" s="940"/>
      <c r="K1431" s="940">
        <v>0</v>
      </c>
      <c r="L1431" s="940">
        <v>0</v>
      </c>
      <c r="M1431" s="940">
        <v>1</v>
      </c>
      <c r="N1431" s="940">
        <v>29</v>
      </c>
      <c r="O1431" s="940" t="s">
        <v>1193</v>
      </c>
      <c r="P1431" s="940" t="s">
        <v>1267</v>
      </c>
      <c r="Q1431" s="940" t="s">
        <v>1174</v>
      </c>
      <c r="R1431" s="940"/>
      <c r="S1431" s="940" t="s">
        <v>1267</v>
      </c>
      <c r="T1431" s="940">
        <v>87</v>
      </c>
      <c r="U1431" s="940">
        <v>1</v>
      </c>
      <c r="V1431" s="940">
        <v>1</v>
      </c>
      <c r="W1431" s="940">
        <v>1</v>
      </c>
      <c r="X1431" s="940">
        <v>9</v>
      </c>
      <c r="Y1431" s="940"/>
      <c r="Z1431" s="940"/>
      <c r="AA1431" s="944">
        <f t="shared" si="300"/>
        <v>-1.2839919531829078</v>
      </c>
      <c r="AB1431" s="944">
        <f t="shared" si="301"/>
        <v>1.6486353358384584</v>
      </c>
      <c r="AC1431" s="944">
        <f t="shared" si="302"/>
        <v>2.1972245773362196</v>
      </c>
      <c r="AD1431" s="944">
        <f t="shared" si="311"/>
        <v>4.8277958432503283</v>
      </c>
      <c r="AE1431" s="945">
        <f t="shared" si="303"/>
        <v>27.69296009798979</v>
      </c>
      <c r="AF1431" s="946">
        <f t="shared" si="304"/>
        <v>0.27692960097989788</v>
      </c>
      <c r="AG1431" s="947">
        <f t="shared" si="305"/>
        <v>6.0232329062184641E-2</v>
      </c>
      <c r="AH1431" s="945">
        <f t="shared" si="306"/>
        <v>0.28651030736357075</v>
      </c>
      <c r="AI1431" s="184" t="str">
        <f t="shared" si="307"/>
        <v>5</v>
      </c>
      <c r="AJ1431" s="948">
        <f t="shared" si="308"/>
        <v>2.3148148148148147E-2</v>
      </c>
      <c r="AK1431" s="947">
        <f t="shared" si="309"/>
        <v>1.3942668764394591E-3</v>
      </c>
      <c r="AL1431" s="947">
        <f t="shared" si="310"/>
        <v>6.6321830408233966E-3</v>
      </c>
      <c r="AM1431" s="184" t="s">
        <v>1196</v>
      </c>
      <c r="AN1431" s="184" t="s">
        <v>1197</v>
      </c>
    </row>
    <row r="1432" spans="1:40" x14ac:dyDescent="0.3">
      <c r="A1432" s="940">
        <v>10</v>
      </c>
      <c r="B1432" s="940" t="s">
        <v>1217</v>
      </c>
      <c r="C1432" s="941">
        <v>776224</v>
      </c>
      <c r="D1432" s="941">
        <v>9279490</v>
      </c>
      <c r="E1432" s="942">
        <v>776535</v>
      </c>
      <c r="F1432" s="942">
        <v>9279484</v>
      </c>
      <c r="G1432" s="940" t="s">
        <v>1170</v>
      </c>
      <c r="H1432" s="940" t="s">
        <v>1171</v>
      </c>
      <c r="I1432" s="943">
        <v>41507</v>
      </c>
      <c r="J1432" s="940"/>
      <c r="K1432" s="940">
        <v>0</v>
      </c>
      <c r="L1432" s="940">
        <v>0</v>
      </c>
      <c r="M1432" s="940">
        <v>1</v>
      </c>
      <c r="N1432" s="940">
        <v>30</v>
      </c>
      <c r="O1432" s="940" t="s">
        <v>1193</v>
      </c>
      <c r="P1432" s="940" t="s">
        <v>1267</v>
      </c>
      <c r="Q1432" s="940" t="s">
        <v>1174</v>
      </c>
      <c r="R1432" s="940"/>
      <c r="S1432" s="940" t="s">
        <v>1267</v>
      </c>
      <c r="T1432" s="940">
        <v>68</v>
      </c>
      <c r="U1432" s="940">
        <v>1</v>
      </c>
      <c r="V1432" s="940">
        <v>1</v>
      </c>
      <c r="W1432" s="940">
        <v>1</v>
      </c>
      <c r="X1432" s="940">
        <v>6</v>
      </c>
      <c r="Y1432" s="940"/>
      <c r="Z1432" s="940"/>
      <c r="AA1432" s="944">
        <f t="shared" si="300"/>
        <v>-1.5303923666613848</v>
      </c>
      <c r="AB1432" s="944">
        <f t="shared" si="301"/>
        <v>2.3421007959354343</v>
      </c>
      <c r="AC1432" s="944">
        <f t="shared" si="302"/>
        <v>1.791759469228055</v>
      </c>
      <c r="AD1432" s="944">
        <f t="shared" si="311"/>
        <v>3.2104019955684011</v>
      </c>
      <c r="AE1432" s="945">
        <f t="shared" si="303"/>
        <v>21.645072260497766</v>
      </c>
      <c r="AF1432" s="946">
        <f t="shared" si="304"/>
        <v>0.21645072260497766</v>
      </c>
      <c r="AG1432" s="947">
        <f t="shared" si="305"/>
        <v>3.6796708889356822E-2</v>
      </c>
      <c r="AH1432" s="945">
        <f t="shared" si="306"/>
        <v>9.7682669949536519E-2</v>
      </c>
      <c r="AI1432" s="184" t="str">
        <f t="shared" si="307"/>
        <v>5</v>
      </c>
      <c r="AJ1432" s="948">
        <f t="shared" si="308"/>
        <v>2.3148148148148147E-2</v>
      </c>
      <c r="AK1432" s="947">
        <f t="shared" si="309"/>
        <v>8.5177566873511159E-4</v>
      </c>
      <c r="AL1432" s="947">
        <f t="shared" si="310"/>
        <v>2.2611729154985304E-3</v>
      </c>
      <c r="AM1432" s="184" t="s">
        <v>1196</v>
      </c>
      <c r="AN1432" s="184" t="s">
        <v>1197</v>
      </c>
    </row>
    <row r="1433" spans="1:40" x14ac:dyDescent="0.3">
      <c r="A1433" s="940">
        <v>10</v>
      </c>
      <c r="B1433" s="940" t="s">
        <v>1217</v>
      </c>
      <c r="C1433" s="941">
        <v>776224</v>
      </c>
      <c r="D1433" s="941">
        <v>9279490</v>
      </c>
      <c r="E1433" s="942">
        <v>776535</v>
      </c>
      <c r="F1433" s="942">
        <v>9279484</v>
      </c>
      <c r="G1433" s="940" t="s">
        <v>1170</v>
      </c>
      <c r="H1433" s="940" t="s">
        <v>1171</v>
      </c>
      <c r="I1433" s="943">
        <v>41507</v>
      </c>
      <c r="J1433" s="940"/>
      <c r="K1433" s="940">
        <v>0</v>
      </c>
      <c r="L1433" s="940">
        <v>0</v>
      </c>
      <c r="M1433" s="940">
        <v>1</v>
      </c>
      <c r="N1433" s="940">
        <v>31</v>
      </c>
      <c r="O1433" s="940" t="s">
        <v>1172</v>
      </c>
      <c r="P1433" s="940" t="s">
        <v>1267</v>
      </c>
      <c r="Q1433" s="940" t="s">
        <v>1174</v>
      </c>
      <c r="R1433" s="940"/>
      <c r="S1433" s="940" t="s">
        <v>1267</v>
      </c>
      <c r="T1433" s="940">
        <v>131</v>
      </c>
      <c r="U1433" s="940">
        <v>1</v>
      </c>
      <c r="V1433" s="940">
        <v>1</v>
      </c>
      <c r="W1433" s="940">
        <v>1</v>
      </c>
      <c r="X1433" s="940">
        <v>7.5</v>
      </c>
      <c r="Y1433" s="940"/>
      <c r="Z1433" s="940"/>
      <c r="AA1433" s="944">
        <f t="shared" si="300"/>
        <v>-0.87470274863634001</v>
      </c>
      <c r="AB1433" s="944">
        <f t="shared" si="301"/>
        <v>0.76510489847196816</v>
      </c>
      <c r="AC1433" s="944">
        <f t="shared" si="302"/>
        <v>2.0149030205422647</v>
      </c>
      <c r="AD1433" s="944">
        <f t="shared" si="311"/>
        <v>4.0598341821903414</v>
      </c>
      <c r="AE1433" s="945">
        <f t="shared" si="303"/>
        <v>41.69859509007658</v>
      </c>
      <c r="AF1433" s="946">
        <f t="shared" si="304"/>
        <v>0.41698595090076579</v>
      </c>
      <c r="AG1433" s="947">
        <f t="shared" si="305"/>
        <v>0.1365632182634629</v>
      </c>
      <c r="AH1433" s="945">
        <f t="shared" si="306"/>
        <v>0.77516837729173549</v>
      </c>
      <c r="AI1433" s="184" t="str">
        <f t="shared" si="307"/>
        <v>2,5</v>
      </c>
      <c r="AJ1433" s="948">
        <f t="shared" si="308"/>
        <v>1.1574074074074073E-2</v>
      </c>
      <c r="AK1433" s="947">
        <f t="shared" si="309"/>
        <v>1.5805928039752651E-3</v>
      </c>
      <c r="AL1433" s="947">
        <f t="shared" si="310"/>
        <v>8.9718562186543449E-3</v>
      </c>
      <c r="AM1433" s="184" t="s">
        <v>1183</v>
      </c>
      <c r="AN1433" s="184" t="s">
        <v>1184</v>
      </c>
    </row>
    <row r="1434" spans="1:40" x14ac:dyDescent="0.3">
      <c r="A1434" s="940">
        <v>10</v>
      </c>
      <c r="B1434" s="940" t="s">
        <v>1217</v>
      </c>
      <c r="C1434" s="941">
        <v>776224</v>
      </c>
      <c r="D1434" s="941">
        <v>9279490</v>
      </c>
      <c r="E1434" s="942">
        <v>776535</v>
      </c>
      <c r="F1434" s="942">
        <v>9279484</v>
      </c>
      <c r="G1434" s="940" t="s">
        <v>1170</v>
      </c>
      <c r="H1434" s="940" t="s">
        <v>1171</v>
      </c>
      <c r="I1434" s="943">
        <v>41507</v>
      </c>
      <c r="J1434" s="940"/>
      <c r="K1434" s="940">
        <v>0</v>
      </c>
      <c r="L1434" s="940">
        <v>0</v>
      </c>
      <c r="M1434" s="940">
        <v>1</v>
      </c>
      <c r="N1434" s="940">
        <v>37</v>
      </c>
      <c r="O1434" s="940" t="s">
        <v>1172</v>
      </c>
      <c r="P1434" s="940" t="s">
        <v>1215</v>
      </c>
      <c r="Q1434" s="940" t="s">
        <v>1216</v>
      </c>
      <c r="R1434" s="940"/>
      <c r="S1434" s="940" t="s">
        <v>1215</v>
      </c>
      <c r="T1434" s="940">
        <v>212</v>
      </c>
      <c r="U1434" s="940">
        <v>1</v>
      </c>
      <c r="V1434" s="940">
        <v>1</v>
      </c>
      <c r="W1434" s="940">
        <v>1</v>
      </c>
      <c r="X1434" s="940">
        <v>18</v>
      </c>
      <c r="Y1434" s="940" t="s">
        <v>1263</v>
      </c>
      <c r="Z1434" s="940"/>
      <c r="AA1434" s="944">
        <f t="shared" si="300"/>
        <v>-0.3933137971654791</v>
      </c>
      <c r="AB1434" s="944">
        <f t="shared" si="301"/>
        <v>0.15469574304072764</v>
      </c>
      <c r="AC1434" s="944">
        <f t="shared" si="302"/>
        <v>2.8903717578961645</v>
      </c>
      <c r="AD1434" s="944">
        <f t="shared" si="311"/>
        <v>8.354248898843764</v>
      </c>
      <c r="AE1434" s="945">
        <f t="shared" si="303"/>
        <v>67.48169587096362</v>
      </c>
      <c r="AF1434" s="946">
        <f t="shared" si="304"/>
        <v>0.67481695870963621</v>
      </c>
      <c r="AG1434" s="947">
        <f t="shared" si="305"/>
        <v>0.35765382446437133</v>
      </c>
      <c r="AH1434" s="945">
        <f t="shared" si="306"/>
        <v>4.5761028852159713</v>
      </c>
      <c r="AI1434" s="184" t="str">
        <f t="shared" si="307"/>
        <v>2,5</v>
      </c>
      <c r="AJ1434" s="948">
        <f t="shared" si="308"/>
        <v>1.1574074074074073E-2</v>
      </c>
      <c r="AK1434" s="947">
        <f t="shared" si="309"/>
        <v>4.13951185722652E-3</v>
      </c>
      <c r="AL1434" s="947">
        <f t="shared" si="310"/>
        <v>5.2964153764073742E-2</v>
      </c>
      <c r="AM1434" s="184" t="s">
        <v>1175</v>
      </c>
      <c r="AN1434" s="184" t="s">
        <v>1176</v>
      </c>
    </row>
    <row r="1435" spans="1:40" x14ac:dyDescent="0.3">
      <c r="A1435" s="940">
        <v>10</v>
      </c>
      <c r="B1435" s="940" t="s">
        <v>1217</v>
      </c>
      <c r="C1435" s="941">
        <v>776224</v>
      </c>
      <c r="D1435" s="941">
        <v>9279490</v>
      </c>
      <c r="E1435" s="942">
        <v>776535</v>
      </c>
      <c r="F1435" s="942">
        <v>9279484</v>
      </c>
      <c r="G1435" s="940" t="s">
        <v>1170</v>
      </c>
      <c r="H1435" s="940" t="s">
        <v>1171</v>
      </c>
      <c r="I1435" s="943">
        <v>41507</v>
      </c>
      <c r="J1435" s="940"/>
      <c r="K1435" s="940">
        <v>0</v>
      </c>
      <c r="L1435" s="940">
        <v>0</v>
      </c>
      <c r="M1435" s="940">
        <v>1</v>
      </c>
      <c r="N1435" s="940">
        <v>40</v>
      </c>
      <c r="O1435" s="940" t="s">
        <v>1220</v>
      </c>
      <c r="P1435" s="940" t="s">
        <v>1181</v>
      </c>
      <c r="Q1435" s="940" t="s">
        <v>1182</v>
      </c>
      <c r="R1435" s="940"/>
      <c r="S1435" s="940" t="s">
        <v>1181</v>
      </c>
      <c r="T1435" s="940">
        <v>47</v>
      </c>
      <c r="U1435" s="940">
        <v>1</v>
      </c>
      <c r="V1435" s="940">
        <v>1</v>
      </c>
      <c r="W1435" s="940">
        <v>1</v>
      </c>
      <c r="X1435" s="940">
        <v>5</v>
      </c>
      <c r="Y1435" s="940"/>
      <c r="Z1435" s="940"/>
      <c r="AA1435" s="944">
        <f t="shared" si="300"/>
        <v>-1.8997524701274329</v>
      </c>
      <c r="AB1435" s="944">
        <f t="shared" si="301"/>
        <v>3.6090594477552829</v>
      </c>
      <c r="AC1435" s="944">
        <f t="shared" si="302"/>
        <v>1.6094379124341003</v>
      </c>
      <c r="AD1435" s="944">
        <f t="shared" si="311"/>
        <v>2.5902903939802346</v>
      </c>
      <c r="AE1435" s="945">
        <f t="shared" si="303"/>
        <v>14.960564650638162</v>
      </c>
      <c r="AF1435" s="946">
        <f t="shared" si="304"/>
        <v>0.14960564650638161</v>
      </c>
      <c r="AG1435" s="947">
        <f t="shared" si="305"/>
        <v>1.7578704571061681E-2</v>
      </c>
      <c r="AH1435" s="945">
        <f t="shared" si="306"/>
        <v>2.4048569229904348E-2</v>
      </c>
      <c r="AI1435" s="184" t="str">
        <f t="shared" si="307"/>
        <v>100</v>
      </c>
      <c r="AJ1435" s="948">
        <f t="shared" si="308"/>
        <v>0.46296296296296297</v>
      </c>
      <c r="AK1435" s="947">
        <f t="shared" si="309"/>
        <v>8.1382891532692965E-3</v>
      </c>
      <c r="AL1435" s="947">
        <f t="shared" si="310"/>
        <v>1.1133596865696458E-2</v>
      </c>
      <c r="AM1435" s="184" t="s">
        <v>1221</v>
      </c>
      <c r="AN1435" s="184" t="s">
        <v>1197</v>
      </c>
    </row>
    <row r="1436" spans="1:40" x14ac:dyDescent="0.3">
      <c r="A1436" s="940">
        <v>10</v>
      </c>
      <c r="B1436" s="940" t="s">
        <v>1217</v>
      </c>
      <c r="C1436" s="941">
        <v>776224</v>
      </c>
      <c r="D1436" s="941">
        <v>9279490</v>
      </c>
      <c r="E1436" s="942">
        <v>776535</v>
      </c>
      <c r="F1436" s="942">
        <v>9279484</v>
      </c>
      <c r="G1436" s="940" t="s">
        <v>1170</v>
      </c>
      <c r="H1436" s="940" t="s">
        <v>1171</v>
      </c>
      <c r="I1436" s="943">
        <v>41507</v>
      </c>
      <c r="J1436" s="940"/>
      <c r="K1436" s="940">
        <v>0</v>
      </c>
      <c r="L1436" s="940">
        <v>0</v>
      </c>
      <c r="M1436" s="940">
        <v>1</v>
      </c>
      <c r="N1436" s="940">
        <v>45</v>
      </c>
      <c r="O1436" s="940" t="s">
        <v>1220</v>
      </c>
      <c r="P1436" s="940" t="s">
        <v>1327</v>
      </c>
      <c r="Q1436" s="940" t="s">
        <v>1328</v>
      </c>
      <c r="R1436" s="940"/>
      <c r="S1436" s="940" t="s">
        <v>1327</v>
      </c>
      <c r="T1436" s="940">
        <v>38</v>
      </c>
      <c r="U1436" s="940">
        <v>1</v>
      </c>
      <c r="V1436" s="940">
        <v>1</v>
      </c>
      <c r="W1436" s="940">
        <v>1</v>
      </c>
      <c r="X1436" s="940">
        <v>4.5</v>
      </c>
      <c r="Y1436" s="940"/>
      <c r="Z1436" s="940"/>
      <c r="AA1436" s="944">
        <f t="shared" si="300"/>
        <v>-2.1123139121111056</v>
      </c>
      <c r="AB1436" s="944">
        <f t="shared" si="301"/>
        <v>4.4618700632981234</v>
      </c>
      <c r="AC1436" s="944">
        <f t="shared" si="302"/>
        <v>1.5040773967762742</v>
      </c>
      <c r="AD1436" s="944">
        <f t="shared" si="311"/>
        <v>2.2622488154932938</v>
      </c>
      <c r="AE1436" s="945">
        <f t="shared" si="303"/>
        <v>12.095775674984045</v>
      </c>
      <c r="AF1436" s="946">
        <f t="shared" si="304"/>
        <v>0.12095775674984045</v>
      </c>
      <c r="AG1436" s="947">
        <f t="shared" si="305"/>
        <v>1.1491013762160737E-2</v>
      </c>
      <c r="AH1436" s="945">
        <f t="shared" si="306"/>
        <v>1.0080105572189269E-2</v>
      </c>
      <c r="AI1436" s="184" t="str">
        <f t="shared" si="307"/>
        <v>100</v>
      </c>
      <c r="AJ1436" s="948">
        <f t="shared" si="308"/>
        <v>0.46296296296296297</v>
      </c>
      <c r="AK1436" s="947">
        <f t="shared" si="309"/>
        <v>5.3199137787781191E-3</v>
      </c>
      <c r="AL1436" s="947">
        <f t="shared" si="310"/>
        <v>4.6667155426802168E-3</v>
      </c>
      <c r="AM1436" s="184" t="s">
        <v>1221</v>
      </c>
      <c r="AN1436" s="184" t="s">
        <v>1197</v>
      </c>
    </row>
    <row r="1437" spans="1:40" x14ac:dyDescent="0.3">
      <c r="A1437" s="940">
        <v>10</v>
      </c>
      <c r="B1437" s="940" t="s">
        <v>1222</v>
      </c>
      <c r="C1437" s="941">
        <v>776224</v>
      </c>
      <c r="D1437" s="941">
        <v>9279490</v>
      </c>
      <c r="E1437" s="942">
        <v>776244</v>
      </c>
      <c r="F1437" s="942">
        <v>9279430</v>
      </c>
      <c r="G1437" s="940" t="s">
        <v>1170</v>
      </c>
      <c r="H1437" s="940" t="s">
        <v>1171</v>
      </c>
      <c r="I1437" s="943">
        <v>41507</v>
      </c>
      <c r="J1437" s="940"/>
      <c r="K1437" s="940">
        <v>0</v>
      </c>
      <c r="L1437" s="940">
        <v>0</v>
      </c>
      <c r="M1437" s="940">
        <v>1</v>
      </c>
      <c r="N1437" s="940">
        <v>4</v>
      </c>
      <c r="O1437" s="940" t="s">
        <v>1223</v>
      </c>
      <c r="P1437" s="940" t="s">
        <v>1710</v>
      </c>
      <c r="Q1437" s="940" t="s">
        <v>1711</v>
      </c>
      <c r="R1437" s="940"/>
      <c r="S1437" s="940" t="s">
        <v>1710</v>
      </c>
      <c r="T1437" s="940">
        <v>41</v>
      </c>
      <c r="U1437" s="940">
        <v>1</v>
      </c>
      <c r="V1437" s="940">
        <v>1</v>
      </c>
      <c r="W1437" s="940">
        <v>1</v>
      </c>
      <c r="X1437" s="940">
        <v>5.5</v>
      </c>
      <c r="Y1437" s="940"/>
      <c r="Z1437" s="940"/>
      <c r="AA1437" s="944">
        <f t="shared" si="300"/>
        <v>-2.0363280051331838</v>
      </c>
      <c r="AB1437" s="944">
        <f t="shared" si="301"/>
        <v>4.1466317444896914</v>
      </c>
      <c r="AC1437" s="944">
        <f t="shared" si="302"/>
        <v>1.7047480922384253</v>
      </c>
      <c r="AD1437" s="944">
        <f t="shared" si="311"/>
        <v>2.9061660579905504</v>
      </c>
      <c r="AE1437" s="945">
        <f t="shared" si="303"/>
        <v>13.050705333535419</v>
      </c>
      <c r="AF1437" s="946">
        <f t="shared" si="304"/>
        <v>0.13050705333535417</v>
      </c>
      <c r="AG1437" s="947">
        <f t="shared" si="305"/>
        <v>1.3377004248055539E-2</v>
      </c>
      <c r="AH1437" s="945">
        <f t="shared" si="306"/>
        <v>1.5720622413294146E-2</v>
      </c>
      <c r="AI1437" s="184" t="str">
        <f t="shared" si="307"/>
        <v>100</v>
      </c>
      <c r="AJ1437" s="948">
        <f t="shared" si="308"/>
        <v>0.46296296296296297</v>
      </c>
      <c r="AK1437" s="947">
        <f t="shared" si="309"/>
        <v>6.1930575222479351E-3</v>
      </c>
      <c r="AL1437" s="947">
        <f t="shared" si="310"/>
        <v>7.278065932080623E-3</v>
      </c>
      <c r="AM1437" s="184" t="s">
        <v>1221</v>
      </c>
      <c r="AN1437" s="184" t="s">
        <v>1197</v>
      </c>
    </row>
    <row r="1438" spans="1:40" x14ac:dyDescent="0.3">
      <c r="A1438" s="940">
        <v>10</v>
      </c>
      <c r="B1438" s="940" t="s">
        <v>1222</v>
      </c>
      <c r="C1438" s="941">
        <v>776224</v>
      </c>
      <c r="D1438" s="941">
        <v>9279490</v>
      </c>
      <c r="E1438" s="942">
        <v>776244</v>
      </c>
      <c r="F1438" s="942">
        <v>9279430</v>
      </c>
      <c r="G1438" s="940" t="s">
        <v>1170</v>
      </c>
      <c r="H1438" s="940" t="s">
        <v>1171</v>
      </c>
      <c r="I1438" s="943">
        <v>41507</v>
      </c>
      <c r="J1438" s="940"/>
      <c r="K1438" s="940">
        <v>0</v>
      </c>
      <c r="L1438" s="940">
        <v>0</v>
      </c>
      <c r="M1438" s="940">
        <v>1</v>
      </c>
      <c r="N1438" s="940">
        <v>7</v>
      </c>
      <c r="O1438" s="940" t="s">
        <v>1193</v>
      </c>
      <c r="P1438" s="940" t="s">
        <v>1267</v>
      </c>
      <c r="Q1438" s="940" t="s">
        <v>1174</v>
      </c>
      <c r="R1438" s="940"/>
      <c r="S1438" s="940" t="s">
        <v>1267</v>
      </c>
      <c r="T1438" s="940">
        <v>92</v>
      </c>
      <c r="U1438" s="940">
        <v>3</v>
      </c>
      <c r="V1438" s="940">
        <v>1</v>
      </c>
      <c r="W1438" s="940">
        <v>1</v>
      </c>
      <c r="X1438" s="940">
        <v>4</v>
      </c>
      <c r="Y1438" s="940"/>
      <c r="Z1438" s="940"/>
      <c r="AA1438" s="944">
        <f t="shared" si="300"/>
        <v>-1.2281114947884513</v>
      </c>
      <c r="AB1438" s="944">
        <f t="shared" si="301"/>
        <v>1.5082578436315242</v>
      </c>
      <c r="AC1438" s="944">
        <f t="shared" si="302"/>
        <v>1.3862943611198906</v>
      </c>
      <c r="AD1438" s="944">
        <f t="shared" si="311"/>
        <v>1.9218120556728056</v>
      </c>
      <c r="AE1438" s="945">
        <f t="shared" si="303"/>
        <v>29.284509528908742</v>
      </c>
      <c r="AF1438" s="946">
        <f t="shared" si="304"/>
        <v>0.29284509528908742</v>
      </c>
      <c r="AG1438" s="947">
        <f t="shared" si="305"/>
        <v>6.7354529420310588E-2</v>
      </c>
      <c r="AH1438" s="945">
        <f t="shared" si="306"/>
        <v>0.17956581564460794</v>
      </c>
      <c r="AI1438" s="184" t="str">
        <f t="shared" si="307"/>
        <v>5</v>
      </c>
      <c r="AJ1438" s="948">
        <f t="shared" si="308"/>
        <v>2.3148148148148147E-2</v>
      </c>
      <c r="AK1438" s="947">
        <f t="shared" si="309"/>
        <v>1.5591326254701524E-3</v>
      </c>
      <c r="AL1438" s="947">
        <f t="shared" si="310"/>
        <v>4.1566161028844424E-3</v>
      </c>
      <c r="AM1438" s="184" t="s">
        <v>1196</v>
      </c>
      <c r="AN1438" s="184" t="s">
        <v>1197</v>
      </c>
    </row>
    <row r="1439" spans="1:40" x14ac:dyDescent="0.3">
      <c r="A1439" s="940">
        <v>10</v>
      </c>
      <c r="B1439" s="940" t="s">
        <v>1222</v>
      </c>
      <c r="C1439" s="941">
        <v>776224</v>
      </c>
      <c r="D1439" s="941">
        <v>9279490</v>
      </c>
      <c r="E1439" s="942">
        <v>776244</v>
      </c>
      <c r="F1439" s="942">
        <v>9279430</v>
      </c>
      <c r="G1439" s="940" t="s">
        <v>1170</v>
      </c>
      <c r="H1439" s="940" t="s">
        <v>1171</v>
      </c>
      <c r="I1439" s="943">
        <v>41507</v>
      </c>
      <c r="J1439" s="940"/>
      <c r="K1439" s="940">
        <v>0</v>
      </c>
      <c r="L1439" s="940">
        <v>0</v>
      </c>
      <c r="M1439" s="940">
        <v>1</v>
      </c>
      <c r="N1439" s="940">
        <v>8</v>
      </c>
      <c r="O1439" s="940" t="s">
        <v>1223</v>
      </c>
      <c r="P1439" s="940" t="s">
        <v>1267</v>
      </c>
      <c r="Q1439" s="940" t="s">
        <v>1174</v>
      </c>
      <c r="R1439" s="940"/>
      <c r="S1439" s="940" t="s">
        <v>1267</v>
      </c>
      <c r="T1439" s="940">
        <v>36</v>
      </c>
      <c r="U1439" s="940">
        <v>2</v>
      </c>
      <c r="V1439" s="940">
        <v>1</v>
      </c>
      <c r="W1439" s="940">
        <v>1</v>
      </c>
      <c r="X1439" s="940">
        <v>3</v>
      </c>
      <c r="Y1439" s="940"/>
      <c r="Z1439" s="940"/>
      <c r="AA1439" s="944">
        <f t="shared" si="300"/>
        <v>-2.1663811333813814</v>
      </c>
      <c r="AB1439" s="944">
        <f t="shared" si="301"/>
        <v>4.6932072150707986</v>
      </c>
      <c r="AC1439" s="944">
        <f t="shared" si="302"/>
        <v>1.0986122886681098</v>
      </c>
      <c r="AD1439" s="944">
        <f t="shared" si="311"/>
        <v>1.2069489608125821</v>
      </c>
      <c r="AE1439" s="945">
        <f t="shared" si="303"/>
        <v>11.459155902616464</v>
      </c>
      <c r="AF1439" s="946">
        <f t="shared" si="304"/>
        <v>0.11459155902616464</v>
      </c>
      <c r="AG1439" s="947">
        <f t="shared" si="305"/>
        <v>1.0313264429196894E-2</v>
      </c>
      <c r="AH1439" s="945">
        <f t="shared" si="306"/>
        <v>5.9182735126175117E-3</v>
      </c>
      <c r="AI1439" s="184" t="str">
        <f t="shared" si="307"/>
        <v>100</v>
      </c>
      <c r="AJ1439" s="948">
        <f t="shared" si="308"/>
        <v>0.46296296296296297</v>
      </c>
      <c r="AK1439" s="947">
        <f t="shared" si="309"/>
        <v>4.7746594579615251E-3</v>
      </c>
      <c r="AL1439" s="947">
        <f t="shared" si="310"/>
        <v>2.7399414410266259E-3</v>
      </c>
      <c r="AM1439" s="184" t="s">
        <v>1221</v>
      </c>
      <c r="AN1439" s="184" t="s">
        <v>1197</v>
      </c>
    </row>
    <row r="1440" spans="1:40" x14ac:dyDescent="0.3">
      <c r="A1440" s="940">
        <v>10</v>
      </c>
      <c r="B1440" s="940" t="s">
        <v>1222</v>
      </c>
      <c r="C1440" s="941">
        <v>776224</v>
      </c>
      <c r="D1440" s="941">
        <v>9279490</v>
      </c>
      <c r="E1440" s="942">
        <v>776244</v>
      </c>
      <c r="F1440" s="942">
        <v>9279430</v>
      </c>
      <c r="G1440" s="940" t="s">
        <v>1170</v>
      </c>
      <c r="H1440" s="940" t="s">
        <v>1171</v>
      </c>
      <c r="I1440" s="943">
        <v>41507</v>
      </c>
      <c r="J1440" s="940"/>
      <c r="K1440" s="940">
        <v>0</v>
      </c>
      <c r="L1440" s="940">
        <v>0</v>
      </c>
      <c r="M1440" s="940">
        <v>1</v>
      </c>
      <c r="N1440" s="940">
        <v>10</v>
      </c>
      <c r="O1440" s="940" t="s">
        <v>1193</v>
      </c>
      <c r="P1440" s="940" t="s">
        <v>1267</v>
      </c>
      <c r="Q1440" s="940" t="s">
        <v>1174</v>
      </c>
      <c r="R1440" s="940"/>
      <c r="S1440" s="940" t="s">
        <v>1267</v>
      </c>
      <c r="T1440" s="940">
        <v>87</v>
      </c>
      <c r="U1440" s="940">
        <v>1</v>
      </c>
      <c r="V1440" s="940">
        <v>1</v>
      </c>
      <c r="W1440" s="940">
        <v>1</v>
      </c>
      <c r="X1440" s="940">
        <v>8</v>
      </c>
      <c r="Y1440" s="940"/>
      <c r="Z1440" s="940"/>
      <c r="AA1440" s="944">
        <f t="shared" si="300"/>
        <v>-1.2839919531829078</v>
      </c>
      <c r="AB1440" s="944">
        <f t="shared" si="301"/>
        <v>1.6486353358384584</v>
      </c>
      <c r="AC1440" s="944">
        <f t="shared" si="302"/>
        <v>2.0794415416798357</v>
      </c>
      <c r="AD1440" s="944">
        <f t="shared" si="311"/>
        <v>4.3240771252638117</v>
      </c>
      <c r="AE1440" s="945">
        <f t="shared" si="303"/>
        <v>27.69296009798979</v>
      </c>
      <c r="AF1440" s="946">
        <f t="shared" si="304"/>
        <v>0.27692960097989788</v>
      </c>
      <c r="AG1440" s="947">
        <f t="shared" si="305"/>
        <v>6.0232329062184641E-2</v>
      </c>
      <c r="AH1440" s="945">
        <f t="shared" si="306"/>
        <v>0.26188027760414007</v>
      </c>
      <c r="AI1440" s="184" t="str">
        <f t="shared" si="307"/>
        <v>5</v>
      </c>
      <c r="AJ1440" s="948">
        <f t="shared" si="308"/>
        <v>2.3148148148148147E-2</v>
      </c>
      <c r="AK1440" s="947">
        <f t="shared" si="309"/>
        <v>1.3942668764394591E-3</v>
      </c>
      <c r="AL1440" s="947">
        <f t="shared" si="310"/>
        <v>6.0620434630587975E-3</v>
      </c>
      <c r="AM1440" s="184" t="s">
        <v>1196</v>
      </c>
      <c r="AN1440" s="184" t="s">
        <v>1197</v>
      </c>
    </row>
    <row r="1441" spans="1:40" x14ac:dyDescent="0.3">
      <c r="A1441" s="940">
        <v>10</v>
      </c>
      <c r="B1441" s="940" t="s">
        <v>1222</v>
      </c>
      <c r="C1441" s="941">
        <v>776224</v>
      </c>
      <c r="D1441" s="941">
        <v>9279490</v>
      </c>
      <c r="E1441" s="942">
        <v>776244</v>
      </c>
      <c r="F1441" s="942">
        <v>9279430</v>
      </c>
      <c r="G1441" s="940" t="s">
        <v>1170</v>
      </c>
      <c r="H1441" s="940" t="s">
        <v>1171</v>
      </c>
      <c r="I1441" s="943">
        <v>41507</v>
      </c>
      <c r="J1441" s="940"/>
      <c r="K1441" s="940">
        <v>0</v>
      </c>
      <c r="L1441" s="940">
        <v>0</v>
      </c>
      <c r="M1441" s="940">
        <v>1</v>
      </c>
      <c r="N1441" s="940">
        <v>13</v>
      </c>
      <c r="O1441" s="940" t="s">
        <v>1172</v>
      </c>
      <c r="P1441" s="940" t="s">
        <v>1267</v>
      </c>
      <c r="Q1441" s="940" t="s">
        <v>1174</v>
      </c>
      <c r="R1441" s="940"/>
      <c r="S1441" s="940" t="s">
        <v>1267</v>
      </c>
      <c r="T1441" s="940">
        <v>152</v>
      </c>
      <c r="U1441" s="940">
        <v>3</v>
      </c>
      <c r="V1441" s="940">
        <v>1</v>
      </c>
      <c r="W1441" s="940">
        <v>1</v>
      </c>
      <c r="X1441" s="940">
        <v>7</v>
      </c>
      <c r="Y1441" s="940"/>
      <c r="Z1441" s="940"/>
      <c r="AA1441" s="944">
        <f t="shared" si="300"/>
        <v>-0.72601955099121518</v>
      </c>
      <c r="AB1441" s="944">
        <f t="shared" si="301"/>
        <v>0.52710438842148566</v>
      </c>
      <c r="AC1441" s="944">
        <f t="shared" si="302"/>
        <v>1.9459101490553132</v>
      </c>
      <c r="AD1441" s="944">
        <f t="shared" si="311"/>
        <v>3.7865663081964716</v>
      </c>
      <c r="AE1441" s="945">
        <f t="shared" si="303"/>
        <v>48.383102699936181</v>
      </c>
      <c r="AF1441" s="946">
        <f t="shared" si="304"/>
        <v>0.48383102699936181</v>
      </c>
      <c r="AG1441" s="947">
        <f t="shared" si="305"/>
        <v>0.18385622019457179</v>
      </c>
      <c r="AH1441" s="945">
        <f t="shared" si="306"/>
        <v>1.0649254513408331</v>
      </c>
      <c r="AI1441" s="184" t="str">
        <f t="shared" si="307"/>
        <v>2,5</v>
      </c>
      <c r="AJ1441" s="948">
        <f t="shared" si="308"/>
        <v>1.1574074074074073E-2</v>
      </c>
      <c r="AK1441" s="947">
        <f t="shared" si="309"/>
        <v>2.1279655115112473E-3</v>
      </c>
      <c r="AL1441" s="947">
        <f t="shared" si="310"/>
        <v>1.2325526057185567E-2</v>
      </c>
      <c r="AM1441" s="184" t="s">
        <v>1183</v>
      </c>
      <c r="AN1441" s="184" t="s">
        <v>1184</v>
      </c>
    </row>
    <row r="1442" spans="1:40" x14ac:dyDescent="0.3">
      <c r="A1442" s="940">
        <v>10</v>
      </c>
      <c r="B1442" s="940" t="s">
        <v>1222</v>
      </c>
      <c r="C1442" s="941">
        <v>776224</v>
      </c>
      <c r="D1442" s="941">
        <v>9279490</v>
      </c>
      <c r="E1442" s="942">
        <v>776244</v>
      </c>
      <c r="F1442" s="942">
        <v>9279430</v>
      </c>
      <c r="G1442" s="940" t="s">
        <v>1170</v>
      </c>
      <c r="H1442" s="940" t="s">
        <v>1171</v>
      </c>
      <c r="I1442" s="943">
        <v>41507</v>
      </c>
      <c r="J1442" s="940"/>
      <c r="K1442" s="940">
        <v>0</v>
      </c>
      <c r="L1442" s="940">
        <v>0</v>
      </c>
      <c r="M1442" s="940">
        <v>1</v>
      </c>
      <c r="N1442" s="940">
        <v>15</v>
      </c>
      <c r="O1442" s="940" t="s">
        <v>1193</v>
      </c>
      <c r="P1442" s="940" t="s">
        <v>1186</v>
      </c>
      <c r="Q1442" s="940" t="s">
        <v>1187</v>
      </c>
      <c r="R1442" s="940"/>
      <c r="S1442" s="940" t="s">
        <v>1186</v>
      </c>
      <c r="T1442" s="940">
        <v>63</v>
      </c>
      <c r="U1442" s="940">
        <v>1</v>
      </c>
      <c r="V1442" s="940">
        <v>1</v>
      </c>
      <c r="W1442" s="940">
        <v>1</v>
      </c>
      <c r="X1442" s="940">
        <v>9</v>
      </c>
      <c r="Y1442" s="940"/>
      <c r="Z1442" s="940"/>
      <c r="AA1442" s="944">
        <f t="shared" si="300"/>
        <v>-1.6067653454459589</v>
      </c>
      <c r="AB1442" s="944">
        <f t="shared" si="301"/>
        <v>2.5816948753260718</v>
      </c>
      <c r="AC1442" s="944">
        <f t="shared" si="302"/>
        <v>2.1972245773362196</v>
      </c>
      <c r="AD1442" s="944">
        <f t="shared" si="311"/>
        <v>4.8277958432503283</v>
      </c>
      <c r="AE1442" s="945">
        <f t="shared" si="303"/>
        <v>20.053522829578814</v>
      </c>
      <c r="AF1442" s="946">
        <f t="shared" si="304"/>
        <v>0.20053522829578813</v>
      </c>
      <c r="AG1442" s="947">
        <f t="shared" si="305"/>
        <v>3.1584372314415486E-2</v>
      </c>
      <c r="AH1442" s="945">
        <f t="shared" si="306"/>
        <v>0.10404223733697951</v>
      </c>
      <c r="AI1442" s="184" t="str">
        <f t="shared" si="307"/>
        <v>5</v>
      </c>
      <c r="AJ1442" s="948">
        <f t="shared" si="308"/>
        <v>2.3148148148148147E-2</v>
      </c>
      <c r="AK1442" s="947">
        <f t="shared" si="309"/>
        <v>7.3111972950035847E-4</v>
      </c>
      <c r="AL1442" s="947">
        <f t="shared" si="310"/>
        <v>2.4083851235411923E-3</v>
      </c>
      <c r="AM1442" s="184" t="s">
        <v>1196</v>
      </c>
      <c r="AN1442" s="184" t="s">
        <v>1197</v>
      </c>
    </row>
    <row r="1443" spans="1:40" x14ac:dyDescent="0.3">
      <c r="A1443" s="940">
        <v>10</v>
      </c>
      <c r="B1443" s="940" t="s">
        <v>1222</v>
      </c>
      <c r="C1443" s="941">
        <v>776224</v>
      </c>
      <c r="D1443" s="941">
        <v>9279490</v>
      </c>
      <c r="E1443" s="942">
        <v>776244</v>
      </c>
      <c r="F1443" s="942">
        <v>9279430</v>
      </c>
      <c r="G1443" s="940" t="s">
        <v>1170</v>
      </c>
      <c r="H1443" s="940" t="s">
        <v>1171</v>
      </c>
      <c r="I1443" s="943">
        <v>41507</v>
      </c>
      <c r="J1443" s="940"/>
      <c r="K1443" s="940">
        <v>0</v>
      </c>
      <c r="L1443" s="940">
        <v>0</v>
      </c>
      <c r="M1443" s="940">
        <v>1</v>
      </c>
      <c r="N1443" s="940">
        <v>16</v>
      </c>
      <c r="O1443" s="940" t="s">
        <v>1193</v>
      </c>
      <c r="P1443" s="940" t="s">
        <v>1712</v>
      </c>
      <c r="Q1443" s="940" t="s">
        <v>1174</v>
      </c>
      <c r="R1443" s="940"/>
      <c r="S1443" s="940" t="s">
        <v>1712</v>
      </c>
      <c r="T1443" s="940">
        <v>67</v>
      </c>
      <c r="U1443" s="940">
        <v>1</v>
      </c>
      <c r="V1443" s="940">
        <v>1</v>
      </c>
      <c r="W1443" s="940">
        <v>1</v>
      </c>
      <c r="X1443" s="940">
        <v>8.5</v>
      </c>
      <c r="Y1443" s="940"/>
      <c r="Z1443" s="940"/>
      <c r="AA1443" s="944">
        <f t="shared" si="300"/>
        <v>-1.5452074524465254</v>
      </c>
      <c r="AB1443" s="944">
        <f t="shared" si="301"/>
        <v>2.3876660710962807</v>
      </c>
      <c r="AC1443" s="944">
        <f t="shared" si="302"/>
        <v>2.1400661634962708</v>
      </c>
      <c r="AD1443" s="944">
        <f t="shared" si="311"/>
        <v>4.5798831841416474</v>
      </c>
      <c r="AE1443" s="945">
        <f t="shared" si="303"/>
        <v>21.326762374313976</v>
      </c>
      <c r="AF1443" s="946">
        <f t="shared" si="304"/>
        <v>0.21326762374313976</v>
      </c>
      <c r="AG1443" s="947">
        <f t="shared" si="305"/>
        <v>3.5722410511315479E-2</v>
      </c>
      <c r="AH1443" s="945">
        <f t="shared" si="306"/>
        <v>0.12181281319981897</v>
      </c>
      <c r="AI1443" s="184" t="str">
        <f t="shared" si="307"/>
        <v>5</v>
      </c>
      <c r="AJ1443" s="948">
        <f t="shared" si="308"/>
        <v>2.3148148148148147E-2</v>
      </c>
      <c r="AK1443" s="947">
        <f t="shared" si="309"/>
        <v>8.2690765072489529E-4</v>
      </c>
      <c r="AL1443" s="947">
        <f t="shared" si="310"/>
        <v>2.8197410462921057E-3</v>
      </c>
      <c r="AM1443" s="184" t="s">
        <v>1196</v>
      </c>
      <c r="AN1443" s="184" t="s">
        <v>1197</v>
      </c>
    </row>
    <row r="1444" spans="1:40" x14ac:dyDescent="0.3">
      <c r="A1444" s="940">
        <v>10</v>
      </c>
      <c r="B1444" s="940" t="s">
        <v>1222</v>
      </c>
      <c r="C1444" s="941">
        <v>776224</v>
      </c>
      <c r="D1444" s="941">
        <v>9279490</v>
      </c>
      <c r="E1444" s="942">
        <v>776244</v>
      </c>
      <c r="F1444" s="942">
        <v>9279430</v>
      </c>
      <c r="G1444" s="940" t="s">
        <v>1170</v>
      </c>
      <c r="H1444" s="940" t="s">
        <v>1171</v>
      </c>
      <c r="I1444" s="943">
        <v>41507</v>
      </c>
      <c r="J1444" s="940"/>
      <c r="K1444" s="940">
        <v>0</v>
      </c>
      <c r="L1444" s="940">
        <v>0</v>
      </c>
      <c r="M1444" s="940">
        <v>1</v>
      </c>
      <c r="N1444" s="940">
        <v>18</v>
      </c>
      <c r="O1444" s="940" t="s">
        <v>1193</v>
      </c>
      <c r="P1444" s="940" t="s">
        <v>1267</v>
      </c>
      <c r="Q1444" s="940" t="s">
        <v>1174</v>
      </c>
      <c r="R1444" s="940"/>
      <c r="S1444" s="940" t="s">
        <v>1267</v>
      </c>
      <c r="T1444" s="940">
        <v>97</v>
      </c>
      <c r="U1444" s="940">
        <v>1</v>
      </c>
      <c r="V1444" s="940">
        <v>1</v>
      </c>
      <c r="W1444" s="940">
        <v>1</v>
      </c>
      <c r="X1444" s="940">
        <v>8</v>
      </c>
      <c r="Y1444" s="940"/>
      <c r="Z1444" s="940"/>
      <c r="AA1444" s="944">
        <f t="shared" si="300"/>
        <v>-1.1751890933341087</v>
      </c>
      <c r="AB1444" s="944">
        <f t="shared" si="301"/>
        <v>1.3810694050914445</v>
      </c>
      <c r="AC1444" s="944">
        <f t="shared" si="302"/>
        <v>2.0794415416798357</v>
      </c>
      <c r="AD1444" s="944">
        <f t="shared" si="311"/>
        <v>4.3240771252638117</v>
      </c>
      <c r="AE1444" s="945">
        <f t="shared" si="303"/>
        <v>30.876058959827695</v>
      </c>
      <c r="AF1444" s="946">
        <f t="shared" si="304"/>
        <v>0.30876058959827696</v>
      </c>
      <c r="AG1444" s="947">
        <f t="shared" si="305"/>
        <v>7.4874618066599993E-2</v>
      </c>
      <c r="AH1444" s="945">
        <f t="shared" si="306"/>
        <v>0.35991836433998614</v>
      </c>
      <c r="AI1444" s="184" t="str">
        <f t="shared" si="307"/>
        <v>5</v>
      </c>
      <c r="AJ1444" s="948">
        <f t="shared" si="308"/>
        <v>2.3148148148148147E-2</v>
      </c>
      <c r="AK1444" s="947">
        <f t="shared" si="309"/>
        <v>1.7332087515416663E-3</v>
      </c>
      <c r="AL1444" s="947">
        <f t="shared" si="310"/>
        <v>8.3314436189811606E-3</v>
      </c>
      <c r="AM1444" s="184" t="s">
        <v>1207</v>
      </c>
      <c r="AN1444" s="184" t="s">
        <v>1184</v>
      </c>
    </row>
    <row r="1445" spans="1:40" x14ac:dyDescent="0.3">
      <c r="A1445" s="940">
        <v>10</v>
      </c>
      <c r="B1445" s="940" t="s">
        <v>1222</v>
      </c>
      <c r="C1445" s="941">
        <v>776224</v>
      </c>
      <c r="D1445" s="941">
        <v>9279490</v>
      </c>
      <c r="E1445" s="942">
        <v>776244</v>
      </c>
      <c r="F1445" s="942">
        <v>9279430</v>
      </c>
      <c r="G1445" s="940" t="s">
        <v>1170</v>
      </c>
      <c r="H1445" s="940" t="s">
        <v>1171</v>
      </c>
      <c r="I1445" s="943">
        <v>41507</v>
      </c>
      <c r="J1445" s="940"/>
      <c r="K1445" s="940">
        <v>0</v>
      </c>
      <c r="L1445" s="940">
        <v>0</v>
      </c>
      <c r="M1445" s="940">
        <v>1</v>
      </c>
      <c r="N1445" s="940">
        <v>27</v>
      </c>
      <c r="O1445" s="940" t="s">
        <v>1172</v>
      </c>
      <c r="P1445" s="940" t="s">
        <v>1173</v>
      </c>
      <c r="Q1445" s="940" t="s">
        <v>1174</v>
      </c>
      <c r="R1445" s="940"/>
      <c r="S1445" s="940" t="s">
        <v>1173</v>
      </c>
      <c r="T1445" s="940">
        <v>218</v>
      </c>
      <c r="U1445" s="940">
        <v>1</v>
      </c>
      <c r="V1445" s="940">
        <v>1</v>
      </c>
      <c r="W1445" s="940">
        <v>1</v>
      </c>
      <c r="X1445" s="940">
        <v>15</v>
      </c>
      <c r="Y1445" s="940"/>
      <c r="Z1445" s="940"/>
      <c r="AA1445" s="944">
        <f t="shared" si="300"/>
        <v>-0.36540500904840251</v>
      </c>
      <c r="AB1445" s="944">
        <f t="shared" si="301"/>
        <v>0.13352082063766313</v>
      </c>
      <c r="AC1445" s="944">
        <f t="shared" si="302"/>
        <v>2.7080502011022101</v>
      </c>
      <c r="AD1445" s="944">
        <f t="shared" si="311"/>
        <v>7.3335358916897206</v>
      </c>
      <c r="AE1445" s="945">
        <f t="shared" si="303"/>
        <v>69.391555188066363</v>
      </c>
      <c r="AF1445" s="946">
        <f t="shared" si="304"/>
        <v>0.69391555188066367</v>
      </c>
      <c r="AG1445" s="947">
        <f t="shared" si="305"/>
        <v>0.37818486013360586</v>
      </c>
      <c r="AH1445" s="945">
        <f t="shared" si="306"/>
        <v>4.2426753555031036</v>
      </c>
      <c r="AI1445" s="184" t="str">
        <f t="shared" si="307"/>
        <v>2,5</v>
      </c>
      <c r="AJ1445" s="948">
        <f t="shared" si="308"/>
        <v>1.1574074074074073E-2</v>
      </c>
      <c r="AK1445" s="947">
        <f t="shared" si="309"/>
        <v>4.3771395848796971E-3</v>
      </c>
      <c r="AL1445" s="947">
        <f t="shared" si="310"/>
        <v>4.9105038836841475E-2</v>
      </c>
      <c r="AM1445" s="184" t="s">
        <v>1175</v>
      </c>
      <c r="AN1445" s="184" t="s">
        <v>1176</v>
      </c>
    </row>
    <row r="1446" spans="1:40" x14ac:dyDescent="0.3">
      <c r="A1446" s="940">
        <v>10</v>
      </c>
      <c r="B1446" s="940" t="s">
        <v>1222</v>
      </c>
      <c r="C1446" s="941">
        <v>776224</v>
      </c>
      <c r="D1446" s="941">
        <v>9279490</v>
      </c>
      <c r="E1446" s="942">
        <v>776244</v>
      </c>
      <c r="F1446" s="942">
        <v>9279430</v>
      </c>
      <c r="G1446" s="940" t="s">
        <v>1170</v>
      </c>
      <c r="H1446" s="940" t="s">
        <v>1171</v>
      </c>
      <c r="I1446" s="943">
        <v>41507</v>
      </c>
      <c r="J1446" s="940"/>
      <c r="K1446" s="940">
        <v>0</v>
      </c>
      <c r="L1446" s="940">
        <v>0</v>
      </c>
      <c r="M1446" s="940">
        <v>1</v>
      </c>
      <c r="N1446" s="940">
        <v>28</v>
      </c>
      <c r="O1446" s="940" t="s">
        <v>1172</v>
      </c>
      <c r="P1446" s="940" t="s">
        <v>1205</v>
      </c>
      <c r="Q1446" s="940" t="s">
        <v>1206</v>
      </c>
      <c r="R1446" s="940" t="s">
        <v>1205</v>
      </c>
      <c r="S1446" s="940" t="s">
        <v>1205</v>
      </c>
      <c r="T1446" s="940">
        <v>231</v>
      </c>
      <c r="U1446" s="940">
        <v>1</v>
      </c>
      <c r="V1446" s="940">
        <v>1</v>
      </c>
      <c r="W1446" s="940">
        <v>1</v>
      </c>
      <c r="X1446" s="940">
        <v>17</v>
      </c>
      <c r="Y1446" s="940"/>
      <c r="Z1446" s="940"/>
      <c r="AA1446" s="944">
        <f t="shared" si="300"/>
        <v>-0.30748236131569795</v>
      </c>
      <c r="AB1446" s="944">
        <f t="shared" si="301"/>
        <v>9.4545402520277419E-2</v>
      </c>
      <c r="AC1446" s="944">
        <f t="shared" si="302"/>
        <v>2.8332133440562162</v>
      </c>
      <c r="AD1446" s="944">
        <f t="shared" si="311"/>
        <v>8.0270978529382067</v>
      </c>
      <c r="AE1446" s="945">
        <f t="shared" si="303"/>
        <v>73.529583708455647</v>
      </c>
      <c r="AF1446" s="946">
        <f t="shared" si="304"/>
        <v>0.73529583708455648</v>
      </c>
      <c r="AG1446" s="947">
        <f t="shared" si="305"/>
        <v>0.42463433889380825</v>
      </c>
      <c r="AH1446" s="945">
        <f t="shared" si="306"/>
        <v>5.230848839443845</v>
      </c>
      <c r="AI1446" s="184" t="str">
        <f t="shared" si="307"/>
        <v>2,5</v>
      </c>
      <c r="AJ1446" s="948">
        <f t="shared" si="308"/>
        <v>1.1574074074074073E-2</v>
      </c>
      <c r="AK1446" s="947">
        <f t="shared" si="309"/>
        <v>4.9147492927524104E-3</v>
      </c>
      <c r="AL1446" s="947">
        <f t="shared" si="310"/>
        <v>6.0542231938007465E-2</v>
      </c>
      <c r="AM1446" s="184" t="s">
        <v>1199</v>
      </c>
      <c r="AN1446" s="184" t="s">
        <v>1176</v>
      </c>
    </row>
    <row r="1447" spans="1:40" x14ac:dyDescent="0.3">
      <c r="A1447" s="940">
        <v>10</v>
      </c>
      <c r="B1447" s="940" t="s">
        <v>1222</v>
      </c>
      <c r="C1447" s="941">
        <v>776224</v>
      </c>
      <c r="D1447" s="941">
        <v>9279490</v>
      </c>
      <c r="E1447" s="942">
        <v>776244</v>
      </c>
      <c r="F1447" s="942">
        <v>9279430</v>
      </c>
      <c r="G1447" s="940" t="s">
        <v>1170</v>
      </c>
      <c r="H1447" s="940" t="s">
        <v>1171</v>
      </c>
      <c r="I1447" s="943">
        <v>41507</v>
      </c>
      <c r="J1447" s="940"/>
      <c r="K1447" s="940">
        <v>0</v>
      </c>
      <c r="L1447" s="940">
        <v>0</v>
      </c>
      <c r="M1447" s="940">
        <v>1</v>
      </c>
      <c r="N1447" s="940">
        <v>31</v>
      </c>
      <c r="O1447" s="940" t="s">
        <v>1220</v>
      </c>
      <c r="P1447" s="940" t="s">
        <v>1565</v>
      </c>
      <c r="Q1447" s="940" t="s">
        <v>1174</v>
      </c>
      <c r="R1447" s="940"/>
      <c r="S1447" s="940" t="s">
        <v>1565</v>
      </c>
      <c r="T1447" s="940">
        <v>35</v>
      </c>
      <c r="U1447" s="940">
        <v>1</v>
      </c>
      <c r="V1447" s="940">
        <v>1</v>
      </c>
      <c r="W1447" s="940">
        <v>1</v>
      </c>
      <c r="X1447" s="940">
        <v>4</v>
      </c>
      <c r="Y1447" s="940"/>
      <c r="Z1447" s="940"/>
      <c r="AA1447" s="944">
        <f t="shared" si="300"/>
        <v>-2.1945520103480778</v>
      </c>
      <c r="AB1447" s="944">
        <f t="shared" si="301"/>
        <v>4.8160585261227897</v>
      </c>
      <c r="AC1447" s="944">
        <f t="shared" si="302"/>
        <v>1.3862943611198906</v>
      </c>
      <c r="AD1447" s="944">
        <f t="shared" si="311"/>
        <v>1.9218120556728056</v>
      </c>
      <c r="AE1447" s="945">
        <f t="shared" si="303"/>
        <v>11.140846016432674</v>
      </c>
      <c r="AF1447" s="946">
        <f t="shared" si="304"/>
        <v>0.11140846016432673</v>
      </c>
      <c r="AG1447" s="947">
        <f t="shared" si="305"/>
        <v>9.7482630600047807E-3</v>
      </c>
      <c r="AH1447" s="945">
        <f t="shared" si="306"/>
        <v>6.6895557370957428E-3</v>
      </c>
      <c r="AI1447" s="184" t="str">
        <f t="shared" si="307"/>
        <v>100</v>
      </c>
      <c r="AJ1447" s="948">
        <f t="shared" si="308"/>
        <v>0.46296296296296297</v>
      </c>
      <c r="AK1447" s="947">
        <f t="shared" si="309"/>
        <v>4.5130847500022137E-3</v>
      </c>
      <c r="AL1447" s="947">
        <f t="shared" si="310"/>
        <v>3.0970165449517328E-3</v>
      </c>
      <c r="AM1447" s="184" t="s">
        <v>1221</v>
      </c>
      <c r="AN1447" s="184" t="s">
        <v>1197</v>
      </c>
    </row>
    <row r="1448" spans="1:40" x14ac:dyDescent="0.3">
      <c r="A1448" s="940">
        <v>10</v>
      </c>
      <c r="B1448" s="940" t="s">
        <v>1222</v>
      </c>
      <c r="C1448" s="941">
        <v>776224</v>
      </c>
      <c r="D1448" s="941">
        <v>9279490</v>
      </c>
      <c r="E1448" s="942">
        <v>776244</v>
      </c>
      <c r="F1448" s="942">
        <v>9279430</v>
      </c>
      <c r="G1448" s="940" t="s">
        <v>1170</v>
      </c>
      <c r="H1448" s="940" t="s">
        <v>1171</v>
      </c>
      <c r="I1448" s="943">
        <v>41507</v>
      </c>
      <c r="J1448" s="940"/>
      <c r="K1448" s="940">
        <v>0</v>
      </c>
      <c r="L1448" s="940">
        <v>0</v>
      </c>
      <c r="M1448" s="940">
        <v>1</v>
      </c>
      <c r="N1448" s="940">
        <v>33</v>
      </c>
      <c r="O1448" s="940" t="s">
        <v>1193</v>
      </c>
      <c r="P1448" s="940" t="s">
        <v>1259</v>
      </c>
      <c r="Q1448" s="940" t="s">
        <v>1260</v>
      </c>
      <c r="R1448" s="940"/>
      <c r="S1448" s="940" t="s">
        <v>1259</v>
      </c>
      <c r="T1448" s="940">
        <v>84</v>
      </c>
      <c r="U1448" s="940">
        <v>3</v>
      </c>
      <c r="V1448" s="940">
        <v>1</v>
      </c>
      <c r="W1448" s="940">
        <v>1</v>
      </c>
      <c r="X1448" s="940">
        <v>7</v>
      </c>
      <c r="Y1448" s="940"/>
      <c r="Z1448" s="940"/>
      <c r="AA1448" s="944">
        <f t="shared" si="300"/>
        <v>-1.3190832729941777</v>
      </c>
      <c r="AB1448" s="944">
        <f t="shared" si="301"/>
        <v>1.7399806810930323</v>
      </c>
      <c r="AC1448" s="944">
        <f t="shared" si="302"/>
        <v>1.9459101490553132</v>
      </c>
      <c r="AD1448" s="944">
        <f t="shared" si="311"/>
        <v>3.7865663081964716</v>
      </c>
      <c r="AE1448" s="945">
        <f t="shared" si="303"/>
        <v>26.738030439438418</v>
      </c>
      <c r="AF1448" s="946">
        <f t="shared" si="304"/>
        <v>0.26738030439438421</v>
      </c>
      <c r="AG1448" s="947">
        <f t="shared" si="305"/>
        <v>5.6149995225627553E-2</v>
      </c>
      <c r="AH1448" s="945">
        <f t="shared" si="306"/>
        <v>0.2127490695116552</v>
      </c>
      <c r="AI1448" s="184" t="str">
        <f t="shared" si="307"/>
        <v>5</v>
      </c>
      <c r="AJ1448" s="948">
        <f t="shared" si="308"/>
        <v>2.3148148148148147E-2</v>
      </c>
      <c r="AK1448" s="947">
        <f t="shared" si="309"/>
        <v>1.2997684080006378E-3</v>
      </c>
      <c r="AL1448" s="947">
        <f t="shared" si="310"/>
        <v>4.9247469794364632E-3</v>
      </c>
      <c r="AM1448" s="184" t="s">
        <v>1196</v>
      </c>
      <c r="AN1448" s="184" t="s">
        <v>1197</v>
      </c>
    </row>
    <row r="1449" spans="1:40" x14ac:dyDescent="0.3">
      <c r="A1449" s="940">
        <v>10</v>
      </c>
      <c r="B1449" s="940" t="s">
        <v>1222</v>
      </c>
      <c r="C1449" s="941">
        <v>776224</v>
      </c>
      <c r="D1449" s="941">
        <v>9279490</v>
      </c>
      <c r="E1449" s="942">
        <v>776244</v>
      </c>
      <c r="F1449" s="942">
        <v>9279430</v>
      </c>
      <c r="G1449" s="940" t="s">
        <v>1170</v>
      </c>
      <c r="H1449" s="940" t="s">
        <v>1171</v>
      </c>
      <c r="I1449" s="943">
        <v>41507</v>
      </c>
      <c r="J1449" s="940"/>
      <c r="K1449" s="940">
        <v>0</v>
      </c>
      <c r="L1449" s="940">
        <v>0</v>
      </c>
      <c r="M1449" s="940">
        <v>1</v>
      </c>
      <c r="N1449" s="940">
        <v>36</v>
      </c>
      <c r="O1449" s="940" t="s">
        <v>1193</v>
      </c>
      <c r="P1449" s="940" t="s">
        <v>1452</v>
      </c>
      <c r="Q1449" s="940" t="s">
        <v>1338</v>
      </c>
      <c r="R1449" s="940"/>
      <c r="S1449" s="940" t="s">
        <v>1452</v>
      </c>
      <c r="T1449" s="940">
        <v>68</v>
      </c>
      <c r="U1449" s="940">
        <v>4</v>
      </c>
      <c r="V1449" s="940">
        <v>1</v>
      </c>
      <c r="W1449" s="940">
        <v>1</v>
      </c>
      <c r="X1449" s="940">
        <v>8</v>
      </c>
      <c r="Y1449" s="940"/>
      <c r="Z1449" s="940"/>
      <c r="AA1449" s="944">
        <f t="shared" si="300"/>
        <v>-1.5303923666613848</v>
      </c>
      <c r="AB1449" s="944">
        <f t="shared" si="301"/>
        <v>2.3421007959354343</v>
      </c>
      <c r="AC1449" s="944">
        <f t="shared" si="302"/>
        <v>2.0794415416798357</v>
      </c>
      <c r="AD1449" s="944">
        <f t="shared" si="311"/>
        <v>4.3240771252638117</v>
      </c>
      <c r="AE1449" s="945">
        <f t="shared" si="303"/>
        <v>21.645072260497766</v>
      </c>
      <c r="AF1449" s="946">
        <f t="shared" si="304"/>
        <v>0.21645072260497766</v>
      </c>
      <c r="AG1449" s="947">
        <f t="shared" si="305"/>
        <v>3.6796708889356822E-2</v>
      </c>
      <c r="AH1449" s="945">
        <f t="shared" si="306"/>
        <v>0.12199769146556157</v>
      </c>
      <c r="AI1449" s="184" t="str">
        <f t="shared" si="307"/>
        <v>5</v>
      </c>
      <c r="AJ1449" s="948">
        <f t="shared" si="308"/>
        <v>2.3148148148148147E-2</v>
      </c>
      <c r="AK1449" s="947">
        <f t="shared" si="309"/>
        <v>8.5177566873511159E-4</v>
      </c>
      <c r="AL1449" s="947">
        <f t="shared" si="310"/>
        <v>2.8240206357768882E-3</v>
      </c>
      <c r="AM1449" s="184" t="s">
        <v>1196</v>
      </c>
      <c r="AN1449" s="184" t="s">
        <v>1197</v>
      </c>
    </row>
    <row r="1450" spans="1:40" x14ac:dyDescent="0.3">
      <c r="A1450" s="940">
        <v>10</v>
      </c>
      <c r="B1450" s="940" t="s">
        <v>1222</v>
      </c>
      <c r="C1450" s="941">
        <v>776224</v>
      </c>
      <c r="D1450" s="941">
        <v>9279490</v>
      </c>
      <c r="E1450" s="942">
        <v>776244</v>
      </c>
      <c r="F1450" s="942">
        <v>9279430</v>
      </c>
      <c r="G1450" s="940" t="s">
        <v>1170</v>
      </c>
      <c r="H1450" s="940" t="s">
        <v>1171</v>
      </c>
      <c r="I1450" s="943">
        <v>41507</v>
      </c>
      <c r="J1450" s="940"/>
      <c r="K1450" s="940">
        <v>0</v>
      </c>
      <c r="L1450" s="940">
        <v>0</v>
      </c>
      <c r="M1450" s="940">
        <v>1</v>
      </c>
      <c r="N1450" s="940">
        <v>37</v>
      </c>
      <c r="O1450" s="940" t="s">
        <v>1220</v>
      </c>
      <c r="P1450" s="940" t="s">
        <v>1208</v>
      </c>
      <c r="Q1450" s="940" t="s">
        <v>1209</v>
      </c>
      <c r="R1450" s="940"/>
      <c r="S1450" s="940" t="s">
        <v>1208</v>
      </c>
      <c r="T1450" s="940">
        <v>35</v>
      </c>
      <c r="U1450" s="940">
        <v>1</v>
      </c>
      <c r="V1450" s="940">
        <v>1</v>
      </c>
      <c r="W1450" s="940">
        <v>1</v>
      </c>
      <c r="X1450" s="940">
        <v>5</v>
      </c>
      <c r="Y1450" s="940"/>
      <c r="Z1450" s="940"/>
      <c r="AA1450" s="944">
        <f t="shared" si="300"/>
        <v>-2.1945520103480778</v>
      </c>
      <c r="AB1450" s="944">
        <f t="shared" si="301"/>
        <v>4.8160585261227897</v>
      </c>
      <c r="AC1450" s="944">
        <f t="shared" si="302"/>
        <v>1.6094379124341003</v>
      </c>
      <c r="AD1450" s="944">
        <f t="shared" si="311"/>
        <v>2.5902903939802346</v>
      </c>
      <c r="AE1450" s="945">
        <f t="shared" si="303"/>
        <v>11.140846016432674</v>
      </c>
      <c r="AF1450" s="946">
        <f t="shared" si="304"/>
        <v>0.11140846016432673</v>
      </c>
      <c r="AG1450" s="947">
        <f t="shared" si="305"/>
        <v>9.7482630600047807E-3</v>
      </c>
      <c r="AH1450" s="945">
        <f t="shared" si="306"/>
        <v>7.9847510809737988E-3</v>
      </c>
      <c r="AI1450" s="184" t="str">
        <f t="shared" si="307"/>
        <v>100</v>
      </c>
      <c r="AJ1450" s="948">
        <f t="shared" si="308"/>
        <v>0.46296296296296297</v>
      </c>
      <c r="AK1450" s="947">
        <f t="shared" si="309"/>
        <v>4.5130847500022137E-3</v>
      </c>
      <c r="AL1450" s="947">
        <f t="shared" si="310"/>
        <v>3.6966440189693515E-3</v>
      </c>
      <c r="AM1450" s="184" t="s">
        <v>1221</v>
      </c>
      <c r="AN1450" s="184" t="s">
        <v>1197</v>
      </c>
    </row>
    <row r="1451" spans="1:40" x14ac:dyDescent="0.3">
      <c r="A1451" s="940">
        <v>10</v>
      </c>
      <c r="B1451" s="940" t="s">
        <v>1230</v>
      </c>
      <c r="C1451" s="941">
        <v>776224</v>
      </c>
      <c r="D1451" s="941">
        <v>9279490</v>
      </c>
      <c r="E1451" s="942">
        <v>776239</v>
      </c>
      <c r="F1451" s="942">
        <v>9279185</v>
      </c>
      <c r="G1451" s="940" t="s">
        <v>1170</v>
      </c>
      <c r="H1451" s="940" t="s">
        <v>1171</v>
      </c>
      <c r="I1451" s="943">
        <v>41507</v>
      </c>
      <c r="J1451" s="940"/>
      <c r="K1451" s="940">
        <v>0</v>
      </c>
      <c r="L1451" s="940">
        <v>0</v>
      </c>
      <c r="M1451" s="940">
        <v>1</v>
      </c>
      <c r="N1451" s="940">
        <v>1</v>
      </c>
      <c r="O1451" s="940" t="s">
        <v>1697</v>
      </c>
      <c r="P1451" s="940" t="s">
        <v>1262</v>
      </c>
      <c r="Q1451" s="940" t="s">
        <v>1174</v>
      </c>
      <c r="R1451" s="940"/>
      <c r="S1451" s="940" t="s">
        <v>1262</v>
      </c>
      <c r="T1451" s="940">
        <v>53</v>
      </c>
      <c r="U1451" s="940">
        <v>1</v>
      </c>
      <c r="V1451" s="940">
        <v>1</v>
      </c>
      <c r="W1451" s="940">
        <v>1</v>
      </c>
      <c r="X1451" s="940">
        <v>5</v>
      </c>
      <c r="Y1451" s="940"/>
      <c r="Z1451" s="940"/>
      <c r="AA1451" s="944">
        <f t="shared" si="300"/>
        <v>-1.7796081582853698</v>
      </c>
      <c r="AB1451" s="944">
        <f t="shared" si="301"/>
        <v>3.1670051970358459</v>
      </c>
      <c r="AC1451" s="944">
        <f t="shared" si="302"/>
        <v>1.6094379124341003</v>
      </c>
      <c r="AD1451" s="944">
        <f t="shared" si="311"/>
        <v>2.5902903939802346</v>
      </c>
      <c r="AE1451" s="945">
        <f t="shared" si="303"/>
        <v>16.870423967740905</v>
      </c>
      <c r="AF1451" s="946">
        <f t="shared" si="304"/>
        <v>0.16870423967740905</v>
      </c>
      <c r="AG1451" s="947">
        <f t="shared" si="305"/>
        <v>2.2353364029023208E-2</v>
      </c>
      <c r="AH1451" s="945">
        <f t="shared" si="306"/>
        <v>3.676299450692528E-2</v>
      </c>
      <c r="AI1451" s="184" t="str">
        <f t="shared" si="307"/>
        <v>100</v>
      </c>
      <c r="AJ1451" s="948">
        <f t="shared" si="308"/>
        <v>0.46296296296296297</v>
      </c>
      <c r="AK1451" s="947">
        <f t="shared" si="309"/>
        <v>1.0348779643066301E-2</v>
      </c>
      <c r="AL1451" s="947">
        <f t="shared" si="310"/>
        <v>1.7019904864317259E-2</v>
      </c>
      <c r="AM1451" s="184" t="s">
        <v>1221</v>
      </c>
      <c r="AN1451" s="184" t="s">
        <v>1197</v>
      </c>
    </row>
    <row r="1452" spans="1:40" x14ac:dyDescent="0.3">
      <c r="A1452" s="940">
        <v>10</v>
      </c>
      <c r="B1452" s="940" t="s">
        <v>1230</v>
      </c>
      <c r="C1452" s="941">
        <v>776224</v>
      </c>
      <c r="D1452" s="941">
        <v>9279490</v>
      </c>
      <c r="E1452" s="942">
        <v>776239</v>
      </c>
      <c r="F1452" s="942">
        <v>9279185</v>
      </c>
      <c r="G1452" s="940" t="s">
        <v>1170</v>
      </c>
      <c r="H1452" s="940" t="s">
        <v>1171</v>
      </c>
      <c r="I1452" s="943">
        <v>41507</v>
      </c>
      <c r="J1452" s="940"/>
      <c r="K1452" s="940">
        <v>0</v>
      </c>
      <c r="L1452" s="940">
        <v>0</v>
      </c>
      <c r="M1452" s="940">
        <v>1</v>
      </c>
      <c r="N1452" s="940">
        <v>6</v>
      </c>
      <c r="O1452" s="940" t="s">
        <v>1223</v>
      </c>
      <c r="P1452" s="940" t="s">
        <v>1642</v>
      </c>
      <c r="Q1452" s="940" t="s">
        <v>1643</v>
      </c>
      <c r="R1452" s="940"/>
      <c r="S1452" s="940" t="s">
        <v>1642</v>
      </c>
      <c r="T1452" s="940">
        <v>34</v>
      </c>
      <c r="U1452" s="940">
        <v>1</v>
      </c>
      <c r="V1452" s="940">
        <v>1</v>
      </c>
      <c r="W1452" s="940">
        <v>1</v>
      </c>
      <c r="X1452" s="940">
        <v>3</v>
      </c>
      <c r="Y1452" s="940"/>
      <c r="Z1452" s="940"/>
      <c r="AA1452" s="944">
        <f t="shared" si="300"/>
        <v>-2.2235395472213302</v>
      </c>
      <c r="AB1452" s="944">
        <f t="shared" si="301"/>
        <v>4.9441281180572378</v>
      </c>
      <c r="AC1452" s="944">
        <f t="shared" si="302"/>
        <v>1.0986122886681098</v>
      </c>
      <c r="AD1452" s="944">
        <f t="shared" si="311"/>
        <v>1.2069489608125821</v>
      </c>
      <c r="AE1452" s="945">
        <f t="shared" si="303"/>
        <v>10.822536130248883</v>
      </c>
      <c r="AF1452" s="946">
        <f t="shared" si="304"/>
        <v>0.10822536130248883</v>
      </c>
      <c r="AG1452" s="947">
        <f t="shared" si="305"/>
        <v>9.1991772223392054E-3</v>
      </c>
      <c r="AH1452" s="945">
        <f t="shared" si="306"/>
        <v>4.739007186559948E-3</v>
      </c>
      <c r="AI1452" s="184" t="str">
        <f t="shared" si="307"/>
        <v>100</v>
      </c>
      <c r="AJ1452" s="948">
        <f t="shared" si="308"/>
        <v>0.46296296296296297</v>
      </c>
      <c r="AK1452" s="947">
        <f t="shared" si="309"/>
        <v>4.2588783436755583E-3</v>
      </c>
      <c r="AL1452" s="947">
        <f t="shared" si="310"/>
        <v>2.1939848085925687E-3</v>
      </c>
      <c r="AM1452" s="184" t="s">
        <v>1221</v>
      </c>
      <c r="AN1452" s="184" t="s">
        <v>1197</v>
      </c>
    </row>
    <row r="1453" spans="1:40" x14ac:dyDescent="0.3">
      <c r="A1453" s="940">
        <v>10</v>
      </c>
      <c r="B1453" s="940" t="s">
        <v>1230</v>
      </c>
      <c r="C1453" s="941">
        <v>776224</v>
      </c>
      <c r="D1453" s="941">
        <v>9279490</v>
      </c>
      <c r="E1453" s="942">
        <v>776239</v>
      </c>
      <c r="F1453" s="942">
        <v>9279185</v>
      </c>
      <c r="G1453" s="940" t="s">
        <v>1170</v>
      </c>
      <c r="H1453" s="940" t="s">
        <v>1171</v>
      </c>
      <c r="I1453" s="943">
        <v>41507</v>
      </c>
      <c r="J1453" s="940"/>
      <c r="K1453" s="940">
        <v>0</v>
      </c>
      <c r="L1453" s="940">
        <v>0</v>
      </c>
      <c r="M1453" s="940">
        <v>1</v>
      </c>
      <c r="N1453" s="940">
        <v>16</v>
      </c>
      <c r="O1453" s="940" t="s">
        <v>1193</v>
      </c>
      <c r="P1453" s="940" t="s">
        <v>1419</v>
      </c>
      <c r="Q1453" s="940" t="s">
        <v>1420</v>
      </c>
      <c r="R1453" s="940"/>
      <c r="S1453" s="940" t="s">
        <v>1419</v>
      </c>
      <c r="T1453" s="940">
        <v>85</v>
      </c>
      <c r="U1453" s="940">
        <v>1</v>
      </c>
      <c r="V1453" s="940">
        <v>1</v>
      </c>
      <c r="W1453" s="940">
        <v>1</v>
      </c>
      <c r="X1453" s="940">
        <v>8.5</v>
      </c>
      <c r="Y1453" s="940" t="s">
        <v>1263</v>
      </c>
      <c r="Z1453" s="940"/>
      <c r="AA1453" s="944">
        <f t="shared" si="300"/>
        <v>-1.3072488153471751</v>
      </c>
      <c r="AB1453" s="944">
        <f t="shared" si="301"/>
        <v>1.7088994652265925</v>
      </c>
      <c r="AC1453" s="944">
        <f t="shared" si="302"/>
        <v>2.1400661634962708</v>
      </c>
      <c r="AD1453" s="944">
        <f t="shared" si="311"/>
        <v>4.5798831841416474</v>
      </c>
      <c r="AE1453" s="945">
        <f t="shared" si="303"/>
        <v>27.056340325622209</v>
      </c>
      <c r="AF1453" s="946">
        <f t="shared" si="304"/>
        <v>0.27056340325622208</v>
      </c>
      <c r="AG1453" s="947">
        <f t="shared" si="305"/>
        <v>5.7494857639620034E-2</v>
      </c>
      <c r="AH1453" s="945">
        <f t="shared" si="306"/>
        <v>0.25588508189904363</v>
      </c>
      <c r="AI1453" s="184" t="str">
        <f t="shared" si="307"/>
        <v>5</v>
      </c>
      <c r="AJ1453" s="948">
        <f t="shared" si="308"/>
        <v>2.3148148148148147E-2</v>
      </c>
      <c r="AK1453" s="947">
        <f t="shared" si="309"/>
        <v>1.3308994823986119E-3</v>
      </c>
      <c r="AL1453" s="947">
        <f t="shared" si="310"/>
        <v>5.923265784700084E-3</v>
      </c>
      <c r="AM1453" s="184" t="s">
        <v>1196</v>
      </c>
      <c r="AN1453" s="184" t="s">
        <v>1197</v>
      </c>
    </row>
    <row r="1454" spans="1:40" x14ac:dyDescent="0.3">
      <c r="A1454" s="940">
        <v>10</v>
      </c>
      <c r="B1454" s="940" t="s">
        <v>1230</v>
      </c>
      <c r="C1454" s="941">
        <v>776224</v>
      </c>
      <c r="D1454" s="941">
        <v>9279490</v>
      </c>
      <c r="E1454" s="942">
        <v>776239</v>
      </c>
      <c r="F1454" s="942">
        <v>9279185</v>
      </c>
      <c r="G1454" s="940" t="s">
        <v>1170</v>
      </c>
      <c r="H1454" s="940" t="s">
        <v>1171</v>
      </c>
      <c r="I1454" s="943">
        <v>41507</v>
      </c>
      <c r="J1454" s="940"/>
      <c r="K1454" s="940">
        <v>0</v>
      </c>
      <c r="L1454" s="940">
        <v>0</v>
      </c>
      <c r="M1454" s="940">
        <v>1</v>
      </c>
      <c r="N1454" s="940">
        <v>17</v>
      </c>
      <c r="O1454" s="940" t="s">
        <v>1172</v>
      </c>
      <c r="P1454" s="940" t="s">
        <v>1205</v>
      </c>
      <c r="Q1454" s="940" t="s">
        <v>1206</v>
      </c>
      <c r="R1454" s="940" t="s">
        <v>1205</v>
      </c>
      <c r="S1454" s="940" t="s">
        <v>1205</v>
      </c>
      <c r="T1454" s="940">
        <v>158</v>
      </c>
      <c r="U1454" s="940">
        <v>1</v>
      </c>
      <c r="V1454" s="940">
        <v>1</v>
      </c>
      <c r="W1454" s="940">
        <v>1</v>
      </c>
      <c r="X1454" s="940">
        <v>18</v>
      </c>
      <c r="Y1454" s="940"/>
      <c r="Z1454" s="940"/>
      <c r="AA1454" s="944">
        <f t="shared" si="300"/>
        <v>-0.68730503881052463</v>
      </c>
      <c r="AB1454" s="944">
        <f t="shared" si="301"/>
        <v>0.47238821637433676</v>
      </c>
      <c r="AC1454" s="944">
        <f t="shared" si="302"/>
        <v>2.8903717578961645</v>
      </c>
      <c r="AD1454" s="944">
        <f t="shared" si="311"/>
        <v>8.354248898843764</v>
      </c>
      <c r="AE1454" s="945">
        <f t="shared" si="303"/>
        <v>50.292962017038931</v>
      </c>
      <c r="AF1454" s="946">
        <f t="shared" si="304"/>
        <v>0.50292962017038934</v>
      </c>
      <c r="AG1454" s="947">
        <f t="shared" si="305"/>
        <v>0.19865766451425257</v>
      </c>
      <c r="AH1454" s="945">
        <f t="shared" si="306"/>
        <v>2.3731345327781361</v>
      </c>
      <c r="AI1454" s="184" t="str">
        <f t="shared" si="307"/>
        <v>2,5</v>
      </c>
      <c r="AJ1454" s="948">
        <f t="shared" si="308"/>
        <v>1.1574074074074073E-2</v>
      </c>
      <c r="AK1454" s="947">
        <f t="shared" si="309"/>
        <v>2.2992785244705157E-3</v>
      </c>
      <c r="AL1454" s="947">
        <f t="shared" si="310"/>
        <v>2.7466834870117314E-2</v>
      </c>
      <c r="AM1454" s="184" t="s">
        <v>1192</v>
      </c>
      <c r="AN1454" s="184" t="s">
        <v>1176</v>
      </c>
    </row>
    <row r="1455" spans="1:40" x14ac:dyDescent="0.3">
      <c r="A1455" s="940">
        <v>10</v>
      </c>
      <c r="B1455" s="940" t="s">
        <v>1230</v>
      </c>
      <c r="C1455" s="941">
        <v>776224</v>
      </c>
      <c r="D1455" s="941">
        <v>9279490</v>
      </c>
      <c r="E1455" s="942">
        <v>776239</v>
      </c>
      <c r="F1455" s="942">
        <v>9279185</v>
      </c>
      <c r="G1455" s="940" t="s">
        <v>1170</v>
      </c>
      <c r="H1455" s="940" t="s">
        <v>1171</v>
      </c>
      <c r="I1455" s="943">
        <v>41507</v>
      </c>
      <c r="J1455" s="940"/>
      <c r="K1455" s="940">
        <v>0</v>
      </c>
      <c r="L1455" s="940">
        <v>0</v>
      </c>
      <c r="M1455" s="940">
        <v>1</v>
      </c>
      <c r="N1455" s="940">
        <v>22</v>
      </c>
      <c r="O1455" s="940" t="s">
        <v>1172</v>
      </c>
      <c r="P1455" s="940" t="s">
        <v>1181</v>
      </c>
      <c r="Q1455" s="940" t="s">
        <v>1182</v>
      </c>
      <c r="R1455" s="940"/>
      <c r="S1455" s="940" t="s">
        <v>1181</v>
      </c>
      <c r="T1455" s="940">
        <v>133</v>
      </c>
      <c r="U1455" s="940">
        <v>1</v>
      </c>
      <c r="V1455" s="940">
        <v>1</v>
      </c>
      <c r="W1455" s="940">
        <v>1</v>
      </c>
      <c r="X1455" s="940">
        <v>14</v>
      </c>
      <c r="Y1455" s="940"/>
      <c r="Z1455" s="940"/>
      <c r="AA1455" s="944">
        <f t="shared" si="300"/>
        <v>-0.85955094361573781</v>
      </c>
      <c r="AB1455" s="944">
        <f t="shared" si="301"/>
        <v>0.73882782467070529</v>
      </c>
      <c r="AC1455" s="944">
        <f t="shared" si="302"/>
        <v>2.6390573296152584</v>
      </c>
      <c r="AD1455" s="944">
        <f t="shared" si="311"/>
        <v>6.9646235889960186</v>
      </c>
      <c r="AE1455" s="945">
        <f t="shared" si="303"/>
        <v>42.335214862444161</v>
      </c>
      <c r="AF1455" s="946">
        <f t="shared" si="304"/>
        <v>0.42335214862444159</v>
      </c>
      <c r="AG1455" s="947">
        <f t="shared" si="305"/>
        <v>0.14076491858646903</v>
      </c>
      <c r="AH1455" s="945">
        <f t="shared" si="306"/>
        <v>1.2903741006317191</v>
      </c>
      <c r="AI1455" s="184" t="str">
        <f t="shared" si="307"/>
        <v>2,5</v>
      </c>
      <c r="AJ1455" s="948">
        <f t="shared" si="308"/>
        <v>1.1574074074074073E-2</v>
      </c>
      <c r="AK1455" s="947">
        <f t="shared" si="309"/>
        <v>1.6292235947507989E-3</v>
      </c>
      <c r="AL1455" s="947">
        <f t="shared" si="310"/>
        <v>1.4934885423978229E-2</v>
      </c>
      <c r="AM1455" s="184" t="s">
        <v>1183</v>
      </c>
      <c r="AN1455" s="184" t="s">
        <v>1184</v>
      </c>
    </row>
    <row r="1456" spans="1:40" x14ac:dyDescent="0.3">
      <c r="A1456" s="940">
        <v>10</v>
      </c>
      <c r="B1456" s="940" t="s">
        <v>1230</v>
      </c>
      <c r="C1456" s="941">
        <v>776224</v>
      </c>
      <c r="D1456" s="941">
        <v>9279490</v>
      </c>
      <c r="E1456" s="942">
        <v>776239</v>
      </c>
      <c r="F1456" s="942">
        <v>9279185</v>
      </c>
      <c r="G1456" s="940" t="s">
        <v>1170</v>
      </c>
      <c r="H1456" s="940" t="s">
        <v>1171</v>
      </c>
      <c r="I1456" s="943">
        <v>41507</v>
      </c>
      <c r="J1456" s="940"/>
      <c r="K1456" s="940">
        <v>0</v>
      </c>
      <c r="L1456" s="940">
        <v>0</v>
      </c>
      <c r="M1456" s="940">
        <v>1</v>
      </c>
      <c r="N1456" s="940">
        <v>31</v>
      </c>
      <c r="O1456" s="940" t="s">
        <v>1193</v>
      </c>
      <c r="P1456" s="940" t="s">
        <v>1194</v>
      </c>
      <c r="Q1456" s="940" t="s">
        <v>1195</v>
      </c>
      <c r="R1456" s="940"/>
      <c r="S1456" s="940" t="s">
        <v>1194</v>
      </c>
      <c r="T1456" s="940">
        <v>109</v>
      </c>
      <c r="U1456" s="940">
        <v>1</v>
      </c>
      <c r="V1456" s="940">
        <v>1</v>
      </c>
      <c r="W1456" s="940">
        <v>1</v>
      </c>
      <c r="X1456" s="940">
        <v>19</v>
      </c>
      <c r="Y1456" s="940"/>
      <c r="Z1456" s="940"/>
      <c r="AA1456" s="944">
        <f t="shared" si="300"/>
        <v>-1.0585521896083478</v>
      </c>
      <c r="AB1456" s="944">
        <f t="shared" si="301"/>
        <v>1.1205327381246277</v>
      </c>
      <c r="AC1456" s="944">
        <f t="shared" si="302"/>
        <v>2.9444389791664403</v>
      </c>
      <c r="AD1456" s="944">
        <f t="shared" si="311"/>
        <v>8.6697209020347081</v>
      </c>
      <c r="AE1456" s="945">
        <f t="shared" si="303"/>
        <v>34.695777594033181</v>
      </c>
      <c r="AF1456" s="946">
        <f t="shared" si="304"/>
        <v>0.34695777594033184</v>
      </c>
      <c r="AG1456" s="947">
        <f t="shared" si="305"/>
        <v>9.4546215033401465E-2</v>
      </c>
      <c r="AH1456" s="945">
        <f t="shared" si="306"/>
        <v>0.95204830672454166</v>
      </c>
      <c r="AI1456" s="184" t="str">
        <f t="shared" si="307"/>
        <v>5</v>
      </c>
      <c r="AJ1456" s="948">
        <f t="shared" si="308"/>
        <v>2.3148148148148147E-2</v>
      </c>
      <c r="AK1456" s="947">
        <f t="shared" si="309"/>
        <v>2.1885697924398486E-3</v>
      </c>
      <c r="AL1456" s="947">
        <f t="shared" si="310"/>
        <v>2.2038155248253279E-2</v>
      </c>
      <c r="AM1456" s="184" t="s">
        <v>1207</v>
      </c>
      <c r="AN1456" s="184" t="s">
        <v>1184</v>
      </c>
    </row>
    <row r="1457" spans="1:40" x14ac:dyDescent="0.3">
      <c r="A1457" s="940">
        <v>10</v>
      </c>
      <c r="B1457" s="940" t="s">
        <v>1230</v>
      </c>
      <c r="C1457" s="941">
        <v>776224</v>
      </c>
      <c r="D1457" s="941">
        <v>9279490</v>
      </c>
      <c r="E1457" s="942">
        <v>776239</v>
      </c>
      <c r="F1457" s="942">
        <v>9279185</v>
      </c>
      <c r="G1457" s="940" t="s">
        <v>1170</v>
      </c>
      <c r="H1457" s="940" t="s">
        <v>1171</v>
      </c>
      <c r="I1457" s="943">
        <v>41507</v>
      </c>
      <c r="J1457" s="940"/>
      <c r="K1457" s="940">
        <v>0</v>
      </c>
      <c r="L1457" s="940">
        <v>0</v>
      </c>
      <c r="M1457" s="940">
        <v>1</v>
      </c>
      <c r="N1457" s="940">
        <v>36</v>
      </c>
      <c r="O1457" s="940" t="s">
        <v>1193</v>
      </c>
      <c r="P1457" s="940" t="s">
        <v>1235</v>
      </c>
      <c r="Q1457" s="940" t="s">
        <v>1174</v>
      </c>
      <c r="R1457" s="940"/>
      <c r="S1457" s="940" t="s">
        <v>1235</v>
      </c>
      <c r="T1457" s="940">
        <v>94</v>
      </c>
      <c r="U1457" s="940">
        <v>1</v>
      </c>
      <c r="V1457" s="940">
        <v>1</v>
      </c>
      <c r="W1457" s="940">
        <v>1</v>
      </c>
      <c r="X1457" s="940">
        <v>4</v>
      </c>
      <c r="Y1457" s="940"/>
      <c r="Z1457" s="940"/>
      <c r="AA1457" s="944">
        <f t="shared" si="300"/>
        <v>-1.2066052895674877</v>
      </c>
      <c r="AB1457" s="944">
        <f t="shared" si="301"/>
        <v>1.4558963248122407</v>
      </c>
      <c r="AC1457" s="944">
        <f t="shared" si="302"/>
        <v>1.3862943611198906</v>
      </c>
      <c r="AD1457" s="944">
        <f t="shared" si="311"/>
        <v>1.9218120556728056</v>
      </c>
      <c r="AE1457" s="945">
        <f t="shared" si="303"/>
        <v>29.921129301276324</v>
      </c>
      <c r="AF1457" s="946">
        <f t="shared" si="304"/>
        <v>0.29921129301276322</v>
      </c>
      <c r="AG1457" s="947">
        <f t="shared" si="305"/>
        <v>7.0314818284246725E-2</v>
      </c>
      <c r="AH1457" s="945">
        <f t="shared" si="306"/>
        <v>0.19116431473214571</v>
      </c>
      <c r="AI1457" s="184" t="str">
        <f t="shared" si="307"/>
        <v>5</v>
      </c>
      <c r="AJ1457" s="948">
        <f t="shared" si="308"/>
        <v>2.3148148148148147E-2</v>
      </c>
      <c r="AK1457" s="947">
        <f t="shared" si="309"/>
        <v>1.6276578306538593E-3</v>
      </c>
      <c r="AL1457" s="947">
        <f t="shared" si="310"/>
        <v>4.4250998780589286E-3</v>
      </c>
      <c r="AM1457" s="184" t="s">
        <v>1196</v>
      </c>
      <c r="AN1457" s="184" t="s">
        <v>1197</v>
      </c>
    </row>
    <row r="1458" spans="1:40" x14ac:dyDescent="0.3">
      <c r="A1458" s="940">
        <v>10</v>
      </c>
      <c r="B1458" s="940" t="s">
        <v>1230</v>
      </c>
      <c r="C1458" s="941">
        <v>776224</v>
      </c>
      <c r="D1458" s="941">
        <v>9279490</v>
      </c>
      <c r="E1458" s="942">
        <v>776239</v>
      </c>
      <c r="F1458" s="942">
        <v>9279185</v>
      </c>
      <c r="G1458" s="940" t="s">
        <v>1170</v>
      </c>
      <c r="H1458" s="940" t="s">
        <v>1171</v>
      </c>
      <c r="I1458" s="943">
        <v>41507</v>
      </c>
      <c r="J1458" s="940"/>
      <c r="K1458" s="940">
        <v>0</v>
      </c>
      <c r="L1458" s="940">
        <v>0</v>
      </c>
      <c r="M1458" s="940">
        <v>1</v>
      </c>
      <c r="N1458" s="940">
        <v>51</v>
      </c>
      <c r="O1458" s="940" t="s">
        <v>1220</v>
      </c>
      <c r="P1458" s="940" t="s">
        <v>1646</v>
      </c>
      <c r="Q1458" s="940" t="s">
        <v>1589</v>
      </c>
      <c r="R1458" s="940"/>
      <c r="S1458" s="940" t="s">
        <v>1646</v>
      </c>
      <c r="T1458" s="940">
        <v>51</v>
      </c>
      <c r="U1458" s="940">
        <v>1</v>
      </c>
      <c r="V1458" s="940">
        <v>1</v>
      </c>
      <c r="W1458" s="940">
        <v>1</v>
      </c>
      <c r="X1458" s="940">
        <v>7</v>
      </c>
      <c r="Y1458" s="940"/>
      <c r="Z1458" s="940"/>
      <c r="AA1458" s="944">
        <f t="shared" si="300"/>
        <v>-1.8180744391131658</v>
      </c>
      <c r="AB1458" s="944">
        <f t="shared" si="301"/>
        <v>3.3053946661566522</v>
      </c>
      <c r="AC1458" s="944">
        <f t="shared" si="302"/>
        <v>1.9459101490553132</v>
      </c>
      <c r="AD1458" s="944">
        <f t="shared" si="311"/>
        <v>3.7865663081964716</v>
      </c>
      <c r="AE1458" s="945">
        <f t="shared" si="303"/>
        <v>16.233804195373324</v>
      </c>
      <c r="AF1458" s="946">
        <f t="shared" si="304"/>
        <v>0.16233804195373325</v>
      </c>
      <c r="AG1458" s="947">
        <f t="shared" si="305"/>
        <v>2.0698148750263212E-2</v>
      </c>
      <c r="AH1458" s="945">
        <f t="shared" si="306"/>
        <v>4.17893743162999E-2</v>
      </c>
      <c r="AI1458" s="184" t="str">
        <f t="shared" si="307"/>
        <v>100</v>
      </c>
      <c r="AJ1458" s="948">
        <f t="shared" si="308"/>
        <v>0.46296296296296297</v>
      </c>
      <c r="AK1458" s="947">
        <f t="shared" si="309"/>
        <v>9.5824762732700051E-3</v>
      </c>
      <c r="AL1458" s="947">
        <f t="shared" si="310"/>
        <v>1.9346932553842545E-2</v>
      </c>
      <c r="AM1458" s="184" t="s">
        <v>1221</v>
      </c>
      <c r="AN1458" s="184" t="s">
        <v>1197</v>
      </c>
    </row>
    <row r="1459" spans="1:40" x14ac:dyDescent="0.3">
      <c r="A1459" s="940">
        <v>10</v>
      </c>
      <c r="B1459" s="940" t="s">
        <v>1247</v>
      </c>
      <c r="C1459" s="941">
        <v>776224</v>
      </c>
      <c r="D1459" s="941">
        <v>9279490</v>
      </c>
      <c r="E1459" s="942">
        <v>776198</v>
      </c>
      <c r="F1459" s="942">
        <v>9279483</v>
      </c>
      <c r="G1459" s="940" t="s">
        <v>1170</v>
      </c>
      <c r="H1459" s="940" t="s">
        <v>1171</v>
      </c>
      <c r="I1459" s="943">
        <v>41507</v>
      </c>
      <c r="J1459" s="940"/>
      <c r="K1459" s="940">
        <v>0</v>
      </c>
      <c r="L1459" s="940">
        <v>0</v>
      </c>
      <c r="M1459" s="940">
        <v>1</v>
      </c>
      <c r="N1459" s="940">
        <v>2</v>
      </c>
      <c r="O1459" s="940" t="s">
        <v>1223</v>
      </c>
      <c r="P1459" s="940" t="s">
        <v>1294</v>
      </c>
      <c r="Q1459" s="940" t="s">
        <v>1295</v>
      </c>
      <c r="R1459" s="940"/>
      <c r="S1459" s="940" t="s">
        <v>1294</v>
      </c>
      <c r="T1459" s="940">
        <v>55</v>
      </c>
      <c r="U1459" s="940">
        <v>1</v>
      </c>
      <c r="V1459" s="940">
        <v>3</v>
      </c>
      <c r="W1459" s="940">
        <v>1</v>
      </c>
      <c r="X1459" s="940">
        <v>9</v>
      </c>
      <c r="Y1459" s="940"/>
      <c r="Z1459" s="940"/>
      <c r="AA1459" s="944">
        <f t="shared" si="300"/>
        <v>-1.7425668866050208</v>
      </c>
      <c r="AB1459" s="944">
        <f t="shared" si="301"/>
        <v>3.0365393542923154</v>
      </c>
      <c r="AC1459" s="944">
        <f t="shared" si="302"/>
        <v>2.1972245773362196</v>
      </c>
      <c r="AD1459" s="944">
        <f t="shared" si="311"/>
        <v>4.8277958432503283</v>
      </c>
      <c r="AE1459" s="945">
        <f t="shared" si="303"/>
        <v>17.507043740108486</v>
      </c>
      <c r="AF1459" s="946">
        <f t="shared" si="304"/>
        <v>0.17507043740108486</v>
      </c>
      <c r="AG1459" s="947">
        <f t="shared" si="305"/>
        <v>2.4072241433889349E-2</v>
      </c>
      <c r="AH1459" s="945">
        <f t="shared" si="306"/>
        <v>6.5856228704086278E-2</v>
      </c>
      <c r="AI1459" s="184" t="str">
        <f t="shared" si="307"/>
        <v>100</v>
      </c>
      <c r="AJ1459" s="948">
        <f t="shared" si="308"/>
        <v>0.46296296296296297</v>
      </c>
      <c r="AK1459" s="947">
        <f t="shared" si="309"/>
        <v>1.1144556219393217E-2</v>
      </c>
      <c r="AL1459" s="947">
        <f t="shared" si="310"/>
        <v>3.0488994770410314E-2</v>
      </c>
      <c r="AM1459" s="184" t="s">
        <v>1221</v>
      </c>
      <c r="AN1459" s="184" t="s">
        <v>1197</v>
      </c>
    </row>
    <row r="1460" spans="1:40" x14ac:dyDescent="0.3">
      <c r="A1460" s="940">
        <v>10</v>
      </c>
      <c r="B1460" s="940" t="s">
        <v>1247</v>
      </c>
      <c r="C1460" s="941">
        <v>776224</v>
      </c>
      <c r="D1460" s="941">
        <v>9279490</v>
      </c>
      <c r="E1460" s="942">
        <v>776198</v>
      </c>
      <c r="F1460" s="942">
        <v>9279483</v>
      </c>
      <c r="G1460" s="940" t="s">
        <v>1170</v>
      </c>
      <c r="H1460" s="940" t="s">
        <v>1171</v>
      </c>
      <c r="I1460" s="943">
        <v>41507</v>
      </c>
      <c r="J1460" s="940"/>
      <c r="K1460" s="940">
        <v>0</v>
      </c>
      <c r="L1460" s="940">
        <v>0</v>
      </c>
      <c r="M1460" s="940">
        <v>1</v>
      </c>
      <c r="N1460" s="940">
        <v>3</v>
      </c>
      <c r="O1460" s="940" t="s">
        <v>1223</v>
      </c>
      <c r="P1460" s="940" t="s">
        <v>1236</v>
      </c>
      <c r="Q1460" s="940" t="s">
        <v>1174</v>
      </c>
      <c r="R1460" s="940"/>
      <c r="S1460" s="940" t="s">
        <v>1236</v>
      </c>
      <c r="T1460" s="940">
        <v>40</v>
      </c>
      <c r="U1460" s="940">
        <v>1</v>
      </c>
      <c r="V1460" s="940">
        <v>1</v>
      </c>
      <c r="W1460" s="940">
        <v>1</v>
      </c>
      <c r="X1460" s="940">
        <v>3</v>
      </c>
      <c r="Y1460" s="940"/>
      <c r="Z1460" s="940"/>
      <c r="AA1460" s="944">
        <f t="shared" si="300"/>
        <v>-2.061020617723555</v>
      </c>
      <c r="AB1460" s="944">
        <f t="shared" si="301"/>
        <v>4.247805986681584</v>
      </c>
      <c r="AC1460" s="944">
        <f t="shared" si="302"/>
        <v>1.0986122886681098</v>
      </c>
      <c r="AD1460" s="944">
        <f t="shared" si="311"/>
        <v>1.2069489608125821</v>
      </c>
      <c r="AE1460" s="945">
        <f t="shared" si="303"/>
        <v>12.732395447351628</v>
      </c>
      <c r="AF1460" s="946">
        <f t="shared" si="304"/>
        <v>0.12732395447351627</v>
      </c>
      <c r="AG1460" s="947">
        <f t="shared" si="305"/>
        <v>1.2732425221230734E-2</v>
      </c>
      <c r="AH1460" s="945">
        <f t="shared" si="306"/>
        <v>8.8383469963722611E-3</v>
      </c>
      <c r="AI1460" s="184" t="str">
        <f t="shared" si="307"/>
        <v>100</v>
      </c>
      <c r="AJ1460" s="948">
        <f t="shared" si="308"/>
        <v>0.46296296296296297</v>
      </c>
      <c r="AK1460" s="947">
        <f t="shared" si="309"/>
        <v>5.8946413061253394E-3</v>
      </c>
      <c r="AL1460" s="947">
        <f t="shared" si="310"/>
        <v>4.091827313135306E-3</v>
      </c>
      <c r="AM1460" s="184" t="s">
        <v>1221</v>
      </c>
      <c r="AN1460" s="184" t="s">
        <v>1197</v>
      </c>
    </row>
    <row r="1461" spans="1:40" x14ac:dyDescent="0.3">
      <c r="A1461" s="940">
        <v>10</v>
      </c>
      <c r="B1461" s="940" t="s">
        <v>1247</v>
      </c>
      <c r="C1461" s="941">
        <v>776224</v>
      </c>
      <c r="D1461" s="941">
        <v>9279490</v>
      </c>
      <c r="E1461" s="942">
        <v>776198</v>
      </c>
      <c r="F1461" s="942">
        <v>9279483</v>
      </c>
      <c r="G1461" s="940" t="s">
        <v>1170</v>
      </c>
      <c r="H1461" s="940" t="s">
        <v>1171</v>
      </c>
      <c r="I1461" s="943">
        <v>41507</v>
      </c>
      <c r="J1461" s="940"/>
      <c r="K1461" s="940">
        <v>0</v>
      </c>
      <c r="L1461" s="940">
        <v>0</v>
      </c>
      <c r="M1461" s="940">
        <v>1</v>
      </c>
      <c r="N1461" s="940">
        <v>6</v>
      </c>
      <c r="O1461" s="940" t="s">
        <v>1223</v>
      </c>
      <c r="P1461" s="940" t="s">
        <v>1294</v>
      </c>
      <c r="Q1461" s="940" t="s">
        <v>1295</v>
      </c>
      <c r="R1461" s="940"/>
      <c r="S1461" s="940" t="s">
        <v>1294</v>
      </c>
      <c r="T1461" s="940">
        <v>52</v>
      </c>
      <c r="U1461" s="940">
        <v>1</v>
      </c>
      <c r="V1461" s="940">
        <v>3</v>
      </c>
      <c r="W1461" s="940">
        <v>1</v>
      </c>
      <c r="X1461" s="940">
        <v>11</v>
      </c>
      <c r="Y1461" s="940"/>
      <c r="Z1461" s="940"/>
      <c r="AA1461" s="944">
        <f t="shared" si="300"/>
        <v>-1.7986563532560642</v>
      </c>
      <c r="AB1461" s="944">
        <f t="shared" si="301"/>
        <v>3.2351646771084037</v>
      </c>
      <c r="AC1461" s="944">
        <f t="shared" si="302"/>
        <v>2.3978952727983707</v>
      </c>
      <c r="AD1461" s="944">
        <f t="shared" si="311"/>
        <v>5.7499017393087728</v>
      </c>
      <c r="AE1461" s="945">
        <f t="shared" si="303"/>
        <v>16.552114081557114</v>
      </c>
      <c r="AF1461" s="946">
        <f t="shared" si="304"/>
        <v>0.16552114081557115</v>
      </c>
      <c r="AG1461" s="947">
        <f t="shared" si="305"/>
        <v>2.1517798623879938E-2</v>
      </c>
      <c r="AH1461" s="945">
        <f t="shared" si="306"/>
        <v>6.3108482361199314E-2</v>
      </c>
      <c r="AI1461" s="184" t="str">
        <f t="shared" si="307"/>
        <v>100</v>
      </c>
      <c r="AJ1461" s="948">
        <f t="shared" si="308"/>
        <v>0.46296296296296297</v>
      </c>
      <c r="AK1461" s="947">
        <f t="shared" si="309"/>
        <v>9.9619438073518234E-3</v>
      </c>
      <c r="AL1461" s="947">
        <f t="shared" si="310"/>
        <v>2.9216889982036719E-2</v>
      </c>
      <c r="AM1461" s="184" t="s">
        <v>1221</v>
      </c>
      <c r="AN1461" s="184" t="s">
        <v>1197</v>
      </c>
    </row>
    <row r="1462" spans="1:40" x14ac:dyDescent="0.3">
      <c r="A1462" s="940">
        <v>10</v>
      </c>
      <c r="B1462" s="940" t="s">
        <v>1247</v>
      </c>
      <c r="C1462" s="941">
        <v>776224</v>
      </c>
      <c r="D1462" s="941">
        <v>9279490</v>
      </c>
      <c r="E1462" s="942">
        <v>776198</v>
      </c>
      <c r="F1462" s="942">
        <v>9279483</v>
      </c>
      <c r="G1462" s="940" t="s">
        <v>1170</v>
      </c>
      <c r="H1462" s="940" t="s">
        <v>1171</v>
      </c>
      <c r="I1462" s="943">
        <v>41507</v>
      </c>
      <c r="J1462" s="940"/>
      <c r="K1462" s="940">
        <v>0</v>
      </c>
      <c r="L1462" s="940">
        <v>0</v>
      </c>
      <c r="M1462" s="940">
        <v>1</v>
      </c>
      <c r="N1462" s="940">
        <v>7</v>
      </c>
      <c r="O1462" s="940" t="s">
        <v>1223</v>
      </c>
      <c r="P1462" s="940" t="s">
        <v>1212</v>
      </c>
      <c r="Q1462" s="940" t="s">
        <v>1213</v>
      </c>
      <c r="R1462" s="940"/>
      <c r="S1462" s="940" t="s">
        <v>1212</v>
      </c>
      <c r="T1462" s="940">
        <v>39</v>
      </c>
      <c r="U1462" s="940">
        <v>1</v>
      </c>
      <c r="V1462" s="940">
        <v>1</v>
      </c>
      <c r="W1462" s="940">
        <v>1</v>
      </c>
      <c r="X1462" s="940">
        <v>4</v>
      </c>
      <c r="Y1462" s="940"/>
      <c r="Z1462" s="940"/>
      <c r="AA1462" s="944">
        <f t="shared" si="300"/>
        <v>-2.086338425707845</v>
      </c>
      <c r="AB1462" s="944">
        <f t="shared" si="301"/>
        <v>4.3528080265850893</v>
      </c>
      <c r="AC1462" s="944">
        <f t="shared" si="302"/>
        <v>1.3862943611198906</v>
      </c>
      <c r="AD1462" s="944">
        <f t="shared" si="311"/>
        <v>1.9218120556728056</v>
      </c>
      <c r="AE1462" s="945">
        <f t="shared" si="303"/>
        <v>12.414085561167836</v>
      </c>
      <c r="AF1462" s="946">
        <f t="shared" si="304"/>
        <v>0.12414085561167836</v>
      </c>
      <c r="AG1462" s="947">
        <f t="shared" si="305"/>
        <v>1.2103761725932465E-2</v>
      </c>
      <c r="AH1462" s="945">
        <f t="shared" si="306"/>
        <v>1.0128529274767128E-2</v>
      </c>
      <c r="AI1462" s="184" t="str">
        <f t="shared" si="307"/>
        <v>100</v>
      </c>
      <c r="AJ1462" s="948">
        <f t="shared" si="308"/>
        <v>0.46296296296296297</v>
      </c>
      <c r="AK1462" s="947">
        <f t="shared" si="309"/>
        <v>5.6035933916353999E-3</v>
      </c>
      <c r="AL1462" s="947">
        <f t="shared" si="310"/>
        <v>4.6891339235032997E-3</v>
      </c>
      <c r="AM1462" s="184" t="s">
        <v>1221</v>
      </c>
      <c r="AN1462" s="184" t="s">
        <v>1197</v>
      </c>
    </row>
    <row r="1463" spans="1:40" x14ac:dyDescent="0.3">
      <c r="A1463" s="940">
        <v>10</v>
      </c>
      <c r="B1463" s="940" t="s">
        <v>1247</v>
      </c>
      <c r="C1463" s="941">
        <v>776224</v>
      </c>
      <c r="D1463" s="941">
        <v>9279490</v>
      </c>
      <c r="E1463" s="942">
        <v>776198</v>
      </c>
      <c r="F1463" s="942">
        <v>9279483</v>
      </c>
      <c r="G1463" s="940" t="s">
        <v>1170</v>
      </c>
      <c r="H1463" s="940" t="s">
        <v>1171</v>
      </c>
      <c r="I1463" s="943">
        <v>41507</v>
      </c>
      <c r="J1463" s="940"/>
      <c r="K1463" s="940">
        <v>0</v>
      </c>
      <c r="L1463" s="940">
        <v>0</v>
      </c>
      <c r="M1463" s="940">
        <v>1</v>
      </c>
      <c r="N1463" s="940">
        <v>8</v>
      </c>
      <c r="O1463" s="940" t="s">
        <v>1193</v>
      </c>
      <c r="P1463" s="940" t="s">
        <v>1267</v>
      </c>
      <c r="Q1463" s="940" t="s">
        <v>1174</v>
      </c>
      <c r="R1463" s="940"/>
      <c r="S1463" s="940" t="s">
        <v>1267</v>
      </c>
      <c r="T1463" s="940">
        <v>95</v>
      </c>
      <c r="U1463" s="940">
        <v>1</v>
      </c>
      <c r="V1463" s="940">
        <v>1</v>
      </c>
      <c r="W1463" s="940">
        <v>1</v>
      </c>
      <c r="X1463" s="940">
        <v>13</v>
      </c>
      <c r="Y1463" s="940"/>
      <c r="Z1463" s="940"/>
      <c r="AA1463" s="944">
        <f t="shared" si="300"/>
        <v>-1.1960231802369508</v>
      </c>
      <c r="AB1463" s="944">
        <f t="shared" si="301"/>
        <v>1.4304714476641096</v>
      </c>
      <c r="AC1463" s="944">
        <f t="shared" si="302"/>
        <v>2.5649493574615367</v>
      </c>
      <c r="AD1463" s="944">
        <f t="shared" si="311"/>
        <v>6.5789652063423505</v>
      </c>
      <c r="AE1463" s="945">
        <f t="shared" si="303"/>
        <v>30.239439187460114</v>
      </c>
      <c r="AF1463" s="946">
        <f t="shared" si="304"/>
        <v>0.30239439187460115</v>
      </c>
      <c r="AG1463" s="947">
        <f t="shared" si="305"/>
        <v>7.1818836013504611E-2</v>
      </c>
      <c r="AH1463" s="945">
        <f t="shared" si="306"/>
        <v>0.48894121459654877</v>
      </c>
      <c r="AI1463" s="184" t="str">
        <f t="shared" si="307"/>
        <v>5</v>
      </c>
      <c r="AJ1463" s="948">
        <f t="shared" si="308"/>
        <v>2.3148148148148147E-2</v>
      </c>
      <c r="AK1463" s="947">
        <f t="shared" si="309"/>
        <v>1.6624730558681621E-3</v>
      </c>
      <c r="AL1463" s="947">
        <f t="shared" si="310"/>
        <v>1.1318083671216407E-2</v>
      </c>
      <c r="AM1463" s="184" t="s">
        <v>1207</v>
      </c>
      <c r="AN1463" s="184" t="s">
        <v>1184</v>
      </c>
    </row>
    <row r="1464" spans="1:40" x14ac:dyDescent="0.3">
      <c r="A1464" s="940">
        <v>10</v>
      </c>
      <c r="B1464" s="940" t="s">
        <v>1247</v>
      </c>
      <c r="C1464" s="941">
        <v>776224</v>
      </c>
      <c r="D1464" s="941">
        <v>9279490</v>
      </c>
      <c r="E1464" s="942">
        <v>776198</v>
      </c>
      <c r="F1464" s="942">
        <v>9279483</v>
      </c>
      <c r="G1464" s="940" t="s">
        <v>1170</v>
      </c>
      <c r="H1464" s="940" t="s">
        <v>1171</v>
      </c>
      <c r="I1464" s="943">
        <v>41507</v>
      </c>
      <c r="J1464" s="940"/>
      <c r="K1464" s="940">
        <v>0</v>
      </c>
      <c r="L1464" s="940">
        <v>0</v>
      </c>
      <c r="M1464" s="940">
        <v>1</v>
      </c>
      <c r="N1464" s="940">
        <v>14</v>
      </c>
      <c r="O1464" s="940" t="s">
        <v>1193</v>
      </c>
      <c r="P1464" s="940" t="s">
        <v>1224</v>
      </c>
      <c r="Q1464" s="940" t="s">
        <v>1225</v>
      </c>
      <c r="R1464" s="940"/>
      <c r="S1464" s="940" t="s">
        <v>1224</v>
      </c>
      <c r="T1464" s="940">
        <v>124</v>
      </c>
      <c r="U1464" s="940">
        <v>1</v>
      </c>
      <c r="V1464" s="940">
        <v>1</v>
      </c>
      <c r="W1464" s="940">
        <v>1</v>
      </c>
      <c r="X1464" s="940">
        <v>16</v>
      </c>
      <c r="Y1464" s="940"/>
      <c r="Z1464" s="940"/>
      <c r="AA1464" s="944">
        <f t="shared" si="300"/>
        <v>-0.92961850623245468</v>
      </c>
      <c r="AB1464" s="944">
        <f t="shared" si="301"/>
        <v>0.86419056712986042</v>
      </c>
      <c r="AC1464" s="944">
        <f t="shared" si="302"/>
        <v>2.7725887222397811</v>
      </c>
      <c r="AD1464" s="944">
        <f t="shared" si="311"/>
        <v>7.6872482226912222</v>
      </c>
      <c r="AE1464" s="945">
        <f t="shared" si="303"/>
        <v>39.470425886790046</v>
      </c>
      <c r="AF1464" s="946">
        <f t="shared" si="304"/>
        <v>0.39470425886790045</v>
      </c>
      <c r="AG1464" s="947">
        <f t="shared" si="305"/>
        <v>0.12235860637602736</v>
      </c>
      <c r="AH1464" s="945">
        <f t="shared" si="306"/>
        <v>1.1876482307298541</v>
      </c>
      <c r="AI1464" s="184" t="str">
        <f t="shared" si="307"/>
        <v>5</v>
      </c>
      <c r="AJ1464" s="948">
        <f t="shared" si="308"/>
        <v>2.3148148148148147E-2</v>
      </c>
      <c r="AK1464" s="947">
        <f t="shared" si="309"/>
        <v>2.8323751475932257E-3</v>
      </c>
      <c r="AL1464" s="947">
        <f t="shared" si="310"/>
        <v>2.7491857192820695E-2</v>
      </c>
      <c r="AM1464" s="184" t="s">
        <v>1207</v>
      </c>
      <c r="AN1464" s="184" t="s">
        <v>1184</v>
      </c>
    </row>
    <row r="1465" spans="1:40" x14ac:dyDescent="0.3">
      <c r="A1465" s="940">
        <v>10</v>
      </c>
      <c r="B1465" s="940" t="s">
        <v>1247</v>
      </c>
      <c r="C1465" s="941">
        <v>776224</v>
      </c>
      <c r="D1465" s="941">
        <v>9279490</v>
      </c>
      <c r="E1465" s="942">
        <v>776198</v>
      </c>
      <c r="F1465" s="942">
        <v>9279483</v>
      </c>
      <c r="G1465" s="940" t="s">
        <v>1170</v>
      </c>
      <c r="H1465" s="940" t="s">
        <v>1171</v>
      </c>
      <c r="I1465" s="943">
        <v>41507</v>
      </c>
      <c r="J1465" s="940"/>
      <c r="K1465" s="940">
        <v>0</v>
      </c>
      <c r="L1465" s="940">
        <v>0</v>
      </c>
      <c r="M1465" s="940">
        <v>1</v>
      </c>
      <c r="N1465" s="940">
        <v>15</v>
      </c>
      <c r="O1465" s="940" t="s">
        <v>1193</v>
      </c>
      <c r="P1465" s="940" t="s">
        <v>1294</v>
      </c>
      <c r="Q1465" s="940" t="s">
        <v>1295</v>
      </c>
      <c r="R1465" s="940"/>
      <c r="S1465" s="940" t="s">
        <v>1294</v>
      </c>
      <c r="T1465" s="940">
        <v>97</v>
      </c>
      <c r="U1465" s="940">
        <v>1</v>
      </c>
      <c r="V1465" s="940">
        <v>3</v>
      </c>
      <c r="W1465" s="940">
        <v>1</v>
      </c>
      <c r="X1465" s="940">
        <v>10</v>
      </c>
      <c r="Y1465" s="940"/>
      <c r="Z1465" s="940"/>
      <c r="AA1465" s="944">
        <f t="shared" si="300"/>
        <v>-1.1751890933341087</v>
      </c>
      <c r="AB1465" s="944">
        <f t="shared" si="301"/>
        <v>1.3810694050914445</v>
      </c>
      <c r="AC1465" s="944">
        <f t="shared" si="302"/>
        <v>2.3025850929940459</v>
      </c>
      <c r="AD1465" s="944">
        <f t="shared" si="311"/>
        <v>5.3018981104783993</v>
      </c>
      <c r="AE1465" s="945">
        <f t="shared" si="303"/>
        <v>30.876058959827695</v>
      </c>
      <c r="AF1465" s="946">
        <f t="shared" si="304"/>
        <v>0.30876058959827696</v>
      </c>
      <c r="AG1465" s="947">
        <f t="shared" si="305"/>
        <v>7.4874618066599993E-2</v>
      </c>
      <c r="AH1465" s="945">
        <f t="shared" si="306"/>
        <v>0.42650349708600022</v>
      </c>
      <c r="AI1465" s="184" t="str">
        <f t="shared" si="307"/>
        <v>5</v>
      </c>
      <c r="AJ1465" s="948">
        <f t="shared" si="308"/>
        <v>2.3148148148148147E-2</v>
      </c>
      <c r="AK1465" s="947">
        <f t="shared" si="309"/>
        <v>1.7332087515416663E-3</v>
      </c>
      <c r="AL1465" s="947">
        <f t="shared" si="310"/>
        <v>9.8727661362500042E-3</v>
      </c>
      <c r="AM1465" s="184" t="s">
        <v>1207</v>
      </c>
      <c r="AN1465" s="184" t="s">
        <v>1184</v>
      </c>
    </row>
    <row r="1466" spans="1:40" x14ac:dyDescent="0.3">
      <c r="A1466" s="940">
        <v>10</v>
      </c>
      <c r="B1466" s="940" t="s">
        <v>1247</v>
      </c>
      <c r="C1466" s="941">
        <v>776224</v>
      </c>
      <c r="D1466" s="941">
        <v>9279490</v>
      </c>
      <c r="E1466" s="942">
        <v>776198</v>
      </c>
      <c r="F1466" s="942">
        <v>9279483</v>
      </c>
      <c r="G1466" s="940" t="s">
        <v>1170</v>
      </c>
      <c r="H1466" s="940" t="s">
        <v>1171</v>
      </c>
      <c r="I1466" s="943">
        <v>41507</v>
      </c>
      <c r="J1466" s="940"/>
      <c r="K1466" s="940">
        <v>0</v>
      </c>
      <c r="L1466" s="940">
        <v>0</v>
      </c>
      <c r="M1466" s="940">
        <v>1</v>
      </c>
      <c r="N1466" s="940">
        <v>16</v>
      </c>
      <c r="O1466" s="940" t="s">
        <v>1193</v>
      </c>
      <c r="P1466" s="940" t="s">
        <v>1181</v>
      </c>
      <c r="Q1466" s="940" t="s">
        <v>1182</v>
      </c>
      <c r="R1466" s="940"/>
      <c r="S1466" s="940" t="s">
        <v>1181</v>
      </c>
      <c r="T1466" s="940">
        <v>81</v>
      </c>
      <c r="U1466" s="940">
        <v>1</v>
      </c>
      <c r="V1466" s="940">
        <v>1</v>
      </c>
      <c r="W1466" s="940">
        <v>1</v>
      </c>
      <c r="X1466" s="940">
        <v>11</v>
      </c>
      <c r="Y1466" s="940"/>
      <c r="Z1466" s="940"/>
      <c r="AA1466" s="944">
        <f t="shared" si="300"/>
        <v>-1.3554509171650526</v>
      </c>
      <c r="AB1466" s="944">
        <f t="shared" si="301"/>
        <v>1.8372471888435824</v>
      </c>
      <c r="AC1466" s="944">
        <f t="shared" si="302"/>
        <v>2.3978952727983707</v>
      </c>
      <c r="AD1466" s="944">
        <f t="shared" si="311"/>
        <v>5.7499017393087728</v>
      </c>
      <c r="AE1466" s="945">
        <f t="shared" si="303"/>
        <v>25.783100780887047</v>
      </c>
      <c r="AF1466" s="946">
        <f t="shared" si="304"/>
        <v>0.25783100780887047</v>
      </c>
      <c r="AG1466" s="947">
        <f t="shared" si="305"/>
        <v>5.2210901172809292E-2</v>
      </c>
      <c r="AH1466" s="945">
        <f t="shared" si="306"/>
        <v>0.26884502770753738</v>
      </c>
      <c r="AI1466" s="184" t="str">
        <f t="shared" si="307"/>
        <v>5</v>
      </c>
      <c r="AJ1466" s="948">
        <f t="shared" si="308"/>
        <v>2.3148148148148147E-2</v>
      </c>
      <c r="AK1466" s="947">
        <f t="shared" si="309"/>
        <v>1.2085856752965113E-3</v>
      </c>
      <c r="AL1466" s="947">
        <f t="shared" si="310"/>
        <v>6.2232645302670682E-3</v>
      </c>
      <c r="AM1466" s="184" t="s">
        <v>1196</v>
      </c>
      <c r="AN1466" s="184" t="s">
        <v>1197</v>
      </c>
    </row>
    <row r="1467" spans="1:40" x14ac:dyDescent="0.3">
      <c r="A1467" s="940">
        <v>10</v>
      </c>
      <c r="B1467" s="940" t="s">
        <v>1247</v>
      </c>
      <c r="C1467" s="941">
        <v>776224</v>
      </c>
      <c r="D1467" s="941">
        <v>9279490</v>
      </c>
      <c r="E1467" s="942">
        <v>776198</v>
      </c>
      <c r="F1467" s="942">
        <v>9279483</v>
      </c>
      <c r="G1467" s="940" t="s">
        <v>1170</v>
      </c>
      <c r="H1467" s="940" t="s">
        <v>1171</v>
      </c>
      <c r="I1467" s="943">
        <v>41507</v>
      </c>
      <c r="J1467" s="940"/>
      <c r="K1467" s="940">
        <v>0</v>
      </c>
      <c r="L1467" s="940">
        <v>0</v>
      </c>
      <c r="M1467" s="940">
        <v>1</v>
      </c>
      <c r="N1467" s="940">
        <v>20</v>
      </c>
      <c r="O1467" s="940" t="s">
        <v>1193</v>
      </c>
      <c r="P1467" s="940" t="s">
        <v>1710</v>
      </c>
      <c r="Q1467" s="940" t="s">
        <v>1711</v>
      </c>
      <c r="R1467" s="940"/>
      <c r="S1467" s="940" t="s">
        <v>1710</v>
      </c>
      <c r="T1467" s="940">
        <v>72</v>
      </c>
      <c r="U1467" s="940">
        <v>1</v>
      </c>
      <c r="V1467" s="940">
        <v>1</v>
      </c>
      <c r="W1467" s="940">
        <v>1</v>
      </c>
      <c r="X1467" s="940">
        <v>5</v>
      </c>
      <c r="Y1467" s="940"/>
      <c r="Z1467" s="940"/>
      <c r="AA1467" s="944">
        <f t="shared" si="300"/>
        <v>-1.4732339528214362</v>
      </c>
      <c r="AB1467" s="944">
        <f t="shared" si="301"/>
        <v>2.1704182797458738</v>
      </c>
      <c r="AC1467" s="944">
        <f t="shared" si="302"/>
        <v>1.6094379124341003</v>
      </c>
      <c r="AD1467" s="944">
        <f t="shared" si="311"/>
        <v>2.5902903939802346</v>
      </c>
      <c r="AE1467" s="945">
        <f t="shared" si="303"/>
        <v>22.918311805232928</v>
      </c>
      <c r="AF1467" s="946">
        <f t="shared" si="304"/>
        <v>0.22918311805232927</v>
      </c>
      <c r="AG1467" s="947">
        <f t="shared" si="305"/>
        <v>4.1253057716787576E-2</v>
      </c>
      <c r="AH1467" s="945">
        <f t="shared" si="306"/>
        <v>0.10164182112735237</v>
      </c>
      <c r="AI1467" s="184" t="str">
        <f t="shared" si="307"/>
        <v>5</v>
      </c>
      <c r="AJ1467" s="948">
        <f t="shared" si="308"/>
        <v>2.3148148148148147E-2</v>
      </c>
      <c r="AK1467" s="947">
        <f t="shared" si="309"/>
        <v>9.5493189159230499E-4</v>
      </c>
      <c r="AL1467" s="947">
        <f t="shared" si="310"/>
        <v>2.352819933503527E-3</v>
      </c>
      <c r="AM1467" s="184" t="s">
        <v>1196</v>
      </c>
      <c r="AN1467" s="184" t="s">
        <v>1197</v>
      </c>
    </row>
    <row r="1468" spans="1:40" x14ac:dyDescent="0.3">
      <c r="A1468" s="940">
        <v>10</v>
      </c>
      <c r="B1468" s="940" t="s">
        <v>1247</v>
      </c>
      <c r="C1468" s="941">
        <v>776224</v>
      </c>
      <c r="D1468" s="941">
        <v>9279490</v>
      </c>
      <c r="E1468" s="942">
        <v>776198</v>
      </c>
      <c r="F1468" s="942">
        <v>9279483</v>
      </c>
      <c r="G1468" s="940" t="s">
        <v>1170</v>
      </c>
      <c r="H1468" s="940" t="s">
        <v>1171</v>
      </c>
      <c r="I1468" s="943">
        <v>41507</v>
      </c>
      <c r="J1468" s="940"/>
      <c r="K1468" s="940">
        <v>0</v>
      </c>
      <c r="L1468" s="940">
        <v>0</v>
      </c>
      <c r="M1468" s="940">
        <v>1</v>
      </c>
      <c r="N1468" s="940">
        <v>21</v>
      </c>
      <c r="O1468" s="940" t="s">
        <v>1172</v>
      </c>
      <c r="P1468" s="940" t="s">
        <v>1267</v>
      </c>
      <c r="Q1468" s="940" t="s">
        <v>1174</v>
      </c>
      <c r="R1468" s="940"/>
      <c r="S1468" s="940" t="s">
        <v>1267</v>
      </c>
      <c r="T1468" s="940">
        <v>225</v>
      </c>
      <c r="U1468" s="940">
        <v>1</v>
      </c>
      <c r="V1468" s="940">
        <v>1</v>
      </c>
      <c r="W1468" s="940">
        <v>1</v>
      </c>
      <c r="X1468" s="940">
        <v>15</v>
      </c>
      <c r="Y1468" s="940"/>
      <c r="Z1468" s="940"/>
      <c r="AA1468" s="944">
        <f t="shared" si="300"/>
        <v>-0.33379966963307139</v>
      </c>
      <c r="AB1468" s="944">
        <f t="shared" si="301"/>
        <v>0.1114222194471476</v>
      </c>
      <c r="AC1468" s="944">
        <f t="shared" si="302"/>
        <v>2.7080502011022101</v>
      </c>
      <c r="AD1468" s="944">
        <f t="shared" si="311"/>
        <v>7.3335358916897206</v>
      </c>
      <c r="AE1468" s="945">
        <f t="shared" si="303"/>
        <v>71.619724391352904</v>
      </c>
      <c r="AF1468" s="946">
        <f t="shared" si="304"/>
        <v>0.71619724391352901</v>
      </c>
      <c r="AG1468" s="947">
        <f t="shared" si="305"/>
        <v>0.40286189176550369</v>
      </c>
      <c r="AH1468" s="945">
        <f t="shared" si="306"/>
        <v>4.5256422556080782</v>
      </c>
      <c r="AI1468" s="184" t="str">
        <f t="shared" si="307"/>
        <v>2,5</v>
      </c>
      <c r="AJ1468" s="948">
        <f t="shared" si="308"/>
        <v>1.1574074074074073E-2</v>
      </c>
      <c r="AK1468" s="947">
        <f t="shared" si="309"/>
        <v>4.6627533769155521E-3</v>
      </c>
      <c r="AL1468" s="947">
        <f t="shared" si="310"/>
        <v>5.2380118699167567E-2</v>
      </c>
      <c r="AM1468" s="184" t="s">
        <v>1199</v>
      </c>
      <c r="AN1468" s="184" t="s">
        <v>1176</v>
      </c>
    </row>
    <row r="1469" spans="1:40" x14ac:dyDescent="0.3">
      <c r="A1469" s="940">
        <v>10</v>
      </c>
      <c r="B1469" s="940" t="s">
        <v>1247</v>
      </c>
      <c r="C1469" s="941">
        <v>776224</v>
      </c>
      <c r="D1469" s="941">
        <v>9279490</v>
      </c>
      <c r="E1469" s="942">
        <v>776198</v>
      </c>
      <c r="F1469" s="942">
        <v>9279483</v>
      </c>
      <c r="G1469" s="940" t="s">
        <v>1170</v>
      </c>
      <c r="H1469" s="940" t="s">
        <v>1171</v>
      </c>
      <c r="I1469" s="943">
        <v>41507</v>
      </c>
      <c r="J1469" s="940"/>
      <c r="K1469" s="940">
        <v>0</v>
      </c>
      <c r="L1469" s="940">
        <v>0</v>
      </c>
      <c r="M1469" s="940">
        <v>1</v>
      </c>
      <c r="N1469" s="940">
        <v>24</v>
      </c>
      <c r="O1469" s="940" t="s">
        <v>1193</v>
      </c>
      <c r="P1469" s="940" t="s">
        <v>1224</v>
      </c>
      <c r="Q1469" s="940" t="s">
        <v>1225</v>
      </c>
      <c r="R1469" s="940"/>
      <c r="S1469" s="940" t="s">
        <v>1224</v>
      </c>
      <c r="T1469" s="940">
        <v>70</v>
      </c>
      <c r="U1469" s="940">
        <v>1</v>
      </c>
      <c r="V1469" s="940">
        <v>1</v>
      </c>
      <c r="W1469" s="940">
        <v>1</v>
      </c>
      <c r="X1469" s="940">
        <v>8</v>
      </c>
      <c r="Y1469" s="940"/>
      <c r="Z1469" s="940"/>
      <c r="AA1469" s="944">
        <f t="shared" si="300"/>
        <v>-1.5014048297881326</v>
      </c>
      <c r="AB1469" s="944">
        <f t="shared" si="301"/>
        <v>2.2542164629111316</v>
      </c>
      <c r="AC1469" s="944">
        <f t="shared" si="302"/>
        <v>2.0794415416798357</v>
      </c>
      <c r="AD1469" s="944">
        <f t="shared" si="311"/>
        <v>4.3240771252638117</v>
      </c>
      <c r="AE1469" s="945">
        <f t="shared" si="303"/>
        <v>22.281692032865347</v>
      </c>
      <c r="AF1469" s="946">
        <f t="shared" si="304"/>
        <v>0.22281692032865347</v>
      </c>
      <c r="AG1469" s="947">
        <f t="shared" si="305"/>
        <v>3.8993052240019123E-2</v>
      </c>
      <c r="AH1469" s="945">
        <f t="shared" si="306"/>
        <v>0.13389005469086832</v>
      </c>
      <c r="AI1469" s="184" t="str">
        <f t="shared" si="307"/>
        <v>5</v>
      </c>
      <c r="AJ1469" s="948">
        <f t="shared" si="308"/>
        <v>2.3148148148148147E-2</v>
      </c>
      <c r="AK1469" s="947">
        <f t="shared" si="309"/>
        <v>9.0261695000044264E-4</v>
      </c>
      <c r="AL1469" s="947">
        <f t="shared" si="310"/>
        <v>3.0993068215478775E-3</v>
      </c>
      <c r="AM1469" s="184" t="s">
        <v>1196</v>
      </c>
      <c r="AN1469" s="184" t="s">
        <v>1197</v>
      </c>
    </row>
    <row r="1470" spans="1:40" x14ac:dyDescent="0.3">
      <c r="A1470" s="940">
        <v>10</v>
      </c>
      <c r="B1470" s="940" t="s">
        <v>1247</v>
      </c>
      <c r="C1470" s="941">
        <v>776224</v>
      </c>
      <c r="D1470" s="941">
        <v>9279490</v>
      </c>
      <c r="E1470" s="942">
        <v>776198</v>
      </c>
      <c r="F1470" s="942">
        <v>9279483</v>
      </c>
      <c r="G1470" s="940" t="s">
        <v>1170</v>
      </c>
      <c r="H1470" s="940" t="s">
        <v>1171</v>
      </c>
      <c r="I1470" s="943">
        <v>41507</v>
      </c>
      <c r="J1470" s="940"/>
      <c r="K1470" s="940">
        <v>0</v>
      </c>
      <c r="L1470" s="940">
        <v>0</v>
      </c>
      <c r="M1470" s="940">
        <v>1</v>
      </c>
      <c r="N1470" s="940">
        <v>25</v>
      </c>
      <c r="O1470" s="940" t="s">
        <v>1193</v>
      </c>
      <c r="P1470" s="940" t="s">
        <v>1268</v>
      </c>
      <c r="Q1470" s="940" t="s">
        <v>1269</v>
      </c>
      <c r="R1470" s="940"/>
      <c r="S1470" s="940" t="s">
        <v>1268</v>
      </c>
      <c r="T1470" s="940">
        <v>63</v>
      </c>
      <c r="U1470" s="940">
        <v>1</v>
      </c>
      <c r="V1470" s="940">
        <v>3</v>
      </c>
      <c r="W1470" s="940">
        <v>1</v>
      </c>
      <c r="X1470" s="940">
        <v>10</v>
      </c>
      <c r="Y1470" s="940"/>
      <c r="Z1470" s="940"/>
      <c r="AA1470" s="944">
        <f t="shared" si="300"/>
        <v>-1.6067653454459589</v>
      </c>
      <c r="AB1470" s="944">
        <f t="shared" si="301"/>
        <v>2.5816948753260718</v>
      </c>
      <c r="AC1470" s="944">
        <f t="shared" si="302"/>
        <v>2.3025850929940459</v>
      </c>
      <c r="AD1470" s="944">
        <f t="shared" si="311"/>
        <v>5.3018981104783993</v>
      </c>
      <c r="AE1470" s="945">
        <f t="shared" si="303"/>
        <v>20.053522829578814</v>
      </c>
      <c r="AF1470" s="946">
        <f t="shared" si="304"/>
        <v>0.20053522829578813</v>
      </c>
      <c r="AG1470" s="947">
        <f t="shared" si="305"/>
        <v>3.1584372314415486E-2</v>
      </c>
      <c r="AH1470" s="945">
        <f t="shared" si="306"/>
        <v>0.11269141050730314</v>
      </c>
      <c r="AI1470" s="184" t="str">
        <f t="shared" si="307"/>
        <v>5</v>
      </c>
      <c r="AJ1470" s="948">
        <f t="shared" si="308"/>
        <v>2.3148148148148147E-2</v>
      </c>
      <c r="AK1470" s="947">
        <f t="shared" si="309"/>
        <v>7.3111972950035847E-4</v>
      </c>
      <c r="AL1470" s="947">
        <f t="shared" si="310"/>
        <v>2.6085974654468315E-3</v>
      </c>
      <c r="AM1470" s="184" t="s">
        <v>1196</v>
      </c>
      <c r="AN1470" s="184" t="s">
        <v>1197</v>
      </c>
    </row>
    <row r="1471" spans="1:40" x14ac:dyDescent="0.3">
      <c r="A1471" s="940">
        <v>10</v>
      </c>
      <c r="B1471" s="940" t="s">
        <v>1247</v>
      </c>
      <c r="C1471" s="941">
        <v>776224</v>
      </c>
      <c r="D1471" s="941">
        <v>9279490</v>
      </c>
      <c r="E1471" s="942">
        <v>776198</v>
      </c>
      <c r="F1471" s="942">
        <v>9279483</v>
      </c>
      <c r="G1471" s="940" t="s">
        <v>1170</v>
      </c>
      <c r="H1471" s="940" t="s">
        <v>1171</v>
      </c>
      <c r="I1471" s="943">
        <v>41507</v>
      </c>
      <c r="J1471" s="940"/>
      <c r="K1471" s="940">
        <v>0</v>
      </c>
      <c r="L1471" s="940">
        <v>0</v>
      </c>
      <c r="M1471" s="940">
        <v>1</v>
      </c>
      <c r="N1471" s="940">
        <v>26</v>
      </c>
      <c r="O1471" s="940" t="s">
        <v>1172</v>
      </c>
      <c r="P1471" s="940" t="s">
        <v>1267</v>
      </c>
      <c r="Q1471" s="940" t="s">
        <v>1174</v>
      </c>
      <c r="R1471" s="940"/>
      <c r="S1471" s="940" t="s">
        <v>1267</v>
      </c>
      <c r="T1471" s="940">
        <v>210</v>
      </c>
      <c r="U1471" s="940">
        <v>1</v>
      </c>
      <c r="V1471" s="940">
        <v>1</v>
      </c>
      <c r="W1471" s="940">
        <v>1</v>
      </c>
      <c r="X1471" s="940">
        <v>12</v>
      </c>
      <c r="Y1471" s="940"/>
      <c r="Z1471" s="940"/>
      <c r="AA1471" s="944">
        <f t="shared" si="300"/>
        <v>-0.40279254112002294</v>
      </c>
      <c r="AB1471" s="944">
        <f t="shared" si="301"/>
        <v>0.16224183118192537</v>
      </c>
      <c r="AC1471" s="944">
        <f t="shared" si="302"/>
        <v>2.4849066497880004</v>
      </c>
      <c r="AD1471" s="944">
        <f t="shared" si="311"/>
        <v>6.174761058160624</v>
      </c>
      <c r="AE1471" s="945">
        <f t="shared" si="303"/>
        <v>66.845076098596039</v>
      </c>
      <c r="AF1471" s="946">
        <f t="shared" si="304"/>
        <v>0.66845076098596035</v>
      </c>
      <c r="AG1471" s="947">
        <f t="shared" si="305"/>
        <v>0.35093747016017202</v>
      </c>
      <c r="AH1471" s="945">
        <f t="shared" si="306"/>
        <v>3.3268316944908185</v>
      </c>
      <c r="AI1471" s="184" t="str">
        <f t="shared" si="307"/>
        <v>2,5</v>
      </c>
      <c r="AJ1471" s="948">
        <f t="shared" si="308"/>
        <v>1.1574074074074073E-2</v>
      </c>
      <c r="AK1471" s="947">
        <f t="shared" si="309"/>
        <v>4.0617762750019904E-3</v>
      </c>
      <c r="AL1471" s="947">
        <f t="shared" si="310"/>
        <v>3.8504996464014098E-2</v>
      </c>
      <c r="AM1471" s="184" t="s">
        <v>1175</v>
      </c>
      <c r="AN1471" s="184" t="s">
        <v>1176</v>
      </c>
    </row>
    <row r="1472" spans="1:40" x14ac:dyDescent="0.3">
      <c r="A1472" s="940">
        <v>10</v>
      </c>
      <c r="B1472" s="940" t="s">
        <v>1247</v>
      </c>
      <c r="C1472" s="941">
        <v>776224</v>
      </c>
      <c r="D1472" s="941">
        <v>9279490</v>
      </c>
      <c r="E1472" s="942">
        <v>776198</v>
      </c>
      <c r="F1472" s="942">
        <v>9279483</v>
      </c>
      <c r="G1472" s="940" t="s">
        <v>1170</v>
      </c>
      <c r="H1472" s="940" t="s">
        <v>1171</v>
      </c>
      <c r="I1472" s="943">
        <v>41507</v>
      </c>
      <c r="J1472" s="940"/>
      <c r="K1472" s="940">
        <v>0</v>
      </c>
      <c r="L1472" s="940">
        <v>0</v>
      </c>
      <c r="M1472" s="940">
        <v>1</v>
      </c>
      <c r="N1472" s="940">
        <v>27</v>
      </c>
      <c r="O1472" s="940" t="s">
        <v>1193</v>
      </c>
      <c r="P1472" s="940" t="s">
        <v>1294</v>
      </c>
      <c r="Q1472" s="940" t="s">
        <v>1295</v>
      </c>
      <c r="R1472" s="940"/>
      <c r="S1472" s="940" t="s">
        <v>1294</v>
      </c>
      <c r="T1472" s="940">
        <v>77</v>
      </c>
      <c r="U1472" s="940">
        <v>1</v>
      </c>
      <c r="V1472" s="940">
        <v>3</v>
      </c>
      <c r="W1472" s="940">
        <v>1</v>
      </c>
      <c r="X1472" s="940">
        <v>11</v>
      </c>
      <c r="Y1472" s="940"/>
      <c r="Z1472" s="940"/>
      <c r="AA1472" s="944">
        <f t="shared" si="300"/>
        <v>-1.4060946499838076</v>
      </c>
      <c r="AB1472" s="944">
        <f t="shared" si="301"/>
        <v>1.9771021647130864</v>
      </c>
      <c r="AC1472" s="944">
        <f t="shared" si="302"/>
        <v>2.3978952727983707</v>
      </c>
      <c r="AD1472" s="944">
        <f t="shared" si="311"/>
        <v>5.7499017393087728</v>
      </c>
      <c r="AE1472" s="945">
        <f t="shared" si="303"/>
        <v>24.509861236151881</v>
      </c>
      <c r="AF1472" s="946">
        <f t="shared" si="304"/>
        <v>0.24509861236151881</v>
      </c>
      <c r="AG1472" s="947">
        <f t="shared" si="305"/>
        <v>4.7181593210423138E-2</v>
      </c>
      <c r="AH1472" s="945">
        <f t="shared" si="306"/>
        <v>0.23008944190125294</v>
      </c>
      <c r="AI1472" s="184" t="str">
        <f t="shared" si="307"/>
        <v>5</v>
      </c>
      <c r="AJ1472" s="948">
        <f t="shared" si="308"/>
        <v>2.3148148148148147E-2</v>
      </c>
      <c r="AK1472" s="947">
        <f t="shared" si="309"/>
        <v>1.0921665095005356E-3</v>
      </c>
      <c r="AL1472" s="947">
        <f t="shared" si="310"/>
        <v>5.326144488454929E-3</v>
      </c>
      <c r="AM1472" s="184" t="s">
        <v>1196</v>
      </c>
      <c r="AN1472" s="184" t="s">
        <v>1197</v>
      </c>
    </row>
    <row r="1473" spans="1:40" x14ac:dyDescent="0.3">
      <c r="A1473" s="940">
        <v>10</v>
      </c>
      <c r="B1473" s="940" t="s">
        <v>1247</v>
      </c>
      <c r="C1473" s="941">
        <v>776224</v>
      </c>
      <c r="D1473" s="941">
        <v>9279490</v>
      </c>
      <c r="E1473" s="942">
        <v>776198</v>
      </c>
      <c r="F1473" s="942">
        <v>9279483</v>
      </c>
      <c r="G1473" s="940" t="s">
        <v>1170</v>
      </c>
      <c r="H1473" s="940" t="s">
        <v>1171</v>
      </c>
      <c r="I1473" s="943">
        <v>41507</v>
      </c>
      <c r="J1473" s="940"/>
      <c r="K1473" s="940">
        <v>0</v>
      </c>
      <c r="L1473" s="940">
        <v>0</v>
      </c>
      <c r="M1473" s="940">
        <v>1</v>
      </c>
      <c r="N1473" s="940">
        <v>30</v>
      </c>
      <c r="O1473" s="940" t="s">
        <v>1193</v>
      </c>
      <c r="P1473" s="940" t="s">
        <v>1294</v>
      </c>
      <c r="Q1473" s="940" t="s">
        <v>1295</v>
      </c>
      <c r="R1473" s="940"/>
      <c r="S1473" s="940" t="s">
        <v>1294</v>
      </c>
      <c r="T1473" s="940">
        <v>105</v>
      </c>
      <c r="U1473" s="940">
        <v>1</v>
      </c>
      <c r="V1473" s="940">
        <v>3</v>
      </c>
      <c r="W1473" s="940">
        <v>1</v>
      </c>
      <c r="X1473" s="940">
        <v>13</v>
      </c>
      <c r="Y1473" s="940"/>
      <c r="Z1473" s="940"/>
      <c r="AA1473" s="944">
        <f t="shared" si="300"/>
        <v>-1.0959397216799682</v>
      </c>
      <c r="AB1473" s="944">
        <f t="shared" si="301"/>
        <v>1.2010838735559661</v>
      </c>
      <c r="AC1473" s="944">
        <f t="shared" si="302"/>
        <v>2.5649493574615367</v>
      </c>
      <c r="AD1473" s="944">
        <f t="shared" si="311"/>
        <v>6.5789652063423505</v>
      </c>
      <c r="AE1473" s="945">
        <f t="shared" si="303"/>
        <v>33.422538049298019</v>
      </c>
      <c r="AF1473" s="946">
        <f t="shared" si="304"/>
        <v>0.33422538049298017</v>
      </c>
      <c r="AG1473" s="947">
        <f t="shared" si="305"/>
        <v>8.7734367540043004E-2</v>
      </c>
      <c r="AH1473" s="945">
        <f t="shared" si="306"/>
        <v>0.64961692156643525</v>
      </c>
      <c r="AI1473" s="184" t="str">
        <f t="shared" si="307"/>
        <v>5</v>
      </c>
      <c r="AJ1473" s="948">
        <f t="shared" si="308"/>
        <v>2.3148148148148147E-2</v>
      </c>
      <c r="AK1473" s="947">
        <f t="shared" si="309"/>
        <v>2.0308881375009952E-3</v>
      </c>
      <c r="AL1473" s="947">
        <f t="shared" si="310"/>
        <v>1.5037428739963778E-2</v>
      </c>
      <c r="AM1473" s="184" t="s">
        <v>1207</v>
      </c>
      <c r="AN1473" s="184" t="s">
        <v>1184</v>
      </c>
    </row>
    <row r="1474" spans="1:40" x14ac:dyDescent="0.3">
      <c r="A1474" s="940">
        <v>10</v>
      </c>
      <c r="B1474" s="940" t="s">
        <v>1247</v>
      </c>
      <c r="C1474" s="941">
        <v>776224</v>
      </c>
      <c r="D1474" s="941">
        <v>9279490</v>
      </c>
      <c r="E1474" s="942">
        <v>776198</v>
      </c>
      <c r="F1474" s="942">
        <v>9279483</v>
      </c>
      <c r="G1474" s="940" t="s">
        <v>1170</v>
      </c>
      <c r="H1474" s="940" t="s">
        <v>1171</v>
      </c>
      <c r="I1474" s="943">
        <v>41507</v>
      </c>
      <c r="J1474" s="940"/>
      <c r="K1474" s="940">
        <v>0</v>
      </c>
      <c r="L1474" s="940">
        <v>0</v>
      </c>
      <c r="M1474" s="940">
        <v>1</v>
      </c>
      <c r="N1474" s="940">
        <v>33</v>
      </c>
      <c r="O1474" s="940" t="s">
        <v>1172</v>
      </c>
      <c r="P1474" s="940" t="s">
        <v>1272</v>
      </c>
      <c r="Q1474" s="940" t="s">
        <v>1273</v>
      </c>
      <c r="R1474" s="940"/>
      <c r="S1474" s="940" t="s">
        <v>1272</v>
      </c>
      <c r="T1474" s="940">
        <v>281</v>
      </c>
      <c r="U1474" s="940">
        <v>1</v>
      </c>
      <c r="V1474" s="940">
        <v>1</v>
      </c>
      <c r="W1474" s="940">
        <v>1</v>
      </c>
      <c r="X1474" s="940">
        <v>16</v>
      </c>
      <c r="Y1474" s="940"/>
      <c r="Z1474" s="940"/>
      <c r="AA1474" s="944">
        <f t="shared" si="300"/>
        <v>-0.1115454025037457</v>
      </c>
      <c r="AB1474" s="944">
        <f t="shared" si="301"/>
        <v>1.2442376819722637E-2</v>
      </c>
      <c r="AC1474" s="944">
        <f t="shared" si="302"/>
        <v>2.7725887222397811</v>
      </c>
      <c r="AD1474" s="944">
        <f t="shared" si="311"/>
        <v>7.6872482226912222</v>
      </c>
      <c r="AE1474" s="945">
        <f t="shared" si="303"/>
        <v>89.445078017645187</v>
      </c>
      <c r="AF1474" s="946">
        <f t="shared" si="304"/>
        <v>0.89445078017645185</v>
      </c>
      <c r="AG1474" s="947">
        <f t="shared" si="305"/>
        <v>0.62835314243350004</v>
      </c>
      <c r="AH1474" s="945">
        <f t="shared" si="306"/>
        <v>7.2646891764698207</v>
      </c>
      <c r="AI1474" s="184" t="str">
        <f t="shared" si="307"/>
        <v>2,5</v>
      </c>
      <c r="AJ1474" s="948">
        <f t="shared" si="308"/>
        <v>1.1574074074074073E-2</v>
      </c>
      <c r="AK1474" s="947">
        <f t="shared" si="309"/>
        <v>7.2726058152025467E-3</v>
      </c>
      <c r="AL1474" s="947">
        <f t="shared" si="310"/>
        <v>8.4082050653585885E-2</v>
      </c>
      <c r="AM1474" s="184" t="s">
        <v>1198</v>
      </c>
      <c r="AN1474" s="184" t="s">
        <v>1176</v>
      </c>
    </row>
    <row r="1475" spans="1:40" x14ac:dyDescent="0.3">
      <c r="A1475" s="940">
        <v>10</v>
      </c>
      <c r="B1475" s="940" t="s">
        <v>1247</v>
      </c>
      <c r="C1475" s="941">
        <v>776224</v>
      </c>
      <c r="D1475" s="941">
        <v>9279490</v>
      </c>
      <c r="E1475" s="942">
        <v>776198</v>
      </c>
      <c r="F1475" s="942">
        <v>9279483</v>
      </c>
      <c r="G1475" s="940" t="s">
        <v>1170</v>
      </c>
      <c r="H1475" s="940" t="s">
        <v>1171</v>
      </c>
      <c r="I1475" s="943">
        <v>41507</v>
      </c>
      <c r="J1475" s="940"/>
      <c r="K1475" s="940">
        <v>0</v>
      </c>
      <c r="L1475" s="940">
        <v>0</v>
      </c>
      <c r="M1475" s="940">
        <v>1</v>
      </c>
      <c r="N1475" s="940">
        <v>35</v>
      </c>
      <c r="O1475" s="940" t="s">
        <v>1172</v>
      </c>
      <c r="P1475" s="940" t="s">
        <v>1267</v>
      </c>
      <c r="Q1475" s="940" t="s">
        <v>1174</v>
      </c>
      <c r="R1475" s="940"/>
      <c r="S1475" s="940" t="s">
        <v>1267</v>
      </c>
      <c r="T1475" s="940">
        <v>192</v>
      </c>
      <c r="U1475" s="940">
        <v>1</v>
      </c>
      <c r="V1475" s="940">
        <v>1</v>
      </c>
      <c r="W1475" s="940">
        <v>1</v>
      </c>
      <c r="X1475" s="940">
        <v>12</v>
      </c>
      <c r="Y1475" s="940"/>
      <c r="Z1475" s="940"/>
      <c r="AA1475" s="944">
        <f t="shared" si="300"/>
        <v>-0.49240469980971002</v>
      </c>
      <c r="AB1475" s="944">
        <f t="shared" si="301"/>
        <v>0.24246238839469064</v>
      </c>
      <c r="AC1475" s="944">
        <f t="shared" si="302"/>
        <v>2.4849066497880004</v>
      </c>
      <c r="AD1475" s="944">
        <f t="shared" si="311"/>
        <v>6.174761058160624</v>
      </c>
      <c r="AE1475" s="945">
        <f t="shared" si="303"/>
        <v>61.115498147287809</v>
      </c>
      <c r="AF1475" s="946">
        <f t="shared" si="304"/>
        <v>0.61115498147287806</v>
      </c>
      <c r="AG1475" s="947">
        <f t="shared" si="305"/>
        <v>0.29335507709715603</v>
      </c>
      <c r="AH1475" s="945">
        <f t="shared" si="306"/>
        <v>2.7460828386947043</v>
      </c>
      <c r="AI1475" s="184" t="str">
        <f t="shared" si="307"/>
        <v>2,5</v>
      </c>
      <c r="AJ1475" s="948">
        <f t="shared" si="308"/>
        <v>1.1574074074074073E-2</v>
      </c>
      <c r="AK1475" s="947">
        <f t="shared" si="309"/>
        <v>3.3953133923281947E-3</v>
      </c>
      <c r="AL1475" s="947">
        <f t="shared" si="310"/>
        <v>3.1783366188596111E-2</v>
      </c>
      <c r="AM1475" s="184" t="s">
        <v>1175</v>
      </c>
      <c r="AN1475" s="184" t="s">
        <v>1176</v>
      </c>
    </row>
    <row r="1476" spans="1:40" x14ac:dyDescent="0.3">
      <c r="A1476" s="940">
        <v>10</v>
      </c>
      <c r="B1476" s="940" t="s">
        <v>1247</v>
      </c>
      <c r="C1476" s="941">
        <v>776224</v>
      </c>
      <c r="D1476" s="941">
        <v>9279490</v>
      </c>
      <c r="E1476" s="942">
        <v>776198</v>
      </c>
      <c r="F1476" s="942">
        <v>9279483</v>
      </c>
      <c r="G1476" s="940" t="s">
        <v>1170</v>
      </c>
      <c r="H1476" s="940" t="s">
        <v>1171</v>
      </c>
      <c r="I1476" s="943">
        <v>41507</v>
      </c>
      <c r="J1476" s="940"/>
      <c r="K1476" s="940">
        <v>0</v>
      </c>
      <c r="L1476" s="940">
        <v>0</v>
      </c>
      <c r="M1476" s="940">
        <v>1</v>
      </c>
      <c r="N1476" s="940">
        <v>36</v>
      </c>
      <c r="O1476" s="940" t="s">
        <v>1172</v>
      </c>
      <c r="P1476" s="940" t="s">
        <v>1272</v>
      </c>
      <c r="Q1476" s="940" t="s">
        <v>1273</v>
      </c>
      <c r="R1476" s="940"/>
      <c r="S1476" s="940" t="s">
        <v>1272</v>
      </c>
      <c r="T1476" s="940">
        <v>287</v>
      </c>
      <c r="U1476" s="940">
        <v>1</v>
      </c>
      <c r="V1476" s="940">
        <v>1</v>
      </c>
      <c r="W1476" s="940">
        <v>1</v>
      </c>
      <c r="X1476" s="940">
        <v>21</v>
      </c>
      <c r="Y1476" s="940"/>
      <c r="Z1476" s="940"/>
      <c r="AA1476" s="944">
        <f t="shared" si="300"/>
        <v>-9.0417856077870326E-2</v>
      </c>
      <c r="AB1476" s="944">
        <f t="shared" si="301"/>
        <v>8.175388697718472E-3</v>
      </c>
      <c r="AC1476" s="944">
        <f t="shared" si="302"/>
        <v>3.044522437723423</v>
      </c>
      <c r="AD1476" s="944">
        <f t="shared" si="311"/>
        <v>9.2691168738013747</v>
      </c>
      <c r="AE1476" s="945">
        <f t="shared" si="303"/>
        <v>91.35493733474793</v>
      </c>
      <c r="AF1476" s="946">
        <f t="shared" si="304"/>
        <v>0.91354937334747932</v>
      </c>
      <c r="AG1476" s="947">
        <f t="shared" si="305"/>
        <v>0.65547320815472154</v>
      </c>
      <c r="AH1476" s="945">
        <f t="shared" si="306"/>
        <v>9.1949585255285253</v>
      </c>
      <c r="AI1476" s="184" t="str">
        <f t="shared" si="307"/>
        <v>2,5</v>
      </c>
      <c r="AJ1476" s="948">
        <f t="shared" si="308"/>
        <v>1.1574074074074073E-2</v>
      </c>
      <c r="AK1476" s="947">
        <f t="shared" si="309"/>
        <v>7.5864954647537211E-3</v>
      </c>
      <c r="AL1476" s="947">
        <f t="shared" si="310"/>
        <v>0.10642313108250608</v>
      </c>
      <c r="AM1476" s="184" t="s">
        <v>1189</v>
      </c>
      <c r="AN1476" s="184" t="s">
        <v>1176</v>
      </c>
    </row>
    <row r="1477" spans="1:40" x14ac:dyDescent="0.3">
      <c r="A1477" s="940">
        <v>10</v>
      </c>
      <c r="B1477" s="940" t="s">
        <v>1247</v>
      </c>
      <c r="C1477" s="941">
        <v>776224</v>
      </c>
      <c r="D1477" s="941">
        <v>9279490</v>
      </c>
      <c r="E1477" s="942">
        <v>776198</v>
      </c>
      <c r="F1477" s="942">
        <v>9279483</v>
      </c>
      <c r="G1477" s="940" t="s">
        <v>1170</v>
      </c>
      <c r="H1477" s="940" t="s">
        <v>1171</v>
      </c>
      <c r="I1477" s="943">
        <v>41507</v>
      </c>
      <c r="J1477" s="940"/>
      <c r="K1477" s="940">
        <v>0</v>
      </c>
      <c r="L1477" s="940">
        <v>0</v>
      </c>
      <c r="M1477" s="940">
        <v>1</v>
      </c>
      <c r="N1477" s="940">
        <v>37</v>
      </c>
      <c r="O1477" s="940" t="s">
        <v>1172</v>
      </c>
      <c r="P1477" s="940" t="s">
        <v>1215</v>
      </c>
      <c r="Q1477" s="940" t="s">
        <v>1216</v>
      </c>
      <c r="R1477" s="940"/>
      <c r="S1477" s="940" t="s">
        <v>1215</v>
      </c>
      <c r="T1477" s="940">
        <v>131</v>
      </c>
      <c r="U1477" s="940">
        <v>1</v>
      </c>
      <c r="V1477" s="940">
        <v>1</v>
      </c>
      <c r="W1477" s="940">
        <v>1</v>
      </c>
      <c r="X1477" s="940">
        <v>14</v>
      </c>
      <c r="Y1477" s="940"/>
      <c r="Z1477" s="940"/>
      <c r="AA1477" s="944">
        <f t="shared" si="300"/>
        <v>-0.87470274863634001</v>
      </c>
      <c r="AB1477" s="944">
        <f t="shared" si="301"/>
        <v>0.76510489847196816</v>
      </c>
      <c r="AC1477" s="944">
        <f t="shared" si="302"/>
        <v>2.6390573296152584</v>
      </c>
      <c r="AD1477" s="944">
        <f t="shared" si="311"/>
        <v>6.9646235889960186</v>
      </c>
      <c r="AE1477" s="945">
        <f t="shared" si="303"/>
        <v>41.69859509007658</v>
      </c>
      <c r="AF1477" s="946">
        <f t="shared" si="304"/>
        <v>0.41698595090076579</v>
      </c>
      <c r="AG1477" s="947">
        <f t="shared" si="305"/>
        <v>0.1365632182634629</v>
      </c>
      <c r="AH1477" s="945">
        <f t="shared" si="306"/>
        <v>1.2412757716648217</v>
      </c>
      <c r="AI1477" s="184" t="str">
        <f t="shared" si="307"/>
        <v>2,5</v>
      </c>
      <c r="AJ1477" s="948">
        <f t="shared" si="308"/>
        <v>1.1574074074074073E-2</v>
      </c>
      <c r="AK1477" s="947">
        <f t="shared" si="309"/>
        <v>1.5805928039752651E-3</v>
      </c>
      <c r="AL1477" s="947">
        <f t="shared" si="310"/>
        <v>1.4366617727602102E-2</v>
      </c>
      <c r="AM1477" s="184" t="s">
        <v>1183</v>
      </c>
      <c r="AN1477" s="184" t="s">
        <v>1184</v>
      </c>
    </row>
    <row r="1478" spans="1:40" x14ac:dyDescent="0.3">
      <c r="A1478" s="940">
        <v>10</v>
      </c>
      <c r="B1478" s="940" t="s">
        <v>1247</v>
      </c>
      <c r="C1478" s="941">
        <v>776224</v>
      </c>
      <c r="D1478" s="941">
        <v>9279490</v>
      </c>
      <c r="E1478" s="942">
        <v>776198</v>
      </c>
      <c r="F1478" s="942">
        <v>9279483</v>
      </c>
      <c r="G1478" s="940" t="s">
        <v>1170</v>
      </c>
      <c r="H1478" s="940" t="s">
        <v>1171</v>
      </c>
      <c r="I1478" s="943">
        <v>41507</v>
      </c>
      <c r="J1478" s="940"/>
      <c r="K1478" s="940">
        <v>0</v>
      </c>
      <c r="L1478" s="940">
        <v>0</v>
      </c>
      <c r="M1478" s="940">
        <v>1</v>
      </c>
      <c r="N1478" s="940">
        <v>39</v>
      </c>
      <c r="O1478" s="940" t="s">
        <v>1172</v>
      </c>
      <c r="P1478" s="940" t="s">
        <v>1272</v>
      </c>
      <c r="Q1478" s="940" t="s">
        <v>1273</v>
      </c>
      <c r="R1478" s="940"/>
      <c r="S1478" s="940" t="s">
        <v>1272</v>
      </c>
      <c r="T1478" s="940">
        <v>231</v>
      </c>
      <c r="U1478" s="940">
        <v>1</v>
      </c>
      <c r="V1478" s="940">
        <v>1</v>
      </c>
      <c r="W1478" s="940">
        <v>1</v>
      </c>
      <c r="X1478" s="940">
        <v>20</v>
      </c>
      <c r="Y1478" s="940"/>
      <c r="Z1478" s="940"/>
      <c r="AA1478" s="944">
        <f t="shared" si="300"/>
        <v>-0.30748236131569795</v>
      </c>
      <c r="AB1478" s="944">
        <f t="shared" si="301"/>
        <v>9.4545402520277419E-2</v>
      </c>
      <c r="AC1478" s="944">
        <f t="shared" si="302"/>
        <v>2.9957322735539909</v>
      </c>
      <c r="AD1478" s="944">
        <f t="shared" si="311"/>
        <v>8.9744118548129634</v>
      </c>
      <c r="AE1478" s="945">
        <f t="shared" si="303"/>
        <v>73.529583708455647</v>
      </c>
      <c r="AF1478" s="946">
        <f t="shared" si="304"/>
        <v>0.73529583708455648</v>
      </c>
      <c r="AG1478" s="947">
        <f t="shared" si="305"/>
        <v>0.42463433889380825</v>
      </c>
      <c r="AH1478" s="945">
        <f t="shared" si="306"/>
        <v>5.8866939281263466</v>
      </c>
      <c r="AI1478" s="184" t="str">
        <f t="shared" si="307"/>
        <v>2,5</v>
      </c>
      <c r="AJ1478" s="948">
        <f t="shared" si="308"/>
        <v>1.1574074074074073E-2</v>
      </c>
      <c r="AK1478" s="947">
        <f t="shared" si="309"/>
        <v>4.9147492927524104E-3</v>
      </c>
      <c r="AL1478" s="947">
        <f t="shared" si="310"/>
        <v>6.8133031575536421E-2</v>
      </c>
      <c r="AM1478" s="184" t="s">
        <v>1199</v>
      </c>
      <c r="AN1478" s="184" t="s">
        <v>1176</v>
      </c>
    </row>
    <row r="1479" spans="1:40" x14ac:dyDescent="0.3">
      <c r="A1479" s="940">
        <v>10</v>
      </c>
      <c r="B1479" s="940" t="s">
        <v>1247</v>
      </c>
      <c r="C1479" s="941">
        <v>776224</v>
      </c>
      <c r="D1479" s="941">
        <v>9279490</v>
      </c>
      <c r="E1479" s="942">
        <v>776198</v>
      </c>
      <c r="F1479" s="942">
        <v>9279483</v>
      </c>
      <c r="G1479" s="940" t="s">
        <v>1170</v>
      </c>
      <c r="H1479" s="940" t="s">
        <v>1171</v>
      </c>
      <c r="I1479" s="943">
        <v>41507</v>
      </c>
      <c r="J1479" s="940"/>
      <c r="K1479" s="940">
        <v>0</v>
      </c>
      <c r="L1479" s="940">
        <v>0</v>
      </c>
      <c r="M1479" s="940">
        <v>1</v>
      </c>
      <c r="N1479" s="940">
        <v>44</v>
      </c>
      <c r="O1479" s="940" t="s">
        <v>1220</v>
      </c>
      <c r="P1479" s="940" t="s">
        <v>1181</v>
      </c>
      <c r="Q1479" s="940" t="s">
        <v>1182</v>
      </c>
      <c r="R1479" s="940"/>
      <c r="S1479" s="940" t="s">
        <v>1181</v>
      </c>
      <c r="T1479" s="940">
        <v>55</v>
      </c>
      <c r="U1479" s="940">
        <v>1</v>
      </c>
      <c r="V1479" s="940">
        <v>1</v>
      </c>
      <c r="W1479" s="940">
        <v>1</v>
      </c>
      <c r="X1479" s="940">
        <v>7</v>
      </c>
      <c r="Y1479" s="940"/>
      <c r="Z1479" s="940"/>
      <c r="AA1479" s="944">
        <f t="shared" si="300"/>
        <v>-1.7425668866050208</v>
      </c>
      <c r="AB1479" s="944">
        <f t="shared" si="301"/>
        <v>3.0365393542923154</v>
      </c>
      <c r="AC1479" s="944">
        <f t="shared" si="302"/>
        <v>1.9459101490553132</v>
      </c>
      <c r="AD1479" s="944">
        <f t="shared" si="311"/>
        <v>3.7865663081964716</v>
      </c>
      <c r="AE1479" s="945">
        <f t="shared" si="303"/>
        <v>17.507043740108486</v>
      </c>
      <c r="AF1479" s="946">
        <f t="shared" si="304"/>
        <v>0.17507043740108486</v>
      </c>
      <c r="AG1479" s="947">
        <f t="shared" si="305"/>
        <v>2.4072241433889349E-2</v>
      </c>
      <c r="AH1479" s="945">
        <f t="shared" si="306"/>
        <v>5.4320173067898964E-2</v>
      </c>
      <c r="AI1479" s="184" t="str">
        <f t="shared" si="307"/>
        <v>100</v>
      </c>
      <c r="AJ1479" s="948">
        <f t="shared" si="308"/>
        <v>0.46296296296296297</v>
      </c>
      <c r="AK1479" s="947">
        <f t="shared" si="309"/>
        <v>1.1144556219393217E-2</v>
      </c>
      <c r="AL1479" s="947">
        <f t="shared" si="310"/>
        <v>2.5148228272175447E-2</v>
      </c>
      <c r="AM1479" s="184" t="s">
        <v>1221</v>
      </c>
      <c r="AN1479" s="184" t="s">
        <v>1197</v>
      </c>
    </row>
    <row r="1480" spans="1:40" x14ac:dyDescent="0.3">
      <c r="A1480" s="940">
        <v>10</v>
      </c>
      <c r="B1480" s="940" t="s">
        <v>1252</v>
      </c>
      <c r="C1480" s="941">
        <v>776224</v>
      </c>
      <c r="D1480" s="941">
        <v>9279490</v>
      </c>
      <c r="E1480" s="942">
        <v>775919</v>
      </c>
      <c r="F1480" s="942">
        <v>9279474</v>
      </c>
      <c r="G1480" s="940" t="s">
        <v>1170</v>
      </c>
      <c r="H1480" s="940" t="s">
        <v>1171</v>
      </c>
      <c r="I1480" s="943">
        <v>41507</v>
      </c>
      <c r="J1480" s="940"/>
      <c r="K1480" s="940">
        <v>0</v>
      </c>
      <c r="L1480" s="940">
        <v>0</v>
      </c>
      <c r="M1480" s="940">
        <v>1</v>
      </c>
      <c r="N1480" s="940">
        <v>1</v>
      </c>
      <c r="O1480" s="940" t="s">
        <v>1223</v>
      </c>
      <c r="P1480" s="940" t="s">
        <v>1208</v>
      </c>
      <c r="Q1480" s="940" t="s">
        <v>1209</v>
      </c>
      <c r="R1480" s="940"/>
      <c r="S1480" s="940" t="s">
        <v>1208</v>
      </c>
      <c r="T1480" s="940">
        <v>32</v>
      </c>
      <c r="U1480" s="940">
        <v>1</v>
      </c>
      <c r="V1480" s="940">
        <v>1</v>
      </c>
      <c r="W1480" s="940">
        <v>1</v>
      </c>
      <c r="X1480" s="940">
        <v>2.5</v>
      </c>
      <c r="Y1480" s="940"/>
      <c r="Z1480" s="940"/>
      <c r="AA1480" s="944">
        <f t="shared" si="300"/>
        <v>-2.2841641690377648</v>
      </c>
      <c r="AB1480" s="944">
        <f t="shared" si="301"/>
        <v>5.2174059511159827</v>
      </c>
      <c r="AC1480" s="944">
        <f t="shared" si="302"/>
        <v>0.91629073187415511</v>
      </c>
      <c r="AD1480" s="944">
        <f t="shared" si="311"/>
        <v>0.83958870531847485</v>
      </c>
      <c r="AE1480" s="945">
        <f t="shared" si="303"/>
        <v>10.185916357881302</v>
      </c>
      <c r="AF1480" s="946">
        <f t="shared" si="304"/>
        <v>0.10185916357881303</v>
      </c>
      <c r="AG1480" s="947">
        <f t="shared" si="305"/>
        <v>8.1487521415876708E-3</v>
      </c>
      <c r="AH1480" s="945">
        <f t="shared" si="306"/>
        <v>3.2148166162077325E-3</v>
      </c>
      <c r="AI1480" s="184" t="str">
        <f t="shared" si="307"/>
        <v>100</v>
      </c>
      <c r="AJ1480" s="948">
        <f t="shared" si="308"/>
        <v>0.46296296296296297</v>
      </c>
      <c r="AK1480" s="947">
        <f t="shared" si="309"/>
        <v>3.7725704359202182E-3</v>
      </c>
      <c r="AL1480" s="947">
        <f t="shared" si="310"/>
        <v>1.4883410260220983E-3</v>
      </c>
      <c r="AM1480" s="184" t="s">
        <v>1221</v>
      </c>
      <c r="AN1480" s="184" t="s">
        <v>1197</v>
      </c>
    </row>
    <row r="1481" spans="1:40" x14ac:dyDescent="0.3">
      <c r="A1481" s="940">
        <v>10</v>
      </c>
      <c r="B1481" s="940" t="s">
        <v>1252</v>
      </c>
      <c r="C1481" s="941">
        <v>776224</v>
      </c>
      <c r="D1481" s="941">
        <v>9279490</v>
      </c>
      <c r="E1481" s="942">
        <v>775919</v>
      </c>
      <c r="F1481" s="942">
        <v>9279474</v>
      </c>
      <c r="G1481" s="940" t="s">
        <v>1170</v>
      </c>
      <c r="H1481" s="940" t="s">
        <v>1171</v>
      </c>
      <c r="I1481" s="943">
        <v>41507</v>
      </c>
      <c r="J1481" s="940"/>
      <c r="K1481" s="940">
        <v>0</v>
      </c>
      <c r="L1481" s="940">
        <v>0</v>
      </c>
      <c r="M1481" s="940">
        <v>1</v>
      </c>
      <c r="N1481" s="940">
        <v>2</v>
      </c>
      <c r="O1481" s="940" t="s">
        <v>1223</v>
      </c>
      <c r="P1481" s="940" t="s">
        <v>1267</v>
      </c>
      <c r="Q1481" s="940" t="s">
        <v>1174</v>
      </c>
      <c r="R1481" s="940"/>
      <c r="S1481" s="940" t="s">
        <v>1267</v>
      </c>
      <c r="T1481" s="940">
        <v>39</v>
      </c>
      <c r="U1481" s="940">
        <v>1</v>
      </c>
      <c r="V1481" s="940">
        <v>1</v>
      </c>
      <c r="W1481" s="940">
        <v>1</v>
      </c>
      <c r="X1481" s="940">
        <v>3</v>
      </c>
      <c r="Y1481" s="940"/>
      <c r="Z1481" s="940"/>
      <c r="AA1481" s="944">
        <f t="shared" si="300"/>
        <v>-2.086338425707845</v>
      </c>
      <c r="AB1481" s="944">
        <f t="shared" si="301"/>
        <v>4.3528080265850893</v>
      </c>
      <c r="AC1481" s="944">
        <f t="shared" si="302"/>
        <v>1.0986122886681098</v>
      </c>
      <c r="AD1481" s="944">
        <f t="shared" si="311"/>
        <v>1.2069489608125821</v>
      </c>
      <c r="AE1481" s="945">
        <f t="shared" si="303"/>
        <v>12.414085561167836</v>
      </c>
      <c r="AF1481" s="946">
        <f t="shared" si="304"/>
        <v>0.12414085561167836</v>
      </c>
      <c r="AG1481" s="947">
        <f t="shared" si="305"/>
        <v>1.2103761725932465E-2</v>
      </c>
      <c r="AH1481" s="945">
        <f t="shared" si="306"/>
        <v>8.0344660901906662E-3</v>
      </c>
      <c r="AI1481" s="184" t="str">
        <f t="shared" si="307"/>
        <v>100</v>
      </c>
      <c r="AJ1481" s="948">
        <f t="shared" si="308"/>
        <v>0.46296296296296297</v>
      </c>
      <c r="AK1481" s="947">
        <f t="shared" si="309"/>
        <v>5.6035933916353999E-3</v>
      </c>
      <c r="AL1481" s="947">
        <f t="shared" si="310"/>
        <v>3.7196602269401234E-3</v>
      </c>
      <c r="AM1481" s="184" t="s">
        <v>1221</v>
      </c>
      <c r="AN1481" s="184" t="s">
        <v>1197</v>
      </c>
    </row>
    <row r="1482" spans="1:40" x14ac:dyDescent="0.3">
      <c r="A1482" s="940">
        <v>10</v>
      </c>
      <c r="B1482" s="940" t="s">
        <v>1252</v>
      </c>
      <c r="C1482" s="941">
        <v>776224</v>
      </c>
      <c r="D1482" s="941">
        <v>9279490</v>
      </c>
      <c r="E1482" s="942">
        <v>775919</v>
      </c>
      <c r="F1482" s="942">
        <v>9279474</v>
      </c>
      <c r="G1482" s="940" t="s">
        <v>1170</v>
      </c>
      <c r="H1482" s="940" t="s">
        <v>1171</v>
      </c>
      <c r="I1482" s="943">
        <v>41507</v>
      </c>
      <c r="J1482" s="940"/>
      <c r="K1482" s="940">
        <v>0</v>
      </c>
      <c r="L1482" s="940">
        <v>0</v>
      </c>
      <c r="M1482" s="940">
        <v>1</v>
      </c>
      <c r="N1482" s="940">
        <v>3</v>
      </c>
      <c r="O1482" s="940" t="s">
        <v>1193</v>
      </c>
      <c r="P1482" s="940" t="s">
        <v>1267</v>
      </c>
      <c r="Q1482" s="940" t="s">
        <v>1174</v>
      </c>
      <c r="R1482" s="940"/>
      <c r="S1482" s="940" t="s">
        <v>1267</v>
      </c>
      <c r="T1482" s="940">
        <v>65</v>
      </c>
      <c r="U1482" s="940">
        <v>3</v>
      </c>
      <c r="V1482" s="940">
        <v>1</v>
      </c>
      <c r="W1482" s="940">
        <v>1</v>
      </c>
      <c r="X1482" s="940">
        <v>4</v>
      </c>
      <c r="Y1482" s="940"/>
      <c r="Z1482" s="940"/>
      <c r="AA1482" s="944">
        <f t="shared" si="300"/>
        <v>-1.5755128019418543</v>
      </c>
      <c r="AB1482" s="944">
        <f t="shared" si="301"/>
        <v>2.4822405890826724</v>
      </c>
      <c r="AC1482" s="944">
        <f t="shared" si="302"/>
        <v>1.3862943611198906</v>
      </c>
      <c r="AD1482" s="944">
        <f t="shared" si="311"/>
        <v>1.9218120556728056</v>
      </c>
      <c r="AE1482" s="945">
        <f t="shared" si="303"/>
        <v>20.690142601946395</v>
      </c>
      <c r="AF1482" s="946">
        <f t="shared" si="304"/>
        <v>0.20690142601946396</v>
      </c>
      <c r="AG1482" s="947">
        <f t="shared" si="305"/>
        <v>3.362156034981241E-2</v>
      </c>
      <c r="AH1482" s="945">
        <f t="shared" si="306"/>
        <v>6.1276976939572327E-2</v>
      </c>
      <c r="AI1482" s="184" t="str">
        <f t="shared" si="307"/>
        <v>5</v>
      </c>
      <c r="AJ1482" s="948">
        <f t="shared" si="308"/>
        <v>2.3148148148148147E-2</v>
      </c>
      <c r="AK1482" s="947">
        <f t="shared" si="309"/>
        <v>7.7827685994936134E-4</v>
      </c>
      <c r="AL1482" s="947">
        <f t="shared" si="310"/>
        <v>1.4184485402678778E-3</v>
      </c>
      <c r="AM1482" s="184" t="s">
        <v>1196</v>
      </c>
      <c r="AN1482" s="184" t="s">
        <v>1197</v>
      </c>
    </row>
    <row r="1483" spans="1:40" x14ac:dyDescent="0.3">
      <c r="A1483" s="940">
        <v>10</v>
      </c>
      <c r="B1483" s="940" t="s">
        <v>1252</v>
      </c>
      <c r="C1483" s="941">
        <v>776224</v>
      </c>
      <c r="D1483" s="941">
        <v>9279490</v>
      </c>
      <c r="E1483" s="942">
        <v>775919</v>
      </c>
      <c r="F1483" s="942">
        <v>9279474</v>
      </c>
      <c r="G1483" s="940" t="s">
        <v>1170</v>
      </c>
      <c r="H1483" s="940" t="s">
        <v>1171</v>
      </c>
      <c r="I1483" s="943">
        <v>41507</v>
      </c>
      <c r="J1483" s="940"/>
      <c r="K1483" s="940">
        <v>0</v>
      </c>
      <c r="L1483" s="940">
        <v>0</v>
      </c>
      <c r="M1483" s="940">
        <v>1</v>
      </c>
      <c r="N1483" s="940">
        <v>5</v>
      </c>
      <c r="O1483" s="940" t="s">
        <v>1223</v>
      </c>
      <c r="P1483" s="940" t="s">
        <v>1243</v>
      </c>
      <c r="Q1483" s="940" t="s">
        <v>1174</v>
      </c>
      <c r="R1483" s="940"/>
      <c r="S1483" s="940" t="s">
        <v>1243</v>
      </c>
      <c r="T1483" s="940">
        <v>45</v>
      </c>
      <c r="U1483" s="940">
        <v>1</v>
      </c>
      <c r="V1483" s="940">
        <v>1</v>
      </c>
      <c r="W1483" s="940">
        <v>1</v>
      </c>
      <c r="X1483" s="940">
        <v>4</v>
      </c>
      <c r="Y1483" s="940"/>
      <c r="Z1483" s="940"/>
      <c r="AA1483" s="944">
        <f t="shared" si="300"/>
        <v>-1.9432375820671717</v>
      </c>
      <c r="AB1483" s="944">
        <f t="shared" si="301"/>
        <v>3.7761723003582679</v>
      </c>
      <c r="AC1483" s="944">
        <f t="shared" si="302"/>
        <v>1.3862943611198906</v>
      </c>
      <c r="AD1483" s="944">
        <f t="shared" si="311"/>
        <v>1.9218120556728056</v>
      </c>
      <c r="AE1483" s="945">
        <f t="shared" si="303"/>
        <v>14.323944878270581</v>
      </c>
      <c r="AF1483" s="946">
        <f t="shared" si="304"/>
        <v>0.14323944878270581</v>
      </c>
      <c r="AG1483" s="947">
        <f t="shared" si="305"/>
        <v>1.6114475670620146E-2</v>
      </c>
      <c r="AH1483" s="945">
        <f t="shared" si="306"/>
        <v>1.7217375346798392E-2</v>
      </c>
      <c r="AI1483" s="184" t="str">
        <f t="shared" si="307"/>
        <v>100</v>
      </c>
      <c r="AJ1483" s="948">
        <f t="shared" si="308"/>
        <v>0.46296296296296297</v>
      </c>
      <c r="AK1483" s="947">
        <f t="shared" si="309"/>
        <v>7.4604054030648825E-3</v>
      </c>
      <c r="AL1483" s="947">
        <f t="shared" si="310"/>
        <v>7.9710071049992563E-3</v>
      </c>
      <c r="AM1483" s="184" t="s">
        <v>1221</v>
      </c>
      <c r="AN1483" s="184" t="s">
        <v>1197</v>
      </c>
    </row>
    <row r="1484" spans="1:40" x14ac:dyDescent="0.3">
      <c r="A1484" s="940">
        <v>10</v>
      </c>
      <c r="B1484" s="940" t="s">
        <v>1252</v>
      </c>
      <c r="C1484" s="941">
        <v>776224</v>
      </c>
      <c r="D1484" s="941">
        <v>9279490</v>
      </c>
      <c r="E1484" s="942">
        <v>775919</v>
      </c>
      <c r="F1484" s="942">
        <v>9279474</v>
      </c>
      <c r="G1484" s="940" t="s">
        <v>1170</v>
      </c>
      <c r="H1484" s="940" t="s">
        <v>1171</v>
      </c>
      <c r="I1484" s="943">
        <v>41507</v>
      </c>
      <c r="J1484" s="940"/>
      <c r="K1484" s="940">
        <v>0</v>
      </c>
      <c r="L1484" s="940">
        <v>0</v>
      </c>
      <c r="M1484" s="940">
        <v>1</v>
      </c>
      <c r="N1484" s="940">
        <v>7</v>
      </c>
      <c r="O1484" s="940" t="s">
        <v>1193</v>
      </c>
      <c r="P1484" s="940" t="s">
        <v>1294</v>
      </c>
      <c r="Q1484" s="940" t="s">
        <v>1295</v>
      </c>
      <c r="R1484" s="940"/>
      <c r="S1484" s="940" t="s">
        <v>1294</v>
      </c>
      <c r="T1484" s="940">
        <v>92</v>
      </c>
      <c r="U1484" s="940">
        <v>1</v>
      </c>
      <c r="V1484" s="940">
        <v>3</v>
      </c>
      <c r="W1484" s="940">
        <v>1</v>
      </c>
      <c r="X1484" s="940">
        <v>15</v>
      </c>
      <c r="Y1484" s="940"/>
      <c r="Z1484" s="940"/>
      <c r="AA1484" s="944">
        <f t="shared" si="300"/>
        <v>-1.2281114947884513</v>
      </c>
      <c r="AB1484" s="944">
        <f t="shared" si="301"/>
        <v>1.5082578436315242</v>
      </c>
      <c r="AC1484" s="944">
        <f t="shared" si="302"/>
        <v>2.7080502011022101</v>
      </c>
      <c r="AD1484" s="944">
        <f t="shared" si="311"/>
        <v>7.3335358916897206</v>
      </c>
      <c r="AE1484" s="945">
        <f t="shared" si="303"/>
        <v>29.284509528908742</v>
      </c>
      <c r="AF1484" s="946">
        <f t="shared" si="304"/>
        <v>0.29284509528908742</v>
      </c>
      <c r="AG1484" s="947">
        <f t="shared" si="305"/>
        <v>6.7354529420310588E-2</v>
      </c>
      <c r="AH1484" s="945">
        <f t="shared" si="306"/>
        <v>0.49516581511905255</v>
      </c>
      <c r="AI1484" s="184" t="str">
        <f t="shared" si="307"/>
        <v>5</v>
      </c>
      <c r="AJ1484" s="948">
        <f t="shared" si="308"/>
        <v>2.3148148148148147E-2</v>
      </c>
      <c r="AK1484" s="947">
        <f t="shared" si="309"/>
        <v>1.5591326254701524E-3</v>
      </c>
      <c r="AL1484" s="947">
        <f t="shared" si="310"/>
        <v>1.1462171646274364E-2</v>
      </c>
      <c r="AM1484" s="184" t="s">
        <v>1196</v>
      </c>
      <c r="AN1484" s="184" t="s">
        <v>1197</v>
      </c>
    </row>
    <row r="1485" spans="1:40" x14ac:dyDescent="0.3">
      <c r="A1485" s="940">
        <v>10</v>
      </c>
      <c r="B1485" s="940" t="s">
        <v>1252</v>
      </c>
      <c r="C1485" s="941">
        <v>776224</v>
      </c>
      <c r="D1485" s="941">
        <v>9279490</v>
      </c>
      <c r="E1485" s="942">
        <v>775919</v>
      </c>
      <c r="F1485" s="942">
        <v>9279474</v>
      </c>
      <c r="G1485" s="940" t="s">
        <v>1170</v>
      </c>
      <c r="H1485" s="940" t="s">
        <v>1171</v>
      </c>
      <c r="I1485" s="943">
        <v>41507</v>
      </c>
      <c r="J1485" s="940"/>
      <c r="K1485" s="940">
        <v>0</v>
      </c>
      <c r="L1485" s="940">
        <v>0</v>
      </c>
      <c r="M1485" s="940">
        <v>1</v>
      </c>
      <c r="N1485" s="940">
        <v>8</v>
      </c>
      <c r="O1485" s="940" t="s">
        <v>1193</v>
      </c>
      <c r="P1485" s="940" t="s">
        <v>1267</v>
      </c>
      <c r="Q1485" s="940" t="s">
        <v>1174</v>
      </c>
      <c r="R1485" s="940"/>
      <c r="S1485" s="940" t="s">
        <v>1267</v>
      </c>
      <c r="T1485" s="940">
        <v>91</v>
      </c>
      <c r="U1485" s="940">
        <v>1</v>
      </c>
      <c r="V1485" s="940">
        <v>1</v>
      </c>
      <c r="W1485" s="940">
        <v>1</v>
      </c>
      <c r="X1485" s="940">
        <v>9</v>
      </c>
      <c r="Y1485" s="940"/>
      <c r="Z1485" s="940"/>
      <c r="AA1485" s="944">
        <f t="shared" si="300"/>
        <v>-1.2390405653206413</v>
      </c>
      <c r="AB1485" s="944">
        <f t="shared" si="301"/>
        <v>1.5352215225100945</v>
      </c>
      <c r="AC1485" s="944">
        <f t="shared" si="302"/>
        <v>2.1972245773362196</v>
      </c>
      <c r="AD1485" s="944">
        <f t="shared" si="311"/>
        <v>4.8277958432503283</v>
      </c>
      <c r="AE1485" s="945">
        <f t="shared" si="303"/>
        <v>28.966199642724952</v>
      </c>
      <c r="AF1485" s="946">
        <f t="shared" si="304"/>
        <v>0.28966199642724955</v>
      </c>
      <c r="AG1485" s="947">
        <f t="shared" si="305"/>
        <v>6.5898258285632325E-2</v>
      </c>
      <c r="AH1485" s="945">
        <f t="shared" si="306"/>
        <v>0.32720445707122864</v>
      </c>
      <c r="AI1485" s="184" t="str">
        <f t="shared" si="307"/>
        <v>5</v>
      </c>
      <c r="AJ1485" s="948">
        <f t="shared" si="308"/>
        <v>2.3148148148148147E-2</v>
      </c>
      <c r="AK1485" s="947">
        <f t="shared" si="309"/>
        <v>1.5254226455007481E-3</v>
      </c>
      <c r="AL1485" s="947">
        <f t="shared" si="310"/>
        <v>7.5741772470191808E-3</v>
      </c>
      <c r="AM1485" s="184" t="s">
        <v>1196</v>
      </c>
      <c r="AN1485" s="184" t="s">
        <v>1197</v>
      </c>
    </row>
    <row r="1486" spans="1:40" x14ac:dyDescent="0.3">
      <c r="A1486" s="940">
        <v>10</v>
      </c>
      <c r="B1486" s="940" t="s">
        <v>1252</v>
      </c>
      <c r="C1486" s="941">
        <v>776224</v>
      </c>
      <c r="D1486" s="941">
        <v>9279490</v>
      </c>
      <c r="E1486" s="942">
        <v>775919</v>
      </c>
      <c r="F1486" s="942">
        <v>9279474</v>
      </c>
      <c r="G1486" s="940" t="s">
        <v>1170</v>
      </c>
      <c r="H1486" s="940" t="s">
        <v>1171</v>
      </c>
      <c r="I1486" s="943">
        <v>41507</v>
      </c>
      <c r="J1486" s="940"/>
      <c r="K1486" s="940">
        <v>0</v>
      </c>
      <c r="L1486" s="940">
        <v>0</v>
      </c>
      <c r="M1486" s="940">
        <v>1</v>
      </c>
      <c r="N1486" s="940">
        <v>9</v>
      </c>
      <c r="O1486" s="940" t="s">
        <v>1193</v>
      </c>
      <c r="P1486" s="940" t="s">
        <v>1294</v>
      </c>
      <c r="Q1486" s="940" t="s">
        <v>1295</v>
      </c>
      <c r="R1486" s="940"/>
      <c r="S1486" s="940" t="s">
        <v>1294</v>
      </c>
      <c r="T1486" s="940">
        <v>92</v>
      </c>
      <c r="U1486" s="940">
        <v>1</v>
      </c>
      <c r="V1486" s="940">
        <v>3</v>
      </c>
      <c r="W1486" s="940">
        <v>1</v>
      </c>
      <c r="X1486" s="940">
        <v>8</v>
      </c>
      <c r="Y1486" s="940"/>
      <c r="Z1486" s="940"/>
      <c r="AA1486" s="944">
        <f t="shared" si="300"/>
        <v>-1.2281114947884513</v>
      </c>
      <c r="AB1486" s="944">
        <f t="shared" si="301"/>
        <v>1.5082578436315242</v>
      </c>
      <c r="AC1486" s="944">
        <f t="shared" si="302"/>
        <v>2.0794415416798357</v>
      </c>
      <c r="AD1486" s="944">
        <f t="shared" si="311"/>
        <v>4.3240771252638117</v>
      </c>
      <c r="AE1486" s="945">
        <f t="shared" si="303"/>
        <v>29.284509528908742</v>
      </c>
      <c r="AF1486" s="946">
        <f t="shared" si="304"/>
        <v>0.29284509528908742</v>
      </c>
      <c r="AG1486" s="947">
        <f t="shared" si="305"/>
        <v>6.7354529420310588E-2</v>
      </c>
      <c r="AH1486" s="945">
        <f t="shared" si="306"/>
        <v>0.3087967405153707</v>
      </c>
      <c r="AI1486" s="184" t="str">
        <f t="shared" si="307"/>
        <v>5</v>
      </c>
      <c r="AJ1486" s="948">
        <f t="shared" si="308"/>
        <v>2.3148148148148147E-2</v>
      </c>
      <c r="AK1486" s="947">
        <f t="shared" si="309"/>
        <v>1.5591326254701524E-3</v>
      </c>
      <c r="AL1486" s="947">
        <f t="shared" si="310"/>
        <v>7.148072697115062E-3</v>
      </c>
      <c r="AM1486" s="184" t="s">
        <v>1196</v>
      </c>
      <c r="AN1486" s="184" t="s">
        <v>1197</v>
      </c>
    </row>
    <row r="1487" spans="1:40" x14ac:dyDescent="0.3">
      <c r="A1487" s="940">
        <v>10</v>
      </c>
      <c r="B1487" s="940" t="s">
        <v>1252</v>
      </c>
      <c r="C1487" s="941">
        <v>776224</v>
      </c>
      <c r="D1487" s="941">
        <v>9279490</v>
      </c>
      <c r="E1487" s="942">
        <v>775919</v>
      </c>
      <c r="F1487" s="942">
        <v>9279474</v>
      </c>
      <c r="G1487" s="940" t="s">
        <v>1170</v>
      </c>
      <c r="H1487" s="940" t="s">
        <v>1171</v>
      </c>
      <c r="I1487" s="943">
        <v>41507</v>
      </c>
      <c r="J1487" s="940"/>
      <c r="K1487" s="940">
        <v>0</v>
      </c>
      <c r="L1487" s="940">
        <v>0</v>
      </c>
      <c r="M1487" s="940">
        <v>1</v>
      </c>
      <c r="N1487" s="940">
        <v>10</v>
      </c>
      <c r="O1487" s="940" t="s">
        <v>1193</v>
      </c>
      <c r="P1487" s="940" t="s">
        <v>1294</v>
      </c>
      <c r="Q1487" s="940" t="s">
        <v>1295</v>
      </c>
      <c r="R1487" s="940"/>
      <c r="S1487" s="940" t="s">
        <v>1294</v>
      </c>
      <c r="T1487" s="940">
        <v>68</v>
      </c>
      <c r="U1487" s="940">
        <v>1</v>
      </c>
      <c r="V1487" s="940">
        <v>3</v>
      </c>
      <c r="W1487" s="940">
        <v>1</v>
      </c>
      <c r="X1487" s="940">
        <v>2</v>
      </c>
      <c r="Y1487" s="940"/>
      <c r="Z1487" s="940"/>
      <c r="AA1487" s="944">
        <f t="shared" si="300"/>
        <v>-1.5303923666613848</v>
      </c>
      <c r="AB1487" s="944">
        <f t="shared" si="301"/>
        <v>2.3421007959354343</v>
      </c>
      <c r="AC1487" s="944">
        <f t="shared" si="302"/>
        <v>0.69314718055994529</v>
      </c>
      <c r="AD1487" s="944">
        <f t="shared" si="311"/>
        <v>0.48045301391820139</v>
      </c>
      <c r="AE1487" s="945">
        <f t="shared" si="303"/>
        <v>21.645072260497766</v>
      </c>
      <c r="AF1487" s="946">
        <f t="shared" si="304"/>
        <v>0.21645072260497766</v>
      </c>
      <c r="AG1487" s="947">
        <f t="shared" si="305"/>
        <v>3.6796708889356822E-2</v>
      </c>
      <c r="AH1487" s="945">
        <f t="shared" si="306"/>
        <v>4.0335055601474823E-2</v>
      </c>
      <c r="AI1487" s="184" t="str">
        <f t="shared" si="307"/>
        <v>5</v>
      </c>
      <c r="AJ1487" s="948">
        <f t="shared" si="308"/>
        <v>2.3148148148148147E-2</v>
      </c>
      <c r="AK1487" s="947">
        <f t="shared" si="309"/>
        <v>8.5177566873511159E-4</v>
      </c>
      <c r="AL1487" s="947">
        <f t="shared" si="310"/>
        <v>9.3368184262673196E-4</v>
      </c>
      <c r="AM1487" s="184" t="s">
        <v>1196</v>
      </c>
      <c r="AN1487" s="184" t="s">
        <v>1197</v>
      </c>
    </row>
    <row r="1488" spans="1:40" x14ac:dyDescent="0.3">
      <c r="A1488" s="940">
        <v>10</v>
      </c>
      <c r="B1488" s="940" t="s">
        <v>1252</v>
      </c>
      <c r="C1488" s="941">
        <v>776224</v>
      </c>
      <c r="D1488" s="941">
        <v>9279490</v>
      </c>
      <c r="E1488" s="942">
        <v>775919</v>
      </c>
      <c r="F1488" s="942">
        <v>9279474</v>
      </c>
      <c r="G1488" s="940" t="s">
        <v>1170</v>
      </c>
      <c r="H1488" s="940" t="s">
        <v>1171</v>
      </c>
      <c r="I1488" s="943">
        <v>41507</v>
      </c>
      <c r="J1488" s="940"/>
      <c r="K1488" s="940">
        <v>0</v>
      </c>
      <c r="L1488" s="940">
        <v>0</v>
      </c>
      <c r="M1488" s="940">
        <v>1</v>
      </c>
      <c r="N1488" s="940">
        <v>11</v>
      </c>
      <c r="O1488" s="940" t="s">
        <v>1193</v>
      </c>
      <c r="P1488" s="940" t="s">
        <v>1267</v>
      </c>
      <c r="Q1488" s="940" t="s">
        <v>1174</v>
      </c>
      <c r="R1488" s="940"/>
      <c r="S1488" s="940" t="s">
        <v>1267</v>
      </c>
      <c r="T1488" s="940">
        <v>65</v>
      </c>
      <c r="U1488" s="940">
        <v>1</v>
      </c>
      <c r="V1488" s="940">
        <v>1</v>
      </c>
      <c r="W1488" s="940">
        <v>1</v>
      </c>
      <c r="X1488" s="940">
        <v>5</v>
      </c>
      <c r="Y1488" s="940"/>
      <c r="Z1488" s="940"/>
      <c r="AA1488" s="944">
        <f t="shared" ref="AA1488:AA1551" si="312">LN(AF1488)</f>
        <v>-1.5755128019418543</v>
      </c>
      <c r="AB1488" s="944">
        <f t="shared" ref="AB1488:AB1551" si="313">(LN(AF1488))*(LN(AF1488))</f>
        <v>2.4822405890826724</v>
      </c>
      <c r="AC1488" s="944">
        <f t="shared" ref="AC1488:AC1551" si="314">LN(X1488)</f>
        <v>1.6094379124341003</v>
      </c>
      <c r="AD1488" s="944">
        <f t="shared" si="311"/>
        <v>2.5902903939802346</v>
      </c>
      <c r="AE1488" s="945">
        <f t="shared" ref="AE1488:AE1551" si="315">T1488/PI()</f>
        <v>20.690142601946395</v>
      </c>
      <c r="AF1488" s="946">
        <f t="shared" ref="AF1488:AF1551" si="316">AE1488/100</f>
        <v>0.20690142601946396</v>
      </c>
      <c r="AG1488" s="947">
        <f t="shared" ref="AG1488:AG1551" si="317">0.7854*AF1488^2</f>
        <v>3.362156034981241E-2</v>
      </c>
      <c r="AH1488" s="945">
        <f t="shared" ref="AH1488:AH1551" si="318">EXP(-$AH$4+$AH$5*AA1488-$AH$6*AB1488+$AH$7*AC1488-$AH$8*AD1488)</f>
        <v>7.3141091439575603E-2</v>
      </c>
      <c r="AI1488" s="184" t="str">
        <f t="shared" ref="AI1488:AI1551" si="319">IF(AE1488&gt;=40,"2,5",IF(AE1488&gt;=20,"5","100"))</f>
        <v>5</v>
      </c>
      <c r="AJ1488" s="948">
        <f t="shared" ref="AJ1488:AJ1551" si="320">AI1488/216</f>
        <v>2.3148148148148147E-2</v>
      </c>
      <c r="AK1488" s="947">
        <f t="shared" ref="AK1488:AK1551" si="321">AG1488*AJ1488</f>
        <v>7.7827685994936134E-4</v>
      </c>
      <c r="AL1488" s="947">
        <f t="shared" ref="AL1488:AL1551" si="322">AH1488*AJ1488</f>
        <v>1.6930808203605462E-3</v>
      </c>
      <c r="AM1488" s="184" t="s">
        <v>1196</v>
      </c>
      <c r="AN1488" s="184" t="s">
        <v>1197</v>
      </c>
    </row>
    <row r="1489" spans="1:40" x14ac:dyDescent="0.3">
      <c r="A1489" s="940">
        <v>10</v>
      </c>
      <c r="B1489" s="940" t="s">
        <v>1252</v>
      </c>
      <c r="C1489" s="941">
        <v>776224</v>
      </c>
      <c r="D1489" s="941">
        <v>9279490</v>
      </c>
      <c r="E1489" s="942">
        <v>775919</v>
      </c>
      <c r="F1489" s="942">
        <v>9279474</v>
      </c>
      <c r="G1489" s="940" t="s">
        <v>1170</v>
      </c>
      <c r="H1489" s="940" t="s">
        <v>1171</v>
      </c>
      <c r="I1489" s="943">
        <v>41507</v>
      </c>
      <c r="J1489" s="940"/>
      <c r="K1489" s="940">
        <v>0</v>
      </c>
      <c r="L1489" s="940">
        <v>0</v>
      </c>
      <c r="M1489" s="940">
        <v>1</v>
      </c>
      <c r="N1489" s="940">
        <v>14</v>
      </c>
      <c r="O1489" s="940" t="s">
        <v>1172</v>
      </c>
      <c r="P1489" s="940" t="s">
        <v>1249</v>
      </c>
      <c r="Q1489" s="940" t="s">
        <v>1250</v>
      </c>
      <c r="R1489" s="940"/>
      <c r="S1489" s="940" t="s">
        <v>1249</v>
      </c>
      <c r="T1489" s="940">
        <v>210</v>
      </c>
      <c r="U1489" s="940">
        <v>1</v>
      </c>
      <c r="V1489" s="940">
        <v>1</v>
      </c>
      <c r="W1489" s="940">
        <v>1</v>
      </c>
      <c r="X1489" s="940">
        <v>17</v>
      </c>
      <c r="Y1489" s="940" t="s">
        <v>1263</v>
      </c>
      <c r="Z1489" s="940"/>
      <c r="AA1489" s="944">
        <f t="shared" si="312"/>
        <v>-0.40279254112002294</v>
      </c>
      <c r="AB1489" s="944">
        <f t="shared" si="313"/>
        <v>0.16224183118192537</v>
      </c>
      <c r="AC1489" s="944">
        <f t="shared" si="314"/>
        <v>2.8332133440562162</v>
      </c>
      <c r="AD1489" s="944">
        <f t="shared" ref="AD1489:AD1552" si="323">LN(X1489)*LN(X1489)</f>
        <v>8.0270978529382067</v>
      </c>
      <c r="AE1489" s="945">
        <f t="shared" si="315"/>
        <v>66.845076098596039</v>
      </c>
      <c r="AF1489" s="946">
        <f t="shared" si="316"/>
        <v>0.66845076098596035</v>
      </c>
      <c r="AG1489" s="947">
        <f t="shared" si="317"/>
        <v>0.35093747016017202</v>
      </c>
      <c r="AH1489" s="945">
        <f t="shared" si="318"/>
        <v>4.303119787888785</v>
      </c>
      <c r="AI1489" s="184" t="str">
        <f t="shared" si="319"/>
        <v>2,5</v>
      </c>
      <c r="AJ1489" s="948">
        <f t="shared" si="320"/>
        <v>1.1574074074074073E-2</v>
      </c>
      <c r="AK1489" s="947">
        <f t="shared" si="321"/>
        <v>4.0617762750019904E-3</v>
      </c>
      <c r="AL1489" s="947">
        <f t="shared" si="322"/>
        <v>4.980462717463871E-2</v>
      </c>
      <c r="AM1489" s="184" t="s">
        <v>1175</v>
      </c>
      <c r="AN1489" s="184" t="s">
        <v>1176</v>
      </c>
    </row>
    <row r="1490" spans="1:40" x14ac:dyDescent="0.3">
      <c r="A1490" s="940">
        <v>10</v>
      </c>
      <c r="B1490" s="940" t="s">
        <v>1252</v>
      </c>
      <c r="C1490" s="941">
        <v>776224</v>
      </c>
      <c r="D1490" s="941">
        <v>9279490</v>
      </c>
      <c r="E1490" s="942">
        <v>775919</v>
      </c>
      <c r="F1490" s="942">
        <v>9279474</v>
      </c>
      <c r="G1490" s="940" t="s">
        <v>1170</v>
      </c>
      <c r="H1490" s="940" t="s">
        <v>1171</v>
      </c>
      <c r="I1490" s="943">
        <v>41507</v>
      </c>
      <c r="J1490" s="940"/>
      <c r="K1490" s="940">
        <v>0</v>
      </c>
      <c r="L1490" s="940">
        <v>0</v>
      </c>
      <c r="M1490" s="940">
        <v>1</v>
      </c>
      <c r="N1490" s="940">
        <v>15</v>
      </c>
      <c r="O1490" s="940" t="s">
        <v>1193</v>
      </c>
      <c r="P1490" s="940" t="s">
        <v>1267</v>
      </c>
      <c r="Q1490" s="940" t="s">
        <v>1174</v>
      </c>
      <c r="R1490" s="940"/>
      <c r="S1490" s="940" t="s">
        <v>1267</v>
      </c>
      <c r="T1490" s="940">
        <v>82</v>
      </c>
      <c r="U1490" s="940">
        <v>1</v>
      </c>
      <c r="V1490" s="940">
        <v>1</v>
      </c>
      <c r="W1490" s="940">
        <v>1</v>
      </c>
      <c r="X1490" s="940">
        <v>9</v>
      </c>
      <c r="Y1490" s="940"/>
      <c r="Z1490" s="940"/>
      <c r="AA1490" s="944">
        <f t="shared" si="312"/>
        <v>-1.3431808245732384</v>
      </c>
      <c r="AB1490" s="944">
        <f t="shared" si="313"/>
        <v>1.8041347275012447</v>
      </c>
      <c r="AC1490" s="944">
        <f t="shared" si="314"/>
        <v>2.1972245773362196</v>
      </c>
      <c r="AD1490" s="944">
        <f t="shared" si="323"/>
        <v>4.8277958432503283</v>
      </c>
      <c r="AE1490" s="945">
        <f t="shared" si="315"/>
        <v>26.101410667070837</v>
      </c>
      <c r="AF1490" s="946">
        <f t="shared" si="316"/>
        <v>0.26101410667070835</v>
      </c>
      <c r="AG1490" s="947">
        <f t="shared" si="317"/>
        <v>5.3508016992222157E-2</v>
      </c>
      <c r="AH1490" s="945">
        <f t="shared" si="318"/>
        <v>0.23980291632637679</v>
      </c>
      <c r="AI1490" s="184" t="str">
        <f t="shared" si="319"/>
        <v>5</v>
      </c>
      <c r="AJ1490" s="948">
        <f t="shared" si="320"/>
        <v>2.3148148148148147E-2</v>
      </c>
      <c r="AK1490" s="947">
        <f t="shared" si="321"/>
        <v>1.2386115044495868E-3</v>
      </c>
      <c r="AL1490" s="947">
        <f t="shared" si="322"/>
        <v>5.5509934334809436E-3</v>
      </c>
      <c r="AM1490" s="184" t="s">
        <v>1196</v>
      </c>
      <c r="AN1490" s="184" t="s">
        <v>1197</v>
      </c>
    </row>
    <row r="1491" spans="1:40" x14ac:dyDescent="0.3">
      <c r="A1491" s="940">
        <v>10</v>
      </c>
      <c r="B1491" s="940" t="s">
        <v>1252</v>
      </c>
      <c r="C1491" s="941">
        <v>776224</v>
      </c>
      <c r="D1491" s="941">
        <v>9279490</v>
      </c>
      <c r="E1491" s="942">
        <v>775919</v>
      </c>
      <c r="F1491" s="942">
        <v>9279474</v>
      </c>
      <c r="G1491" s="940" t="s">
        <v>1170</v>
      </c>
      <c r="H1491" s="940" t="s">
        <v>1171</v>
      </c>
      <c r="I1491" s="943">
        <v>41507</v>
      </c>
      <c r="J1491" s="940"/>
      <c r="K1491" s="940">
        <v>0</v>
      </c>
      <c r="L1491" s="940">
        <v>0</v>
      </c>
      <c r="M1491" s="940">
        <v>1</v>
      </c>
      <c r="N1491" s="940">
        <v>17</v>
      </c>
      <c r="O1491" s="940" t="s">
        <v>1172</v>
      </c>
      <c r="P1491" s="940" t="s">
        <v>1267</v>
      </c>
      <c r="Q1491" s="940" t="s">
        <v>1174</v>
      </c>
      <c r="R1491" s="940"/>
      <c r="S1491" s="940" t="s">
        <v>1267</v>
      </c>
      <c r="T1491" s="940">
        <v>181</v>
      </c>
      <c r="U1491" s="940">
        <v>1</v>
      </c>
      <c r="V1491" s="940">
        <v>1</v>
      </c>
      <c r="W1491" s="940">
        <v>1</v>
      </c>
      <c r="X1491" s="940">
        <v>13</v>
      </c>
      <c r="Y1491" s="940"/>
      <c r="Z1491" s="940"/>
      <c r="AA1491" s="944">
        <f t="shared" si="312"/>
        <v>-0.55140304057166578</v>
      </c>
      <c r="AB1491" s="944">
        <f t="shared" si="313"/>
        <v>0.3040453131516781</v>
      </c>
      <c r="AC1491" s="944">
        <f t="shared" si="314"/>
        <v>2.5649493574615367</v>
      </c>
      <c r="AD1491" s="944">
        <f t="shared" si="323"/>
        <v>6.5789652063423505</v>
      </c>
      <c r="AE1491" s="945">
        <f t="shared" si="315"/>
        <v>57.614089399266113</v>
      </c>
      <c r="AF1491" s="946">
        <f t="shared" si="316"/>
        <v>0.57614089399266111</v>
      </c>
      <c r="AG1491" s="947">
        <f t="shared" si="317"/>
        <v>0.26070436417046255</v>
      </c>
      <c r="AH1491" s="945">
        <f t="shared" si="318"/>
        <v>2.5577377405348609</v>
      </c>
      <c r="AI1491" s="184" t="str">
        <f t="shared" si="319"/>
        <v>2,5</v>
      </c>
      <c r="AJ1491" s="948">
        <f t="shared" si="320"/>
        <v>1.1574074074074073E-2</v>
      </c>
      <c r="AK1491" s="947">
        <f t="shared" si="321"/>
        <v>3.0174116223433164E-3</v>
      </c>
      <c r="AL1491" s="947">
        <f t="shared" si="322"/>
        <v>2.9603446071005332E-2</v>
      </c>
      <c r="AM1491" s="184" t="s">
        <v>1192</v>
      </c>
      <c r="AN1491" s="184" t="s">
        <v>1176</v>
      </c>
    </row>
    <row r="1492" spans="1:40" x14ac:dyDescent="0.3">
      <c r="A1492" s="940">
        <v>10</v>
      </c>
      <c r="B1492" s="940" t="s">
        <v>1252</v>
      </c>
      <c r="C1492" s="941">
        <v>776224</v>
      </c>
      <c r="D1492" s="941">
        <v>9279490</v>
      </c>
      <c r="E1492" s="942">
        <v>775919</v>
      </c>
      <c r="F1492" s="942">
        <v>9279474</v>
      </c>
      <c r="G1492" s="940" t="s">
        <v>1170</v>
      </c>
      <c r="H1492" s="940" t="s">
        <v>1171</v>
      </c>
      <c r="I1492" s="943">
        <v>41507</v>
      </c>
      <c r="J1492" s="940"/>
      <c r="K1492" s="940">
        <v>0</v>
      </c>
      <c r="L1492" s="940">
        <v>0</v>
      </c>
      <c r="M1492" s="940">
        <v>1</v>
      </c>
      <c r="N1492" s="940">
        <v>18</v>
      </c>
      <c r="O1492" s="940" t="s">
        <v>1193</v>
      </c>
      <c r="P1492" s="940" t="s">
        <v>1268</v>
      </c>
      <c r="Q1492" s="940" t="s">
        <v>1269</v>
      </c>
      <c r="R1492" s="940"/>
      <c r="S1492" s="940" t="s">
        <v>1268</v>
      </c>
      <c r="T1492" s="940">
        <v>65</v>
      </c>
      <c r="U1492" s="940">
        <v>1</v>
      </c>
      <c r="V1492" s="940">
        <v>3</v>
      </c>
      <c r="W1492" s="940">
        <v>1</v>
      </c>
      <c r="X1492" s="940">
        <v>11</v>
      </c>
      <c r="Y1492" s="940"/>
      <c r="Z1492" s="940"/>
      <c r="AA1492" s="944">
        <f t="shared" si="312"/>
        <v>-1.5755128019418543</v>
      </c>
      <c r="AB1492" s="944">
        <f t="shared" si="313"/>
        <v>2.4822405890826724</v>
      </c>
      <c r="AC1492" s="944">
        <f t="shared" si="314"/>
        <v>2.3978952727983707</v>
      </c>
      <c r="AD1492" s="944">
        <f t="shared" si="323"/>
        <v>5.7499017393087728</v>
      </c>
      <c r="AE1492" s="945">
        <f t="shared" si="315"/>
        <v>20.690142601946395</v>
      </c>
      <c r="AF1492" s="946">
        <f t="shared" si="316"/>
        <v>0.20690142601946396</v>
      </c>
      <c r="AG1492" s="947">
        <f t="shared" si="317"/>
        <v>3.362156034981241E-2</v>
      </c>
      <c r="AH1492" s="945">
        <f t="shared" si="318"/>
        <v>0.1341662824899538</v>
      </c>
      <c r="AI1492" s="184" t="str">
        <f t="shared" si="319"/>
        <v>5</v>
      </c>
      <c r="AJ1492" s="948">
        <f t="shared" si="320"/>
        <v>2.3148148148148147E-2</v>
      </c>
      <c r="AK1492" s="947">
        <f t="shared" si="321"/>
        <v>7.7827685994936134E-4</v>
      </c>
      <c r="AL1492" s="947">
        <f t="shared" si="322"/>
        <v>3.1057009835637451E-3</v>
      </c>
      <c r="AM1492" s="184" t="s">
        <v>1196</v>
      </c>
      <c r="AN1492" s="184" t="s">
        <v>1197</v>
      </c>
    </row>
    <row r="1493" spans="1:40" x14ac:dyDescent="0.3">
      <c r="A1493" s="940">
        <v>10</v>
      </c>
      <c r="B1493" s="940" t="s">
        <v>1252</v>
      </c>
      <c r="C1493" s="941">
        <v>776224</v>
      </c>
      <c r="D1493" s="941">
        <v>9279490</v>
      </c>
      <c r="E1493" s="942">
        <v>775919</v>
      </c>
      <c r="F1493" s="942">
        <v>9279474</v>
      </c>
      <c r="G1493" s="940" t="s">
        <v>1170</v>
      </c>
      <c r="H1493" s="940" t="s">
        <v>1171</v>
      </c>
      <c r="I1493" s="943">
        <v>41507</v>
      </c>
      <c r="J1493" s="940"/>
      <c r="K1493" s="940">
        <v>0</v>
      </c>
      <c r="L1493" s="940">
        <v>0</v>
      </c>
      <c r="M1493" s="940">
        <v>1</v>
      </c>
      <c r="N1493" s="940">
        <v>19</v>
      </c>
      <c r="O1493" s="940" t="s">
        <v>1193</v>
      </c>
      <c r="P1493" s="940" t="s">
        <v>1267</v>
      </c>
      <c r="Q1493" s="940" t="s">
        <v>1174</v>
      </c>
      <c r="R1493" s="940"/>
      <c r="S1493" s="940" t="s">
        <v>1267</v>
      </c>
      <c r="T1493" s="940">
        <v>120</v>
      </c>
      <c r="U1493" s="940">
        <v>1</v>
      </c>
      <c r="V1493" s="940">
        <v>1</v>
      </c>
      <c r="W1493" s="940">
        <v>1</v>
      </c>
      <c r="X1493" s="940">
        <v>12</v>
      </c>
      <c r="Y1493" s="940"/>
      <c r="Z1493" s="940"/>
      <c r="AA1493" s="944">
        <f t="shared" si="312"/>
        <v>-0.96240832905544549</v>
      </c>
      <c r="AB1493" s="944">
        <f t="shared" si="313"/>
        <v>0.92622979183529464</v>
      </c>
      <c r="AC1493" s="944">
        <f t="shared" si="314"/>
        <v>2.4849066497880004</v>
      </c>
      <c r="AD1493" s="944">
        <f t="shared" si="323"/>
        <v>6.174761058160624</v>
      </c>
      <c r="AE1493" s="945">
        <f t="shared" si="315"/>
        <v>38.197186342054884</v>
      </c>
      <c r="AF1493" s="946">
        <f t="shared" si="316"/>
        <v>0.38197186342054884</v>
      </c>
      <c r="AG1493" s="947">
        <f t="shared" si="317"/>
        <v>0.11459182699107662</v>
      </c>
      <c r="AH1493" s="945">
        <f t="shared" si="318"/>
        <v>0.88029203925660038</v>
      </c>
      <c r="AI1493" s="184" t="str">
        <f t="shared" si="319"/>
        <v>5</v>
      </c>
      <c r="AJ1493" s="948">
        <f t="shared" si="320"/>
        <v>2.3148148148148147E-2</v>
      </c>
      <c r="AK1493" s="947">
        <f t="shared" si="321"/>
        <v>2.652588587756403E-3</v>
      </c>
      <c r="AL1493" s="947">
        <f t="shared" si="322"/>
        <v>2.0377130538347228E-2</v>
      </c>
      <c r="AM1493" s="184" t="s">
        <v>1207</v>
      </c>
      <c r="AN1493" s="184" t="s">
        <v>1184</v>
      </c>
    </row>
    <row r="1494" spans="1:40" x14ac:dyDescent="0.3">
      <c r="A1494" s="940">
        <v>10</v>
      </c>
      <c r="B1494" s="940" t="s">
        <v>1252</v>
      </c>
      <c r="C1494" s="941">
        <v>776224</v>
      </c>
      <c r="D1494" s="941">
        <v>9279490</v>
      </c>
      <c r="E1494" s="942">
        <v>775919</v>
      </c>
      <c r="F1494" s="942">
        <v>9279474</v>
      </c>
      <c r="G1494" s="940" t="s">
        <v>1170</v>
      </c>
      <c r="H1494" s="940" t="s">
        <v>1171</v>
      </c>
      <c r="I1494" s="943">
        <v>41507</v>
      </c>
      <c r="J1494" s="940"/>
      <c r="K1494" s="940">
        <v>0</v>
      </c>
      <c r="L1494" s="940">
        <v>0</v>
      </c>
      <c r="M1494" s="940">
        <v>1</v>
      </c>
      <c r="N1494" s="940">
        <v>21</v>
      </c>
      <c r="O1494" s="940" t="s">
        <v>1172</v>
      </c>
      <c r="P1494" s="940" t="s">
        <v>1194</v>
      </c>
      <c r="Q1494" s="940" t="s">
        <v>1195</v>
      </c>
      <c r="R1494" s="940"/>
      <c r="S1494" s="940" t="s">
        <v>1194</v>
      </c>
      <c r="T1494" s="940">
        <v>132</v>
      </c>
      <c r="U1494" s="940">
        <v>1</v>
      </c>
      <c r="V1494" s="940">
        <v>1</v>
      </c>
      <c r="W1494" s="940">
        <v>1</v>
      </c>
      <c r="X1494" s="940">
        <v>14</v>
      </c>
      <c r="Y1494" s="940"/>
      <c r="Z1494" s="940"/>
      <c r="AA1494" s="944">
        <f t="shared" si="312"/>
        <v>-0.86709814925112061</v>
      </c>
      <c r="AB1494" s="944">
        <f t="shared" si="313"/>
        <v>0.75185920043471866</v>
      </c>
      <c r="AC1494" s="944">
        <f t="shared" si="314"/>
        <v>2.6390573296152584</v>
      </c>
      <c r="AD1494" s="944">
        <f t="shared" si="323"/>
        <v>6.9646235889960186</v>
      </c>
      <c r="AE1494" s="945">
        <f t="shared" si="315"/>
        <v>42.016904976260371</v>
      </c>
      <c r="AF1494" s="946">
        <f t="shared" si="316"/>
        <v>0.42016904976260372</v>
      </c>
      <c r="AG1494" s="947">
        <f t="shared" si="317"/>
        <v>0.13865611065920269</v>
      </c>
      <c r="AH1494" s="945">
        <f t="shared" si="318"/>
        <v>1.2657161625267157</v>
      </c>
      <c r="AI1494" s="184" t="str">
        <f t="shared" si="319"/>
        <v>2,5</v>
      </c>
      <c r="AJ1494" s="948">
        <f t="shared" si="320"/>
        <v>1.1574074074074073E-2</v>
      </c>
      <c r="AK1494" s="947">
        <f t="shared" si="321"/>
        <v>1.6048160955926237E-3</v>
      </c>
      <c r="AL1494" s="947">
        <f t="shared" si="322"/>
        <v>1.4649492621836986E-2</v>
      </c>
      <c r="AM1494" s="184" t="s">
        <v>1183</v>
      </c>
      <c r="AN1494" s="184" t="s">
        <v>1184</v>
      </c>
    </row>
    <row r="1495" spans="1:40" x14ac:dyDescent="0.3">
      <c r="A1495" s="940">
        <v>10</v>
      </c>
      <c r="B1495" s="940" t="s">
        <v>1252</v>
      </c>
      <c r="C1495" s="941">
        <v>776224</v>
      </c>
      <c r="D1495" s="941">
        <v>9279490</v>
      </c>
      <c r="E1495" s="942">
        <v>775919</v>
      </c>
      <c r="F1495" s="942">
        <v>9279474</v>
      </c>
      <c r="G1495" s="940" t="s">
        <v>1170</v>
      </c>
      <c r="H1495" s="940" t="s">
        <v>1171</v>
      </c>
      <c r="I1495" s="943">
        <v>41507</v>
      </c>
      <c r="J1495" s="940"/>
      <c r="K1495" s="940">
        <v>0</v>
      </c>
      <c r="L1495" s="940">
        <v>0</v>
      </c>
      <c r="M1495" s="940">
        <v>1</v>
      </c>
      <c r="N1495" s="940">
        <v>22</v>
      </c>
      <c r="O1495" s="940" t="s">
        <v>1193</v>
      </c>
      <c r="P1495" s="940" t="s">
        <v>1268</v>
      </c>
      <c r="Q1495" s="940" t="s">
        <v>1269</v>
      </c>
      <c r="R1495" s="940"/>
      <c r="S1495" s="940" t="s">
        <v>1268</v>
      </c>
      <c r="T1495" s="940">
        <v>75</v>
      </c>
      <c r="U1495" s="940">
        <v>1</v>
      </c>
      <c r="V1495" s="940">
        <v>3</v>
      </c>
      <c r="W1495" s="940">
        <v>1</v>
      </c>
      <c r="X1495" s="940">
        <v>9</v>
      </c>
      <c r="Y1495" s="940"/>
      <c r="Z1495" s="940"/>
      <c r="AA1495" s="944">
        <f t="shared" si="312"/>
        <v>-1.4324119583011812</v>
      </c>
      <c r="AB1495" s="944">
        <f t="shared" si="313"/>
        <v>2.051804018284225</v>
      </c>
      <c r="AC1495" s="944">
        <f t="shared" si="314"/>
        <v>2.1972245773362196</v>
      </c>
      <c r="AD1495" s="944">
        <f t="shared" si="323"/>
        <v>4.8277958432503283</v>
      </c>
      <c r="AE1495" s="945">
        <f t="shared" si="315"/>
        <v>23.8732414637843</v>
      </c>
      <c r="AF1495" s="946">
        <f t="shared" si="316"/>
        <v>0.238732414637843</v>
      </c>
      <c r="AG1495" s="947">
        <f t="shared" si="317"/>
        <v>4.47624324183893E-2</v>
      </c>
      <c r="AH1495" s="945">
        <f t="shared" si="318"/>
        <v>0.1821654235868477</v>
      </c>
      <c r="AI1495" s="184" t="str">
        <f t="shared" si="319"/>
        <v>5</v>
      </c>
      <c r="AJ1495" s="948">
        <f t="shared" si="320"/>
        <v>2.3148148148148147E-2</v>
      </c>
      <c r="AK1495" s="947">
        <f t="shared" si="321"/>
        <v>1.0361674170923448E-3</v>
      </c>
      <c r="AL1495" s="947">
        <f t="shared" si="322"/>
        <v>4.216792212658511E-3</v>
      </c>
      <c r="AM1495" s="184" t="s">
        <v>1196</v>
      </c>
      <c r="AN1495" s="184" t="s">
        <v>1197</v>
      </c>
    </row>
    <row r="1496" spans="1:40" x14ac:dyDescent="0.3">
      <c r="A1496" s="940">
        <v>10</v>
      </c>
      <c r="B1496" s="940" t="s">
        <v>1252</v>
      </c>
      <c r="C1496" s="941">
        <v>776224</v>
      </c>
      <c r="D1496" s="941">
        <v>9279490</v>
      </c>
      <c r="E1496" s="942">
        <v>775919</v>
      </c>
      <c r="F1496" s="942">
        <v>9279474</v>
      </c>
      <c r="G1496" s="940" t="s">
        <v>1170</v>
      </c>
      <c r="H1496" s="940" t="s">
        <v>1171</v>
      </c>
      <c r="I1496" s="943">
        <v>41507</v>
      </c>
      <c r="J1496" s="940"/>
      <c r="K1496" s="940">
        <v>0</v>
      </c>
      <c r="L1496" s="940">
        <v>0</v>
      </c>
      <c r="M1496" s="940">
        <v>1</v>
      </c>
      <c r="N1496" s="940">
        <v>23</v>
      </c>
      <c r="O1496" s="940" t="s">
        <v>1172</v>
      </c>
      <c r="P1496" s="940" t="s">
        <v>1267</v>
      </c>
      <c r="Q1496" s="940" t="s">
        <v>1174</v>
      </c>
      <c r="R1496" s="940"/>
      <c r="S1496" s="940" t="s">
        <v>1267</v>
      </c>
      <c r="T1496" s="940">
        <v>132</v>
      </c>
      <c r="U1496" s="940">
        <v>1</v>
      </c>
      <c r="V1496" s="940">
        <v>1</v>
      </c>
      <c r="W1496" s="940">
        <v>1</v>
      </c>
      <c r="X1496" s="940">
        <v>13</v>
      </c>
      <c r="Y1496" s="940"/>
      <c r="Z1496" s="940"/>
      <c r="AA1496" s="944">
        <f t="shared" si="312"/>
        <v>-0.86709814925112061</v>
      </c>
      <c r="AB1496" s="944">
        <f t="shared" si="313"/>
        <v>0.75185920043471866</v>
      </c>
      <c r="AC1496" s="944">
        <f t="shared" si="314"/>
        <v>2.5649493574615367</v>
      </c>
      <c r="AD1496" s="944">
        <f t="shared" si="323"/>
        <v>6.5789652063423505</v>
      </c>
      <c r="AE1496" s="945">
        <f t="shared" si="315"/>
        <v>42.016904976260371</v>
      </c>
      <c r="AF1496" s="946">
        <f t="shared" si="316"/>
        <v>0.42016904976260372</v>
      </c>
      <c r="AG1496" s="947">
        <f t="shared" si="317"/>
        <v>0.13865611065920269</v>
      </c>
      <c r="AH1496" s="945">
        <f t="shared" si="318"/>
        <v>1.198045002227103</v>
      </c>
      <c r="AI1496" s="184" t="str">
        <f t="shared" si="319"/>
        <v>2,5</v>
      </c>
      <c r="AJ1496" s="948">
        <f t="shared" si="320"/>
        <v>1.1574074074074073E-2</v>
      </c>
      <c r="AK1496" s="947">
        <f t="shared" si="321"/>
        <v>1.6048160955926237E-3</v>
      </c>
      <c r="AL1496" s="947">
        <f t="shared" si="322"/>
        <v>1.3866261599850728E-2</v>
      </c>
      <c r="AM1496" s="184" t="s">
        <v>1183</v>
      </c>
      <c r="AN1496" s="184" t="s">
        <v>1184</v>
      </c>
    </row>
    <row r="1497" spans="1:40" x14ac:dyDescent="0.3">
      <c r="A1497" s="940">
        <v>10</v>
      </c>
      <c r="B1497" s="940" t="s">
        <v>1252</v>
      </c>
      <c r="C1497" s="941">
        <v>776224</v>
      </c>
      <c r="D1497" s="941">
        <v>9279490</v>
      </c>
      <c r="E1497" s="942">
        <v>775919</v>
      </c>
      <c r="F1497" s="942">
        <v>9279474</v>
      </c>
      <c r="G1497" s="940" t="s">
        <v>1170</v>
      </c>
      <c r="H1497" s="940" t="s">
        <v>1171</v>
      </c>
      <c r="I1497" s="943">
        <v>41507</v>
      </c>
      <c r="J1497" s="940"/>
      <c r="K1497" s="940">
        <v>0</v>
      </c>
      <c r="L1497" s="940">
        <v>0</v>
      </c>
      <c r="M1497" s="940">
        <v>1</v>
      </c>
      <c r="N1497" s="940">
        <v>24</v>
      </c>
      <c r="O1497" s="940" t="s">
        <v>1193</v>
      </c>
      <c r="P1497" s="940" t="s">
        <v>1419</v>
      </c>
      <c r="Q1497" s="940" t="s">
        <v>1420</v>
      </c>
      <c r="R1497" s="940"/>
      <c r="S1497" s="940" t="s">
        <v>1419</v>
      </c>
      <c r="T1497" s="940">
        <v>65</v>
      </c>
      <c r="U1497" s="940">
        <v>1</v>
      </c>
      <c r="V1497" s="940">
        <v>1</v>
      </c>
      <c r="W1497" s="940">
        <v>1</v>
      </c>
      <c r="X1497" s="940">
        <v>6</v>
      </c>
      <c r="Y1497" s="940"/>
      <c r="Z1497" s="940"/>
      <c r="AA1497" s="944">
        <f t="shared" si="312"/>
        <v>-1.5755128019418543</v>
      </c>
      <c r="AB1497" s="944">
        <f t="shared" si="313"/>
        <v>2.4822405890826724</v>
      </c>
      <c r="AC1497" s="944">
        <f t="shared" si="314"/>
        <v>1.791759469228055</v>
      </c>
      <c r="AD1497" s="944">
        <f t="shared" si="323"/>
        <v>3.2104019955684011</v>
      </c>
      <c r="AE1497" s="945">
        <f t="shared" si="315"/>
        <v>20.690142601946395</v>
      </c>
      <c r="AF1497" s="946">
        <f t="shared" si="316"/>
        <v>0.20690142601946396</v>
      </c>
      <c r="AG1497" s="947">
        <f t="shared" si="317"/>
        <v>3.362156034981241E-2</v>
      </c>
      <c r="AH1497" s="945">
        <f t="shared" si="318"/>
        <v>8.437470849265985E-2</v>
      </c>
      <c r="AI1497" s="184" t="str">
        <f t="shared" si="319"/>
        <v>5</v>
      </c>
      <c r="AJ1497" s="948">
        <f t="shared" si="320"/>
        <v>2.3148148148148147E-2</v>
      </c>
      <c r="AK1497" s="947">
        <f t="shared" si="321"/>
        <v>7.7827685994936134E-4</v>
      </c>
      <c r="AL1497" s="947">
        <f t="shared" si="322"/>
        <v>1.9531182521449039E-3</v>
      </c>
      <c r="AM1497" s="184" t="s">
        <v>1196</v>
      </c>
      <c r="AN1497" s="184" t="s">
        <v>1197</v>
      </c>
    </row>
    <row r="1498" spans="1:40" x14ac:dyDescent="0.3">
      <c r="A1498" s="940">
        <v>10</v>
      </c>
      <c r="B1498" s="940" t="s">
        <v>1252</v>
      </c>
      <c r="C1498" s="941">
        <v>776224</v>
      </c>
      <c r="D1498" s="941">
        <v>9279490</v>
      </c>
      <c r="E1498" s="942">
        <v>775919</v>
      </c>
      <c r="F1498" s="942">
        <v>9279474</v>
      </c>
      <c r="G1498" s="940" t="s">
        <v>1170</v>
      </c>
      <c r="H1498" s="940" t="s">
        <v>1171</v>
      </c>
      <c r="I1498" s="943">
        <v>41507</v>
      </c>
      <c r="J1498" s="940"/>
      <c r="K1498" s="940">
        <v>0</v>
      </c>
      <c r="L1498" s="940">
        <v>0</v>
      </c>
      <c r="M1498" s="940">
        <v>1</v>
      </c>
      <c r="N1498" s="940">
        <v>26</v>
      </c>
      <c r="O1498" s="940" t="s">
        <v>1172</v>
      </c>
      <c r="P1498" s="940" t="s">
        <v>1194</v>
      </c>
      <c r="Q1498" s="940" t="s">
        <v>1195</v>
      </c>
      <c r="R1498" s="940"/>
      <c r="S1498" s="940" t="s">
        <v>1194</v>
      </c>
      <c r="T1498" s="940">
        <v>138</v>
      </c>
      <c r="U1498" s="940">
        <v>1</v>
      </c>
      <c r="V1498" s="940">
        <v>1</v>
      </c>
      <c r="W1498" s="940">
        <v>1</v>
      </c>
      <c r="X1498" s="940">
        <v>20</v>
      </c>
      <c r="Y1498" s="940"/>
      <c r="Z1498" s="940"/>
      <c r="AA1498" s="944">
        <f t="shared" si="312"/>
        <v>-0.82264638668028689</v>
      </c>
      <c r="AB1498" s="944">
        <f t="shared" si="313"/>
        <v>0.67674707751813212</v>
      </c>
      <c r="AC1498" s="944">
        <f t="shared" si="314"/>
        <v>2.9957322735539909</v>
      </c>
      <c r="AD1498" s="944">
        <f t="shared" si="323"/>
        <v>8.9744118548129634</v>
      </c>
      <c r="AE1498" s="945">
        <f t="shared" si="315"/>
        <v>43.926764293363114</v>
      </c>
      <c r="AF1498" s="946">
        <f t="shared" si="316"/>
        <v>0.43926764293363113</v>
      </c>
      <c r="AG1498" s="947">
        <f t="shared" si="317"/>
        <v>0.1515476911956988</v>
      </c>
      <c r="AH1498" s="945">
        <f t="shared" si="318"/>
        <v>1.8391702866741586</v>
      </c>
      <c r="AI1498" s="184" t="str">
        <f t="shared" si="319"/>
        <v>2,5</v>
      </c>
      <c r="AJ1498" s="948">
        <f t="shared" si="320"/>
        <v>1.1574074074074073E-2</v>
      </c>
      <c r="AK1498" s="947">
        <f t="shared" si="321"/>
        <v>1.7540242036539213E-3</v>
      </c>
      <c r="AL1498" s="947">
        <f t="shared" si="322"/>
        <v>2.1286693132802761E-2</v>
      </c>
      <c r="AM1498" s="184" t="s">
        <v>1183</v>
      </c>
      <c r="AN1498" s="184" t="s">
        <v>1184</v>
      </c>
    </row>
    <row r="1499" spans="1:40" x14ac:dyDescent="0.3">
      <c r="A1499" s="940">
        <v>10</v>
      </c>
      <c r="B1499" s="940" t="s">
        <v>1252</v>
      </c>
      <c r="C1499" s="941">
        <v>776224</v>
      </c>
      <c r="D1499" s="941">
        <v>9279490</v>
      </c>
      <c r="E1499" s="942">
        <v>775919</v>
      </c>
      <c r="F1499" s="942">
        <v>9279474</v>
      </c>
      <c r="G1499" s="940" t="s">
        <v>1170</v>
      </c>
      <c r="H1499" s="940" t="s">
        <v>1171</v>
      </c>
      <c r="I1499" s="943">
        <v>41507</v>
      </c>
      <c r="J1499" s="940"/>
      <c r="K1499" s="940">
        <v>0</v>
      </c>
      <c r="L1499" s="940">
        <v>0</v>
      </c>
      <c r="M1499" s="940">
        <v>1</v>
      </c>
      <c r="N1499" s="940">
        <v>27</v>
      </c>
      <c r="O1499" s="940" t="s">
        <v>1193</v>
      </c>
      <c r="P1499" s="940" t="s">
        <v>1267</v>
      </c>
      <c r="Q1499" s="940" t="s">
        <v>1174</v>
      </c>
      <c r="R1499" s="940"/>
      <c r="S1499" s="940" t="s">
        <v>1267</v>
      </c>
      <c r="T1499" s="940">
        <v>110</v>
      </c>
      <c r="U1499" s="940">
        <v>1</v>
      </c>
      <c r="V1499" s="940">
        <v>1</v>
      </c>
      <c r="W1499" s="940">
        <v>1</v>
      </c>
      <c r="X1499" s="940">
        <v>12</v>
      </c>
      <c r="Y1499" s="940"/>
      <c r="Z1499" s="940"/>
      <c r="AA1499" s="944">
        <f t="shared" si="312"/>
        <v>-1.0494197060450754</v>
      </c>
      <c r="AB1499" s="944">
        <f t="shared" si="313"/>
        <v>1.1012817194357325</v>
      </c>
      <c r="AC1499" s="944">
        <f t="shared" si="314"/>
        <v>2.4849066497880004</v>
      </c>
      <c r="AD1499" s="944">
        <f t="shared" si="323"/>
        <v>6.174761058160624</v>
      </c>
      <c r="AE1499" s="945">
        <f t="shared" si="315"/>
        <v>35.014087480216972</v>
      </c>
      <c r="AF1499" s="946">
        <f t="shared" si="316"/>
        <v>0.35014087480216971</v>
      </c>
      <c r="AG1499" s="947">
        <f t="shared" si="317"/>
        <v>9.6288965735557397E-2</v>
      </c>
      <c r="AH1499" s="945">
        <f t="shared" si="318"/>
        <v>0.69604167275405382</v>
      </c>
      <c r="AI1499" s="184" t="str">
        <f t="shared" si="319"/>
        <v>5</v>
      </c>
      <c r="AJ1499" s="948">
        <f t="shared" si="320"/>
        <v>2.3148148148148147E-2</v>
      </c>
      <c r="AK1499" s="947">
        <f t="shared" si="321"/>
        <v>2.2289112438786435E-3</v>
      </c>
      <c r="AL1499" s="947">
        <f t="shared" si="322"/>
        <v>1.611207575819569E-2</v>
      </c>
      <c r="AM1499" s="184" t="s">
        <v>1207</v>
      </c>
      <c r="AN1499" s="184" t="s">
        <v>1184</v>
      </c>
    </row>
    <row r="1500" spans="1:40" x14ac:dyDescent="0.3">
      <c r="A1500" s="940">
        <v>10</v>
      </c>
      <c r="B1500" s="940" t="s">
        <v>1252</v>
      </c>
      <c r="C1500" s="941">
        <v>776224</v>
      </c>
      <c r="D1500" s="941">
        <v>9279490</v>
      </c>
      <c r="E1500" s="942">
        <v>775919</v>
      </c>
      <c r="F1500" s="942">
        <v>9279474</v>
      </c>
      <c r="G1500" s="940" t="s">
        <v>1170</v>
      </c>
      <c r="H1500" s="940" t="s">
        <v>1171</v>
      </c>
      <c r="I1500" s="943">
        <v>41507</v>
      </c>
      <c r="J1500" s="940"/>
      <c r="K1500" s="940">
        <v>0</v>
      </c>
      <c r="L1500" s="940">
        <v>0</v>
      </c>
      <c r="M1500" s="940">
        <v>1</v>
      </c>
      <c r="N1500" s="940">
        <v>28</v>
      </c>
      <c r="O1500" s="940" t="s">
        <v>1193</v>
      </c>
      <c r="P1500" s="940" t="s">
        <v>1236</v>
      </c>
      <c r="Q1500" s="940" t="s">
        <v>1174</v>
      </c>
      <c r="R1500" s="940"/>
      <c r="S1500" s="940" t="s">
        <v>1236</v>
      </c>
      <c r="T1500" s="940">
        <v>91</v>
      </c>
      <c r="U1500" s="940">
        <v>1</v>
      </c>
      <c r="V1500" s="940">
        <v>1</v>
      </c>
      <c r="W1500" s="940">
        <v>1</v>
      </c>
      <c r="X1500" s="940">
        <v>10</v>
      </c>
      <c r="Y1500" s="940"/>
      <c r="Z1500" s="940"/>
      <c r="AA1500" s="944">
        <f t="shared" si="312"/>
        <v>-1.2390405653206413</v>
      </c>
      <c r="AB1500" s="944">
        <f t="shared" si="313"/>
        <v>1.5352215225100945</v>
      </c>
      <c r="AC1500" s="944">
        <f t="shared" si="314"/>
        <v>2.3025850929940459</v>
      </c>
      <c r="AD1500" s="944">
        <f t="shared" si="323"/>
        <v>5.3018981104783993</v>
      </c>
      <c r="AE1500" s="945">
        <f t="shared" si="315"/>
        <v>28.966199642724952</v>
      </c>
      <c r="AF1500" s="946">
        <f t="shared" si="316"/>
        <v>0.28966199642724955</v>
      </c>
      <c r="AG1500" s="947">
        <f t="shared" si="317"/>
        <v>6.5898258285632325E-2</v>
      </c>
      <c r="AH1500" s="945">
        <f t="shared" si="318"/>
        <v>0.35440541010479915</v>
      </c>
      <c r="AI1500" s="184" t="str">
        <f t="shared" si="319"/>
        <v>5</v>
      </c>
      <c r="AJ1500" s="948">
        <f t="shared" si="320"/>
        <v>2.3148148148148147E-2</v>
      </c>
      <c r="AK1500" s="947">
        <f t="shared" si="321"/>
        <v>1.5254226455007481E-3</v>
      </c>
      <c r="AL1500" s="947">
        <f t="shared" si="322"/>
        <v>8.203828937611091E-3</v>
      </c>
      <c r="AM1500" s="184" t="s">
        <v>1196</v>
      </c>
      <c r="AN1500" s="184" t="s">
        <v>1197</v>
      </c>
    </row>
    <row r="1501" spans="1:40" x14ac:dyDescent="0.3">
      <c r="A1501" s="940">
        <v>10</v>
      </c>
      <c r="B1501" s="940" t="s">
        <v>1252</v>
      </c>
      <c r="C1501" s="941">
        <v>776224</v>
      </c>
      <c r="D1501" s="941">
        <v>9279490</v>
      </c>
      <c r="E1501" s="942">
        <v>775919</v>
      </c>
      <c r="F1501" s="942">
        <v>9279474</v>
      </c>
      <c r="G1501" s="940" t="s">
        <v>1170</v>
      </c>
      <c r="H1501" s="940" t="s">
        <v>1171</v>
      </c>
      <c r="I1501" s="943">
        <v>41507</v>
      </c>
      <c r="J1501" s="940"/>
      <c r="K1501" s="940">
        <v>0</v>
      </c>
      <c r="L1501" s="940">
        <v>0</v>
      </c>
      <c r="M1501" s="940">
        <v>1</v>
      </c>
      <c r="N1501" s="940">
        <v>29</v>
      </c>
      <c r="O1501" s="940" t="s">
        <v>1193</v>
      </c>
      <c r="P1501" s="940" t="s">
        <v>1267</v>
      </c>
      <c r="Q1501" s="940" t="s">
        <v>1174</v>
      </c>
      <c r="R1501" s="940"/>
      <c r="S1501" s="940" t="s">
        <v>1267</v>
      </c>
      <c r="T1501" s="940">
        <v>85</v>
      </c>
      <c r="U1501" s="940">
        <v>1</v>
      </c>
      <c r="V1501" s="940">
        <v>1</v>
      </c>
      <c r="W1501" s="940">
        <v>1</v>
      </c>
      <c r="X1501" s="940">
        <v>13</v>
      </c>
      <c r="Y1501" s="940"/>
      <c r="Z1501" s="940"/>
      <c r="AA1501" s="944">
        <f t="shared" si="312"/>
        <v>-1.3072488153471751</v>
      </c>
      <c r="AB1501" s="944">
        <f t="shared" si="313"/>
        <v>1.7088994652265925</v>
      </c>
      <c r="AC1501" s="944">
        <f t="shared" si="314"/>
        <v>2.5649493574615367</v>
      </c>
      <c r="AD1501" s="944">
        <f t="shared" si="323"/>
        <v>6.5789652063423505</v>
      </c>
      <c r="AE1501" s="945">
        <f t="shared" si="315"/>
        <v>27.056340325622209</v>
      </c>
      <c r="AF1501" s="946">
        <f t="shared" si="316"/>
        <v>0.27056340325622208</v>
      </c>
      <c r="AG1501" s="947">
        <f t="shared" si="317"/>
        <v>5.7494857639620034E-2</v>
      </c>
      <c r="AH1501" s="945">
        <f t="shared" si="318"/>
        <v>0.35238355571994368</v>
      </c>
      <c r="AI1501" s="184" t="str">
        <f t="shared" si="319"/>
        <v>5</v>
      </c>
      <c r="AJ1501" s="948">
        <f t="shared" si="320"/>
        <v>2.3148148148148147E-2</v>
      </c>
      <c r="AK1501" s="947">
        <f t="shared" si="321"/>
        <v>1.3308994823986119E-3</v>
      </c>
      <c r="AL1501" s="947">
        <f t="shared" si="322"/>
        <v>8.1570267527764743E-3</v>
      </c>
      <c r="AM1501" s="184" t="s">
        <v>1196</v>
      </c>
      <c r="AN1501" s="184" t="s">
        <v>1197</v>
      </c>
    </row>
    <row r="1502" spans="1:40" x14ac:dyDescent="0.3">
      <c r="A1502" s="940">
        <v>11</v>
      </c>
      <c r="B1502" s="940" t="s">
        <v>739</v>
      </c>
      <c r="C1502" s="941">
        <v>781610</v>
      </c>
      <c r="D1502" s="941">
        <v>9261153</v>
      </c>
      <c r="E1502" s="942">
        <v>781562</v>
      </c>
      <c r="F1502" s="942">
        <v>9261202</v>
      </c>
      <c r="G1502" s="940" t="s">
        <v>1170</v>
      </c>
      <c r="H1502" s="940" t="s">
        <v>1171</v>
      </c>
      <c r="I1502" s="943">
        <v>41489</v>
      </c>
      <c r="J1502" s="940"/>
      <c r="K1502" s="940">
        <v>0</v>
      </c>
      <c r="L1502" s="940">
        <v>1</v>
      </c>
      <c r="M1502" s="940">
        <v>1</v>
      </c>
      <c r="N1502" s="940">
        <v>1</v>
      </c>
      <c r="O1502" s="940" t="s">
        <v>1223</v>
      </c>
      <c r="P1502" s="940" t="s">
        <v>1294</v>
      </c>
      <c r="Q1502" s="940" t="s">
        <v>1295</v>
      </c>
      <c r="R1502" s="940"/>
      <c r="S1502" s="940" t="s">
        <v>1294</v>
      </c>
      <c r="T1502" s="940">
        <v>36</v>
      </c>
      <c r="U1502" s="940">
        <v>1</v>
      </c>
      <c r="V1502" s="940">
        <v>3</v>
      </c>
      <c r="W1502" s="940">
        <v>1</v>
      </c>
      <c r="X1502" s="940">
        <v>4</v>
      </c>
      <c r="Y1502" s="940"/>
      <c r="Z1502" s="940"/>
      <c r="AA1502" s="944">
        <f t="shared" si="312"/>
        <v>-2.1663811333813814</v>
      </c>
      <c r="AB1502" s="944">
        <f t="shared" si="313"/>
        <v>4.6932072150707986</v>
      </c>
      <c r="AC1502" s="944">
        <f t="shared" si="314"/>
        <v>1.3862943611198906</v>
      </c>
      <c r="AD1502" s="944">
        <f t="shared" si="323"/>
        <v>1.9218120556728056</v>
      </c>
      <c r="AE1502" s="945">
        <f t="shared" si="315"/>
        <v>11.459155902616464</v>
      </c>
      <c r="AF1502" s="946">
        <f t="shared" si="316"/>
        <v>0.11459155902616464</v>
      </c>
      <c r="AG1502" s="947">
        <f t="shared" si="317"/>
        <v>1.0313264429196894E-2</v>
      </c>
      <c r="AH1502" s="945">
        <f t="shared" si="318"/>
        <v>7.4607828144063809E-3</v>
      </c>
      <c r="AI1502" s="184" t="str">
        <f t="shared" si="319"/>
        <v>100</v>
      </c>
      <c r="AJ1502" s="948">
        <f t="shared" si="320"/>
        <v>0.46296296296296297</v>
      </c>
      <c r="AK1502" s="947">
        <f t="shared" si="321"/>
        <v>4.7746594579615251E-3</v>
      </c>
      <c r="AL1502" s="947">
        <f t="shared" si="322"/>
        <v>3.4540661177807318E-3</v>
      </c>
      <c r="AM1502" s="184" t="s">
        <v>1221</v>
      </c>
      <c r="AN1502" s="184" t="s">
        <v>1197</v>
      </c>
    </row>
    <row r="1503" spans="1:40" x14ac:dyDescent="0.3">
      <c r="A1503" s="940">
        <v>11</v>
      </c>
      <c r="B1503" s="940" t="s">
        <v>739</v>
      </c>
      <c r="C1503" s="941">
        <v>781610</v>
      </c>
      <c r="D1503" s="941">
        <v>9261153</v>
      </c>
      <c r="E1503" s="942">
        <v>781562</v>
      </c>
      <c r="F1503" s="942">
        <v>9261202</v>
      </c>
      <c r="G1503" s="940" t="s">
        <v>1170</v>
      </c>
      <c r="H1503" s="940" t="s">
        <v>1171</v>
      </c>
      <c r="I1503" s="943">
        <v>41489</v>
      </c>
      <c r="J1503" s="940"/>
      <c r="K1503" s="940">
        <v>0</v>
      </c>
      <c r="L1503" s="940">
        <v>1</v>
      </c>
      <c r="M1503" s="940">
        <v>1</v>
      </c>
      <c r="N1503" s="940">
        <v>3</v>
      </c>
      <c r="O1503" s="940" t="s">
        <v>1223</v>
      </c>
      <c r="P1503" s="940" t="s">
        <v>1713</v>
      </c>
      <c r="Q1503" s="940" t="s">
        <v>1714</v>
      </c>
      <c r="R1503" s="940"/>
      <c r="S1503" s="940" t="s">
        <v>1713</v>
      </c>
      <c r="T1503" s="940">
        <v>51</v>
      </c>
      <c r="U1503" s="940">
        <v>1</v>
      </c>
      <c r="V1503" s="940">
        <v>1</v>
      </c>
      <c r="W1503" s="940">
        <v>1</v>
      </c>
      <c r="X1503" s="940">
        <v>5</v>
      </c>
      <c r="Y1503" s="940"/>
      <c r="Z1503" s="940"/>
      <c r="AA1503" s="944">
        <f t="shared" si="312"/>
        <v>-1.8180744391131658</v>
      </c>
      <c r="AB1503" s="944">
        <f t="shared" si="313"/>
        <v>3.3053946661566522</v>
      </c>
      <c r="AC1503" s="944">
        <f t="shared" si="314"/>
        <v>1.6094379124341003</v>
      </c>
      <c r="AD1503" s="944">
        <f t="shared" si="323"/>
        <v>2.5902903939802346</v>
      </c>
      <c r="AE1503" s="945">
        <f t="shared" si="315"/>
        <v>16.233804195373324</v>
      </c>
      <c r="AF1503" s="946">
        <f t="shared" si="316"/>
        <v>0.16233804195373325</v>
      </c>
      <c r="AG1503" s="947">
        <f t="shared" si="317"/>
        <v>2.0698148750263212E-2</v>
      </c>
      <c r="AH1503" s="945">
        <f t="shared" si="318"/>
        <v>3.2142465256515644E-2</v>
      </c>
      <c r="AI1503" s="184" t="str">
        <f t="shared" si="319"/>
        <v>100</v>
      </c>
      <c r="AJ1503" s="948">
        <f t="shared" si="320"/>
        <v>0.46296296296296297</v>
      </c>
      <c r="AK1503" s="947">
        <f t="shared" si="321"/>
        <v>9.5824762732700051E-3</v>
      </c>
      <c r="AL1503" s="947">
        <f t="shared" si="322"/>
        <v>1.4880770952090576E-2</v>
      </c>
      <c r="AM1503" s="184" t="s">
        <v>1221</v>
      </c>
      <c r="AN1503" s="184" t="s">
        <v>1197</v>
      </c>
    </row>
    <row r="1504" spans="1:40" x14ac:dyDescent="0.3">
      <c r="A1504" s="940">
        <v>11</v>
      </c>
      <c r="B1504" s="940" t="s">
        <v>739</v>
      </c>
      <c r="C1504" s="941">
        <v>781610</v>
      </c>
      <c r="D1504" s="941">
        <v>9261153</v>
      </c>
      <c r="E1504" s="942">
        <v>781562</v>
      </c>
      <c r="F1504" s="942">
        <v>9261202</v>
      </c>
      <c r="G1504" s="940" t="s">
        <v>1170</v>
      </c>
      <c r="H1504" s="940" t="s">
        <v>1171</v>
      </c>
      <c r="I1504" s="943">
        <v>41489</v>
      </c>
      <c r="J1504" s="940"/>
      <c r="K1504" s="940">
        <v>0</v>
      </c>
      <c r="L1504" s="940">
        <v>1</v>
      </c>
      <c r="M1504" s="940">
        <v>1</v>
      </c>
      <c r="N1504" s="940">
        <v>4</v>
      </c>
      <c r="O1504" s="940" t="s">
        <v>1193</v>
      </c>
      <c r="P1504" s="940" t="s">
        <v>1294</v>
      </c>
      <c r="Q1504" s="940" t="s">
        <v>1295</v>
      </c>
      <c r="R1504" s="940"/>
      <c r="S1504" s="940" t="s">
        <v>1294</v>
      </c>
      <c r="T1504" s="940">
        <v>108</v>
      </c>
      <c r="U1504" s="940">
        <v>1</v>
      </c>
      <c r="V1504" s="940">
        <v>3</v>
      </c>
      <c r="W1504" s="940">
        <v>1</v>
      </c>
      <c r="X1504" s="940">
        <v>12</v>
      </c>
      <c r="Y1504" s="940"/>
      <c r="Z1504" s="940"/>
      <c r="AA1504" s="944">
        <f t="shared" si="312"/>
        <v>-1.0677688447132718</v>
      </c>
      <c r="AB1504" s="944">
        <f t="shared" si="313"/>
        <v>1.1401303057403152</v>
      </c>
      <c r="AC1504" s="944">
        <f t="shared" si="314"/>
        <v>2.4849066497880004</v>
      </c>
      <c r="AD1504" s="944">
        <f t="shared" si="323"/>
        <v>6.174761058160624</v>
      </c>
      <c r="AE1504" s="945">
        <f t="shared" si="315"/>
        <v>34.377467707849391</v>
      </c>
      <c r="AF1504" s="946">
        <f t="shared" si="316"/>
        <v>0.34377467707849391</v>
      </c>
      <c r="AG1504" s="947">
        <f t="shared" si="317"/>
        <v>9.2819379862772028E-2</v>
      </c>
      <c r="AH1504" s="945">
        <f t="shared" si="318"/>
        <v>0.66177043635576693</v>
      </c>
      <c r="AI1504" s="184" t="str">
        <f t="shared" si="319"/>
        <v>5</v>
      </c>
      <c r="AJ1504" s="948">
        <f t="shared" si="320"/>
        <v>2.3148148148148147E-2</v>
      </c>
      <c r="AK1504" s="947">
        <f t="shared" si="321"/>
        <v>2.1485967560826856E-3</v>
      </c>
      <c r="AL1504" s="947">
        <f t="shared" si="322"/>
        <v>1.5318760100827937E-2</v>
      </c>
      <c r="AM1504" s="184" t="s">
        <v>1207</v>
      </c>
      <c r="AN1504" s="184" t="s">
        <v>1184</v>
      </c>
    </row>
    <row r="1505" spans="1:40" x14ac:dyDescent="0.3">
      <c r="A1505" s="940">
        <v>11</v>
      </c>
      <c r="B1505" s="940" t="s">
        <v>739</v>
      </c>
      <c r="C1505" s="941">
        <v>781610</v>
      </c>
      <c r="D1505" s="941">
        <v>9261153</v>
      </c>
      <c r="E1505" s="942">
        <v>781562</v>
      </c>
      <c r="F1505" s="942">
        <v>9261202</v>
      </c>
      <c r="G1505" s="940" t="s">
        <v>1170</v>
      </c>
      <c r="H1505" s="940" t="s">
        <v>1171</v>
      </c>
      <c r="I1505" s="943">
        <v>41489</v>
      </c>
      <c r="J1505" s="940"/>
      <c r="K1505" s="940">
        <v>0</v>
      </c>
      <c r="L1505" s="940">
        <v>1</v>
      </c>
      <c r="M1505" s="940">
        <v>1</v>
      </c>
      <c r="N1505" s="940">
        <v>14</v>
      </c>
      <c r="O1505" s="940" t="s">
        <v>1193</v>
      </c>
      <c r="P1505" s="940" t="s">
        <v>1294</v>
      </c>
      <c r="Q1505" s="940" t="s">
        <v>1295</v>
      </c>
      <c r="R1505" s="940"/>
      <c r="S1505" s="940" t="s">
        <v>1294</v>
      </c>
      <c r="T1505" s="940">
        <v>64</v>
      </c>
      <c r="U1505" s="940">
        <v>1</v>
      </c>
      <c r="V1505" s="940">
        <v>3</v>
      </c>
      <c r="W1505" s="940">
        <v>1</v>
      </c>
      <c r="X1505" s="940">
        <v>8</v>
      </c>
      <c r="Y1505" s="940" t="s">
        <v>1536</v>
      </c>
      <c r="Z1505" s="940"/>
      <c r="AA1505" s="944">
        <f t="shared" si="312"/>
        <v>-1.5910169884778196</v>
      </c>
      <c r="AB1505" s="944">
        <f t="shared" si="313"/>
        <v>2.5313350576250304</v>
      </c>
      <c r="AC1505" s="944">
        <f t="shared" si="314"/>
        <v>2.0794415416798357</v>
      </c>
      <c r="AD1505" s="944">
        <f t="shared" si="323"/>
        <v>4.3240771252638117</v>
      </c>
      <c r="AE1505" s="945">
        <f t="shared" si="315"/>
        <v>20.371832715762604</v>
      </c>
      <c r="AF1505" s="946">
        <f t="shared" si="316"/>
        <v>0.20371832715762606</v>
      </c>
      <c r="AG1505" s="947">
        <f t="shared" si="317"/>
        <v>3.2595008566350683E-2</v>
      </c>
      <c r="AH1505" s="945">
        <f t="shared" si="318"/>
        <v>0.10015818166947736</v>
      </c>
      <c r="AI1505" s="184" t="str">
        <f t="shared" si="319"/>
        <v>5</v>
      </c>
      <c r="AJ1505" s="948">
        <f t="shared" si="320"/>
        <v>2.3148148148148147E-2</v>
      </c>
      <c r="AK1505" s="947">
        <f t="shared" si="321"/>
        <v>7.5451408718404359E-4</v>
      </c>
      <c r="AL1505" s="947">
        <f t="shared" si="322"/>
        <v>2.318476427534198E-3</v>
      </c>
      <c r="AM1505" s="184" t="s">
        <v>1196</v>
      </c>
      <c r="AN1505" s="184" t="s">
        <v>1197</v>
      </c>
    </row>
    <row r="1506" spans="1:40" x14ac:dyDescent="0.3">
      <c r="A1506" s="940">
        <v>11</v>
      </c>
      <c r="B1506" s="940" t="s">
        <v>739</v>
      </c>
      <c r="C1506" s="941">
        <v>781610</v>
      </c>
      <c r="D1506" s="941">
        <v>9261153</v>
      </c>
      <c r="E1506" s="942">
        <v>781562</v>
      </c>
      <c r="F1506" s="942">
        <v>9261202</v>
      </c>
      <c r="G1506" s="940" t="s">
        <v>1170</v>
      </c>
      <c r="H1506" s="940" t="s">
        <v>1171</v>
      </c>
      <c r="I1506" s="943">
        <v>41489</v>
      </c>
      <c r="J1506" s="940"/>
      <c r="K1506" s="940">
        <v>0</v>
      </c>
      <c r="L1506" s="940">
        <v>1</v>
      </c>
      <c r="M1506" s="940">
        <v>1</v>
      </c>
      <c r="N1506" s="940">
        <v>15</v>
      </c>
      <c r="O1506" s="940" t="s">
        <v>1193</v>
      </c>
      <c r="P1506" s="940" t="s">
        <v>1243</v>
      </c>
      <c r="Q1506" s="940" t="s">
        <v>1174</v>
      </c>
      <c r="R1506" s="940"/>
      <c r="S1506" s="940" t="s">
        <v>1243</v>
      </c>
      <c r="T1506" s="940">
        <v>72</v>
      </c>
      <c r="U1506" s="940">
        <v>1</v>
      </c>
      <c r="V1506" s="940">
        <v>1</v>
      </c>
      <c r="W1506" s="940">
        <v>1</v>
      </c>
      <c r="X1506" s="940">
        <v>6</v>
      </c>
      <c r="Y1506" s="940" t="s">
        <v>1536</v>
      </c>
      <c r="Z1506" s="940"/>
      <c r="AA1506" s="944">
        <f t="shared" si="312"/>
        <v>-1.4732339528214362</v>
      </c>
      <c r="AB1506" s="944">
        <f t="shared" si="313"/>
        <v>2.1704182797458738</v>
      </c>
      <c r="AC1506" s="944">
        <f t="shared" si="314"/>
        <v>1.791759469228055</v>
      </c>
      <c r="AD1506" s="944">
        <f t="shared" si="323"/>
        <v>3.2104019955684011</v>
      </c>
      <c r="AE1506" s="945">
        <f t="shared" si="315"/>
        <v>22.918311805232928</v>
      </c>
      <c r="AF1506" s="946">
        <f t="shared" si="316"/>
        <v>0.22918311805232927</v>
      </c>
      <c r="AG1506" s="947">
        <f t="shared" si="317"/>
        <v>4.1253057716787576E-2</v>
      </c>
      <c r="AH1506" s="945">
        <f t="shared" si="318"/>
        <v>0.11725281725346365</v>
      </c>
      <c r="AI1506" s="184" t="str">
        <f t="shared" si="319"/>
        <v>5</v>
      </c>
      <c r="AJ1506" s="948">
        <f t="shared" si="320"/>
        <v>2.3148148148148147E-2</v>
      </c>
      <c r="AK1506" s="947">
        <f t="shared" si="321"/>
        <v>9.5493189159230499E-4</v>
      </c>
      <c r="AL1506" s="947">
        <f t="shared" si="322"/>
        <v>2.7141855845709177E-3</v>
      </c>
      <c r="AM1506" s="184" t="s">
        <v>1196</v>
      </c>
      <c r="AN1506" s="184" t="s">
        <v>1197</v>
      </c>
    </row>
    <row r="1507" spans="1:40" x14ac:dyDescent="0.3">
      <c r="A1507" s="940">
        <v>11</v>
      </c>
      <c r="B1507" s="940" t="s">
        <v>739</v>
      </c>
      <c r="C1507" s="941">
        <v>781610</v>
      </c>
      <c r="D1507" s="941">
        <v>9261153</v>
      </c>
      <c r="E1507" s="942">
        <v>781562</v>
      </c>
      <c r="F1507" s="942">
        <v>9261202</v>
      </c>
      <c r="G1507" s="940" t="s">
        <v>1170</v>
      </c>
      <c r="H1507" s="940" t="s">
        <v>1171</v>
      </c>
      <c r="I1507" s="943">
        <v>41489</v>
      </c>
      <c r="J1507" s="940"/>
      <c r="K1507" s="940">
        <v>0</v>
      </c>
      <c r="L1507" s="940">
        <v>1</v>
      </c>
      <c r="M1507" s="940">
        <v>1</v>
      </c>
      <c r="N1507" s="940">
        <v>16</v>
      </c>
      <c r="O1507" s="940" t="s">
        <v>1193</v>
      </c>
      <c r="P1507" s="940" t="s">
        <v>1552</v>
      </c>
      <c r="Q1507" s="940" t="s">
        <v>1553</v>
      </c>
      <c r="R1507" s="940"/>
      <c r="S1507" s="940" t="s">
        <v>1552</v>
      </c>
      <c r="T1507" s="940">
        <v>70</v>
      </c>
      <c r="U1507" s="940">
        <v>1</v>
      </c>
      <c r="V1507" s="940">
        <v>1</v>
      </c>
      <c r="W1507" s="940">
        <v>1</v>
      </c>
      <c r="X1507" s="940">
        <v>7</v>
      </c>
      <c r="Y1507" s="940" t="s">
        <v>1536</v>
      </c>
      <c r="Z1507" s="940"/>
      <c r="AA1507" s="944">
        <f t="shared" si="312"/>
        <v>-1.5014048297881326</v>
      </c>
      <c r="AB1507" s="944">
        <f t="shared" si="313"/>
        <v>2.2542164629111316</v>
      </c>
      <c r="AC1507" s="944">
        <f t="shared" si="314"/>
        <v>1.9459101490553132</v>
      </c>
      <c r="AD1507" s="944">
        <f t="shared" si="323"/>
        <v>3.7865663081964716</v>
      </c>
      <c r="AE1507" s="945">
        <f t="shared" si="315"/>
        <v>22.281692032865347</v>
      </c>
      <c r="AF1507" s="946">
        <f t="shared" si="316"/>
        <v>0.22281692032865347</v>
      </c>
      <c r="AG1507" s="947">
        <f t="shared" si="317"/>
        <v>3.8993052240019123E-2</v>
      </c>
      <c r="AH1507" s="945">
        <f t="shared" si="318"/>
        <v>0.12082312518660024</v>
      </c>
      <c r="AI1507" s="184" t="str">
        <f t="shared" si="319"/>
        <v>5</v>
      </c>
      <c r="AJ1507" s="948">
        <f t="shared" si="320"/>
        <v>2.3148148148148147E-2</v>
      </c>
      <c r="AK1507" s="947">
        <f t="shared" si="321"/>
        <v>9.0261695000044264E-4</v>
      </c>
      <c r="AL1507" s="947">
        <f t="shared" si="322"/>
        <v>2.796831601541672E-3</v>
      </c>
      <c r="AM1507" s="184" t="s">
        <v>1196</v>
      </c>
      <c r="AN1507" s="184" t="s">
        <v>1197</v>
      </c>
    </row>
    <row r="1508" spans="1:40" x14ac:dyDescent="0.3">
      <c r="A1508" s="940">
        <v>11</v>
      </c>
      <c r="B1508" s="940" t="s">
        <v>739</v>
      </c>
      <c r="C1508" s="941">
        <v>781610</v>
      </c>
      <c r="D1508" s="941">
        <v>9261153</v>
      </c>
      <c r="E1508" s="942">
        <v>781562</v>
      </c>
      <c r="F1508" s="942">
        <v>9261202</v>
      </c>
      <c r="G1508" s="940" t="s">
        <v>1170</v>
      </c>
      <c r="H1508" s="940" t="s">
        <v>1171</v>
      </c>
      <c r="I1508" s="943">
        <v>41489</v>
      </c>
      <c r="J1508" s="940"/>
      <c r="K1508" s="940">
        <v>0</v>
      </c>
      <c r="L1508" s="940">
        <v>1</v>
      </c>
      <c r="M1508" s="940">
        <v>1</v>
      </c>
      <c r="N1508" s="940">
        <v>18</v>
      </c>
      <c r="O1508" s="940" t="s">
        <v>1172</v>
      </c>
      <c r="P1508" s="940" t="s">
        <v>1648</v>
      </c>
      <c r="Q1508" s="940" t="s">
        <v>1174</v>
      </c>
      <c r="R1508" s="940"/>
      <c r="S1508" s="940" t="s">
        <v>1648</v>
      </c>
      <c r="T1508" s="940">
        <v>138</v>
      </c>
      <c r="U1508" s="940">
        <v>1</v>
      </c>
      <c r="V1508" s="940">
        <v>1</v>
      </c>
      <c r="W1508" s="940">
        <v>1</v>
      </c>
      <c r="X1508" s="940">
        <v>7</v>
      </c>
      <c r="Y1508" s="940" t="s">
        <v>1536</v>
      </c>
      <c r="Z1508" s="940"/>
      <c r="AA1508" s="944">
        <f t="shared" si="312"/>
        <v>-0.82264638668028689</v>
      </c>
      <c r="AB1508" s="944">
        <f t="shared" si="313"/>
        <v>0.67674707751813212</v>
      </c>
      <c r="AC1508" s="944">
        <f t="shared" si="314"/>
        <v>1.9459101490553132</v>
      </c>
      <c r="AD1508" s="944">
        <f t="shared" si="323"/>
        <v>3.7865663081964716</v>
      </c>
      <c r="AE1508" s="945">
        <f t="shared" si="315"/>
        <v>43.926764293363114</v>
      </c>
      <c r="AF1508" s="946">
        <f t="shared" si="316"/>
        <v>0.43926764293363113</v>
      </c>
      <c r="AG1508" s="947">
        <f t="shared" si="317"/>
        <v>0.1515476911956988</v>
      </c>
      <c r="AH1508" s="945">
        <f t="shared" si="318"/>
        <v>0.83902022731381787</v>
      </c>
      <c r="AI1508" s="184" t="str">
        <f t="shared" si="319"/>
        <v>2,5</v>
      </c>
      <c r="AJ1508" s="948">
        <f t="shared" si="320"/>
        <v>1.1574074074074073E-2</v>
      </c>
      <c r="AK1508" s="947">
        <f t="shared" si="321"/>
        <v>1.7540242036539213E-3</v>
      </c>
      <c r="AL1508" s="947">
        <f t="shared" si="322"/>
        <v>9.7108822605765956E-3</v>
      </c>
      <c r="AM1508" s="184" t="s">
        <v>1183</v>
      </c>
      <c r="AN1508" s="184" t="s">
        <v>1184</v>
      </c>
    </row>
    <row r="1509" spans="1:40" x14ac:dyDescent="0.3">
      <c r="A1509" s="940">
        <v>11</v>
      </c>
      <c r="B1509" s="940" t="s">
        <v>739</v>
      </c>
      <c r="C1509" s="941">
        <v>781610</v>
      </c>
      <c r="D1509" s="941">
        <v>9261153</v>
      </c>
      <c r="E1509" s="942">
        <v>781562</v>
      </c>
      <c r="F1509" s="942">
        <v>9261202</v>
      </c>
      <c r="G1509" s="940" t="s">
        <v>1170</v>
      </c>
      <c r="H1509" s="940" t="s">
        <v>1171</v>
      </c>
      <c r="I1509" s="943">
        <v>41489</v>
      </c>
      <c r="J1509" s="940"/>
      <c r="K1509" s="940">
        <v>0</v>
      </c>
      <c r="L1509" s="940">
        <v>1</v>
      </c>
      <c r="M1509" s="940">
        <v>1</v>
      </c>
      <c r="N1509" s="940">
        <v>24</v>
      </c>
      <c r="O1509" s="940" t="s">
        <v>1193</v>
      </c>
      <c r="P1509" s="940" t="s">
        <v>1294</v>
      </c>
      <c r="Q1509" s="940" t="s">
        <v>1295</v>
      </c>
      <c r="R1509" s="940"/>
      <c r="S1509" s="940" t="s">
        <v>1294</v>
      </c>
      <c r="T1509" s="940">
        <v>82</v>
      </c>
      <c r="U1509" s="940">
        <v>1</v>
      </c>
      <c r="V1509" s="940">
        <v>3</v>
      </c>
      <c r="W1509" s="940">
        <v>1</v>
      </c>
      <c r="X1509" s="940">
        <v>17</v>
      </c>
      <c r="Y1509" s="940"/>
      <c r="Z1509" s="940"/>
      <c r="AA1509" s="944">
        <f t="shared" si="312"/>
        <v>-1.3431808245732384</v>
      </c>
      <c r="AB1509" s="944">
        <f t="shared" si="313"/>
        <v>1.8041347275012447</v>
      </c>
      <c r="AC1509" s="944">
        <f t="shared" si="314"/>
        <v>2.8332133440562162</v>
      </c>
      <c r="AD1509" s="944">
        <f t="shared" si="323"/>
        <v>8.0270978529382067</v>
      </c>
      <c r="AE1509" s="945">
        <f t="shared" si="315"/>
        <v>26.101410667070837</v>
      </c>
      <c r="AF1509" s="946">
        <f t="shared" si="316"/>
        <v>0.26101410667070835</v>
      </c>
      <c r="AG1509" s="947">
        <f t="shared" si="317"/>
        <v>5.3508016992222157E-2</v>
      </c>
      <c r="AH1509" s="945">
        <f t="shared" si="318"/>
        <v>0.38527335388227091</v>
      </c>
      <c r="AI1509" s="184" t="str">
        <f t="shared" si="319"/>
        <v>5</v>
      </c>
      <c r="AJ1509" s="948">
        <f t="shared" si="320"/>
        <v>2.3148148148148147E-2</v>
      </c>
      <c r="AK1509" s="947">
        <f t="shared" si="321"/>
        <v>1.2386115044495868E-3</v>
      </c>
      <c r="AL1509" s="947">
        <f t="shared" si="322"/>
        <v>8.9183646732007155E-3</v>
      </c>
      <c r="AM1509" s="184" t="s">
        <v>1196</v>
      </c>
      <c r="AN1509" s="184" t="s">
        <v>1197</v>
      </c>
    </row>
    <row r="1510" spans="1:40" x14ac:dyDescent="0.3">
      <c r="A1510" s="940">
        <v>11</v>
      </c>
      <c r="B1510" s="940" t="s">
        <v>739</v>
      </c>
      <c r="C1510" s="941">
        <v>781610</v>
      </c>
      <c r="D1510" s="941">
        <v>9261153</v>
      </c>
      <c r="E1510" s="942">
        <v>781562</v>
      </c>
      <c r="F1510" s="942">
        <v>9261202</v>
      </c>
      <c r="G1510" s="940" t="s">
        <v>1170</v>
      </c>
      <c r="H1510" s="940" t="s">
        <v>1171</v>
      </c>
      <c r="I1510" s="943">
        <v>41489</v>
      </c>
      <c r="J1510" s="940"/>
      <c r="K1510" s="940">
        <v>0</v>
      </c>
      <c r="L1510" s="940">
        <v>1</v>
      </c>
      <c r="M1510" s="940">
        <v>1</v>
      </c>
      <c r="N1510" s="940">
        <v>25</v>
      </c>
      <c r="O1510" s="940" t="s">
        <v>1193</v>
      </c>
      <c r="P1510" s="940" t="s">
        <v>1264</v>
      </c>
      <c r="Q1510" s="940" t="s">
        <v>1265</v>
      </c>
      <c r="R1510" s="940"/>
      <c r="S1510" s="940" t="s">
        <v>1264</v>
      </c>
      <c r="T1510" s="940">
        <v>86</v>
      </c>
      <c r="U1510" s="940">
        <v>1</v>
      </c>
      <c r="V1510" s="940">
        <v>1</v>
      </c>
      <c r="W1510" s="940">
        <v>1</v>
      </c>
      <c r="X1510" s="940">
        <v>7</v>
      </c>
      <c r="Y1510" s="940"/>
      <c r="Z1510" s="940"/>
      <c r="AA1510" s="944">
        <f t="shared" si="312"/>
        <v>-1.2955527755839837</v>
      </c>
      <c r="AB1510" s="944">
        <f t="shared" si="313"/>
        <v>1.678456994323364</v>
      </c>
      <c r="AC1510" s="944">
        <f t="shared" si="314"/>
        <v>1.9459101490553132</v>
      </c>
      <c r="AD1510" s="944">
        <f t="shared" si="323"/>
        <v>3.7865663081964716</v>
      </c>
      <c r="AE1510" s="945">
        <f t="shared" si="315"/>
        <v>27.374650211805999</v>
      </c>
      <c r="AF1510" s="946">
        <f t="shared" si="316"/>
        <v>0.27374650211806001</v>
      </c>
      <c r="AG1510" s="947">
        <f t="shared" si="317"/>
        <v>5.8855635585139079E-2</v>
      </c>
      <c r="AH1510" s="945">
        <f t="shared" si="318"/>
        <v>0.22831189794243648</v>
      </c>
      <c r="AI1510" s="184" t="str">
        <f t="shared" si="319"/>
        <v>5</v>
      </c>
      <c r="AJ1510" s="948">
        <f t="shared" si="320"/>
        <v>2.3148148148148147E-2</v>
      </c>
      <c r="AK1510" s="947">
        <f t="shared" si="321"/>
        <v>1.3623989718782193E-3</v>
      </c>
      <c r="AL1510" s="947">
        <f t="shared" si="322"/>
        <v>5.2849976375563996E-3</v>
      </c>
      <c r="AM1510" s="184" t="s">
        <v>1196</v>
      </c>
      <c r="AN1510" s="184" t="s">
        <v>1197</v>
      </c>
    </row>
    <row r="1511" spans="1:40" x14ac:dyDescent="0.3">
      <c r="A1511" s="940">
        <v>11</v>
      </c>
      <c r="B1511" s="940" t="s">
        <v>739</v>
      </c>
      <c r="C1511" s="941">
        <v>781610</v>
      </c>
      <c r="D1511" s="941">
        <v>9261153</v>
      </c>
      <c r="E1511" s="942">
        <v>781562</v>
      </c>
      <c r="F1511" s="942">
        <v>9261202</v>
      </c>
      <c r="G1511" s="940" t="s">
        <v>1170</v>
      </c>
      <c r="H1511" s="940" t="s">
        <v>1171</v>
      </c>
      <c r="I1511" s="943">
        <v>41489</v>
      </c>
      <c r="J1511" s="940"/>
      <c r="K1511" s="940">
        <v>0</v>
      </c>
      <c r="L1511" s="940">
        <v>1</v>
      </c>
      <c r="M1511" s="940">
        <v>1</v>
      </c>
      <c r="N1511" s="940">
        <v>28</v>
      </c>
      <c r="O1511" s="940" t="s">
        <v>1193</v>
      </c>
      <c r="P1511" s="940" t="s">
        <v>1236</v>
      </c>
      <c r="Q1511" s="940" t="s">
        <v>1174</v>
      </c>
      <c r="R1511" s="940"/>
      <c r="S1511" s="940" t="s">
        <v>1236</v>
      </c>
      <c r="T1511" s="940">
        <v>93</v>
      </c>
      <c r="U1511" s="940">
        <v>1</v>
      </c>
      <c r="V1511" s="940">
        <v>1</v>
      </c>
      <c r="W1511" s="940">
        <v>1</v>
      </c>
      <c r="X1511" s="940">
        <v>14</v>
      </c>
      <c r="Y1511" s="940"/>
      <c r="Z1511" s="940"/>
      <c r="AA1511" s="944">
        <f t="shared" si="312"/>
        <v>-1.2173005786842355</v>
      </c>
      <c r="AB1511" s="944">
        <f t="shared" si="313"/>
        <v>1.4818206988649745</v>
      </c>
      <c r="AC1511" s="944">
        <f t="shared" si="314"/>
        <v>2.6390573296152584</v>
      </c>
      <c r="AD1511" s="944">
        <f t="shared" si="323"/>
        <v>6.9646235889960186</v>
      </c>
      <c r="AE1511" s="945">
        <f t="shared" si="315"/>
        <v>29.602819415092533</v>
      </c>
      <c r="AF1511" s="946">
        <f t="shared" si="316"/>
        <v>0.29602819415092535</v>
      </c>
      <c r="AG1511" s="947">
        <f t="shared" si="317"/>
        <v>6.8826716086515388E-2</v>
      </c>
      <c r="AH1511" s="945">
        <f t="shared" si="318"/>
        <v>0.48565146237843737</v>
      </c>
      <c r="AI1511" s="184" t="str">
        <f t="shared" si="319"/>
        <v>5</v>
      </c>
      <c r="AJ1511" s="948">
        <f t="shared" si="320"/>
        <v>2.3148148148148147E-2</v>
      </c>
      <c r="AK1511" s="947">
        <f t="shared" si="321"/>
        <v>1.5932110205211895E-3</v>
      </c>
      <c r="AL1511" s="947">
        <f t="shared" si="322"/>
        <v>1.1241931999500864E-2</v>
      </c>
      <c r="AM1511" s="184" t="s">
        <v>1196</v>
      </c>
      <c r="AN1511" s="184" t="s">
        <v>1197</v>
      </c>
    </row>
    <row r="1512" spans="1:40" x14ac:dyDescent="0.3">
      <c r="A1512" s="940">
        <v>11</v>
      </c>
      <c r="B1512" s="940" t="s">
        <v>739</v>
      </c>
      <c r="C1512" s="941">
        <v>781610</v>
      </c>
      <c r="D1512" s="941">
        <v>9261153</v>
      </c>
      <c r="E1512" s="942">
        <v>781562</v>
      </c>
      <c r="F1512" s="942">
        <v>9261202</v>
      </c>
      <c r="G1512" s="940" t="s">
        <v>1170</v>
      </c>
      <c r="H1512" s="940" t="s">
        <v>1171</v>
      </c>
      <c r="I1512" s="943">
        <v>41489</v>
      </c>
      <c r="J1512" s="940"/>
      <c r="K1512" s="940">
        <v>0</v>
      </c>
      <c r="L1512" s="940">
        <v>1</v>
      </c>
      <c r="M1512" s="940">
        <v>1</v>
      </c>
      <c r="N1512" s="940">
        <v>30</v>
      </c>
      <c r="O1512" s="940" t="s">
        <v>1172</v>
      </c>
      <c r="P1512" s="940" t="s">
        <v>1249</v>
      </c>
      <c r="Q1512" s="940" t="s">
        <v>1250</v>
      </c>
      <c r="R1512" s="940"/>
      <c r="S1512" s="940" t="s">
        <v>1249</v>
      </c>
      <c r="T1512" s="940">
        <v>145</v>
      </c>
      <c r="U1512" s="940">
        <v>1</v>
      </c>
      <c r="V1512" s="940">
        <v>1</v>
      </c>
      <c r="W1512" s="940">
        <v>1</v>
      </c>
      <c r="X1512" s="940">
        <v>16</v>
      </c>
      <c r="Y1512" s="940" t="s">
        <v>1188</v>
      </c>
      <c r="Z1512" s="940"/>
      <c r="AA1512" s="944">
        <f t="shared" si="312"/>
        <v>-0.7731663294169171</v>
      </c>
      <c r="AB1512" s="944">
        <f t="shared" si="313"/>
        <v>0.5977861729440288</v>
      </c>
      <c r="AC1512" s="944">
        <f t="shared" si="314"/>
        <v>2.7725887222397811</v>
      </c>
      <c r="AD1512" s="944">
        <f t="shared" si="323"/>
        <v>7.6872482226912222</v>
      </c>
      <c r="AE1512" s="945">
        <f t="shared" si="315"/>
        <v>46.154933496649647</v>
      </c>
      <c r="AF1512" s="946">
        <f t="shared" si="316"/>
        <v>0.46154933496649647</v>
      </c>
      <c r="AG1512" s="947">
        <f t="shared" si="317"/>
        <v>0.16731202517273511</v>
      </c>
      <c r="AH1512" s="945">
        <f t="shared" si="318"/>
        <v>1.7683933683827553</v>
      </c>
      <c r="AI1512" s="184" t="str">
        <f t="shared" si="319"/>
        <v>2,5</v>
      </c>
      <c r="AJ1512" s="948">
        <f t="shared" si="320"/>
        <v>1.1574074074074073E-2</v>
      </c>
      <c r="AK1512" s="947">
        <f t="shared" si="321"/>
        <v>1.9364817728325821E-3</v>
      </c>
      <c r="AL1512" s="947">
        <f t="shared" si="322"/>
        <v>2.0467515837763371E-2</v>
      </c>
      <c r="AM1512" s="184" t="s">
        <v>1183</v>
      </c>
      <c r="AN1512" s="184" t="s">
        <v>1184</v>
      </c>
    </row>
    <row r="1513" spans="1:40" x14ac:dyDescent="0.3">
      <c r="A1513" s="940">
        <v>11</v>
      </c>
      <c r="B1513" s="940" t="s">
        <v>740</v>
      </c>
      <c r="C1513" s="941">
        <v>781610</v>
      </c>
      <c r="D1513" s="941">
        <v>9261153</v>
      </c>
      <c r="E1513" s="942">
        <v>781501</v>
      </c>
      <c r="F1513" s="942">
        <v>9261421</v>
      </c>
      <c r="G1513" s="940" t="s">
        <v>1170</v>
      </c>
      <c r="H1513" s="940" t="s">
        <v>1171</v>
      </c>
      <c r="I1513" s="943">
        <v>41489</v>
      </c>
      <c r="J1513" s="940"/>
      <c r="K1513" s="940">
        <v>0</v>
      </c>
      <c r="L1513" s="940">
        <v>1</v>
      </c>
      <c r="M1513" s="940">
        <v>2</v>
      </c>
      <c r="N1513" s="940">
        <v>3</v>
      </c>
      <c r="O1513" s="940" t="s">
        <v>1172</v>
      </c>
      <c r="P1513" s="940" t="s">
        <v>1210</v>
      </c>
      <c r="Q1513" s="940" t="s">
        <v>1211</v>
      </c>
      <c r="R1513" s="940"/>
      <c r="S1513" s="940" t="s">
        <v>1210</v>
      </c>
      <c r="T1513" s="940">
        <v>127</v>
      </c>
      <c r="U1513" s="940">
        <v>1</v>
      </c>
      <c r="V1513" s="940">
        <v>1</v>
      </c>
      <c r="W1513" s="940">
        <v>1</v>
      </c>
      <c r="X1513" s="940">
        <v>11</v>
      </c>
      <c r="Y1513" s="940"/>
      <c r="Z1513" s="940"/>
      <c r="AA1513" s="944">
        <f t="shared" si="312"/>
        <v>-0.90571298537890021</v>
      </c>
      <c r="AB1513" s="944">
        <f t="shared" si="313"/>
        <v>0.82031601188395986</v>
      </c>
      <c r="AC1513" s="944">
        <f t="shared" si="314"/>
        <v>2.3978952727983707</v>
      </c>
      <c r="AD1513" s="944">
        <f t="shared" si="323"/>
        <v>5.7499017393087728</v>
      </c>
      <c r="AE1513" s="945">
        <f t="shared" si="315"/>
        <v>40.425355545341418</v>
      </c>
      <c r="AF1513" s="946">
        <f t="shared" si="316"/>
        <v>0.40425355545341418</v>
      </c>
      <c r="AG1513" s="947">
        <f t="shared" si="317"/>
        <v>0.12835080399576909</v>
      </c>
      <c r="AH1513" s="945">
        <f t="shared" si="318"/>
        <v>0.95722022899854387</v>
      </c>
      <c r="AI1513" s="184" t="str">
        <f t="shared" si="319"/>
        <v>2,5</v>
      </c>
      <c r="AJ1513" s="948">
        <f t="shared" si="320"/>
        <v>1.1574074074074073E-2</v>
      </c>
      <c r="AK1513" s="947">
        <f t="shared" si="321"/>
        <v>1.4855417129139941E-3</v>
      </c>
      <c r="AL1513" s="947">
        <f t="shared" si="322"/>
        <v>1.1078937835631294E-2</v>
      </c>
      <c r="AM1513" s="184" t="s">
        <v>1183</v>
      </c>
      <c r="AN1513" s="184" t="s">
        <v>1184</v>
      </c>
    </row>
    <row r="1514" spans="1:40" x14ac:dyDescent="0.3">
      <c r="A1514" s="940">
        <v>11</v>
      </c>
      <c r="B1514" s="940" t="s">
        <v>740</v>
      </c>
      <c r="C1514" s="941">
        <v>781610</v>
      </c>
      <c r="D1514" s="941">
        <v>9261153</v>
      </c>
      <c r="E1514" s="942">
        <v>781501</v>
      </c>
      <c r="F1514" s="942">
        <v>9261421</v>
      </c>
      <c r="G1514" s="940" t="s">
        <v>1170</v>
      </c>
      <c r="H1514" s="940" t="s">
        <v>1171</v>
      </c>
      <c r="I1514" s="943">
        <v>41489</v>
      </c>
      <c r="J1514" s="940"/>
      <c r="K1514" s="940">
        <v>0</v>
      </c>
      <c r="L1514" s="940">
        <v>1</v>
      </c>
      <c r="M1514" s="940">
        <v>2</v>
      </c>
      <c r="N1514" s="940">
        <v>8</v>
      </c>
      <c r="O1514" s="940" t="s">
        <v>1193</v>
      </c>
      <c r="P1514" s="940" t="s">
        <v>1703</v>
      </c>
      <c r="Q1514" s="940" t="s">
        <v>1704</v>
      </c>
      <c r="R1514" s="940" t="s">
        <v>1331</v>
      </c>
      <c r="S1514" s="940" t="s">
        <v>1331</v>
      </c>
      <c r="T1514" s="940">
        <v>78</v>
      </c>
      <c r="U1514" s="940">
        <v>1</v>
      </c>
      <c r="V1514" s="940">
        <v>1</v>
      </c>
      <c r="W1514" s="940">
        <v>1</v>
      </c>
      <c r="X1514" s="940">
        <v>5</v>
      </c>
      <c r="Y1514" s="940"/>
      <c r="Z1514" s="940"/>
      <c r="AA1514" s="944">
        <f t="shared" si="312"/>
        <v>-1.3931912451478998</v>
      </c>
      <c r="AB1514" s="944">
        <f t="shared" si="313"/>
        <v>1.9409818455567556</v>
      </c>
      <c r="AC1514" s="944">
        <f t="shared" si="314"/>
        <v>1.6094379124341003</v>
      </c>
      <c r="AD1514" s="944">
        <f t="shared" si="323"/>
        <v>2.5902903939802346</v>
      </c>
      <c r="AE1514" s="945">
        <f t="shared" si="315"/>
        <v>24.828171122335672</v>
      </c>
      <c r="AF1514" s="946">
        <f t="shared" si="316"/>
        <v>0.24828171122335671</v>
      </c>
      <c r="AG1514" s="947">
        <f t="shared" si="317"/>
        <v>4.8415046903729858E-2</v>
      </c>
      <c r="AH1514" s="945">
        <f t="shared" si="318"/>
        <v>0.13054055930972128</v>
      </c>
      <c r="AI1514" s="184" t="str">
        <f t="shared" si="319"/>
        <v>5</v>
      </c>
      <c r="AJ1514" s="948">
        <f t="shared" si="320"/>
        <v>2.3148148148148147E-2</v>
      </c>
      <c r="AK1514" s="947">
        <f t="shared" si="321"/>
        <v>1.12071867832708E-3</v>
      </c>
      <c r="AL1514" s="947">
        <f t="shared" si="322"/>
        <v>3.0217722062435481E-3</v>
      </c>
      <c r="AM1514" s="184" t="s">
        <v>1196</v>
      </c>
      <c r="AN1514" s="184" t="s">
        <v>1197</v>
      </c>
    </row>
    <row r="1515" spans="1:40" x14ac:dyDescent="0.3">
      <c r="A1515" s="940">
        <v>11</v>
      </c>
      <c r="B1515" s="940" t="s">
        <v>740</v>
      </c>
      <c r="C1515" s="941">
        <v>781610</v>
      </c>
      <c r="D1515" s="941">
        <v>9261153</v>
      </c>
      <c r="E1515" s="942">
        <v>781501</v>
      </c>
      <c r="F1515" s="942">
        <v>9261421</v>
      </c>
      <c r="G1515" s="940" t="s">
        <v>1170</v>
      </c>
      <c r="H1515" s="940" t="s">
        <v>1171</v>
      </c>
      <c r="I1515" s="943">
        <v>41489</v>
      </c>
      <c r="J1515" s="940"/>
      <c r="K1515" s="940">
        <v>0</v>
      </c>
      <c r="L1515" s="940">
        <v>1</v>
      </c>
      <c r="M1515" s="940">
        <v>2</v>
      </c>
      <c r="N1515" s="940">
        <v>10</v>
      </c>
      <c r="O1515" s="940" t="s">
        <v>1193</v>
      </c>
      <c r="P1515" s="940" t="s">
        <v>1294</v>
      </c>
      <c r="Q1515" s="940" t="s">
        <v>1295</v>
      </c>
      <c r="R1515" s="940"/>
      <c r="S1515" s="940" t="s">
        <v>1294</v>
      </c>
      <c r="T1515" s="940">
        <v>82</v>
      </c>
      <c r="U1515" s="940">
        <v>1</v>
      </c>
      <c r="V1515" s="940">
        <v>3</v>
      </c>
      <c r="W1515" s="940">
        <v>1</v>
      </c>
      <c r="X1515" s="940">
        <v>14</v>
      </c>
      <c r="Y1515" s="940"/>
      <c r="Z1515" s="940"/>
      <c r="AA1515" s="944">
        <f t="shared" si="312"/>
        <v>-1.3431808245732384</v>
      </c>
      <c r="AB1515" s="944">
        <f t="shared" si="313"/>
        <v>1.8041347275012447</v>
      </c>
      <c r="AC1515" s="944">
        <f t="shared" si="314"/>
        <v>2.6390573296152584</v>
      </c>
      <c r="AD1515" s="944">
        <f t="shared" si="323"/>
        <v>6.9646235889960186</v>
      </c>
      <c r="AE1515" s="945">
        <f t="shared" si="315"/>
        <v>26.101410667070837</v>
      </c>
      <c r="AF1515" s="946">
        <f t="shared" si="316"/>
        <v>0.26101410667070835</v>
      </c>
      <c r="AG1515" s="947">
        <f t="shared" si="317"/>
        <v>5.3508016992222157E-2</v>
      </c>
      <c r="AH1515" s="945">
        <f t="shared" si="318"/>
        <v>0.33402520496519084</v>
      </c>
      <c r="AI1515" s="184" t="str">
        <f t="shared" si="319"/>
        <v>5</v>
      </c>
      <c r="AJ1515" s="948">
        <f t="shared" si="320"/>
        <v>2.3148148148148147E-2</v>
      </c>
      <c r="AK1515" s="947">
        <f t="shared" si="321"/>
        <v>1.2386115044495868E-3</v>
      </c>
      <c r="AL1515" s="947">
        <f t="shared" si="322"/>
        <v>7.7320649297497879E-3</v>
      </c>
      <c r="AM1515" s="184" t="s">
        <v>1196</v>
      </c>
      <c r="AN1515" s="184" t="s">
        <v>1197</v>
      </c>
    </row>
    <row r="1516" spans="1:40" x14ac:dyDescent="0.3">
      <c r="A1516" s="940">
        <v>11</v>
      </c>
      <c r="B1516" s="940" t="s">
        <v>740</v>
      </c>
      <c r="C1516" s="941">
        <v>781610</v>
      </c>
      <c r="D1516" s="941">
        <v>9261153</v>
      </c>
      <c r="E1516" s="942">
        <v>781501</v>
      </c>
      <c r="F1516" s="942">
        <v>9261421</v>
      </c>
      <c r="G1516" s="940" t="s">
        <v>1170</v>
      </c>
      <c r="H1516" s="940" t="s">
        <v>1171</v>
      </c>
      <c r="I1516" s="943">
        <v>41489</v>
      </c>
      <c r="J1516" s="940"/>
      <c r="K1516" s="940">
        <v>0</v>
      </c>
      <c r="L1516" s="940">
        <v>1</v>
      </c>
      <c r="M1516" s="940">
        <v>2</v>
      </c>
      <c r="N1516" s="940">
        <v>15</v>
      </c>
      <c r="O1516" s="940" t="s">
        <v>1193</v>
      </c>
      <c r="P1516" s="940" t="s">
        <v>1191</v>
      </c>
      <c r="Q1516" s="940" t="s">
        <v>1174</v>
      </c>
      <c r="R1516" s="940"/>
      <c r="S1516" s="940" t="s">
        <v>1191</v>
      </c>
      <c r="T1516" s="940">
        <v>113</v>
      </c>
      <c r="U1516" s="940">
        <v>1</v>
      </c>
      <c r="V1516" s="940">
        <v>1</v>
      </c>
      <c r="W1516" s="940">
        <v>2</v>
      </c>
      <c r="X1516" s="940">
        <v>7</v>
      </c>
      <c r="Y1516" s="940"/>
      <c r="Z1516" s="940"/>
      <c r="AA1516" s="944">
        <f t="shared" si="312"/>
        <v>-1.0225122531251509</v>
      </c>
      <c r="AB1516" s="944">
        <f t="shared" si="313"/>
        <v>1.0455313077910726</v>
      </c>
      <c r="AC1516" s="944">
        <f t="shared" si="314"/>
        <v>1.9459101490553132</v>
      </c>
      <c r="AD1516" s="944">
        <f t="shared" si="323"/>
        <v>3.7865663081964716</v>
      </c>
      <c r="AE1516" s="945">
        <f t="shared" si="315"/>
        <v>35.969017138768351</v>
      </c>
      <c r="AF1516" s="946">
        <f t="shared" si="316"/>
        <v>0.3596901713876835</v>
      </c>
      <c r="AG1516" s="947">
        <f t="shared" si="317"/>
        <v>0.10161271103118455</v>
      </c>
      <c r="AH1516" s="945">
        <f t="shared" si="318"/>
        <v>0.49742617702959363</v>
      </c>
      <c r="AI1516" s="184" t="str">
        <f t="shared" si="319"/>
        <v>5</v>
      </c>
      <c r="AJ1516" s="948">
        <f t="shared" si="320"/>
        <v>2.3148148148148147E-2</v>
      </c>
      <c r="AK1516" s="947">
        <f t="shared" si="321"/>
        <v>2.3521460886848275E-3</v>
      </c>
      <c r="AL1516" s="947">
        <f t="shared" si="322"/>
        <v>1.1514494838648E-2</v>
      </c>
      <c r="AM1516" s="184" t="s">
        <v>1207</v>
      </c>
      <c r="AN1516" s="184" t="s">
        <v>1184</v>
      </c>
    </row>
    <row r="1517" spans="1:40" x14ac:dyDescent="0.3">
      <c r="A1517" s="940">
        <v>11</v>
      </c>
      <c r="B1517" s="940" t="s">
        <v>740</v>
      </c>
      <c r="C1517" s="941">
        <v>781610</v>
      </c>
      <c r="D1517" s="941">
        <v>9261153</v>
      </c>
      <c r="E1517" s="942">
        <v>781501</v>
      </c>
      <c r="F1517" s="942">
        <v>9261421</v>
      </c>
      <c r="G1517" s="940" t="s">
        <v>1170</v>
      </c>
      <c r="H1517" s="940" t="s">
        <v>1171</v>
      </c>
      <c r="I1517" s="943">
        <v>41489</v>
      </c>
      <c r="J1517" s="940"/>
      <c r="K1517" s="940">
        <v>0</v>
      </c>
      <c r="L1517" s="940">
        <v>1</v>
      </c>
      <c r="M1517" s="940">
        <v>2</v>
      </c>
      <c r="N1517" s="940">
        <v>17</v>
      </c>
      <c r="O1517" s="940" t="s">
        <v>1193</v>
      </c>
      <c r="P1517" s="940" t="s">
        <v>1317</v>
      </c>
      <c r="Q1517" s="940" t="s">
        <v>1318</v>
      </c>
      <c r="R1517" s="940"/>
      <c r="S1517" s="940" t="s">
        <v>1317</v>
      </c>
      <c r="T1517" s="940">
        <v>94</v>
      </c>
      <c r="U1517" s="940">
        <v>1</v>
      </c>
      <c r="V1517" s="940">
        <v>1</v>
      </c>
      <c r="W1517" s="940">
        <v>1</v>
      </c>
      <c r="X1517" s="940">
        <v>16</v>
      </c>
      <c r="Y1517" s="940"/>
      <c r="Z1517" s="940"/>
      <c r="AA1517" s="944">
        <f t="shared" si="312"/>
        <v>-1.2066052895674877</v>
      </c>
      <c r="AB1517" s="944">
        <f t="shared" si="313"/>
        <v>1.4558963248122407</v>
      </c>
      <c r="AC1517" s="944">
        <f t="shared" si="314"/>
        <v>2.7725887222397811</v>
      </c>
      <c r="AD1517" s="944">
        <f t="shared" si="323"/>
        <v>7.6872482226912222</v>
      </c>
      <c r="AE1517" s="945">
        <f t="shared" si="315"/>
        <v>29.921129301276324</v>
      </c>
      <c r="AF1517" s="946">
        <f t="shared" si="316"/>
        <v>0.29921129301276322</v>
      </c>
      <c r="AG1517" s="947">
        <f t="shared" si="317"/>
        <v>7.0314818284246725E-2</v>
      </c>
      <c r="AH1517" s="945">
        <f t="shared" si="318"/>
        <v>0.55275674583327938</v>
      </c>
      <c r="AI1517" s="184" t="str">
        <f t="shared" si="319"/>
        <v>5</v>
      </c>
      <c r="AJ1517" s="948">
        <f t="shared" si="320"/>
        <v>2.3148148148148147E-2</v>
      </c>
      <c r="AK1517" s="947">
        <f t="shared" si="321"/>
        <v>1.6276578306538593E-3</v>
      </c>
      <c r="AL1517" s="947">
        <f t="shared" si="322"/>
        <v>1.2795295042437023E-2</v>
      </c>
      <c r="AM1517" s="184" t="s">
        <v>1196</v>
      </c>
      <c r="AN1517" s="184" t="s">
        <v>1197</v>
      </c>
    </row>
    <row r="1518" spans="1:40" x14ac:dyDescent="0.3">
      <c r="A1518" s="940">
        <v>11</v>
      </c>
      <c r="B1518" s="940" t="s">
        <v>740</v>
      </c>
      <c r="C1518" s="941">
        <v>781610</v>
      </c>
      <c r="D1518" s="941">
        <v>9261153</v>
      </c>
      <c r="E1518" s="942">
        <v>781501</v>
      </c>
      <c r="F1518" s="942">
        <v>9261421</v>
      </c>
      <c r="G1518" s="940" t="s">
        <v>1170</v>
      </c>
      <c r="H1518" s="940" t="s">
        <v>1171</v>
      </c>
      <c r="I1518" s="943">
        <v>41489</v>
      </c>
      <c r="J1518" s="940"/>
      <c r="K1518" s="940">
        <v>0</v>
      </c>
      <c r="L1518" s="940">
        <v>1</v>
      </c>
      <c r="M1518" s="940">
        <v>2</v>
      </c>
      <c r="N1518" s="940">
        <v>23</v>
      </c>
      <c r="O1518" s="940" t="s">
        <v>1193</v>
      </c>
      <c r="P1518" s="940" t="s">
        <v>1300</v>
      </c>
      <c r="Q1518" s="940" t="s">
        <v>1301</v>
      </c>
      <c r="R1518" s="940"/>
      <c r="S1518" s="940" t="s">
        <v>1300</v>
      </c>
      <c r="T1518" s="940">
        <v>95</v>
      </c>
      <c r="U1518" s="940">
        <v>1</v>
      </c>
      <c r="V1518" s="940">
        <v>1</v>
      </c>
      <c r="W1518" s="940">
        <v>1</v>
      </c>
      <c r="X1518" s="940">
        <v>16</v>
      </c>
      <c r="Y1518" s="940"/>
      <c r="Z1518" s="940"/>
      <c r="AA1518" s="944">
        <f t="shared" si="312"/>
        <v>-1.1960231802369508</v>
      </c>
      <c r="AB1518" s="944">
        <f t="shared" si="313"/>
        <v>1.4304714476641096</v>
      </c>
      <c r="AC1518" s="944">
        <f t="shared" si="314"/>
        <v>2.7725887222397811</v>
      </c>
      <c r="AD1518" s="944">
        <f t="shared" si="323"/>
        <v>7.6872482226912222</v>
      </c>
      <c r="AE1518" s="945">
        <f t="shared" si="315"/>
        <v>30.239439187460114</v>
      </c>
      <c r="AF1518" s="946">
        <f t="shared" si="316"/>
        <v>0.30239439187460115</v>
      </c>
      <c r="AG1518" s="947">
        <f t="shared" si="317"/>
        <v>7.1818836013504611E-2</v>
      </c>
      <c r="AH1518" s="945">
        <f t="shared" si="318"/>
        <v>0.56994872506767524</v>
      </c>
      <c r="AI1518" s="184" t="str">
        <f t="shared" si="319"/>
        <v>5</v>
      </c>
      <c r="AJ1518" s="948">
        <f t="shared" si="320"/>
        <v>2.3148148148148147E-2</v>
      </c>
      <c r="AK1518" s="947">
        <f t="shared" si="321"/>
        <v>1.6624730558681621E-3</v>
      </c>
      <c r="AL1518" s="947">
        <f t="shared" si="322"/>
        <v>1.3193257524714704E-2</v>
      </c>
      <c r="AM1518" s="184" t="s">
        <v>1207</v>
      </c>
      <c r="AN1518" s="184" t="s">
        <v>1184</v>
      </c>
    </row>
    <row r="1519" spans="1:40" x14ac:dyDescent="0.3">
      <c r="A1519" s="940">
        <v>11</v>
      </c>
      <c r="B1519" s="940" t="s">
        <v>740</v>
      </c>
      <c r="C1519" s="941">
        <v>781610</v>
      </c>
      <c r="D1519" s="941">
        <v>9261153</v>
      </c>
      <c r="E1519" s="942">
        <v>781501</v>
      </c>
      <c r="F1519" s="942">
        <v>9261421</v>
      </c>
      <c r="G1519" s="940" t="s">
        <v>1170</v>
      </c>
      <c r="H1519" s="940" t="s">
        <v>1171</v>
      </c>
      <c r="I1519" s="943">
        <v>41489</v>
      </c>
      <c r="J1519" s="940"/>
      <c r="K1519" s="940">
        <v>0</v>
      </c>
      <c r="L1519" s="940">
        <v>1</v>
      </c>
      <c r="M1519" s="940">
        <v>2</v>
      </c>
      <c r="N1519" s="940">
        <v>24</v>
      </c>
      <c r="O1519" s="940" t="s">
        <v>1193</v>
      </c>
      <c r="P1519" s="940" t="s">
        <v>1294</v>
      </c>
      <c r="Q1519" s="940" t="s">
        <v>1295</v>
      </c>
      <c r="R1519" s="940"/>
      <c r="S1519" s="940" t="s">
        <v>1294</v>
      </c>
      <c r="T1519" s="940">
        <v>82</v>
      </c>
      <c r="U1519" s="940">
        <v>1</v>
      </c>
      <c r="V1519" s="940">
        <v>3</v>
      </c>
      <c r="W1519" s="940">
        <v>1</v>
      </c>
      <c r="X1519" s="940">
        <v>10</v>
      </c>
      <c r="Y1519" s="940"/>
      <c r="Z1519" s="940"/>
      <c r="AA1519" s="944">
        <f t="shared" si="312"/>
        <v>-1.3431808245732384</v>
      </c>
      <c r="AB1519" s="944">
        <f t="shared" si="313"/>
        <v>1.8041347275012447</v>
      </c>
      <c r="AC1519" s="944">
        <f t="shared" si="314"/>
        <v>2.3025850929940459</v>
      </c>
      <c r="AD1519" s="944">
        <f t="shared" si="323"/>
        <v>5.3018981104783993</v>
      </c>
      <c r="AE1519" s="945">
        <f t="shared" si="315"/>
        <v>26.101410667070837</v>
      </c>
      <c r="AF1519" s="946">
        <f t="shared" si="316"/>
        <v>0.26101410667070835</v>
      </c>
      <c r="AG1519" s="947">
        <f t="shared" si="317"/>
        <v>5.3508016992222157E-2</v>
      </c>
      <c r="AH1519" s="945">
        <f t="shared" si="318"/>
        <v>0.25973806000593569</v>
      </c>
      <c r="AI1519" s="184" t="str">
        <f t="shared" si="319"/>
        <v>5</v>
      </c>
      <c r="AJ1519" s="948">
        <f t="shared" si="320"/>
        <v>2.3148148148148147E-2</v>
      </c>
      <c r="AK1519" s="947">
        <f t="shared" si="321"/>
        <v>1.2386115044495868E-3</v>
      </c>
      <c r="AL1519" s="947">
        <f t="shared" si="322"/>
        <v>6.0124550927299928E-3</v>
      </c>
      <c r="AM1519" s="184" t="s">
        <v>1196</v>
      </c>
      <c r="AN1519" s="184" t="s">
        <v>1197</v>
      </c>
    </row>
    <row r="1520" spans="1:40" x14ac:dyDescent="0.3">
      <c r="A1520" s="940">
        <v>11</v>
      </c>
      <c r="B1520" s="940" t="s">
        <v>740</v>
      </c>
      <c r="C1520" s="941">
        <v>781610</v>
      </c>
      <c r="D1520" s="941">
        <v>9261153</v>
      </c>
      <c r="E1520" s="942">
        <v>781501</v>
      </c>
      <c r="F1520" s="942">
        <v>9261421</v>
      </c>
      <c r="G1520" s="940" t="s">
        <v>1170</v>
      </c>
      <c r="H1520" s="940" t="s">
        <v>1171</v>
      </c>
      <c r="I1520" s="943">
        <v>41489</v>
      </c>
      <c r="J1520" s="940"/>
      <c r="K1520" s="940">
        <v>0</v>
      </c>
      <c r="L1520" s="940">
        <v>1</v>
      </c>
      <c r="M1520" s="940">
        <v>2</v>
      </c>
      <c r="N1520" s="940">
        <v>26</v>
      </c>
      <c r="O1520" s="940" t="s">
        <v>1193</v>
      </c>
      <c r="P1520" s="940" t="s">
        <v>1300</v>
      </c>
      <c r="Q1520" s="940" t="s">
        <v>1301</v>
      </c>
      <c r="R1520" s="940"/>
      <c r="S1520" s="940" t="s">
        <v>1300</v>
      </c>
      <c r="T1520" s="940">
        <v>83</v>
      </c>
      <c r="U1520" s="940">
        <v>1</v>
      </c>
      <c r="V1520" s="940">
        <v>1</v>
      </c>
      <c r="W1520" s="940">
        <v>1</v>
      </c>
      <c r="X1520" s="940">
        <v>8</v>
      </c>
      <c r="Y1520" s="940"/>
      <c r="Z1520" s="940"/>
      <c r="AA1520" s="944">
        <f t="shared" si="312"/>
        <v>-1.3310594640408935</v>
      </c>
      <c r="AB1520" s="944">
        <f t="shared" si="313"/>
        <v>1.7717192968128306</v>
      </c>
      <c r="AC1520" s="944">
        <f t="shared" si="314"/>
        <v>2.0794415416798357</v>
      </c>
      <c r="AD1520" s="944">
        <f t="shared" si="323"/>
        <v>4.3240771252638117</v>
      </c>
      <c r="AE1520" s="945">
        <f t="shared" si="315"/>
        <v>26.419720553254628</v>
      </c>
      <c r="AF1520" s="946">
        <f t="shared" si="316"/>
        <v>0.26419720553254628</v>
      </c>
      <c r="AG1520" s="947">
        <f t="shared" si="317"/>
        <v>5.482104834316158E-2</v>
      </c>
      <c r="AH1520" s="945">
        <f t="shared" si="318"/>
        <v>0.22738840105789015</v>
      </c>
      <c r="AI1520" s="184" t="str">
        <f t="shared" si="319"/>
        <v>5</v>
      </c>
      <c r="AJ1520" s="948">
        <f t="shared" si="320"/>
        <v>2.3148148148148147E-2</v>
      </c>
      <c r="AK1520" s="947">
        <f t="shared" si="321"/>
        <v>1.2690057486842957E-3</v>
      </c>
      <c r="AL1520" s="947">
        <f t="shared" si="322"/>
        <v>5.2636203948585678E-3</v>
      </c>
      <c r="AM1520" s="184" t="s">
        <v>1196</v>
      </c>
      <c r="AN1520" s="184" t="s">
        <v>1197</v>
      </c>
    </row>
    <row r="1521" spans="1:40" x14ac:dyDescent="0.3">
      <c r="A1521" s="940">
        <v>11</v>
      </c>
      <c r="B1521" s="940" t="s">
        <v>740</v>
      </c>
      <c r="C1521" s="941">
        <v>781610</v>
      </c>
      <c r="D1521" s="941">
        <v>9261153</v>
      </c>
      <c r="E1521" s="942">
        <v>781501</v>
      </c>
      <c r="F1521" s="942">
        <v>9261421</v>
      </c>
      <c r="G1521" s="940" t="s">
        <v>1170</v>
      </c>
      <c r="H1521" s="940" t="s">
        <v>1171</v>
      </c>
      <c r="I1521" s="943">
        <v>41489</v>
      </c>
      <c r="J1521" s="940"/>
      <c r="K1521" s="940">
        <v>0</v>
      </c>
      <c r="L1521" s="940">
        <v>1</v>
      </c>
      <c r="M1521" s="940">
        <v>2</v>
      </c>
      <c r="N1521" s="940">
        <v>35</v>
      </c>
      <c r="O1521" s="940" t="s">
        <v>1193</v>
      </c>
      <c r="P1521" s="940" t="s">
        <v>1268</v>
      </c>
      <c r="Q1521" s="940" t="s">
        <v>1269</v>
      </c>
      <c r="R1521" s="940"/>
      <c r="S1521" s="940" t="s">
        <v>1268</v>
      </c>
      <c r="T1521" s="940">
        <v>65</v>
      </c>
      <c r="U1521" s="940">
        <v>1</v>
      </c>
      <c r="V1521" s="940">
        <v>3</v>
      </c>
      <c r="W1521" s="940">
        <v>1</v>
      </c>
      <c r="X1521" s="940">
        <v>6</v>
      </c>
      <c r="Y1521" s="940"/>
      <c r="Z1521" s="940"/>
      <c r="AA1521" s="944">
        <f t="shared" si="312"/>
        <v>-1.5755128019418543</v>
      </c>
      <c r="AB1521" s="944">
        <f t="shared" si="313"/>
        <v>2.4822405890826724</v>
      </c>
      <c r="AC1521" s="944">
        <f t="shared" si="314"/>
        <v>1.791759469228055</v>
      </c>
      <c r="AD1521" s="944">
        <f t="shared" si="323"/>
        <v>3.2104019955684011</v>
      </c>
      <c r="AE1521" s="945">
        <f t="shared" si="315"/>
        <v>20.690142601946395</v>
      </c>
      <c r="AF1521" s="946">
        <f t="shared" si="316"/>
        <v>0.20690142601946396</v>
      </c>
      <c r="AG1521" s="947">
        <f t="shared" si="317"/>
        <v>3.362156034981241E-2</v>
      </c>
      <c r="AH1521" s="945">
        <f t="shared" si="318"/>
        <v>8.437470849265985E-2</v>
      </c>
      <c r="AI1521" s="184" t="str">
        <f t="shared" si="319"/>
        <v>5</v>
      </c>
      <c r="AJ1521" s="948">
        <f t="shared" si="320"/>
        <v>2.3148148148148147E-2</v>
      </c>
      <c r="AK1521" s="947">
        <f t="shared" si="321"/>
        <v>7.7827685994936134E-4</v>
      </c>
      <c r="AL1521" s="947">
        <f t="shared" si="322"/>
        <v>1.9531182521449039E-3</v>
      </c>
      <c r="AM1521" s="184" t="s">
        <v>1196</v>
      </c>
      <c r="AN1521" s="184" t="s">
        <v>1197</v>
      </c>
    </row>
    <row r="1522" spans="1:40" x14ac:dyDescent="0.3">
      <c r="A1522" s="940">
        <v>11</v>
      </c>
      <c r="B1522" s="940" t="s">
        <v>1202</v>
      </c>
      <c r="C1522" s="941">
        <v>781610</v>
      </c>
      <c r="D1522" s="941">
        <v>9261153</v>
      </c>
      <c r="E1522" s="942">
        <v>781541</v>
      </c>
      <c r="F1522" s="942">
        <v>9261129</v>
      </c>
      <c r="G1522" s="940" t="s">
        <v>1170</v>
      </c>
      <c r="H1522" s="940" t="s">
        <v>1171</v>
      </c>
      <c r="I1522" s="943">
        <v>41489</v>
      </c>
      <c r="J1522" s="940"/>
      <c r="K1522" s="940">
        <v>0</v>
      </c>
      <c r="L1522" s="940">
        <v>0</v>
      </c>
      <c r="M1522" s="940">
        <v>1</v>
      </c>
      <c r="N1522" s="940">
        <v>2</v>
      </c>
      <c r="O1522" s="940" t="s">
        <v>1172</v>
      </c>
      <c r="P1522" s="940" t="s">
        <v>1205</v>
      </c>
      <c r="Q1522" s="940" t="s">
        <v>1206</v>
      </c>
      <c r="R1522" s="940" t="s">
        <v>1205</v>
      </c>
      <c r="S1522" s="940" t="s">
        <v>1205</v>
      </c>
      <c r="T1522" s="940">
        <v>147</v>
      </c>
      <c r="U1522" s="940">
        <v>1</v>
      </c>
      <c r="V1522" s="940">
        <v>1</v>
      </c>
      <c r="W1522" s="940">
        <v>1</v>
      </c>
      <c r="X1522" s="940">
        <v>15</v>
      </c>
      <c r="Y1522" s="940"/>
      <c r="Z1522" s="940"/>
      <c r="AA1522" s="944">
        <f t="shared" si="312"/>
        <v>-0.75946748505875528</v>
      </c>
      <c r="AB1522" s="944">
        <f t="shared" si="313"/>
        <v>0.57679086086147069</v>
      </c>
      <c r="AC1522" s="944">
        <f t="shared" si="314"/>
        <v>2.7080502011022101</v>
      </c>
      <c r="AD1522" s="944">
        <f t="shared" si="323"/>
        <v>7.3335358916897206</v>
      </c>
      <c r="AE1522" s="945">
        <f t="shared" si="315"/>
        <v>46.791553269017228</v>
      </c>
      <c r="AF1522" s="946">
        <f t="shared" si="316"/>
        <v>0.46791553269017228</v>
      </c>
      <c r="AG1522" s="947">
        <f t="shared" si="317"/>
        <v>0.17195936037848433</v>
      </c>
      <c r="AH1522" s="945">
        <f t="shared" si="318"/>
        <v>1.7442585205587451</v>
      </c>
      <c r="AI1522" s="184" t="str">
        <f t="shared" si="319"/>
        <v>2,5</v>
      </c>
      <c r="AJ1522" s="948">
        <f t="shared" si="320"/>
        <v>1.1574074074074073E-2</v>
      </c>
      <c r="AK1522" s="947">
        <f t="shared" si="321"/>
        <v>1.9902703747509761E-3</v>
      </c>
      <c r="AL1522" s="947">
        <f t="shared" si="322"/>
        <v>2.018817732128177E-2</v>
      </c>
      <c r="AM1522" s="184" t="s">
        <v>1183</v>
      </c>
      <c r="AN1522" s="184" t="s">
        <v>1184</v>
      </c>
    </row>
    <row r="1523" spans="1:40" x14ac:dyDescent="0.3">
      <c r="A1523" s="940">
        <v>11</v>
      </c>
      <c r="B1523" s="940" t="s">
        <v>1202</v>
      </c>
      <c r="C1523" s="941">
        <v>781610</v>
      </c>
      <c r="D1523" s="941">
        <v>9261153</v>
      </c>
      <c r="E1523" s="942">
        <v>781541</v>
      </c>
      <c r="F1523" s="942">
        <v>9261129</v>
      </c>
      <c r="G1523" s="940" t="s">
        <v>1170</v>
      </c>
      <c r="H1523" s="940" t="s">
        <v>1171</v>
      </c>
      <c r="I1523" s="943">
        <v>41489</v>
      </c>
      <c r="J1523" s="940"/>
      <c r="K1523" s="940">
        <v>0</v>
      </c>
      <c r="L1523" s="940">
        <v>0</v>
      </c>
      <c r="M1523" s="940">
        <v>1</v>
      </c>
      <c r="N1523" s="940">
        <v>8</v>
      </c>
      <c r="O1523" s="940" t="s">
        <v>1193</v>
      </c>
      <c r="P1523" s="940" t="s">
        <v>1186</v>
      </c>
      <c r="Q1523" s="940" t="s">
        <v>1187</v>
      </c>
      <c r="R1523" s="940"/>
      <c r="S1523" s="940" t="s">
        <v>1186</v>
      </c>
      <c r="T1523" s="940">
        <v>76</v>
      </c>
      <c r="U1523" s="940">
        <v>1</v>
      </c>
      <c r="V1523" s="940">
        <v>1</v>
      </c>
      <c r="W1523" s="940">
        <v>1</v>
      </c>
      <c r="X1523" s="940">
        <v>13</v>
      </c>
      <c r="Y1523" s="940"/>
      <c r="Z1523" s="940"/>
      <c r="AA1523" s="944">
        <f t="shared" si="312"/>
        <v>-1.4191667315511605</v>
      </c>
      <c r="AB1523" s="944">
        <f t="shared" si="313"/>
        <v>2.0140342119416035</v>
      </c>
      <c r="AC1523" s="944">
        <f t="shared" si="314"/>
        <v>2.5649493574615367</v>
      </c>
      <c r="AD1523" s="944">
        <f t="shared" si="323"/>
        <v>6.5789652063423505</v>
      </c>
      <c r="AE1523" s="945">
        <f t="shared" si="315"/>
        <v>24.191551349968091</v>
      </c>
      <c r="AF1523" s="946">
        <f t="shared" si="316"/>
        <v>0.24191551349968091</v>
      </c>
      <c r="AG1523" s="947">
        <f t="shared" si="317"/>
        <v>4.5964055048642947E-2</v>
      </c>
      <c r="AH1523" s="945">
        <f t="shared" si="318"/>
        <v>0.25030396518909748</v>
      </c>
      <c r="AI1523" s="184" t="str">
        <f t="shared" si="319"/>
        <v>5</v>
      </c>
      <c r="AJ1523" s="948">
        <f t="shared" si="320"/>
        <v>2.3148148148148147E-2</v>
      </c>
      <c r="AK1523" s="947">
        <f t="shared" si="321"/>
        <v>1.0639827557556237E-3</v>
      </c>
      <c r="AL1523" s="947">
        <f t="shared" si="322"/>
        <v>5.7940732682661448E-3</v>
      </c>
      <c r="AM1523" s="184" t="s">
        <v>1196</v>
      </c>
      <c r="AN1523" s="184" t="s">
        <v>1197</v>
      </c>
    </row>
    <row r="1524" spans="1:40" x14ac:dyDescent="0.3">
      <c r="A1524" s="940">
        <v>11</v>
      </c>
      <c r="B1524" s="940" t="s">
        <v>1202</v>
      </c>
      <c r="C1524" s="941">
        <v>781610</v>
      </c>
      <c r="D1524" s="941">
        <v>9261153</v>
      </c>
      <c r="E1524" s="942">
        <v>781541</v>
      </c>
      <c r="F1524" s="942">
        <v>9261129</v>
      </c>
      <c r="G1524" s="940" t="s">
        <v>1170</v>
      </c>
      <c r="H1524" s="940" t="s">
        <v>1171</v>
      </c>
      <c r="I1524" s="943">
        <v>41489</v>
      </c>
      <c r="J1524" s="940"/>
      <c r="K1524" s="940">
        <v>0</v>
      </c>
      <c r="L1524" s="940">
        <v>0</v>
      </c>
      <c r="M1524" s="940">
        <v>1</v>
      </c>
      <c r="N1524" s="940">
        <v>13</v>
      </c>
      <c r="O1524" s="940" t="s">
        <v>1172</v>
      </c>
      <c r="P1524" s="940" t="s">
        <v>1229</v>
      </c>
      <c r="Q1524" s="940" t="s">
        <v>1174</v>
      </c>
      <c r="R1524" s="940"/>
      <c r="S1524" s="940" t="s">
        <v>1229</v>
      </c>
      <c r="T1524" s="940">
        <v>287</v>
      </c>
      <c r="U1524" s="940">
        <v>1</v>
      </c>
      <c r="V1524" s="940">
        <v>1</v>
      </c>
      <c r="W1524" s="940">
        <v>1</v>
      </c>
      <c r="X1524" s="940">
        <v>20.5</v>
      </c>
      <c r="Y1524" s="940"/>
      <c r="Z1524" s="940"/>
      <c r="AA1524" s="944">
        <f t="shared" si="312"/>
        <v>-9.0417856077870326E-2</v>
      </c>
      <c r="AB1524" s="944">
        <f t="shared" si="313"/>
        <v>8.175388697718472E-3</v>
      </c>
      <c r="AC1524" s="944">
        <f t="shared" si="314"/>
        <v>3.0204248861443626</v>
      </c>
      <c r="AD1524" s="944">
        <f t="shared" si="323"/>
        <v>9.1229664928401863</v>
      </c>
      <c r="AE1524" s="945">
        <f t="shared" si="315"/>
        <v>91.35493733474793</v>
      </c>
      <c r="AF1524" s="946">
        <f t="shared" si="316"/>
        <v>0.91354937334747932</v>
      </c>
      <c r="AG1524" s="947">
        <f t="shared" si="317"/>
        <v>0.65547320815472154</v>
      </c>
      <c r="AH1524" s="945">
        <f t="shared" si="318"/>
        <v>9.0365193571222751</v>
      </c>
      <c r="AI1524" s="184" t="str">
        <f t="shared" si="319"/>
        <v>2,5</v>
      </c>
      <c r="AJ1524" s="948">
        <f t="shared" si="320"/>
        <v>1.1574074074074073E-2</v>
      </c>
      <c r="AK1524" s="947">
        <f t="shared" si="321"/>
        <v>7.5864954647537211E-3</v>
      </c>
      <c r="AL1524" s="947">
        <f t="shared" si="322"/>
        <v>0.10458934441113743</v>
      </c>
      <c r="AM1524" s="184" t="s">
        <v>1189</v>
      </c>
      <c r="AN1524" s="184" t="s">
        <v>1176</v>
      </c>
    </row>
    <row r="1525" spans="1:40" x14ac:dyDescent="0.3">
      <c r="A1525" s="940">
        <v>11</v>
      </c>
      <c r="B1525" s="940" t="s">
        <v>1202</v>
      </c>
      <c r="C1525" s="941">
        <v>781610</v>
      </c>
      <c r="D1525" s="941">
        <v>9261153</v>
      </c>
      <c r="E1525" s="942">
        <v>781541</v>
      </c>
      <c r="F1525" s="942">
        <v>9261129</v>
      </c>
      <c r="G1525" s="940" t="s">
        <v>1170</v>
      </c>
      <c r="H1525" s="940" t="s">
        <v>1171</v>
      </c>
      <c r="I1525" s="943">
        <v>41489</v>
      </c>
      <c r="J1525" s="940"/>
      <c r="K1525" s="940">
        <v>0</v>
      </c>
      <c r="L1525" s="940">
        <v>0</v>
      </c>
      <c r="M1525" s="940">
        <v>1</v>
      </c>
      <c r="N1525" s="940">
        <v>15</v>
      </c>
      <c r="O1525" s="940" t="s">
        <v>1193</v>
      </c>
      <c r="P1525" s="940" t="s">
        <v>1236</v>
      </c>
      <c r="Q1525" s="940" t="s">
        <v>1174</v>
      </c>
      <c r="R1525" s="940"/>
      <c r="S1525" s="940" t="s">
        <v>1236</v>
      </c>
      <c r="T1525" s="940">
        <v>99</v>
      </c>
      <c r="U1525" s="940">
        <v>1</v>
      </c>
      <c r="V1525" s="940">
        <v>1</v>
      </c>
      <c r="W1525" s="940">
        <v>1</v>
      </c>
      <c r="X1525" s="940">
        <v>11</v>
      </c>
      <c r="Y1525" s="940"/>
      <c r="Z1525" s="940"/>
      <c r="AA1525" s="944">
        <f t="shared" si="312"/>
        <v>-1.1547802217029017</v>
      </c>
      <c r="AB1525" s="944">
        <f t="shared" si="313"/>
        <v>1.3335173604362029</v>
      </c>
      <c r="AC1525" s="944">
        <f t="shared" si="314"/>
        <v>2.3978952727983707</v>
      </c>
      <c r="AD1525" s="944">
        <f t="shared" si="323"/>
        <v>5.7499017393087728</v>
      </c>
      <c r="AE1525" s="945">
        <f t="shared" si="315"/>
        <v>31.512678732195276</v>
      </c>
      <c r="AF1525" s="946">
        <f t="shared" si="316"/>
        <v>0.31512678732195276</v>
      </c>
      <c r="AG1525" s="947">
        <f t="shared" si="317"/>
        <v>7.7994062245801507E-2</v>
      </c>
      <c r="AH1525" s="945">
        <f t="shared" si="318"/>
        <v>0.48577268652266398</v>
      </c>
      <c r="AI1525" s="184" t="str">
        <f t="shared" si="319"/>
        <v>5</v>
      </c>
      <c r="AJ1525" s="948">
        <f t="shared" si="320"/>
        <v>2.3148148148148147E-2</v>
      </c>
      <c r="AK1525" s="947">
        <f t="shared" si="321"/>
        <v>1.8054181075417015E-3</v>
      </c>
      <c r="AL1525" s="947">
        <f t="shared" si="322"/>
        <v>1.1244738113950555E-2</v>
      </c>
      <c r="AM1525" s="184" t="s">
        <v>1207</v>
      </c>
      <c r="AN1525" s="184" t="s">
        <v>1184</v>
      </c>
    </row>
    <row r="1526" spans="1:40" x14ac:dyDescent="0.3">
      <c r="A1526" s="940">
        <v>11</v>
      </c>
      <c r="B1526" s="940" t="s">
        <v>1202</v>
      </c>
      <c r="C1526" s="941">
        <v>781610</v>
      </c>
      <c r="D1526" s="941">
        <v>9261153</v>
      </c>
      <c r="E1526" s="942">
        <v>781541</v>
      </c>
      <c r="F1526" s="942">
        <v>9261129</v>
      </c>
      <c r="G1526" s="940" t="s">
        <v>1170</v>
      </c>
      <c r="H1526" s="940" t="s">
        <v>1171</v>
      </c>
      <c r="I1526" s="943">
        <v>41489</v>
      </c>
      <c r="J1526" s="940"/>
      <c r="K1526" s="940">
        <v>0</v>
      </c>
      <c r="L1526" s="940">
        <v>0</v>
      </c>
      <c r="M1526" s="940">
        <v>1</v>
      </c>
      <c r="N1526" s="940">
        <v>25</v>
      </c>
      <c r="O1526" s="940" t="s">
        <v>1193</v>
      </c>
      <c r="P1526" s="940" t="s">
        <v>1194</v>
      </c>
      <c r="Q1526" s="940" t="s">
        <v>1195</v>
      </c>
      <c r="R1526" s="940"/>
      <c r="S1526" s="940" t="s">
        <v>1194</v>
      </c>
      <c r="T1526" s="940">
        <v>75</v>
      </c>
      <c r="U1526" s="940">
        <v>1</v>
      </c>
      <c r="V1526" s="940">
        <v>1</v>
      </c>
      <c r="W1526" s="940">
        <v>1</v>
      </c>
      <c r="X1526" s="940">
        <v>15</v>
      </c>
      <c r="Y1526" s="940"/>
      <c r="Z1526" s="940"/>
      <c r="AA1526" s="944">
        <f t="shared" si="312"/>
        <v>-1.4324119583011812</v>
      </c>
      <c r="AB1526" s="944">
        <f t="shared" si="313"/>
        <v>2.051804018284225</v>
      </c>
      <c r="AC1526" s="944">
        <f t="shared" si="314"/>
        <v>2.7080502011022101</v>
      </c>
      <c r="AD1526" s="944">
        <f t="shared" si="323"/>
        <v>7.3335358916897206</v>
      </c>
      <c r="AE1526" s="945">
        <f t="shared" si="315"/>
        <v>23.8732414637843</v>
      </c>
      <c r="AF1526" s="946">
        <f t="shared" si="316"/>
        <v>0.238732414637843</v>
      </c>
      <c r="AG1526" s="947">
        <f t="shared" si="317"/>
        <v>4.47624324183893E-2</v>
      </c>
      <c r="AH1526" s="945">
        <f t="shared" si="318"/>
        <v>0.26699703409547482</v>
      </c>
      <c r="AI1526" s="184" t="str">
        <f t="shared" si="319"/>
        <v>5</v>
      </c>
      <c r="AJ1526" s="948">
        <f t="shared" si="320"/>
        <v>2.3148148148148147E-2</v>
      </c>
      <c r="AK1526" s="947">
        <f t="shared" si="321"/>
        <v>1.0361674170923448E-3</v>
      </c>
      <c r="AL1526" s="947">
        <f t="shared" si="322"/>
        <v>6.1804869003582131E-3</v>
      </c>
      <c r="AM1526" s="184" t="s">
        <v>1196</v>
      </c>
      <c r="AN1526" s="184" t="s">
        <v>1197</v>
      </c>
    </row>
    <row r="1527" spans="1:40" x14ac:dyDescent="0.3">
      <c r="A1527" s="940">
        <v>11</v>
      </c>
      <c r="B1527" s="940" t="s">
        <v>1202</v>
      </c>
      <c r="C1527" s="941">
        <v>781610</v>
      </c>
      <c r="D1527" s="941">
        <v>9261153</v>
      </c>
      <c r="E1527" s="942">
        <v>781541</v>
      </c>
      <c r="F1527" s="942">
        <v>9261129</v>
      </c>
      <c r="G1527" s="940" t="s">
        <v>1170</v>
      </c>
      <c r="H1527" s="940" t="s">
        <v>1171</v>
      </c>
      <c r="I1527" s="943">
        <v>41489</v>
      </c>
      <c r="J1527" s="940"/>
      <c r="K1527" s="940">
        <v>0</v>
      </c>
      <c r="L1527" s="940">
        <v>0</v>
      </c>
      <c r="M1527" s="940">
        <v>1</v>
      </c>
      <c r="N1527" s="940">
        <v>42</v>
      </c>
      <c r="O1527" s="940" t="s">
        <v>1305</v>
      </c>
      <c r="P1527" s="940" t="s">
        <v>1215</v>
      </c>
      <c r="Q1527" s="940" t="s">
        <v>1216</v>
      </c>
      <c r="R1527" s="940"/>
      <c r="S1527" s="940" t="s">
        <v>1215</v>
      </c>
      <c r="T1527" s="940">
        <v>68</v>
      </c>
      <c r="U1527" s="940">
        <v>1</v>
      </c>
      <c r="V1527" s="940">
        <v>1</v>
      </c>
      <c r="W1527" s="940">
        <v>1</v>
      </c>
      <c r="X1527" s="940">
        <v>8</v>
      </c>
      <c r="Y1527" s="940"/>
      <c r="Z1527" s="940"/>
      <c r="AA1527" s="944">
        <f t="shared" si="312"/>
        <v>-1.5303923666613848</v>
      </c>
      <c r="AB1527" s="944">
        <f t="shared" si="313"/>
        <v>2.3421007959354343</v>
      </c>
      <c r="AC1527" s="944">
        <f t="shared" si="314"/>
        <v>2.0794415416798357</v>
      </c>
      <c r="AD1527" s="944">
        <f t="shared" si="323"/>
        <v>4.3240771252638117</v>
      </c>
      <c r="AE1527" s="945">
        <f t="shared" si="315"/>
        <v>21.645072260497766</v>
      </c>
      <c r="AF1527" s="946">
        <f t="shared" si="316"/>
        <v>0.21645072260497766</v>
      </c>
      <c r="AG1527" s="947">
        <f t="shared" si="317"/>
        <v>3.6796708889356822E-2</v>
      </c>
      <c r="AH1527" s="945">
        <f t="shared" si="318"/>
        <v>0.12199769146556157</v>
      </c>
      <c r="AI1527" s="184" t="str">
        <f t="shared" si="319"/>
        <v>5</v>
      </c>
      <c r="AJ1527" s="948">
        <f t="shared" si="320"/>
        <v>2.3148148148148147E-2</v>
      </c>
      <c r="AK1527" s="947">
        <f t="shared" si="321"/>
        <v>8.5177566873511159E-4</v>
      </c>
      <c r="AL1527" s="947">
        <f t="shared" si="322"/>
        <v>2.8240206357768882E-3</v>
      </c>
      <c r="AM1527" s="184" t="s">
        <v>1196</v>
      </c>
      <c r="AN1527" s="184" t="s">
        <v>1197</v>
      </c>
    </row>
    <row r="1528" spans="1:40" x14ac:dyDescent="0.3">
      <c r="A1528" s="940">
        <v>11</v>
      </c>
      <c r="B1528" s="940" t="s">
        <v>1217</v>
      </c>
      <c r="C1528" s="941">
        <v>781610</v>
      </c>
      <c r="D1528" s="941">
        <v>9261153</v>
      </c>
      <c r="E1528" s="942">
        <v>781310</v>
      </c>
      <c r="F1528" s="942">
        <v>9261057</v>
      </c>
      <c r="G1528" s="940" t="s">
        <v>1170</v>
      </c>
      <c r="H1528" s="940" t="s">
        <v>1171</v>
      </c>
      <c r="I1528" s="943">
        <v>41489</v>
      </c>
      <c r="J1528" s="940"/>
      <c r="K1528" s="940">
        <v>0</v>
      </c>
      <c r="L1528" s="940">
        <v>0</v>
      </c>
      <c r="M1528" s="940">
        <v>1</v>
      </c>
      <c r="N1528" s="940">
        <v>14</v>
      </c>
      <c r="O1528" s="940" t="s">
        <v>1193</v>
      </c>
      <c r="P1528" s="940" t="s">
        <v>1327</v>
      </c>
      <c r="Q1528" s="940" t="s">
        <v>1328</v>
      </c>
      <c r="R1528" s="940"/>
      <c r="S1528" s="940" t="s">
        <v>1327</v>
      </c>
      <c r="T1528" s="940">
        <v>94</v>
      </c>
      <c r="U1528" s="940">
        <v>1</v>
      </c>
      <c r="V1528" s="940">
        <v>1</v>
      </c>
      <c r="W1528" s="940">
        <v>1</v>
      </c>
      <c r="X1528" s="940">
        <v>12</v>
      </c>
      <c r="Y1528" s="940" t="s">
        <v>1263</v>
      </c>
      <c r="Z1528" s="940"/>
      <c r="AA1528" s="944">
        <f t="shared" si="312"/>
        <v>-1.2066052895674877</v>
      </c>
      <c r="AB1528" s="944">
        <f t="shared" si="313"/>
        <v>1.4558963248122407</v>
      </c>
      <c r="AC1528" s="944">
        <f t="shared" si="314"/>
        <v>2.4849066497880004</v>
      </c>
      <c r="AD1528" s="944">
        <f t="shared" si="323"/>
        <v>6.174761058160624</v>
      </c>
      <c r="AE1528" s="945">
        <f t="shared" si="315"/>
        <v>29.921129301276324</v>
      </c>
      <c r="AF1528" s="946">
        <f t="shared" si="316"/>
        <v>0.29921129301276322</v>
      </c>
      <c r="AG1528" s="947">
        <f t="shared" si="317"/>
        <v>7.0314818284246725E-2</v>
      </c>
      <c r="AH1528" s="945">
        <f t="shared" si="318"/>
        <v>0.44674040625387673</v>
      </c>
      <c r="AI1528" s="184" t="str">
        <f t="shared" si="319"/>
        <v>5</v>
      </c>
      <c r="AJ1528" s="948">
        <f t="shared" si="320"/>
        <v>2.3148148148148147E-2</v>
      </c>
      <c r="AK1528" s="947">
        <f t="shared" si="321"/>
        <v>1.6276578306538593E-3</v>
      </c>
      <c r="AL1528" s="947">
        <f t="shared" si="322"/>
        <v>1.0341213107728628E-2</v>
      </c>
      <c r="AM1528" s="184" t="s">
        <v>1196</v>
      </c>
      <c r="AN1528" s="184" t="s">
        <v>1197</v>
      </c>
    </row>
    <row r="1529" spans="1:40" x14ac:dyDescent="0.3">
      <c r="A1529" s="940">
        <v>11</v>
      </c>
      <c r="B1529" s="940" t="s">
        <v>1217</v>
      </c>
      <c r="C1529" s="941">
        <v>781610</v>
      </c>
      <c r="D1529" s="941">
        <v>9261153</v>
      </c>
      <c r="E1529" s="942">
        <v>781310</v>
      </c>
      <c r="F1529" s="942">
        <v>9261057</v>
      </c>
      <c r="G1529" s="940" t="s">
        <v>1170</v>
      </c>
      <c r="H1529" s="940" t="s">
        <v>1171</v>
      </c>
      <c r="I1529" s="943">
        <v>41489</v>
      </c>
      <c r="J1529" s="940"/>
      <c r="K1529" s="940">
        <v>0</v>
      </c>
      <c r="L1529" s="940">
        <v>0</v>
      </c>
      <c r="M1529" s="940">
        <v>1</v>
      </c>
      <c r="N1529" s="940">
        <v>24</v>
      </c>
      <c r="O1529" s="940" t="s">
        <v>1172</v>
      </c>
      <c r="P1529" s="940" t="s">
        <v>1264</v>
      </c>
      <c r="Q1529" s="940" t="s">
        <v>1265</v>
      </c>
      <c r="R1529" s="940"/>
      <c r="S1529" s="940" t="s">
        <v>1264</v>
      </c>
      <c r="T1529" s="940">
        <v>127</v>
      </c>
      <c r="U1529" s="940">
        <v>1</v>
      </c>
      <c r="V1529" s="940">
        <v>1</v>
      </c>
      <c r="W1529" s="940">
        <v>1</v>
      </c>
      <c r="X1529" s="940">
        <v>7</v>
      </c>
      <c r="Y1529" s="940"/>
      <c r="Z1529" s="940"/>
      <c r="AA1529" s="944">
        <f t="shared" si="312"/>
        <v>-0.90571298537890021</v>
      </c>
      <c r="AB1529" s="944">
        <f t="shared" si="313"/>
        <v>0.82031601188395986</v>
      </c>
      <c r="AC1529" s="944">
        <f t="shared" si="314"/>
        <v>1.9459101490553132</v>
      </c>
      <c r="AD1529" s="944">
        <f t="shared" si="323"/>
        <v>3.7865663081964716</v>
      </c>
      <c r="AE1529" s="945">
        <f t="shared" si="315"/>
        <v>40.425355545341418</v>
      </c>
      <c r="AF1529" s="946">
        <f t="shared" si="316"/>
        <v>0.40425355545341418</v>
      </c>
      <c r="AG1529" s="947">
        <f t="shared" si="317"/>
        <v>0.12835080399576909</v>
      </c>
      <c r="AH1529" s="945">
        <f t="shared" si="318"/>
        <v>0.67844805854596002</v>
      </c>
      <c r="AI1529" s="184" t="str">
        <f t="shared" si="319"/>
        <v>2,5</v>
      </c>
      <c r="AJ1529" s="948">
        <f t="shared" si="320"/>
        <v>1.1574074074074073E-2</v>
      </c>
      <c r="AK1529" s="947">
        <f t="shared" si="321"/>
        <v>1.4855417129139941E-3</v>
      </c>
      <c r="AL1529" s="947">
        <f t="shared" si="322"/>
        <v>7.852408085022685E-3</v>
      </c>
      <c r="AM1529" s="184" t="s">
        <v>1183</v>
      </c>
      <c r="AN1529" s="184" t="s">
        <v>1184</v>
      </c>
    </row>
    <row r="1530" spans="1:40" x14ac:dyDescent="0.3">
      <c r="A1530" s="940">
        <v>11</v>
      </c>
      <c r="B1530" s="940" t="s">
        <v>1217</v>
      </c>
      <c r="C1530" s="941">
        <v>781610</v>
      </c>
      <c r="D1530" s="941">
        <v>9261153</v>
      </c>
      <c r="E1530" s="942">
        <v>781310</v>
      </c>
      <c r="F1530" s="942">
        <v>9261057</v>
      </c>
      <c r="G1530" s="940" t="s">
        <v>1170</v>
      </c>
      <c r="H1530" s="940" t="s">
        <v>1171</v>
      </c>
      <c r="I1530" s="943">
        <v>41489</v>
      </c>
      <c r="J1530" s="940"/>
      <c r="K1530" s="940">
        <v>0</v>
      </c>
      <c r="L1530" s="940">
        <v>0</v>
      </c>
      <c r="M1530" s="940">
        <v>1</v>
      </c>
      <c r="N1530" s="940">
        <v>27</v>
      </c>
      <c r="O1530" s="940" t="s">
        <v>1193</v>
      </c>
      <c r="P1530" s="940" t="s">
        <v>1224</v>
      </c>
      <c r="Q1530" s="940" t="s">
        <v>1225</v>
      </c>
      <c r="R1530" s="940"/>
      <c r="S1530" s="940" t="s">
        <v>1224</v>
      </c>
      <c r="T1530" s="940">
        <v>69</v>
      </c>
      <c r="U1530" s="940">
        <v>1</v>
      </c>
      <c r="V1530" s="940">
        <v>1</v>
      </c>
      <c r="W1530" s="940">
        <v>1</v>
      </c>
      <c r="X1530" s="940">
        <v>6</v>
      </c>
      <c r="Y1530" s="940"/>
      <c r="Z1530" s="940"/>
      <c r="AA1530" s="944">
        <f t="shared" si="312"/>
        <v>-1.5157935672402321</v>
      </c>
      <c r="AB1530" s="944">
        <f t="shared" si="313"/>
        <v>2.297630138486868</v>
      </c>
      <c r="AC1530" s="944">
        <f t="shared" si="314"/>
        <v>1.791759469228055</v>
      </c>
      <c r="AD1530" s="944">
        <f t="shared" si="323"/>
        <v>3.2104019955684011</v>
      </c>
      <c r="AE1530" s="945">
        <f t="shared" si="315"/>
        <v>21.963382146681557</v>
      </c>
      <c r="AF1530" s="946">
        <f t="shared" si="316"/>
        <v>0.21963382146681557</v>
      </c>
      <c r="AG1530" s="947">
        <f t="shared" si="317"/>
        <v>3.7886922798924701E-2</v>
      </c>
      <c r="AH1530" s="945">
        <f t="shared" si="318"/>
        <v>0.10237828411927524</v>
      </c>
      <c r="AI1530" s="184" t="str">
        <f t="shared" si="319"/>
        <v>5</v>
      </c>
      <c r="AJ1530" s="948">
        <f t="shared" si="320"/>
        <v>2.3148148148148147E-2</v>
      </c>
      <c r="AK1530" s="947">
        <f t="shared" si="321"/>
        <v>8.7701210182696064E-4</v>
      </c>
      <c r="AL1530" s="947">
        <f t="shared" si="322"/>
        <v>2.369867687946186E-3</v>
      </c>
      <c r="AM1530" s="184" t="s">
        <v>1196</v>
      </c>
      <c r="AN1530" s="184" t="s">
        <v>1197</v>
      </c>
    </row>
    <row r="1531" spans="1:40" x14ac:dyDescent="0.3">
      <c r="A1531" s="940">
        <v>11</v>
      </c>
      <c r="B1531" s="940" t="s">
        <v>1217</v>
      </c>
      <c r="C1531" s="941">
        <v>781610</v>
      </c>
      <c r="D1531" s="941">
        <v>9261153</v>
      </c>
      <c r="E1531" s="942">
        <v>781310</v>
      </c>
      <c r="F1531" s="942">
        <v>9261057</v>
      </c>
      <c r="G1531" s="940" t="s">
        <v>1170</v>
      </c>
      <c r="H1531" s="940" t="s">
        <v>1171</v>
      </c>
      <c r="I1531" s="943">
        <v>41489</v>
      </c>
      <c r="J1531" s="940"/>
      <c r="K1531" s="940">
        <v>0</v>
      </c>
      <c r="L1531" s="940">
        <v>0</v>
      </c>
      <c r="M1531" s="940">
        <v>1</v>
      </c>
      <c r="N1531" s="940">
        <v>29</v>
      </c>
      <c r="O1531" s="940" t="s">
        <v>1172</v>
      </c>
      <c r="P1531" s="940" t="s">
        <v>1272</v>
      </c>
      <c r="Q1531" s="940" t="s">
        <v>1273</v>
      </c>
      <c r="R1531" s="940"/>
      <c r="S1531" s="940" t="s">
        <v>1272</v>
      </c>
      <c r="T1531" s="940">
        <v>161</v>
      </c>
      <c r="U1531" s="940">
        <v>1</v>
      </c>
      <c r="V1531" s="940">
        <v>1</v>
      </c>
      <c r="W1531" s="940">
        <v>1</v>
      </c>
      <c r="X1531" s="940">
        <v>18</v>
      </c>
      <c r="Y1531" s="940"/>
      <c r="Z1531" s="940"/>
      <c r="AA1531" s="944">
        <f t="shared" si="312"/>
        <v>-0.66849570685302839</v>
      </c>
      <c r="AB1531" s="944">
        <f t="shared" si="313"/>
        <v>0.44688651008093006</v>
      </c>
      <c r="AC1531" s="944">
        <f t="shared" si="314"/>
        <v>2.8903717578961645</v>
      </c>
      <c r="AD1531" s="944">
        <f t="shared" si="323"/>
        <v>8.354248898843764</v>
      </c>
      <c r="AE1531" s="945">
        <f t="shared" si="315"/>
        <v>51.247891675590303</v>
      </c>
      <c r="AF1531" s="946">
        <f t="shared" si="316"/>
        <v>0.51247891675590307</v>
      </c>
      <c r="AG1531" s="947">
        <f t="shared" si="317"/>
        <v>0.20627324634970121</v>
      </c>
      <c r="AH1531" s="945">
        <f t="shared" si="318"/>
        <v>2.4813680810495957</v>
      </c>
      <c r="AI1531" s="184" t="str">
        <f t="shared" si="319"/>
        <v>2,5</v>
      </c>
      <c r="AJ1531" s="948">
        <f t="shared" si="320"/>
        <v>1.1574074074074073E-2</v>
      </c>
      <c r="AK1531" s="947">
        <f t="shared" si="321"/>
        <v>2.3874218327511712E-3</v>
      </c>
      <c r="AL1531" s="947">
        <f t="shared" si="322"/>
        <v>2.8719537975111061E-2</v>
      </c>
      <c r="AM1531" s="184" t="s">
        <v>1192</v>
      </c>
      <c r="AN1531" s="184" t="s">
        <v>1176</v>
      </c>
    </row>
    <row r="1532" spans="1:40" x14ac:dyDescent="0.3">
      <c r="A1532" s="940">
        <v>11</v>
      </c>
      <c r="B1532" s="940" t="s">
        <v>1217</v>
      </c>
      <c r="C1532" s="941">
        <v>781610</v>
      </c>
      <c r="D1532" s="941">
        <v>9261153</v>
      </c>
      <c r="E1532" s="942">
        <v>781310</v>
      </c>
      <c r="F1532" s="942">
        <v>9261057</v>
      </c>
      <c r="G1532" s="940" t="s">
        <v>1170</v>
      </c>
      <c r="H1532" s="940" t="s">
        <v>1171</v>
      </c>
      <c r="I1532" s="943">
        <v>41489</v>
      </c>
      <c r="J1532" s="940"/>
      <c r="K1532" s="940">
        <v>0</v>
      </c>
      <c r="L1532" s="940">
        <v>0</v>
      </c>
      <c r="M1532" s="940">
        <v>1</v>
      </c>
      <c r="N1532" s="940">
        <v>31</v>
      </c>
      <c r="O1532" s="940" t="s">
        <v>1172</v>
      </c>
      <c r="P1532" s="940" t="s">
        <v>1236</v>
      </c>
      <c r="Q1532" s="940" t="s">
        <v>1174</v>
      </c>
      <c r="R1532" s="940"/>
      <c r="S1532" s="940" t="s">
        <v>1236</v>
      </c>
      <c r="T1532" s="940">
        <v>128</v>
      </c>
      <c r="U1532" s="940">
        <v>1</v>
      </c>
      <c r="V1532" s="940">
        <v>1</v>
      </c>
      <c r="W1532" s="940">
        <v>1</v>
      </c>
      <c r="X1532" s="940">
        <v>11</v>
      </c>
      <c r="Y1532" s="940"/>
      <c r="Z1532" s="940"/>
      <c r="AA1532" s="944">
        <f t="shared" si="312"/>
        <v>-0.8978698079178743</v>
      </c>
      <c r="AB1532" s="944">
        <f t="shared" si="313"/>
        <v>0.80617019197048045</v>
      </c>
      <c r="AC1532" s="944">
        <f t="shared" si="314"/>
        <v>2.3978952727983707</v>
      </c>
      <c r="AD1532" s="944">
        <f t="shared" si="323"/>
        <v>5.7499017393087728</v>
      </c>
      <c r="AE1532" s="945">
        <f t="shared" si="315"/>
        <v>40.743665431525208</v>
      </c>
      <c r="AF1532" s="946">
        <f t="shared" si="316"/>
        <v>0.40743665431525211</v>
      </c>
      <c r="AG1532" s="947">
        <f t="shared" si="317"/>
        <v>0.13038003426540273</v>
      </c>
      <c r="AH1532" s="945">
        <f t="shared" si="318"/>
        <v>0.97690150123958086</v>
      </c>
      <c r="AI1532" s="184" t="str">
        <f t="shared" si="319"/>
        <v>2,5</v>
      </c>
      <c r="AJ1532" s="948">
        <f t="shared" si="320"/>
        <v>1.1574074074074073E-2</v>
      </c>
      <c r="AK1532" s="947">
        <f t="shared" si="321"/>
        <v>1.5090281743680872E-3</v>
      </c>
      <c r="AL1532" s="947">
        <f t="shared" si="322"/>
        <v>1.1306730338421073E-2</v>
      </c>
      <c r="AM1532" s="184" t="s">
        <v>1183</v>
      </c>
      <c r="AN1532" s="184" t="s">
        <v>1184</v>
      </c>
    </row>
    <row r="1533" spans="1:40" x14ac:dyDescent="0.3">
      <c r="A1533" s="940">
        <v>11</v>
      </c>
      <c r="B1533" s="940" t="s">
        <v>1217</v>
      </c>
      <c r="C1533" s="941">
        <v>781610</v>
      </c>
      <c r="D1533" s="941">
        <v>9261153</v>
      </c>
      <c r="E1533" s="942">
        <v>781310</v>
      </c>
      <c r="F1533" s="942">
        <v>9261057</v>
      </c>
      <c r="G1533" s="940" t="s">
        <v>1170</v>
      </c>
      <c r="H1533" s="940" t="s">
        <v>1171</v>
      </c>
      <c r="I1533" s="943">
        <v>41489</v>
      </c>
      <c r="J1533" s="940"/>
      <c r="K1533" s="940">
        <v>0</v>
      </c>
      <c r="L1533" s="940">
        <v>0</v>
      </c>
      <c r="M1533" s="940">
        <v>1</v>
      </c>
      <c r="N1533" s="940">
        <v>32</v>
      </c>
      <c r="O1533" s="940" t="s">
        <v>1193</v>
      </c>
      <c r="P1533" s="940" t="s">
        <v>1268</v>
      </c>
      <c r="Q1533" s="940" t="s">
        <v>1269</v>
      </c>
      <c r="R1533" s="940"/>
      <c r="S1533" s="940" t="s">
        <v>1268</v>
      </c>
      <c r="T1533" s="940">
        <v>65</v>
      </c>
      <c r="U1533" s="940">
        <v>1</v>
      </c>
      <c r="V1533" s="940">
        <v>3</v>
      </c>
      <c r="W1533" s="940">
        <v>1</v>
      </c>
      <c r="X1533" s="940">
        <v>10</v>
      </c>
      <c r="Y1533" s="940" t="s">
        <v>1188</v>
      </c>
      <c r="Z1533" s="940"/>
      <c r="AA1533" s="944">
        <f t="shared" si="312"/>
        <v>-1.5755128019418543</v>
      </c>
      <c r="AB1533" s="944">
        <f t="shared" si="313"/>
        <v>2.4822405890826724</v>
      </c>
      <c r="AC1533" s="944">
        <f t="shared" si="314"/>
        <v>2.3025850929940459</v>
      </c>
      <c r="AD1533" s="944">
        <f t="shared" si="323"/>
        <v>5.3018981104783993</v>
      </c>
      <c r="AE1533" s="945">
        <f t="shared" si="315"/>
        <v>20.690142601946395</v>
      </c>
      <c r="AF1533" s="946">
        <f t="shared" si="316"/>
        <v>0.20690142601946396</v>
      </c>
      <c r="AG1533" s="947">
        <f t="shared" si="317"/>
        <v>3.362156034981241E-2</v>
      </c>
      <c r="AH1533" s="945">
        <f t="shared" si="318"/>
        <v>0.12487197091590269</v>
      </c>
      <c r="AI1533" s="184" t="str">
        <f t="shared" si="319"/>
        <v>5</v>
      </c>
      <c r="AJ1533" s="948">
        <f t="shared" si="320"/>
        <v>2.3148148148148147E-2</v>
      </c>
      <c r="AK1533" s="947">
        <f t="shared" si="321"/>
        <v>7.7827685994936134E-4</v>
      </c>
      <c r="AL1533" s="947">
        <f t="shared" si="322"/>
        <v>2.890554882312562E-3</v>
      </c>
      <c r="AM1533" s="184" t="s">
        <v>1196</v>
      </c>
      <c r="AN1533" s="184" t="s">
        <v>1197</v>
      </c>
    </row>
    <row r="1534" spans="1:40" x14ac:dyDescent="0.3">
      <c r="A1534" s="940">
        <v>11</v>
      </c>
      <c r="B1534" s="940" t="s">
        <v>1222</v>
      </c>
      <c r="C1534" s="941">
        <v>781610</v>
      </c>
      <c r="D1534" s="941">
        <v>9261153</v>
      </c>
      <c r="E1534" s="942">
        <v>781604</v>
      </c>
      <c r="F1534" s="942">
        <v>9261092</v>
      </c>
      <c r="G1534" s="940" t="s">
        <v>1170</v>
      </c>
      <c r="H1534" s="940" t="s">
        <v>1171</v>
      </c>
      <c r="I1534" s="943">
        <v>41489</v>
      </c>
      <c r="J1534" s="940"/>
      <c r="K1534" s="940">
        <v>0</v>
      </c>
      <c r="L1534" s="940">
        <v>0</v>
      </c>
      <c r="M1534" s="940">
        <v>1</v>
      </c>
      <c r="N1534" s="940">
        <v>2</v>
      </c>
      <c r="O1534" s="940" t="s">
        <v>1223</v>
      </c>
      <c r="P1534" s="940" t="s">
        <v>1215</v>
      </c>
      <c r="Q1534" s="940" t="s">
        <v>1216</v>
      </c>
      <c r="R1534" s="940"/>
      <c r="S1534" s="940" t="s">
        <v>1215</v>
      </c>
      <c r="T1534" s="940">
        <v>51</v>
      </c>
      <c r="U1534" s="940">
        <v>1</v>
      </c>
      <c r="V1534" s="940">
        <v>1</v>
      </c>
      <c r="W1534" s="940">
        <v>2</v>
      </c>
      <c r="X1534" s="940">
        <v>3.5</v>
      </c>
      <c r="Y1534" s="940"/>
      <c r="Z1534" s="940"/>
      <c r="AA1534" s="944">
        <f t="shared" si="312"/>
        <v>-1.8180744391131658</v>
      </c>
      <c r="AB1534" s="944">
        <f t="shared" si="313"/>
        <v>3.3053946661566522</v>
      </c>
      <c r="AC1534" s="944">
        <f t="shared" si="314"/>
        <v>1.2527629684953681</v>
      </c>
      <c r="AD1534" s="944">
        <f t="shared" si="323"/>
        <v>1.5694150552333266</v>
      </c>
      <c r="AE1534" s="945">
        <f t="shared" si="315"/>
        <v>16.233804195373324</v>
      </c>
      <c r="AF1534" s="946">
        <f t="shared" si="316"/>
        <v>0.16233804195373325</v>
      </c>
      <c r="AG1534" s="947">
        <f t="shared" si="317"/>
        <v>2.0698148750263212E-2</v>
      </c>
      <c r="AH1534" s="945">
        <f t="shared" si="318"/>
        <v>2.4195495207530834E-2</v>
      </c>
      <c r="AI1534" s="184" t="str">
        <f t="shared" si="319"/>
        <v>100</v>
      </c>
      <c r="AJ1534" s="948">
        <f t="shared" si="320"/>
        <v>0.46296296296296297</v>
      </c>
      <c r="AK1534" s="947">
        <f t="shared" si="321"/>
        <v>9.5824762732700051E-3</v>
      </c>
      <c r="AL1534" s="947">
        <f t="shared" si="322"/>
        <v>1.1201618151634646E-2</v>
      </c>
      <c r="AM1534" s="184" t="s">
        <v>1221</v>
      </c>
      <c r="AN1534" s="184" t="s">
        <v>1197</v>
      </c>
    </row>
    <row r="1535" spans="1:40" x14ac:dyDescent="0.3">
      <c r="A1535" s="940">
        <v>11</v>
      </c>
      <c r="B1535" s="940" t="s">
        <v>1222</v>
      </c>
      <c r="C1535" s="941">
        <v>781610</v>
      </c>
      <c r="D1535" s="941">
        <v>9261153</v>
      </c>
      <c r="E1535" s="942">
        <v>781604</v>
      </c>
      <c r="F1535" s="942">
        <v>9261092</v>
      </c>
      <c r="G1535" s="940" t="s">
        <v>1170</v>
      </c>
      <c r="H1535" s="940" t="s">
        <v>1171</v>
      </c>
      <c r="I1535" s="943">
        <v>41489</v>
      </c>
      <c r="J1535" s="940"/>
      <c r="K1535" s="940">
        <v>0</v>
      </c>
      <c r="L1535" s="940">
        <v>0</v>
      </c>
      <c r="M1535" s="940">
        <v>1</v>
      </c>
      <c r="N1535" s="940">
        <v>5</v>
      </c>
      <c r="O1535" s="940" t="s">
        <v>1193</v>
      </c>
      <c r="P1535" s="940" t="s">
        <v>1322</v>
      </c>
      <c r="Q1535" s="940" t="s">
        <v>1323</v>
      </c>
      <c r="R1535" s="940"/>
      <c r="S1535" s="940" t="s">
        <v>1322</v>
      </c>
      <c r="T1535" s="940">
        <v>115</v>
      </c>
      <c r="U1535" s="940">
        <v>1</v>
      </c>
      <c r="V1535" s="940">
        <v>1</v>
      </c>
      <c r="W1535" s="940">
        <v>1</v>
      </c>
      <c r="X1535" s="940">
        <v>14</v>
      </c>
      <c r="Y1535" s="940"/>
      <c r="Z1535" s="940"/>
      <c r="AA1535" s="944">
        <f t="shared" si="312"/>
        <v>-1.0049679434742413</v>
      </c>
      <c r="AB1535" s="944">
        <f t="shared" si="313"/>
        <v>1.0099605674108458</v>
      </c>
      <c r="AC1535" s="944">
        <f t="shared" si="314"/>
        <v>2.6390573296152584</v>
      </c>
      <c r="AD1535" s="944">
        <f t="shared" si="323"/>
        <v>6.9646235889960186</v>
      </c>
      <c r="AE1535" s="945">
        <f t="shared" si="315"/>
        <v>36.605636911135932</v>
      </c>
      <c r="AF1535" s="946">
        <f t="shared" si="316"/>
        <v>0.3660563691113593</v>
      </c>
      <c r="AG1535" s="947">
        <f t="shared" si="317"/>
        <v>0.1052414522192353</v>
      </c>
      <c r="AH1535" s="945">
        <f t="shared" si="318"/>
        <v>0.88087348026506318</v>
      </c>
      <c r="AI1535" s="184" t="str">
        <f t="shared" si="319"/>
        <v>5</v>
      </c>
      <c r="AJ1535" s="948">
        <f t="shared" si="320"/>
        <v>2.3148148148148147E-2</v>
      </c>
      <c r="AK1535" s="947">
        <f t="shared" si="321"/>
        <v>2.4361447272971131E-3</v>
      </c>
      <c r="AL1535" s="947">
        <f t="shared" si="322"/>
        <v>2.0390589820950534E-2</v>
      </c>
      <c r="AM1535" s="184" t="s">
        <v>1207</v>
      </c>
      <c r="AN1535" s="184" t="s">
        <v>1184</v>
      </c>
    </row>
    <row r="1536" spans="1:40" x14ac:dyDescent="0.3">
      <c r="A1536" s="940">
        <v>11</v>
      </c>
      <c r="B1536" s="940" t="s">
        <v>1222</v>
      </c>
      <c r="C1536" s="941">
        <v>781610</v>
      </c>
      <c r="D1536" s="941">
        <v>9261153</v>
      </c>
      <c r="E1536" s="942">
        <v>781604</v>
      </c>
      <c r="F1536" s="942">
        <v>9261092</v>
      </c>
      <c r="G1536" s="940" t="s">
        <v>1170</v>
      </c>
      <c r="H1536" s="940" t="s">
        <v>1171</v>
      </c>
      <c r="I1536" s="943">
        <v>41489</v>
      </c>
      <c r="J1536" s="940"/>
      <c r="K1536" s="940">
        <v>0</v>
      </c>
      <c r="L1536" s="940">
        <v>0</v>
      </c>
      <c r="M1536" s="940">
        <v>1</v>
      </c>
      <c r="N1536" s="940">
        <v>8</v>
      </c>
      <c r="O1536" s="940" t="s">
        <v>1172</v>
      </c>
      <c r="P1536" s="940" t="s">
        <v>1194</v>
      </c>
      <c r="Q1536" s="940" t="s">
        <v>1195</v>
      </c>
      <c r="R1536" s="940"/>
      <c r="S1536" s="940" t="s">
        <v>1194</v>
      </c>
      <c r="T1536" s="940">
        <v>130</v>
      </c>
      <c r="U1536" s="940">
        <v>1</v>
      </c>
      <c r="V1536" s="940">
        <v>1</v>
      </c>
      <c r="W1536" s="940">
        <v>1</v>
      </c>
      <c r="X1536" s="940">
        <v>15</v>
      </c>
      <c r="Y1536" s="940"/>
      <c r="Z1536" s="940"/>
      <c r="AA1536" s="944">
        <f t="shared" si="312"/>
        <v>-0.88236562138190899</v>
      </c>
      <c r="AB1536" s="944">
        <f t="shared" si="313"/>
        <v>0.77856908979668238</v>
      </c>
      <c r="AC1536" s="944">
        <f t="shared" si="314"/>
        <v>2.7080502011022101</v>
      </c>
      <c r="AD1536" s="944">
        <f t="shared" si="323"/>
        <v>7.3335358916897206</v>
      </c>
      <c r="AE1536" s="945">
        <f t="shared" si="315"/>
        <v>41.38028520389279</v>
      </c>
      <c r="AF1536" s="946">
        <f t="shared" si="316"/>
        <v>0.41380285203892792</v>
      </c>
      <c r="AG1536" s="947">
        <f t="shared" si="317"/>
        <v>0.13448624139924964</v>
      </c>
      <c r="AH1536" s="945">
        <f t="shared" si="318"/>
        <v>1.2806358452462925</v>
      </c>
      <c r="AI1536" s="184" t="str">
        <f t="shared" si="319"/>
        <v>2,5</v>
      </c>
      <c r="AJ1536" s="948">
        <f t="shared" si="320"/>
        <v>1.1574074074074073E-2</v>
      </c>
      <c r="AK1536" s="947">
        <f t="shared" si="321"/>
        <v>1.5565537198987227E-3</v>
      </c>
      <c r="AL1536" s="947">
        <f t="shared" si="322"/>
        <v>1.4822174134795051E-2</v>
      </c>
      <c r="AM1536" s="184" t="s">
        <v>1183</v>
      </c>
      <c r="AN1536" s="184" t="s">
        <v>1184</v>
      </c>
    </row>
    <row r="1537" spans="1:40" x14ac:dyDescent="0.3">
      <c r="A1537" s="940">
        <v>11</v>
      </c>
      <c r="B1537" s="940" t="s">
        <v>1222</v>
      </c>
      <c r="C1537" s="941">
        <v>781610</v>
      </c>
      <c r="D1537" s="941">
        <v>9261153</v>
      </c>
      <c r="E1537" s="942">
        <v>781604</v>
      </c>
      <c r="F1537" s="942">
        <v>9261092</v>
      </c>
      <c r="G1537" s="940" t="s">
        <v>1170</v>
      </c>
      <c r="H1537" s="940" t="s">
        <v>1171</v>
      </c>
      <c r="I1537" s="943">
        <v>41489</v>
      </c>
      <c r="J1537" s="940"/>
      <c r="K1537" s="940">
        <v>0</v>
      </c>
      <c r="L1537" s="940">
        <v>0</v>
      </c>
      <c r="M1537" s="940">
        <v>1</v>
      </c>
      <c r="N1537" s="940">
        <v>12</v>
      </c>
      <c r="O1537" s="940" t="s">
        <v>1193</v>
      </c>
      <c r="P1537" s="940" t="s">
        <v>1715</v>
      </c>
      <c r="Q1537" s="940" t="s">
        <v>1174</v>
      </c>
      <c r="R1537" s="940"/>
      <c r="S1537" s="940" t="s">
        <v>1715</v>
      </c>
      <c r="T1537" s="940">
        <v>117</v>
      </c>
      <c r="U1537" s="940">
        <v>1</v>
      </c>
      <c r="V1537" s="940">
        <v>1</v>
      </c>
      <c r="W1537" s="940">
        <v>1</v>
      </c>
      <c r="X1537" s="940">
        <v>16</v>
      </c>
      <c r="Y1537" s="940"/>
      <c r="Z1537" s="940"/>
      <c r="AA1537" s="944">
        <f t="shared" si="312"/>
        <v>-0.98772613703973533</v>
      </c>
      <c r="AB1537" s="944">
        <f t="shared" si="313"/>
        <v>0.97560292179143804</v>
      </c>
      <c r="AC1537" s="944">
        <f t="shared" si="314"/>
        <v>2.7725887222397811</v>
      </c>
      <c r="AD1537" s="944">
        <f t="shared" si="323"/>
        <v>7.6872482226912222</v>
      </c>
      <c r="AE1537" s="945">
        <f t="shared" si="315"/>
        <v>37.242256683503513</v>
      </c>
      <c r="AF1537" s="946">
        <f t="shared" si="316"/>
        <v>0.37242256683503511</v>
      </c>
      <c r="AG1537" s="947">
        <f t="shared" si="317"/>
        <v>0.10893385553339222</v>
      </c>
      <c r="AH1537" s="945">
        <f t="shared" si="318"/>
        <v>1.0180475715969162</v>
      </c>
      <c r="AI1537" s="184" t="str">
        <f t="shared" si="319"/>
        <v>5</v>
      </c>
      <c r="AJ1537" s="948">
        <f t="shared" si="320"/>
        <v>2.3148148148148147E-2</v>
      </c>
      <c r="AK1537" s="947">
        <f t="shared" si="321"/>
        <v>2.5216170262359308E-3</v>
      </c>
      <c r="AL1537" s="947">
        <f t="shared" si="322"/>
        <v>2.3565916009187872E-2</v>
      </c>
      <c r="AM1537" s="184" t="s">
        <v>1207</v>
      </c>
      <c r="AN1537" s="184" t="s">
        <v>1184</v>
      </c>
    </row>
    <row r="1538" spans="1:40" x14ac:dyDescent="0.3">
      <c r="A1538" s="940">
        <v>11</v>
      </c>
      <c r="B1538" s="940" t="s">
        <v>1222</v>
      </c>
      <c r="C1538" s="941">
        <v>781610</v>
      </c>
      <c r="D1538" s="941">
        <v>9261153</v>
      </c>
      <c r="E1538" s="942">
        <v>781604</v>
      </c>
      <c r="F1538" s="942">
        <v>9261092</v>
      </c>
      <c r="G1538" s="940" t="s">
        <v>1170</v>
      </c>
      <c r="H1538" s="940" t="s">
        <v>1171</v>
      </c>
      <c r="I1538" s="943">
        <v>41489</v>
      </c>
      <c r="J1538" s="940"/>
      <c r="K1538" s="940">
        <v>0</v>
      </c>
      <c r="L1538" s="940">
        <v>0</v>
      </c>
      <c r="M1538" s="940">
        <v>1</v>
      </c>
      <c r="N1538" s="940">
        <v>17</v>
      </c>
      <c r="O1538" s="940" t="s">
        <v>1172</v>
      </c>
      <c r="P1538" s="940" t="s">
        <v>1224</v>
      </c>
      <c r="Q1538" s="940" t="s">
        <v>1225</v>
      </c>
      <c r="R1538" s="940"/>
      <c r="S1538" s="940" t="s">
        <v>1224</v>
      </c>
      <c r="T1538" s="940">
        <v>192</v>
      </c>
      <c r="U1538" s="940">
        <v>1</v>
      </c>
      <c r="V1538" s="940">
        <v>1</v>
      </c>
      <c r="W1538" s="940">
        <v>1</v>
      </c>
      <c r="X1538" s="940">
        <v>17</v>
      </c>
      <c r="Y1538" s="940"/>
      <c r="Z1538" s="940"/>
      <c r="AA1538" s="944">
        <f t="shared" si="312"/>
        <v>-0.49240469980971002</v>
      </c>
      <c r="AB1538" s="944">
        <f t="shared" si="313"/>
        <v>0.24246238839469064</v>
      </c>
      <c r="AC1538" s="944">
        <f t="shared" si="314"/>
        <v>2.8332133440562162</v>
      </c>
      <c r="AD1538" s="944">
        <f t="shared" si="323"/>
        <v>8.0270978529382067</v>
      </c>
      <c r="AE1538" s="945">
        <f t="shared" si="315"/>
        <v>61.115498147287809</v>
      </c>
      <c r="AF1538" s="946">
        <f t="shared" si="316"/>
        <v>0.61115498147287806</v>
      </c>
      <c r="AG1538" s="947">
        <f t="shared" si="317"/>
        <v>0.29335507709715603</v>
      </c>
      <c r="AH1538" s="945">
        <f t="shared" si="318"/>
        <v>3.551945059901076</v>
      </c>
      <c r="AI1538" s="184" t="str">
        <f t="shared" si="319"/>
        <v>2,5</v>
      </c>
      <c r="AJ1538" s="948">
        <f t="shared" si="320"/>
        <v>1.1574074074074073E-2</v>
      </c>
      <c r="AK1538" s="947">
        <f t="shared" si="321"/>
        <v>3.3953133923281947E-3</v>
      </c>
      <c r="AL1538" s="947">
        <f t="shared" si="322"/>
        <v>4.1110475230336528E-2</v>
      </c>
      <c r="AM1538" s="184" t="s">
        <v>1175</v>
      </c>
      <c r="AN1538" s="184" t="s">
        <v>1176</v>
      </c>
    </row>
    <row r="1539" spans="1:40" x14ac:dyDescent="0.3">
      <c r="A1539" s="940">
        <v>11</v>
      </c>
      <c r="B1539" s="940" t="s">
        <v>1222</v>
      </c>
      <c r="C1539" s="941">
        <v>781610</v>
      </c>
      <c r="D1539" s="941">
        <v>9261153</v>
      </c>
      <c r="E1539" s="942">
        <v>781604</v>
      </c>
      <c r="F1539" s="942">
        <v>9261092</v>
      </c>
      <c r="G1539" s="940" t="s">
        <v>1170</v>
      </c>
      <c r="H1539" s="940" t="s">
        <v>1171</v>
      </c>
      <c r="I1539" s="943">
        <v>41489</v>
      </c>
      <c r="J1539" s="940"/>
      <c r="K1539" s="940">
        <v>0</v>
      </c>
      <c r="L1539" s="940">
        <v>0</v>
      </c>
      <c r="M1539" s="940">
        <v>1</v>
      </c>
      <c r="N1539" s="940">
        <v>18</v>
      </c>
      <c r="O1539" s="940" t="s">
        <v>1172</v>
      </c>
      <c r="P1539" s="940" t="s">
        <v>1181</v>
      </c>
      <c r="Q1539" s="940" t="s">
        <v>1182</v>
      </c>
      <c r="R1539" s="940"/>
      <c r="S1539" s="940" t="s">
        <v>1181</v>
      </c>
      <c r="T1539" s="940">
        <v>133</v>
      </c>
      <c r="U1539" s="940">
        <v>1</v>
      </c>
      <c r="V1539" s="940">
        <v>1</v>
      </c>
      <c r="W1539" s="940">
        <v>1</v>
      </c>
      <c r="X1539" s="940">
        <v>14</v>
      </c>
      <c r="Y1539" s="940"/>
      <c r="Z1539" s="940"/>
      <c r="AA1539" s="944">
        <f t="shared" si="312"/>
        <v>-0.85955094361573781</v>
      </c>
      <c r="AB1539" s="944">
        <f t="shared" si="313"/>
        <v>0.73882782467070529</v>
      </c>
      <c r="AC1539" s="944">
        <f t="shared" si="314"/>
        <v>2.6390573296152584</v>
      </c>
      <c r="AD1539" s="944">
        <f t="shared" si="323"/>
        <v>6.9646235889960186</v>
      </c>
      <c r="AE1539" s="945">
        <f t="shared" si="315"/>
        <v>42.335214862444161</v>
      </c>
      <c r="AF1539" s="946">
        <f t="shared" si="316"/>
        <v>0.42335214862444159</v>
      </c>
      <c r="AG1539" s="947">
        <f t="shared" si="317"/>
        <v>0.14076491858646903</v>
      </c>
      <c r="AH1539" s="945">
        <f t="shared" si="318"/>
        <v>1.2903741006317191</v>
      </c>
      <c r="AI1539" s="184" t="str">
        <f t="shared" si="319"/>
        <v>2,5</v>
      </c>
      <c r="AJ1539" s="948">
        <f t="shared" si="320"/>
        <v>1.1574074074074073E-2</v>
      </c>
      <c r="AK1539" s="947">
        <f t="shared" si="321"/>
        <v>1.6292235947507989E-3</v>
      </c>
      <c r="AL1539" s="947">
        <f t="shared" si="322"/>
        <v>1.4934885423978229E-2</v>
      </c>
      <c r="AM1539" s="184" t="s">
        <v>1183</v>
      </c>
      <c r="AN1539" s="184" t="s">
        <v>1184</v>
      </c>
    </row>
    <row r="1540" spans="1:40" x14ac:dyDescent="0.3">
      <c r="A1540" s="940">
        <v>11</v>
      </c>
      <c r="B1540" s="940" t="s">
        <v>1222</v>
      </c>
      <c r="C1540" s="941">
        <v>781610</v>
      </c>
      <c r="D1540" s="941">
        <v>9261153</v>
      </c>
      <c r="E1540" s="942">
        <v>781604</v>
      </c>
      <c r="F1540" s="942">
        <v>9261092</v>
      </c>
      <c r="G1540" s="940" t="s">
        <v>1170</v>
      </c>
      <c r="H1540" s="940" t="s">
        <v>1171</v>
      </c>
      <c r="I1540" s="943">
        <v>41489</v>
      </c>
      <c r="J1540" s="940"/>
      <c r="K1540" s="940">
        <v>0</v>
      </c>
      <c r="L1540" s="940">
        <v>0</v>
      </c>
      <c r="M1540" s="940">
        <v>1</v>
      </c>
      <c r="N1540" s="940">
        <v>19</v>
      </c>
      <c r="O1540" s="940" t="s">
        <v>1172</v>
      </c>
      <c r="P1540" s="940" t="s">
        <v>1317</v>
      </c>
      <c r="Q1540" s="940" t="s">
        <v>1318</v>
      </c>
      <c r="R1540" s="940"/>
      <c r="S1540" s="940" t="s">
        <v>1317</v>
      </c>
      <c r="T1540" s="940">
        <v>135</v>
      </c>
      <c r="U1540" s="940">
        <v>1</v>
      </c>
      <c r="V1540" s="940">
        <v>1</v>
      </c>
      <c r="W1540" s="940">
        <v>1</v>
      </c>
      <c r="X1540" s="940">
        <v>16</v>
      </c>
      <c r="Y1540" s="940"/>
      <c r="Z1540" s="940"/>
      <c r="AA1540" s="944">
        <f t="shared" si="312"/>
        <v>-0.84462529339906212</v>
      </c>
      <c r="AB1540" s="944">
        <f t="shared" si="313"/>
        <v>0.71339188624945171</v>
      </c>
      <c r="AC1540" s="944">
        <f t="shared" si="314"/>
        <v>2.7725887222397811</v>
      </c>
      <c r="AD1540" s="944">
        <f t="shared" si="323"/>
        <v>7.6872482226912222</v>
      </c>
      <c r="AE1540" s="945">
        <f t="shared" si="315"/>
        <v>42.971834634811742</v>
      </c>
      <c r="AF1540" s="946">
        <f t="shared" si="316"/>
        <v>0.4297183463481174</v>
      </c>
      <c r="AG1540" s="947">
        <f t="shared" si="317"/>
        <v>0.14503028103558133</v>
      </c>
      <c r="AH1540" s="945">
        <f t="shared" si="318"/>
        <v>1.4788700788563292</v>
      </c>
      <c r="AI1540" s="184" t="str">
        <f t="shared" si="319"/>
        <v>2,5</v>
      </c>
      <c r="AJ1540" s="948">
        <f t="shared" si="320"/>
        <v>1.1574074074074073E-2</v>
      </c>
      <c r="AK1540" s="947">
        <f t="shared" si="321"/>
        <v>1.6785912156895987E-3</v>
      </c>
      <c r="AL1540" s="947">
        <f t="shared" si="322"/>
        <v>1.7116551838614921E-2</v>
      </c>
      <c r="AM1540" s="184" t="s">
        <v>1183</v>
      </c>
      <c r="AN1540" s="184" t="s">
        <v>1184</v>
      </c>
    </row>
    <row r="1541" spans="1:40" x14ac:dyDescent="0.3">
      <c r="A1541" s="940">
        <v>11</v>
      </c>
      <c r="B1541" s="940" t="s">
        <v>1222</v>
      </c>
      <c r="C1541" s="941">
        <v>781610</v>
      </c>
      <c r="D1541" s="941">
        <v>9261153</v>
      </c>
      <c r="E1541" s="942">
        <v>781604</v>
      </c>
      <c r="F1541" s="942">
        <v>9261092</v>
      </c>
      <c r="G1541" s="940" t="s">
        <v>1170</v>
      </c>
      <c r="H1541" s="940" t="s">
        <v>1171</v>
      </c>
      <c r="I1541" s="943">
        <v>41489</v>
      </c>
      <c r="J1541" s="940"/>
      <c r="K1541" s="940">
        <v>0</v>
      </c>
      <c r="L1541" s="940">
        <v>0</v>
      </c>
      <c r="M1541" s="940">
        <v>1</v>
      </c>
      <c r="N1541" s="940">
        <v>20</v>
      </c>
      <c r="O1541" s="940" t="s">
        <v>1172</v>
      </c>
      <c r="P1541" s="940" t="s">
        <v>1716</v>
      </c>
      <c r="Q1541" s="940" t="s">
        <v>1458</v>
      </c>
      <c r="R1541" s="940"/>
      <c r="S1541" s="940" t="s">
        <v>1716</v>
      </c>
      <c r="T1541" s="940">
        <v>131</v>
      </c>
      <c r="U1541" s="940">
        <v>1</v>
      </c>
      <c r="V1541" s="940">
        <v>1</v>
      </c>
      <c r="W1541" s="940">
        <v>1</v>
      </c>
      <c r="X1541" s="940">
        <v>15</v>
      </c>
      <c r="Y1541" s="940"/>
      <c r="Z1541" s="940"/>
      <c r="AA1541" s="944">
        <f t="shared" si="312"/>
        <v>-0.87470274863634001</v>
      </c>
      <c r="AB1541" s="944">
        <f t="shared" si="313"/>
        <v>0.76510489847196816</v>
      </c>
      <c r="AC1541" s="944">
        <f t="shared" si="314"/>
        <v>2.7080502011022101</v>
      </c>
      <c r="AD1541" s="944">
        <f t="shared" si="323"/>
        <v>7.3335358916897206</v>
      </c>
      <c r="AE1541" s="945">
        <f t="shared" si="315"/>
        <v>41.69859509007658</v>
      </c>
      <c r="AF1541" s="946">
        <f t="shared" si="316"/>
        <v>0.41698595090076579</v>
      </c>
      <c r="AG1541" s="947">
        <f t="shared" si="317"/>
        <v>0.1365632182634629</v>
      </c>
      <c r="AH1541" s="945">
        <f t="shared" si="318"/>
        <v>1.3061227343892194</v>
      </c>
      <c r="AI1541" s="184" t="str">
        <f t="shared" si="319"/>
        <v>2,5</v>
      </c>
      <c r="AJ1541" s="948">
        <f t="shared" si="320"/>
        <v>1.1574074074074073E-2</v>
      </c>
      <c r="AK1541" s="947">
        <f t="shared" si="321"/>
        <v>1.5805928039752651E-3</v>
      </c>
      <c r="AL1541" s="947">
        <f t="shared" si="322"/>
        <v>1.5117161277653002E-2</v>
      </c>
      <c r="AM1541" s="184" t="s">
        <v>1183</v>
      </c>
      <c r="AN1541" s="184" t="s">
        <v>1184</v>
      </c>
    </row>
    <row r="1542" spans="1:40" x14ac:dyDescent="0.3">
      <c r="A1542" s="940">
        <v>11</v>
      </c>
      <c r="B1542" s="940" t="s">
        <v>1230</v>
      </c>
      <c r="C1542" s="941">
        <v>781610</v>
      </c>
      <c r="D1542" s="941">
        <v>9261153</v>
      </c>
      <c r="E1542" s="942">
        <v>781676</v>
      </c>
      <c r="F1542" s="942">
        <v>9260862</v>
      </c>
      <c r="G1542" s="940" t="s">
        <v>1170</v>
      </c>
      <c r="H1542" s="940" t="s">
        <v>1171</v>
      </c>
      <c r="I1542" s="943">
        <v>41489</v>
      </c>
      <c r="J1542" s="940"/>
      <c r="K1542" s="940">
        <v>0</v>
      </c>
      <c r="L1542" s="940">
        <v>0</v>
      </c>
      <c r="M1542" s="940">
        <v>1</v>
      </c>
      <c r="N1542" s="940">
        <v>1</v>
      </c>
      <c r="O1542" s="940" t="s">
        <v>1305</v>
      </c>
      <c r="P1542" s="940" t="s">
        <v>1268</v>
      </c>
      <c r="Q1542" s="940" t="s">
        <v>1269</v>
      </c>
      <c r="R1542" s="940"/>
      <c r="S1542" s="940" t="s">
        <v>1268</v>
      </c>
      <c r="T1542" s="940">
        <v>75</v>
      </c>
      <c r="U1542" s="940">
        <v>1</v>
      </c>
      <c r="V1542" s="940">
        <v>3</v>
      </c>
      <c r="W1542" s="940">
        <v>1</v>
      </c>
      <c r="X1542" s="940">
        <v>5</v>
      </c>
      <c r="Y1542" s="940"/>
      <c r="Z1542" s="940"/>
      <c r="AA1542" s="944">
        <f t="shared" si="312"/>
        <v>-1.4324119583011812</v>
      </c>
      <c r="AB1542" s="944">
        <f t="shared" si="313"/>
        <v>2.051804018284225</v>
      </c>
      <c r="AC1542" s="944">
        <f t="shared" si="314"/>
        <v>1.6094379124341003</v>
      </c>
      <c r="AD1542" s="944">
        <f t="shared" si="323"/>
        <v>2.5902903939802346</v>
      </c>
      <c r="AE1542" s="945">
        <f t="shared" si="315"/>
        <v>23.8732414637843</v>
      </c>
      <c r="AF1542" s="946">
        <f t="shared" si="316"/>
        <v>0.238732414637843</v>
      </c>
      <c r="AG1542" s="947">
        <f t="shared" si="317"/>
        <v>4.47624324183893E-2</v>
      </c>
      <c r="AH1542" s="945">
        <f t="shared" si="318"/>
        <v>0.11556958408822422</v>
      </c>
      <c r="AI1542" s="184" t="str">
        <f t="shared" si="319"/>
        <v>5</v>
      </c>
      <c r="AJ1542" s="948">
        <f t="shared" si="320"/>
        <v>2.3148148148148147E-2</v>
      </c>
      <c r="AK1542" s="947">
        <f t="shared" si="321"/>
        <v>1.0361674170923448E-3</v>
      </c>
      <c r="AL1542" s="947">
        <f t="shared" si="322"/>
        <v>2.6752218538940789E-3</v>
      </c>
      <c r="AM1542" s="184" t="s">
        <v>1196</v>
      </c>
      <c r="AN1542" s="184" t="s">
        <v>1197</v>
      </c>
    </row>
    <row r="1543" spans="1:40" x14ac:dyDescent="0.3">
      <c r="A1543" s="940">
        <v>11</v>
      </c>
      <c r="B1543" s="940" t="s">
        <v>1230</v>
      </c>
      <c r="C1543" s="941">
        <v>781610</v>
      </c>
      <c r="D1543" s="941">
        <v>9261153</v>
      </c>
      <c r="E1543" s="942">
        <v>781676</v>
      </c>
      <c r="F1543" s="942">
        <v>9260862</v>
      </c>
      <c r="G1543" s="940" t="s">
        <v>1170</v>
      </c>
      <c r="H1543" s="940" t="s">
        <v>1171</v>
      </c>
      <c r="I1543" s="943">
        <v>41489</v>
      </c>
      <c r="J1543" s="940"/>
      <c r="K1543" s="940">
        <v>0</v>
      </c>
      <c r="L1543" s="940">
        <v>0</v>
      </c>
      <c r="M1543" s="940">
        <v>1</v>
      </c>
      <c r="N1543" s="940">
        <v>6</v>
      </c>
      <c r="O1543" s="940" t="s">
        <v>1193</v>
      </c>
      <c r="P1543" s="940" t="s">
        <v>1215</v>
      </c>
      <c r="Q1543" s="940" t="s">
        <v>1216</v>
      </c>
      <c r="R1543" s="940"/>
      <c r="S1543" s="940" t="s">
        <v>1215</v>
      </c>
      <c r="T1543" s="940">
        <v>77</v>
      </c>
      <c r="U1543" s="940">
        <v>5</v>
      </c>
      <c r="V1543" s="940">
        <v>1</v>
      </c>
      <c r="W1543" s="940">
        <v>1</v>
      </c>
      <c r="X1543" s="940">
        <v>6</v>
      </c>
      <c r="Y1543" s="940"/>
      <c r="Z1543" s="940"/>
      <c r="AA1543" s="944">
        <f t="shared" si="312"/>
        <v>-1.4060946499838076</v>
      </c>
      <c r="AB1543" s="944">
        <f t="shared" si="313"/>
        <v>1.9771021647130864</v>
      </c>
      <c r="AC1543" s="944">
        <f t="shared" si="314"/>
        <v>1.791759469228055</v>
      </c>
      <c r="AD1543" s="944">
        <f t="shared" si="323"/>
        <v>3.2104019955684011</v>
      </c>
      <c r="AE1543" s="945">
        <f t="shared" si="315"/>
        <v>24.509861236151881</v>
      </c>
      <c r="AF1543" s="946">
        <f t="shared" si="316"/>
        <v>0.24509861236151881</v>
      </c>
      <c r="AG1543" s="947">
        <f t="shared" si="317"/>
        <v>4.7181593210423138E-2</v>
      </c>
      <c r="AH1543" s="945">
        <f t="shared" si="318"/>
        <v>0.14469901995764614</v>
      </c>
      <c r="AI1543" s="184" t="str">
        <f t="shared" si="319"/>
        <v>5</v>
      </c>
      <c r="AJ1543" s="948">
        <f t="shared" si="320"/>
        <v>2.3148148148148147E-2</v>
      </c>
      <c r="AK1543" s="947">
        <f t="shared" si="321"/>
        <v>1.0921665095005356E-3</v>
      </c>
      <c r="AL1543" s="947">
        <f t="shared" si="322"/>
        <v>3.3495143508714383E-3</v>
      </c>
      <c r="AM1543" s="184" t="s">
        <v>1196</v>
      </c>
      <c r="AN1543" s="184" t="s">
        <v>1197</v>
      </c>
    </row>
    <row r="1544" spans="1:40" x14ac:dyDescent="0.3">
      <c r="A1544" s="940">
        <v>11</v>
      </c>
      <c r="B1544" s="940" t="s">
        <v>1230</v>
      </c>
      <c r="C1544" s="941">
        <v>781610</v>
      </c>
      <c r="D1544" s="941">
        <v>9261153</v>
      </c>
      <c r="E1544" s="942">
        <v>781676</v>
      </c>
      <c r="F1544" s="942">
        <v>9260862</v>
      </c>
      <c r="G1544" s="940" t="s">
        <v>1170</v>
      </c>
      <c r="H1544" s="940" t="s">
        <v>1171</v>
      </c>
      <c r="I1544" s="943">
        <v>41489</v>
      </c>
      <c r="J1544" s="940"/>
      <c r="K1544" s="940">
        <v>0</v>
      </c>
      <c r="L1544" s="940">
        <v>0</v>
      </c>
      <c r="M1544" s="940">
        <v>1</v>
      </c>
      <c r="N1544" s="940">
        <v>7</v>
      </c>
      <c r="O1544" s="940" t="s">
        <v>1172</v>
      </c>
      <c r="P1544" s="940" t="s">
        <v>1556</v>
      </c>
      <c r="Q1544" s="940" t="s">
        <v>1174</v>
      </c>
      <c r="R1544" s="940"/>
      <c r="S1544" s="940" t="s">
        <v>1556</v>
      </c>
      <c r="T1544" s="940">
        <v>153</v>
      </c>
      <c r="U1544" s="940">
        <v>1</v>
      </c>
      <c r="V1544" s="940">
        <v>1</v>
      </c>
      <c r="W1544" s="940">
        <v>1</v>
      </c>
      <c r="X1544" s="940">
        <v>18</v>
      </c>
      <c r="Y1544" s="940"/>
      <c r="Z1544" s="940"/>
      <c r="AA1544" s="944">
        <f t="shared" si="312"/>
        <v>-0.71946215044505601</v>
      </c>
      <c r="AB1544" s="944">
        <f t="shared" si="313"/>
        <v>0.51762578592302444</v>
      </c>
      <c r="AC1544" s="944">
        <f t="shared" si="314"/>
        <v>2.8903717578961645</v>
      </c>
      <c r="AD1544" s="944">
        <f t="shared" si="323"/>
        <v>8.354248898843764</v>
      </c>
      <c r="AE1544" s="945">
        <f t="shared" si="315"/>
        <v>48.701412586119972</v>
      </c>
      <c r="AF1544" s="946">
        <f t="shared" si="316"/>
        <v>0.48701412586119974</v>
      </c>
      <c r="AG1544" s="947">
        <f t="shared" si="317"/>
        <v>0.18628333875236891</v>
      </c>
      <c r="AH1544" s="945">
        <f t="shared" si="318"/>
        <v>2.1971156037573594</v>
      </c>
      <c r="AI1544" s="184" t="str">
        <f t="shared" si="319"/>
        <v>2,5</v>
      </c>
      <c r="AJ1544" s="948">
        <f t="shared" si="320"/>
        <v>1.1574074074074073E-2</v>
      </c>
      <c r="AK1544" s="947">
        <f t="shared" si="321"/>
        <v>2.1560571614857513E-3</v>
      </c>
      <c r="AL1544" s="947">
        <f t="shared" si="322"/>
        <v>2.5429578747191657E-2</v>
      </c>
      <c r="AM1544" s="184" t="s">
        <v>1183</v>
      </c>
      <c r="AN1544" s="184" t="s">
        <v>1184</v>
      </c>
    </row>
    <row r="1545" spans="1:40" x14ac:dyDescent="0.3">
      <c r="A1545" s="940">
        <v>11</v>
      </c>
      <c r="B1545" s="940" t="s">
        <v>1230</v>
      </c>
      <c r="C1545" s="941">
        <v>781610</v>
      </c>
      <c r="D1545" s="941">
        <v>9261153</v>
      </c>
      <c r="E1545" s="942">
        <v>781676</v>
      </c>
      <c r="F1545" s="942">
        <v>9260862</v>
      </c>
      <c r="G1545" s="940" t="s">
        <v>1170</v>
      </c>
      <c r="H1545" s="940" t="s">
        <v>1171</v>
      </c>
      <c r="I1545" s="943">
        <v>41489</v>
      </c>
      <c r="J1545" s="940"/>
      <c r="K1545" s="940">
        <v>0</v>
      </c>
      <c r="L1545" s="940">
        <v>0</v>
      </c>
      <c r="M1545" s="940">
        <v>1</v>
      </c>
      <c r="N1545" s="940">
        <v>10</v>
      </c>
      <c r="O1545" s="940" t="s">
        <v>1193</v>
      </c>
      <c r="P1545" s="940" t="s">
        <v>1181</v>
      </c>
      <c r="Q1545" s="940" t="s">
        <v>1182</v>
      </c>
      <c r="R1545" s="940"/>
      <c r="S1545" s="940" t="s">
        <v>1181</v>
      </c>
      <c r="T1545" s="940">
        <v>97</v>
      </c>
      <c r="U1545" s="940">
        <v>1</v>
      </c>
      <c r="V1545" s="940">
        <v>1</v>
      </c>
      <c r="W1545" s="940">
        <v>1</v>
      </c>
      <c r="X1545" s="940">
        <v>8</v>
      </c>
      <c r="Y1545" s="940"/>
      <c r="Z1545" s="940"/>
      <c r="AA1545" s="944">
        <f t="shared" si="312"/>
        <v>-1.1751890933341087</v>
      </c>
      <c r="AB1545" s="944">
        <f t="shared" si="313"/>
        <v>1.3810694050914445</v>
      </c>
      <c r="AC1545" s="944">
        <f t="shared" si="314"/>
        <v>2.0794415416798357</v>
      </c>
      <c r="AD1545" s="944">
        <f t="shared" si="323"/>
        <v>4.3240771252638117</v>
      </c>
      <c r="AE1545" s="945">
        <f t="shared" si="315"/>
        <v>30.876058959827695</v>
      </c>
      <c r="AF1545" s="946">
        <f t="shared" si="316"/>
        <v>0.30876058959827696</v>
      </c>
      <c r="AG1545" s="947">
        <f t="shared" si="317"/>
        <v>7.4874618066599993E-2</v>
      </c>
      <c r="AH1545" s="945">
        <f t="shared" si="318"/>
        <v>0.35991836433998614</v>
      </c>
      <c r="AI1545" s="184" t="str">
        <f t="shared" si="319"/>
        <v>5</v>
      </c>
      <c r="AJ1545" s="948">
        <f t="shared" si="320"/>
        <v>2.3148148148148147E-2</v>
      </c>
      <c r="AK1545" s="947">
        <f t="shared" si="321"/>
        <v>1.7332087515416663E-3</v>
      </c>
      <c r="AL1545" s="947">
        <f t="shared" si="322"/>
        <v>8.3314436189811606E-3</v>
      </c>
      <c r="AM1545" s="184" t="s">
        <v>1207</v>
      </c>
      <c r="AN1545" s="184" t="s">
        <v>1184</v>
      </c>
    </row>
    <row r="1546" spans="1:40" x14ac:dyDescent="0.3">
      <c r="A1546" s="940">
        <v>11</v>
      </c>
      <c r="B1546" s="940" t="s">
        <v>1230</v>
      </c>
      <c r="C1546" s="941">
        <v>781610</v>
      </c>
      <c r="D1546" s="941">
        <v>9261153</v>
      </c>
      <c r="E1546" s="942">
        <v>781676</v>
      </c>
      <c r="F1546" s="942">
        <v>9260862</v>
      </c>
      <c r="G1546" s="940" t="s">
        <v>1170</v>
      </c>
      <c r="H1546" s="940" t="s">
        <v>1171</v>
      </c>
      <c r="I1546" s="943">
        <v>41489</v>
      </c>
      <c r="J1546" s="940"/>
      <c r="K1546" s="940">
        <v>0</v>
      </c>
      <c r="L1546" s="940">
        <v>0</v>
      </c>
      <c r="M1546" s="940">
        <v>1</v>
      </c>
      <c r="N1546" s="940">
        <v>13</v>
      </c>
      <c r="O1546" s="940" t="s">
        <v>1193</v>
      </c>
      <c r="P1546" s="940" t="s">
        <v>1236</v>
      </c>
      <c r="Q1546" s="940" t="s">
        <v>1174</v>
      </c>
      <c r="R1546" s="940"/>
      <c r="S1546" s="940" t="s">
        <v>1236</v>
      </c>
      <c r="T1546" s="940">
        <v>85</v>
      </c>
      <c r="U1546" s="940">
        <v>3</v>
      </c>
      <c r="V1546" s="940">
        <v>1</v>
      </c>
      <c r="W1546" s="940">
        <v>1</v>
      </c>
      <c r="X1546" s="940">
        <v>5</v>
      </c>
      <c r="Y1546" s="940"/>
      <c r="Z1546" s="940"/>
      <c r="AA1546" s="944">
        <f t="shared" si="312"/>
        <v>-1.3072488153471751</v>
      </c>
      <c r="AB1546" s="944">
        <f t="shared" si="313"/>
        <v>1.7088994652265925</v>
      </c>
      <c r="AC1546" s="944">
        <f t="shared" si="314"/>
        <v>1.6094379124341003</v>
      </c>
      <c r="AD1546" s="944">
        <f t="shared" si="323"/>
        <v>2.5902903939802346</v>
      </c>
      <c r="AE1546" s="945">
        <f t="shared" si="315"/>
        <v>27.056340325622209</v>
      </c>
      <c r="AF1546" s="946">
        <f t="shared" si="316"/>
        <v>0.27056340325622208</v>
      </c>
      <c r="AG1546" s="947">
        <f t="shared" si="317"/>
        <v>5.7494857639620034E-2</v>
      </c>
      <c r="AH1546" s="945">
        <f t="shared" si="318"/>
        <v>0.16956321841079039</v>
      </c>
      <c r="AI1546" s="184" t="str">
        <f t="shared" si="319"/>
        <v>5</v>
      </c>
      <c r="AJ1546" s="948">
        <f t="shared" si="320"/>
        <v>2.3148148148148147E-2</v>
      </c>
      <c r="AK1546" s="947">
        <f t="shared" si="321"/>
        <v>1.3308994823986119E-3</v>
      </c>
      <c r="AL1546" s="947">
        <f t="shared" si="322"/>
        <v>3.9250745002497771E-3</v>
      </c>
      <c r="AM1546" s="184" t="s">
        <v>1196</v>
      </c>
      <c r="AN1546" s="184" t="s">
        <v>1197</v>
      </c>
    </row>
    <row r="1547" spans="1:40" x14ac:dyDescent="0.3">
      <c r="A1547" s="940">
        <v>11</v>
      </c>
      <c r="B1547" s="940" t="s">
        <v>1247</v>
      </c>
      <c r="C1547" s="941">
        <v>781610</v>
      </c>
      <c r="D1547" s="941">
        <v>9261153</v>
      </c>
      <c r="E1547" s="942">
        <v>781653</v>
      </c>
      <c r="F1547" s="942">
        <v>9261166</v>
      </c>
      <c r="G1547" s="940" t="s">
        <v>1170</v>
      </c>
      <c r="H1547" s="940" t="s">
        <v>1171</v>
      </c>
      <c r="I1547" s="943">
        <v>41489</v>
      </c>
      <c r="J1547" s="940"/>
      <c r="K1547" s="940">
        <v>0</v>
      </c>
      <c r="L1547" s="940">
        <v>0</v>
      </c>
      <c r="M1547" s="940">
        <v>0</v>
      </c>
      <c r="N1547" s="940">
        <v>1</v>
      </c>
      <c r="O1547" s="940" t="s">
        <v>1223</v>
      </c>
      <c r="P1547" s="940" t="s">
        <v>1215</v>
      </c>
      <c r="Q1547" s="940" t="s">
        <v>1216</v>
      </c>
      <c r="R1547" s="940"/>
      <c r="S1547" s="940" t="s">
        <v>1215</v>
      </c>
      <c r="T1547" s="940">
        <v>42</v>
      </c>
      <c r="U1547" s="940">
        <v>1</v>
      </c>
      <c r="V1547" s="940">
        <v>1</v>
      </c>
      <c r="W1547" s="940">
        <v>1</v>
      </c>
      <c r="X1547" s="940">
        <v>4</v>
      </c>
      <c r="Y1547" s="940"/>
      <c r="Z1547" s="940"/>
      <c r="AA1547" s="944">
        <f t="shared" si="312"/>
        <v>-2.0122304535541229</v>
      </c>
      <c r="AB1547" s="944">
        <f t="shared" si="313"/>
        <v>4.0490713982106312</v>
      </c>
      <c r="AC1547" s="944">
        <f t="shared" si="314"/>
        <v>1.3862943611198906</v>
      </c>
      <c r="AD1547" s="944">
        <f t="shared" si="323"/>
        <v>1.9218120556728056</v>
      </c>
      <c r="AE1547" s="945">
        <f t="shared" si="315"/>
        <v>13.369015219719209</v>
      </c>
      <c r="AF1547" s="946">
        <f t="shared" si="316"/>
        <v>0.1336901521971921</v>
      </c>
      <c r="AG1547" s="947">
        <f t="shared" si="317"/>
        <v>1.4037498806406888E-2</v>
      </c>
      <c r="AH1547" s="945">
        <f t="shared" si="318"/>
        <v>1.3365487199113176E-2</v>
      </c>
      <c r="AI1547" s="184" t="str">
        <f t="shared" si="319"/>
        <v>100</v>
      </c>
      <c r="AJ1547" s="948">
        <f t="shared" si="320"/>
        <v>0.46296296296296297</v>
      </c>
      <c r="AK1547" s="947">
        <f t="shared" si="321"/>
        <v>6.4988420400031886E-3</v>
      </c>
      <c r="AL1547" s="947">
        <f t="shared" si="322"/>
        <v>6.1877255551449888E-3</v>
      </c>
      <c r="AM1547" s="184" t="s">
        <v>1221</v>
      </c>
      <c r="AN1547" s="184" t="s">
        <v>1197</v>
      </c>
    </row>
    <row r="1548" spans="1:40" x14ac:dyDescent="0.3">
      <c r="A1548" s="940">
        <v>11</v>
      </c>
      <c r="B1548" s="940" t="s">
        <v>1247</v>
      </c>
      <c r="C1548" s="941">
        <v>781610</v>
      </c>
      <c r="D1548" s="941">
        <v>9261153</v>
      </c>
      <c r="E1548" s="942">
        <v>781653</v>
      </c>
      <c r="F1548" s="942">
        <v>9261166</v>
      </c>
      <c r="G1548" s="940" t="s">
        <v>1170</v>
      </c>
      <c r="H1548" s="940" t="s">
        <v>1171</v>
      </c>
      <c r="I1548" s="943">
        <v>41489</v>
      </c>
      <c r="J1548" s="940"/>
      <c r="K1548" s="940">
        <v>0</v>
      </c>
      <c r="L1548" s="940">
        <v>0</v>
      </c>
      <c r="M1548" s="940">
        <v>0</v>
      </c>
      <c r="N1548" s="940">
        <v>2</v>
      </c>
      <c r="O1548" s="940" t="s">
        <v>1223</v>
      </c>
      <c r="P1548" s="940" t="s">
        <v>1236</v>
      </c>
      <c r="Q1548" s="940" t="s">
        <v>1174</v>
      </c>
      <c r="R1548" s="940"/>
      <c r="S1548" s="940" t="s">
        <v>1236</v>
      </c>
      <c r="T1548" s="940">
        <v>44</v>
      </c>
      <c r="U1548" s="940">
        <v>3</v>
      </c>
      <c r="V1548" s="940">
        <v>1</v>
      </c>
      <c r="W1548" s="940">
        <v>1</v>
      </c>
      <c r="X1548" s="940">
        <v>5</v>
      </c>
      <c r="Y1548" s="940"/>
      <c r="Z1548" s="940"/>
      <c r="AA1548" s="944">
        <f t="shared" si="312"/>
        <v>-1.9657104379192303</v>
      </c>
      <c r="AB1548" s="944">
        <f t="shared" si="313"/>
        <v>3.8640175257446119</v>
      </c>
      <c r="AC1548" s="944">
        <f t="shared" si="314"/>
        <v>1.6094379124341003</v>
      </c>
      <c r="AD1548" s="944">
        <f t="shared" si="323"/>
        <v>2.5902903939802346</v>
      </c>
      <c r="AE1548" s="945">
        <f t="shared" si="315"/>
        <v>14.00563499208679</v>
      </c>
      <c r="AF1548" s="946">
        <f t="shared" si="316"/>
        <v>0.14005634992086791</v>
      </c>
      <c r="AG1548" s="947">
        <f t="shared" si="317"/>
        <v>1.5406234517689191E-2</v>
      </c>
      <c r="AH1548" s="945">
        <f t="shared" si="318"/>
        <v>1.8933627424298261E-2</v>
      </c>
      <c r="AI1548" s="184" t="str">
        <f t="shared" si="319"/>
        <v>100</v>
      </c>
      <c r="AJ1548" s="948">
        <f t="shared" si="320"/>
        <v>0.46296296296296297</v>
      </c>
      <c r="AK1548" s="947">
        <f t="shared" si="321"/>
        <v>7.1325159804116623E-3</v>
      </c>
      <c r="AL1548" s="947">
        <f t="shared" si="322"/>
        <v>8.7655682519899355E-3</v>
      </c>
      <c r="AM1548" s="184" t="s">
        <v>1221</v>
      </c>
      <c r="AN1548" s="184" t="s">
        <v>1197</v>
      </c>
    </row>
    <row r="1549" spans="1:40" x14ac:dyDescent="0.3">
      <c r="A1549" s="940">
        <v>11</v>
      </c>
      <c r="B1549" s="940" t="s">
        <v>1247</v>
      </c>
      <c r="C1549" s="941">
        <v>781610</v>
      </c>
      <c r="D1549" s="941">
        <v>9261153</v>
      </c>
      <c r="E1549" s="942">
        <v>781653</v>
      </c>
      <c r="F1549" s="942">
        <v>9261166</v>
      </c>
      <c r="G1549" s="940" t="s">
        <v>1170</v>
      </c>
      <c r="H1549" s="940" t="s">
        <v>1171</v>
      </c>
      <c r="I1549" s="943">
        <v>41489</v>
      </c>
      <c r="J1549" s="940"/>
      <c r="K1549" s="940">
        <v>0</v>
      </c>
      <c r="L1549" s="940">
        <v>0</v>
      </c>
      <c r="M1549" s="940">
        <v>0</v>
      </c>
      <c r="N1549" s="940">
        <v>4</v>
      </c>
      <c r="O1549" s="940" t="s">
        <v>1193</v>
      </c>
      <c r="P1549" s="940" t="s">
        <v>1294</v>
      </c>
      <c r="Q1549" s="940" t="s">
        <v>1295</v>
      </c>
      <c r="R1549" s="940"/>
      <c r="S1549" s="940" t="s">
        <v>1294</v>
      </c>
      <c r="T1549" s="940">
        <v>73</v>
      </c>
      <c r="U1549" s="940">
        <v>1</v>
      </c>
      <c r="V1549" s="940">
        <v>3</v>
      </c>
      <c r="W1549" s="940">
        <v>1</v>
      </c>
      <c r="X1549" s="940">
        <v>7.5</v>
      </c>
      <c r="Y1549" s="940"/>
      <c r="Z1549" s="940"/>
      <c r="AA1549" s="944">
        <f t="shared" si="312"/>
        <v>-1.4594406306891003</v>
      </c>
      <c r="AB1549" s="944">
        <f t="shared" si="313"/>
        <v>2.129966954506199</v>
      </c>
      <c r="AC1549" s="944">
        <f t="shared" si="314"/>
        <v>2.0149030205422647</v>
      </c>
      <c r="AD1549" s="944">
        <f t="shared" si="323"/>
        <v>4.0598341821903414</v>
      </c>
      <c r="AE1549" s="945">
        <f t="shared" si="315"/>
        <v>23.236621691416719</v>
      </c>
      <c r="AF1549" s="946">
        <f t="shared" si="316"/>
        <v>0.2323662169141672</v>
      </c>
      <c r="AG1549" s="947">
        <f t="shared" si="317"/>
        <v>4.2406933752461615E-2</v>
      </c>
      <c r="AH1549" s="945">
        <f t="shared" si="318"/>
        <v>0.14557030418672334</v>
      </c>
      <c r="AI1549" s="184" t="str">
        <f t="shared" si="319"/>
        <v>5</v>
      </c>
      <c r="AJ1549" s="948">
        <f t="shared" si="320"/>
        <v>2.3148148148148147E-2</v>
      </c>
      <c r="AK1549" s="947">
        <f t="shared" si="321"/>
        <v>9.8164198501068554E-4</v>
      </c>
      <c r="AL1549" s="947">
        <f t="shared" si="322"/>
        <v>3.3696829672852625E-3</v>
      </c>
      <c r="AM1549" s="184" t="s">
        <v>1196</v>
      </c>
      <c r="AN1549" s="184" t="s">
        <v>1197</v>
      </c>
    </row>
    <row r="1550" spans="1:40" x14ac:dyDescent="0.3">
      <c r="A1550" s="940">
        <v>11</v>
      </c>
      <c r="B1550" s="940" t="s">
        <v>1247</v>
      </c>
      <c r="C1550" s="941">
        <v>781610</v>
      </c>
      <c r="D1550" s="941">
        <v>9261153</v>
      </c>
      <c r="E1550" s="942">
        <v>781653</v>
      </c>
      <c r="F1550" s="942">
        <v>9261166</v>
      </c>
      <c r="G1550" s="940" t="s">
        <v>1170</v>
      </c>
      <c r="H1550" s="940" t="s">
        <v>1171</v>
      </c>
      <c r="I1550" s="943">
        <v>41489</v>
      </c>
      <c r="J1550" s="940"/>
      <c r="K1550" s="940">
        <v>0</v>
      </c>
      <c r="L1550" s="940">
        <v>0</v>
      </c>
      <c r="M1550" s="940">
        <v>0</v>
      </c>
      <c r="N1550" s="940">
        <v>5</v>
      </c>
      <c r="O1550" s="940" t="s">
        <v>1223</v>
      </c>
      <c r="P1550" s="940" t="s">
        <v>1294</v>
      </c>
      <c r="Q1550" s="940" t="s">
        <v>1295</v>
      </c>
      <c r="R1550" s="940"/>
      <c r="S1550" s="940" t="s">
        <v>1294</v>
      </c>
      <c r="T1550" s="940">
        <v>42</v>
      </c>
      <c r="U1550" s="940">
        <v>1</v>
      </c>
      <c r="V1550" s="940">
        <v>3</v>
      </c>
      <c r="W1550" s="940">
        <v>1</v>
      </c>
      <c r="X1550" s="940">
        <v>4</v>
      </c>
      <c r="Y1550" s="940"/>
      <c r="Z1550" s="940"/>
      <c r="AA1550" s="944">
        <f t="shared" si="312"/>
        <v>-2.0122304535541229</v>
      </c>
      <c r="AB1550" s="944">
        <f t="shared" si="313"/>
        <v>4.0490713982106312</v>
      </c>
      <c r="AC1550" s="944">
        <f t="shared" si="314"/>
        <v>1.3862943611198906</v>
      </c>
      <c r="AD1550" s="944">
        <f t="shared" si="323"/>
        <v>1.9218120556728056</v>
      </c>
      <c r="AE1550" s="945">
        <f t="shared" si="315"/>
        <v>13.369015219719209</v>
      </c>
      <c r="AF1550" s="946">
        <f t="shared" si="316"/>
        <v>0.1336901521971921</v>
      </c>
      <c r="AG1550" s="947">
        <f t="shared" si="317"/>
        <v>1.4037498806406888E-2</v>
      </c>
      <c r="AH1550" s="945">
        <f t="shared" si="318"/>
        <v>1.3365487199113176E-2</v>
      </c>
      <c r="AI1550" s="184" t="str">
        <f t="shared" si="319"/>
        <v>100</v>
      </c>
      <c r="AJ1550" s="948">
        <f t="shared" si="320"/>
        <v>0.46296296296296297</v>
      </c>
      <c r="AK1550" s="947">
        <f t="shared" si="321"/>
        <v>6.4988420400031886E-3</v>
      </c>
      <c r="AL1550" s="947">
        <f t="shared" si="322"/>
        <v>6.1877255551449888E-3</v>
      </c>
      <c r="AM1550" s="184" t="s">
        <v>1221</v>
      </c>
      <c r="AN1550" s="184" t="s">
        <v>1197</v>
      </c>
    </row>
    <row r="1551" spans="1:40" x14ac:dyDescent="0.3">
      <c r="A1551" s="940">
        <v>11</v>
      </c>
      <c r="B1551" s="940" t="s">
        <v>1247</v>
      </c>
      <c r="C1551" s="941">
        <v>781610</v>
      </c>
      <c r="D1551" s="941">
        <v>9261153</v>
      </c>
      <c r="E1551" s="942">
        <v>781653</v>
      </c>
      <c r="F1551" s="942">
        <v>9261166</v>
      </c>
      <c r="G1551" s="940" t="s">
        <v>1170</v>
      </c>
      <c r="H1551" s="940" t="s">
        <v>1171</v>
      </c>
      <c r="I1551" s="943">
        <v>41489</v>
      </c>
      <c r="J1551" s="940"/>
      <c r="K1551" s="940">
        <v>0</v>
      </c>
      <c r="L1551" s="940">
        <v>0</v>
      </c>
      <c r="M1551" s="940">
        <v>0</v>
      </c>
      <c r="N1551" s="940">
        <v>8</v>
      </c>
      <c r="O1551" s="940" t="s">
        <v>1172</v>
      </c>
      <c r="P1551" s="940" t="s">
        <v>1552</v>
      </c>
      <c r="Q1551" s="940" t="s">
        <v>1553</v>
      </c>
      <c r="R1551" s="940"/>
      <c r="S1551" s="940" t="s">
        <v>1552</v>
      </c>
      <c r="T1551" s="940">
        <v>192</v>
      </c>
      <c r="U1551" s="940">
        <v>1</v>
      </c>
      <c r="V1551" s="940">
        <v>1</v>
      </c>
      <c r="W1551" s="940">
        <v>1</v>
      </c>
      <c r="X1551" s="940">
        <v>8.5</v>
      </c>
      <c r="Y1551" s="940" t="s">
        <v>1536</v>
      </c>
      <c r="Z1551" s="940"/>
      <c r="AA1551" s="944">
        <f t="shared" si="312"/>
        <v>-0.49240469980971002</v>
      </c>
      <c r="AB1551" s="944">
        <f t="shared" si="313"/>
        <v>0.24246238839469064</v>
      </c>
      <c r="AC1551" s="944">
        <f t="shared" si="314"/>
        <v>2.1400661634962708</v>
      </c>
      <c r="AD1551" s="944">
        <f t="shared" si="323"/>
        <v>4.5798831841416474</v>
      </c>
      <c r="AE1551" s="945">
        <f t="shared" si="315"/>
        <v>61.115498147287809</v>
      </c>
      <c r="AF1551" s="946">
        <f t="shared" si="316"/>
        <v>0.61115498147287806</v>
      </c>
      <c r="AG1551" s="947">
        <f t="shared" si="317"/>
        <v>0.29335507709715603</v>
      </c>
      <c r="AH1551" s="945">
        <f t="shared" si="318"/>
        <v>2.1166187791397646</v>
      </c>
      <c r="AI1551" s="184" t="str">
        <f t="shared" si="319"/>
        <v>2,5</v>
      </c>
      <c r="AJ1551" s="948">
        <f t="shared" si="320"/>
        <v>1.1574074074074073E-2</v>
      </c>
      <c r="AK1551" s="947">
        <f t="shared" si="321"/>
        <v>3.3953133923281947E-3</v>
      </c>
      <c r="AL1551" s="947">
        <f t="shared" si="322"/>
        <v>2.4497902536339867E-2</v>
      </c>
      <c r="AM1551" s="184" t="s">
        <v>1175</v>
      </c>
      <c r="AN1551" s="184" t="s">
        <v>1176</v>
      </c>
    </row>
    <row r="1552" spans="1:40" x14ac:dyDescent="0.3">
      <c r="A1552" s="940">
        <v>11</v>
      </c>
      <c r="B1552" s="940" t="s">
        <v>1247</v>
      </c>
      <c r="C1552" s="941">
        <v>781610</v>
      </c>
      <c r="D1552" s="941">
        <v>9261153</v>
      </c>
      <c r="E1552" s="942">
        <v>781653</v>
      </c>
      <c r="F1552" s="942">
        <v>9261166</v>
      </c>
      <c r="G1552" s="940" t="s">
        <v>1170</v>
      </c>
      <c r="H1552" s="940" t="s">
        <v>1171</v>
      </c>
      <c r="I1552" s="943">
        <v>41489</v>
      </c>
      <c r="J1552" s="940"/>
      <c r="K1552" s="940">
        <v>0</v>
      </c>
      <c r="L1552" s="940">
        <v>0</v>
      </c>
      <c r="M1552" s="940">
        <v>0</v>
      </c>
      <c r="N1552" s="940">
        <v>9</v>
      </c>
      <c r="O1552" s="940" t="s">
        <v>1193</v>
      </c>
      <c r="P1552" s="940" t="s">
        <v>1560</v>
      </c>
      <c r="Q1552" s="940" t="s">
        <v>1174</v>
      </c>
      <c r="R1552" s="940"/>
      <c r="S1552" s="940" t="s">
        <v>1560</v>
      </c>
      <c r="T1552" s="940">
        <v>72</v>
      </c>
      <c r="U1552" s="940">
        <v>1</v>
      </c>
      <c r="V1552" s="940">
        <v>3</v>
      </c>
      <c r="W1552" s="940">
        <v>1</v>
      </c>
      <c r="X1552" s="940">
        <v>7</v>
      </c>
      <c r="Y1552" s="940" t="s">
        <v>1188</v>
      </c>
      <c r="Z1552" s="940"/>
      <c r="AA1552" s="944">
        <f t="shared" ref="AA1552:AA1615" si="324">LN(AF1552)</f>
        <v>-1.4732339528214362</v>
      </c>
      <c r="AB1552" s="944">
        <f t="shared" ref="AB1552:AB1615" si="325">(LN(AF1552))*(LN(AF1552))</f>
        <v>2.1704182797458738</v>
      </c>
      <c r="AC1552" s="944">
        <f t="shared" ref="AC1552:AC1615" si="326">LN(X1552)</f>
        <v>1.9459101490553132</v>
      </c>
      <c r="AD1552" s="944">
        <f t="shared" si="323"/>
        <v>3.7865663081964716</v>
      </c>
      <c r="AE1552" s="945">
        <f t="shared" ref="AE1552:AE1615" si="327">T1552/PI()</f>
        <v>22.918311805232928</v>
      </c>
      <c r="AF1552" s="946">
        <f t="shared" ref="AF1552:AF1615" si="328">AE1552/100</f>
        <v>0.22918311805232927</v>
      </c>
      <c r="AG1552" s="947">
        <f t="shared" ref="AG1552:AG1615" si="329">0.7854*AF1552^2</f>
        <v>4.1253057716787576E-2</v>
      </c>
      <c r="AH1552" s="945">
        <f t="shared" ref="AH1552:AH1615" si="330">EXP(-$AH$4+$AH$5*AA1552-$AH$6*AB1552+$AH$7*AC1552-$AH$8*AD1552)</f>
        <v>0.1321475523231779</v>
      </c>
      <c r="AI1552" s="184" t="str">
        <f t="shared" ref="AI1552:AI1615" si="331">IF(AE1552&gt;=40,"2,5",IF(AE1552&gt;=20,"5","100"))</f>
        <v>5</v>
      </c>
      <c r="AJ1552" s="948">
        <f t="shared" ref="AJ1552:AJ1615" si="332">AI1552/216</f>
        <v>2.3148148148148147E-2</v>
      </c>
      <c r="AK1552" s="947">
        <f t="shared" ref="AK1552:AK1615" si="333">AG1552*AJ1552</f>
        <v>9.5493189159230499E-4</v>
      </c>
      <c r="AL1552" s="947">
        <f t="shared" ref="AL1552:AL1615" si="334">AH1552*AJ1552</f>
        <v>3.0589711185920808E-3</v>
      </c>
      <c r="AM1552" s="184" t="s">
        <v>1196</v>
      </c>
      <c r="AN1552" s="184" t="s">
        <v>1197</v>
      </c>
    </row>
    <row r="1553" spans="1:40" x14ac:dyDescent="0.3">
      <c r="A1553" s="940">
        <v>11</v>
      </c>
      <c r="B1553" s="940" t="s">
        <v>1247</v>
      </c>
      <c r="C1553" s="941">
        <v>781610</v>
      </c>
      <c r="D1553" s="941">
        <v>9261153</v>
      </c>
      <c r="E1553" s="942">
        <v>781653</v>
      </c>
      <c r="F1553" s="942">
        <v>9261166</v>
      </c>
      <c r="G1553" s="940" t="s">
        <v>1170</v>
      </c>
      <c r="H1553" s="940" t="s">
        <v>1171</v>
      </c>
      <c r="I1553" s="943">
        <v>41489</v>
      </c>
      <c r="J1553" s="940"/>
      <c r="K1553" s="940">
        <v>0</v>
      </c>
      <c r="L1553" s="940">
        <v>0</v>
      </c>
      <c r="M1553" s="940">
        <v>0</v>
      </c>
      <c r="N1553" s="940">
        <v>10</v>
      </c>
      <c r="O1553" s="940" t="s">
        <v>1172</v>
      </c>
      <c r="P1553" s="940" t="s">
        <v>1648</v>
      </c>
      <c r="Q1553" s="940" t="s">
        <v>1174</v>
      </c>
      <c r="R1553" s="940"/>
      <c r="S1553" s="940" t="s">
        <v>1648</v>
      </c>
      <c r="T1553" s="940">
        <v>161</v>
      </c>
      <c r="U1553" s="940">
        <v>1</v>
      </c>
      <c r="V1553" s="940">
        <v>1</v>
      </c>
      <c r="W1553" s="940">
        <v>3</v>
      </c>
      <c r="X1553" s="940">
        <v>5</v>
      </c>
      <c r="Y1553" s="940" t="s">
        <v>1536</v>
      </c>
      <c r="Z1553" s="940"/>
      <c r="AA1553" s="944">
        <f t="shared" si="324"/>
        <v>-0.66849570685302839</v>
      </c>
      <c r="AB1553" s="944">
        <f t="shared" si="325"/>
        <v>0.44688651008093006</v>
      </c>
      <c r="AC1553" s="944">
        <f t="shared" si="326"/>
        <v>1.6094379124341003</v>
      </c>
      <c r="AD1553" s="944">
        <f t="shared" ref="AD1553:AD1616" si="335">LN(X1553)*LN(X1553)</f>
        <v>2.5902903939802346</v>
      </c>
      <c r="AE1553" s="945">
        <f t="shared" si="327"/>
        <v>51.247891675590303</v>
      </c>
      <c r="AF1553" s="946">
        <f t="shared" si="328"/>
        <v>0.51247891675590307</v>
      </c>
      <c r="AG1553" s="947">
        <f t="shared" si="329"/>
        <v>0.20627324634970121</v>
      </c>
      <c r="AH1553" s="945">
        <f t="shared" si="330"/>
        <v>0.93983350930102427</v>
      </c>
      <c r="AI1553" s="184" t="str">
        <f t="shared" si="331"/>
        <v>2,5</v>
      </c>
      <c r="AJ1553" s="948">
        <f t="shared" si="332"/>
        <v>1.1574074074074073E-2</v>
      </c>
      <c r="AK1553" s="947">
        <f t="shared" si="333"/>
        <v>2.3874218327511712E-3</v>
      </c>
      <c r="AL1553" s="947">
        <f t="shared" si="334"/>
        <v>1.087770265394704E-2</v>
      </c>
      <c r="AM1553" s="184" t="s">
        <v>1192</v>
      </c>
      <c r="AN1553" s="184" t="s">
        <v>1176</v>
      </c>
    </row>
    <row r="1554" spans="1:40" x14ac:dyDescent="0.3">
      <c r="A1554" s="940">
        <v>11</v>
      </c>
      <c r="B1554" s="940" t="s">
        <v>1247</v>
      </c>
      <c r="C1554" s="941">
        <v>781610</v>
      </c>
      <c r="D1554" s="941">
        <v>9261153</v>
      </c>
      <c r="E1554" s="942">
        <v>781653</v>
      </c>
      <c r="F1554" s="942">
        <v>9261166</v>
      </c>
      <c r="G1554" s="940" t="s">
        <v>1170</v>
      </c>
      <c r="H1554" s="940" t="s">
        <v>1171</v>
      </c>
      <c r="I1554" s="943">
        <v>41489</v>
      </c>
      <c r="J1554" s="940"/>
      <c r="K1554" s="940">
        <v>0</v>
      </c>
      <c r="L1554" s="940">
        <v>0</v>
      </c>
      <c r="M1554" s="940">
        <v>0</v>
      </c>
      <c r="N1554" s="940">
        <v>16</v>
      </c>
      <c r="O1554" s="940" t="s">
        <v>1193</v>
      </c>
      <c r="P1554" s="940" t="s">
        <v>1237</v>
      </c>
      <c r="Q1554" s="940" t="s">
        <v>1238</v>
      </c>
      <c r="R1554" s="940"/>
      <c r="S1554" s="940" t="s">
        <v>1237</v>
      </c>
      <c r="T1554" s="940">
        <v>63</v>
      </c>
      <c r="U1554" s="940">
        <v>1</v>
      </c>
      <c r="V1554" s="940">
        <v>1</v>
      </c>
      <c r="W1554" s="940">
        <v>2</v>
      </c>
      <c r="X1554" s="940">
        <v>5</v>
      </c>
      <c r="Y1554" s="940"/>
      <c r="Z1554" s="940"/>
      <c r="AA1554" s="944">
        <f t="shared" si="324"/>
        <v>-1.6067653454459589</v>
      </c>
      <c r="AB1554" s="944">
        <f t="shared" si="325"/>
        <v>2.5816948753260718</v>
      </c>
      <c r="AC1554" s="944">
        <f t="shared" si="326"/>
        <v>1.6094379124341003</v>
      </c>
      <c r="AD1554" s="944">
        <f t="shared" si="335"/>
        <v>2.5902903939802346</v>
      </c>
      <c r="AE1554" s="945">
        <f t="shared" si="327"/>
        <v>20.053522829578814</v>
      </c>
      <c r="AF1554" s="946">
        <f t="shared" si="328"/>
        <v>0.20053522829578813</v>
      </c>
      <c r="AG1554" s="947">
        <f t="shared" si="329"/>
        <v>3.1584372314415486E-2</v>
      </c>
      <c r="AH1554" s="945">
        <f t="shared" si="330"/>
        <v>6.6006588187195236E-2</v>
      </c>
      <c r="AI1554" s="184" t="str">
        <f t="shared" si="331"/>
        <v>5</v>
      </c>
      <c r="AJ1554" s="948">
        <f t="shared" si="332"/>
        <v>2.3148148148148147E-2</v>
      </c>
      <c r="AK1554" s="947">
        <f t="shared" si="333"/>
        <v>7.3111972950035847E-4</v>
      </c>
      <c r="AL1554" s="947">
        <f t="shared" si="334"/>
        <v>1.5279302821110008E-3</v>
      </c>
      <c r="AM1554" s="184" t="s">
        <v>1196</v>
      </c>
      <c r="AN1554" s="184" t="s">
        <v>1197</v>
      </c>
    </row>
    <row r="1555" spans="1:40" x14ac:dyDescent="0.3">
      <c r="A1555" s="940">
        <v>11</v>
      </c>
      <c r="B1555" s="940" t="s">
        <v>1247</v>
      </c>
      <c r="C1555" s="941">
        <v>781610</v>
      </c>
      <c r="D1555" s="941">
        <v>9261153</v>
      </c>
      <c r="E1555" s="942">
        <v>781653</v>
      </c>
      <c r="F1555" s="942">
        <v>9261166</v>
      </c>
      <c r="G1555" s="940" t="s">
        <v>1170</v>
      </c>
      <c r="H1555" s="940" t="s">
        <v>1171</v>
      </c>
      <c r="I1555" s="943">
        <v>41489</v>
      </c>
      <c r="J1555" s="940"/>
      <c r="K1555" s="940">
        <v>0</v>
      </c>
      <c r="L1555" s="940">
        <v>0</v>
      </c>
      <c r="M1555" s="940">
        <v>0</v>
      </c>
      <c r="N1555" s="940">
        <v>17</v>
      </c>
      <c r="O1555" s="940" t="s">
        <v>1193</v>
      </c>
      <c r="P1555" s="940" t="s">
        <v>1294</v>
      </c>
      <c r="Q1555" s="940" t="s">
        <v>1295</v>
      </c>
      <c r="R1555" s="940"/>
      <c r="S1555" s="940" t="s">
        <v>1294</v>
      </c>
      <c r="T1555" s="940">
        <v>82</v>
      </c>
      <c r="U1555" s="940">
        <v>1</v>
      </c>
      <c r="V1555" s="940">
        <v>3</v>
      </c>
      <c r="W1555" s="940">
        <v>1</v>
      </c>
      <c r="X1555" s="940">
        <v>10</v>
      </c>
      <c r="Y1555" s="940"/>
      <c r="Z1555" s="940"/>
      <c r="AA1555" s="944">
        <f t="shared" si="324"/>
        <v>-1.3431808245732384</v>
      </c>
      <c r="AB1555" s="944">
        <f t="shared" si="325"/>
        <v>1.8041347275012447</v>
      </c>
      <c r="AC1555" s="944">
        <f t="shared" si="326"/>
        <v>2.3025850929940459</v>
      </c>
      <c r="AD1555" s="944">
        <f t="shared" si="335"/>
        <v>5.3018981104783993</v>
      </c>
      <c r="AE1555" s="945">
        <f t="shared" si="327"/>
        <v>26.101410667070837</v>
      </c>
      <c r="AF1555" s="946">
        <f t="shared" si="328"/>
        <v>0.26101410667070835</v>
      </c>
      <c r="AG1555" s="947">
        <f t="shared" si="329"/>
        <v>5.3508016992222157E-2</v>
      </c>
      <c r="AH1555" s="945">
        <f t="shared" si="330"/>
        <v>0.25973806000593569</v>
      </c>
      <c r="AI1555" s="184" t="str">
        <f t="shared" si="331"/>
        <v>5</v>
      </c>
      <c r="AJ1555" s="948">
        <f t="shared" si="332"/>
        <v>2.3148148148148147E-2</v>
      </c>
      <c r="AK1555" s="947">
        <f t="shared" si="333"/>
        <v>1.2386115044495868E-3</v>
      </c>
      <c r="AL1555" s="947">
        <f t="shared" si="334"/>
        <v>6.0124550927299928E-3</v>
      </c>
      <c r="AM1555" s="184" t="s">
        <v>1196</v>
      </c>
      <c r="AN1555" s="184" t="s">
        <v>1197</v>
      </c>
    </row>
    <row r="1556" spans="1:40" x14ac:dyDescent="0.3">
      <c r="A1556" s="940">
        <v>11</v>
      </c>
      <c r="B1556" s="940" t="s">
        <v>1247</v>
      </c>
      <c r="C1556" s="941">
        <v>781610</v>
      </c>
      <c r="D1556" s="941">
        <v>9261153</v>
      </c>
      <c r="E1556" s="942">
        <v>781653</v>
      </c>
      <c r="F1556" s="942">
        <v>9261166</v>
      </c>
      <c r="G1556" s="940" t="s">
        <v>1170</v>
      </c>
      <c r="H1556" s="940" t="s">
        <v>1171</v>
      </c>
      <c r="I1556" s="943">
        <v>41489</v>
      </c>
      <c r="J1556" s="940"/>
      <c r="K1556" s="940">
        <v>0</v>
      </c>
      <c r="L1556" s="940">
        <v>0</v>
      </c>
      <c r="M1556" s="940">
        <v>0</v>
      </c>
      <c r="N1556" s="940">
        <v>18</v>
      </c>
      <c r="O1556" s="940" t="s">
        <v>1193</v>
      </c>
      <c r="P1556" s="940" t="s">
        <v>1294</v>
      </c>
      <c r="Q1556" s="940" t="s">
        <v>1295</v>
      </c>
      <c r="R1556" s="940"/>
      <c r="S1556" s="940" t="s">
        <v>1294</v>
      </c>
      <c r="T1556" s="940">
        <v>75</v>
      </c>
      <c r="U1556" s="940">
        <v>1</v>
      </c>
      <c r="V1556" s="940">
        <v>3</v>
      </c>
      <c r="W1556" s="940">
        <v>1</v>
      </c>
      <c r="X1556" s="940">
        <v>13</v>
      </c>
      <c r="Y1556" s="940"/>
      <c r="Z1556" s="940"/>
      <c r="AA1556" s="944">
        <f t="shared" si="324"/>
        <v>-1.4324119583011812</v>
      </c>
      <c r="AB1556" s="944">
        <f t="shared" si="325"/>
        <v>2.051804018284225</v>
      </c>
      <c r="AC1556" s="944">
        <f t="shared" si="326"/>
        <v>2.5649493574615367</v>
      </c>
      <c r="AD1556" s="944">
        <f t="shared" si="335"/>
        <v>6.5789652063423505</v>
      </c>
      <c r="AE1556" s="945">
        <f t="shared" si="327"/>
        <v>23.8732414637843</v>
      </c>
      <c r="AF1556" s="946">
        <f t="shared" si="328"/>
        <v>0.238732414637843</v>
      </c>
      <c r="AG1556" s="947">
        <f t="shared" si="329"/>
        <v>4.47624324183893E-2</v>
      </c>
      <c r="AH1556" s="945">
        <f t="shared" si="330"/>
        <v>0.24017485251678786</v>
      </c>
      <c r="AI1556" s="184" t="str">
        <f t="shared" si="331"/>
        <v>5</v>
      </c>
      <c r="AJ1556" s="948">
        <f t="shared" si="332"/>
        <v>2.3148148148148147E-2</v>
      </c>
      <c r="AK1556" s="947">
        <f t="shared" si="333"/>
        <v>1.0361674170923448E-3</v>
      </c>
      <c r="AL1556" s="947">
        <f t="shared" si="334"/>
        <v>5.5596030675182373E-3</v>
      </c>
      <c r="AM1556" s="184" t="s">
        <v>1196</v>
      </c>
      <c r="AN1556" s="184" t="s">
        <v>1197</v>
      </c>
    </row>
    <row r="1557" spans="1:40" x14ac:dyDescent="0.3">
      <c r="A1557" s="940">
        <v>11</v>
      </c>
      <c r="B1557" s="940" t="s">
        <v>1247</v>
      </c>
      <c r="C1557" s="941">
        <v>781610</v>
      </c>
      <c r="D1557" s="941">
        <v>9261153</v>
      </c>
      <c r="E1557" s="942">
        <v>781653</v>
      </c>
      <c r="F1557" s="942">
        <v>9261166</v>
      </c>
      <c r="G1557" s="940" t="s">
        <v>1170</v>
      </c>
      <c r="H1557" s="940" t="s">
        <v>1171</v>
      </c>
      <c r="I1557" s="943">
        <v>41489</v>
      </c>
      <c r="J1557" s="940"/>
      <c r="K1557" s="940">
        <v>0</v>
      </c>
      <c r="L1557" s="940">
        <v>0</v>
      </c>
      <c r="M1557" s="940">
        <v>0</v>
      </c>
      <c r="N1557" s="940">
        <v>20</v>
      </c>
      <c r="O1557" s="940" t="s">
        <v>1193</v>
      </c>
      <c r="P1557" s="940" t="s">
        <v>1294</v>
      </c>
      <c r="Q1557" s="940" t="s">
        <v>1295</v>
      </c>
      <c r="R1557" s="940"/>
      <c r="S1557" s="940" t="s">
        <v>1294</v>
      </c>
      <c r="T1557" s="940">
        <v>85</v>
      </c>
      <c r="U1557" s="940">
        <v>1</v>
      </c>
      <c r="V1557" s="940">
        <v>3</v>
      </c>
      <c r="W1557" s="940">
        <v>1</v>
      </c>
      <c r="X1557" s="940">
        <v>10</v>
      </c>
      <c r="Y1557" s="940"/>
      <c r="Z1557" s="940"/>
      <c r="AA1557" s="944">
        <f t="shared" si="324"/>
        <v>-1.3072488153471751</v>
      </c>
      <c r="AB1557" s="944">
        <f t="shared" si="325"/>
        <v>1.7088994652265925</v>
      </c>
      <c r="AC1557" s="944">
        <f t="shared" si="326"/>
        <v>2.3025850929940459</v>
      </c>
      <c r="AD1557" s="944">
        <f t="shared" si="335"/>
        <v>5.3018981104783993</v>
      </c>
      <c r="AE1557" s="945">
        <f t="shared" si="327"/>
        <v>27.056340325622209</v>
      </c>
      <c r="AF1557" s="946">
        <f t="shared" si="328"/>
        <v>0.27056340325622208</v>
      </c>
      <c r="AG1557" s="947">
        <f t="shared" si="329"/>
        <v>5.7494857639620034E-2</v>
      </c>
      <c r="AH1557" s="945">
        <f t="shared" si="330"/>
        <v>0.28949107623436821</v>
      </c>
      <c r="AI1557" s="184" t="str">
        <f t="shared" si="331"/>
        <v>5</v>
      </c>
      <c r="AJ1557" s="948">
        <f t="shared" si="332"/>
        <v>2.3148148148148147E-2</v>
      </c>
      <c r="AK1557" s="947">
        <f t="shared" si="333"/>
        <v>1.3308994823986119E-3</v>
      </c>
      <c r="AL1557" s="947">
        <f t="shared" si="334"/>
        <v>6.7011823202400046E-3</v>
      </c>
      <c r="AM1557" s="184" t="s">
        <v>1196</v>
      </c>
      <c r="AN1557" s="184" t="s">
        <v>1197</v>
      </c>
    </row>
    <row r="1558" spans="1:40" x14ac:dyDescent="0.3">
      <c r="A1558" s="940">
        <v>11</v>
      </c>
      <c r="B1558" s="940" t="s">
        <v>1247</v>
      </c>
      <c r="C1558" s="941">
        <v>781610</v>
      </c>
      <c r="D1558" s="941">
        <v>9261153</v>
      </c>
      <c r="E1558" s="942">
        <v>781653</v>
      </c>
      <c r="F1558" s="942">
        <v>9261166</v>
      </c>
      <c r="G1558" s="940" t="s">
        <v>1170</v>
      </c>
      <c r="H1558" s="940" t="s">
        <v>1171</v>
      </c>
      <c r="I1558" s="943">
        <v>41489</v>
      </c>
      <c r="J1558" s="940"/>
      <c r="K1558" s="940">
        <v>0</v>
      </c>
      <c r="L1558" s="940">
        <v>0</v>
      </c>
      <c r="M1558" s="940">
        <v>0</v>
      </c>
      <c r="N1558" s="940">
        <v>21</v>
      </c>
      <c r="O1558" s="940" t="s">
        <v>1172</v>
      </c>
      <c r="P1558" s="940" t="s">
        <v>1648</v>
      </c>
      <c r="Q1558" s="940" t="s">
        <v>1174</v>
      </c>
      <c r="R1558" s="940"/>
      <c r="S1558" s="940" t="s">
        <v>1648</v>
      </c>
      <c r="T1558" s="940">
        <v>154</v>
      </c>
      <c r="U1558" s="940">
        <v>3</v>
      </c>
      <c r="V1558" s="940">
        <v>1</v>
      </c>
      <c r="W1558" s="940">
        <v>2</v>
      </c>
      <c r="X1558" s="940">
        <v>5</v>
      </c>
      <c r="Y1558" s="940"/>
      <c r="Z1558" s="940"/>
      <c r="AA1558" s="944">
        <f t="shared" si="324"/>
        <v>-0.71294746942386245</v>
      </c>
      <c r="AB1558" s="944">
        <f t="shared" si="325"/>
        <v>0.50829409415788929</v>
      </c>
      <c r="AC1558" s="944">
        <f t="shared" si="326"/>
        <v>1.6094379124341003</v>
      </c>
      <c r="AD1558" s="944">
        <f t="shared" si="335"/>
        <v>2.5902903939802346</v>
      </c>
      <c r="AE1558" s="945">
        <f t="shared" si="327"/>
        <v>49.019722472303762</v>
      </c>
      <c r="AF1558" s="946">
        <f t="shared" si="328"/>
        <v>0.49019722472303762</v>
      </c>
      <c r="AG1558" s="947">
        <f t="shared" si="329"/>
        <v>0.18872637284169255</v>
      </c>
      <c r="AH1558" s="945">
        <f t="shared" si="330"/>
        <v>0.84533617540527239</v>
      </c>
      <c r="AI1558" s="184" t="str">
        <f t="shared" si="331"/>
        <v>2,5</v>
      </c>
      <c r="AJ1558" s="948">
        <f t="shared" si="332"/>
        <v>1.1574074074074073E-2</v>
      </c>
      <c r="AK1558" s="947">
        <f t="shared" si="333"/>
        <v>2.1843330190010712E-3</v>
      </c>
      <c r="AL1558" s="947">
        <f t="shared" si="334"/>
        <v>9.7839835116350967E-3</v>
      </c>
      <c r="AM1558" s="184" t="s">
        <v>1183</v>
      </c>
      <c r="AN1558" s="184" t="s">
        <v>1184</v>
      </c>
    </row>
    <row r="1559" spans="1:40" x14ac:dyDescent="0.3">
      <c r="A1559" s="940">
        <v>11</v>
      </c>
      <c r="B1559" s="940" t="s">
        <v>1247</v>
      </c>
      <c r="C1559" s="941">
        <v>781610</v>
      </c>
      <c r="D1559" s="941">
        <v>9261153</v>
      </c>
      <c r="E1559" s="942">
        <v>781653</v>
      </c>
      <c r="F1559" s="942">
        <v>9261166</v>
      </c>
      <c r="G1559" s="940" t="s">
        <v>1170</v>
      </c>
      <c r="H1559" s="940" t="s">
        <v>1171</v>
      </c>
      <c r="I1559" s="943">
        <v>41489</v>
      </c>
      <c r="J1559" s="940"/>
      <c r="K1559" s="940">
        <v>0</v>
      </c>
      <c r="L1559" s="940">
        <v>0</v>
      </c>
      <c r="M1559" s="940">
        <v>0</v>
      </c>
      <c r="N1559" s="940">
        <v>22</v>
      </c>
      <c r="O1559" s="940" t="s">
        <v>1193</v>
      </c>
      <c r="P1559" s="940" t="s">
        <v>1294</v>
      </c>
      <c r="Q1559" s="940" t="s">
        <v>1295</v>
      </c>
      <c r="R1559" s="940"/>
      <c r="S1559" s="940" t="s">
        <v>1294</v>
      </c>
      <c r="T1559" s="940">
        <v>85</v>
      </c>
      <c r="U1559" s="940">
        <v>1</v>
      </c>
      <c r="V1559" s="940">
        <v>3</v>
      </c>
      <c r="W1559" s="940">
        <v>1</v>
      </c>
      <c r="X1559" s="940">
        <v>12</v>
      </c>
      <c r="Y1559" s="940"/>
      <c r="Z1559" s="940"/>
      <c r="AA1559" s="944">
        <f t="shared" si="324"/>
        <v>-1.3072488153471751</v>
      </c>
      <c r="AB1559" s="944">
        <f t="shared" si="325"/>
        <v>1.7088994652265925</v>
      </c>
      <c r="AC1559" s="944">
        <f t="shared" si="326"/>
        <v>2.4849066497880004</v>
      </c>
      <c r="AD1559" s="944">
        <f t="shared" si="335"/>
        <v>6.174761058160624</v>
      </c>
      <c r="AE1559" s="945">
        <f t="shared" si="327"/>
        <v>27.056340325622209</v>
      </c>
      <c r="AF1559" s="946">
        <f t="shared" si="328"/>
        <v>0.27056340325622208</v>
      </c>
      <c r="AG1559" s="947">
        <f t="shared" si="329"/>
        <v>5.7494857639620034E-2</v>
      </c>
      <c r="AH1559" s="945">
        <f t="shared" si="330"/>
        <v>0.3319830850062363</v>
      </c>
      <c r="AI1559" s="184" t="str">
        <f t="shared" si="331"/>
        <v>5</v>
      </c>
      <c r="AJ1559" s="948">
        <f t="shared" si="332"/>
        <v>2.3148148148148147E-2</v>
      </c>
      <c r="AK1559" s="947">
        <f t="shared" si="333"/>
        <v>1.3308994823986119E-3</v>
      </c>
      <c r="AL1559" s="947">
        <f t="shared" si="334"/>
        <v>7.6847936344036178E-3</v>
      </c>
      <c r="AM1559" s="184" t="s">
        <v>1196</v>
      </c>
      <c r="AN1559" s="184" t="s">
        <v>1197</v>
      </c>
    </row>
    <row r="1560" spans="1:40" x14ac:dyDescent="0.3">
      <c r="A1560" s="940">
        <v>11</v>
      </c>
      <c r="B1560" s="940" t="s">
        <v>1252</v>
      </c>
      <c r="C1560" s="941">
        <v>781610</v>
      </c>
      <c r="D1560" s="941">
        <v>9261153</v>
      </c>
      <c r="E1560" s="942">
        <v>781869</v>
      </c>
      <c r="F1560" s="942">
        <v>9261228</v>
      </c>
      <c r="G1560" s="940" t="s">
        <v>1170</v>
      </c>
      <c r="H1560" s="940" t="s">
        <v>1171</v>
      </c>
      <c r="I1560" s="943">
        <v>41489</v>
      </c>
      <c r="J1560" s="940"/>
      <c r="K1560" s="940">
        <v>0</v>
      </c>
      <c r="L1560" s="940">
        <v>1</v>
      </c>
      <c r="M1560" s="940">
        <v>1</v>
      </c>
      <c r="N1560" s="940">
        <v>6</v>
      </c>
      <c r="O1560" s="940" t="s">
        <v>1193</v>
      </c>
      <c r="P1560" s="940" t="s">
        <v>1294</v>
      </c>
      <c r="Q1560" s="940" t="s">
        <v>1295</v>
      </c>
      <c r="R1560" s="940"/>
      <c r="S1560" s="940" t="s">
        <v>1294</v>
      </c>
      <c r="T1560" s="940">
        <v>66</v>
      </c>
      <c r="U1560" s="940">
        <v>1</v>
      </c>
      <c r="V1560" s="940">
        <v>3</v>
      </c>
      <c r="W1560" s="940">
        <v>1</v>
      </c>
      <c r="X1560" s="940">
        <v>9</v>
      </c>
      <c r="Y1560" s="940"/>
      <c r="Z1560" s="940"/>
      <c r="AA1560" s="944">
        <f t="shared" si="324"/>
        <v>-1.5602453298110659</v>
      </c>
      <c r="AB1560" s="944">
        <f t="shared" si="325"/>
        <v>2.4343654891972419</v>
      </c>
      <c r="AC1560" s="944">
        <f t="shared" si="326"/>
        <v>2.1972245773362196</v>
      </c>
      <c r="AD1560" s="944">
        <f t="shared" si="335"/>
        <v>4.8277958432503283</v>
      </c>
      <c r="AE1560" s="945">
        <f t="shared" si="327"/>
        <v>21.008452488130185</v>
      </c>
      <c r="AF1560" s="946">
        <f t="shared" si="328"/>
        <v>0.21008452488130186</v>
      </c>
      <c r="AG1560" s="947">
        <f t="shared" si="329"/>
        <v>3.4664027664800673E-2</v>
      </c>
      <c r="AH1560" s="945">
        <f t="shared" si="330"/>
        <v>0.12117275518581297</v>
      </c>
      <c r="AI1560" s="184" t="str">
        <f t="shared" si="331"/>
        <v>5</v>
      </c>
      <c r="AJ1560" s="948">
        <f t="shared" si="332"/>
        <v>2.3148148148148147E-2</v>
      </c>
      <c r="AK1560" s="947">
        <f t="shared" si="333"/>
        <v>8.0240804779631184E-4</v>
      </c>
      <c r="AL1560" s="947">
        <f t="shared" si="334"/>
        <v>2.804924888560485E-3</v>
      </c>
      <c r="AM1560" s="184" t="s">
        <v>1196</v>
      </c>
      <c r="AN1560" s="184" t="s">
        <v>1197</v>
      </c>
    </row>
    <row r="1561" spans="1:40" x14ac:dyDescent="0.3">
      <c r="A1561" s="940">
        <v>11</v>
      </c>
      <c r="B1561" s="940" t="s">
        <v>1252</v>
      </c>
      <c r="C1561" s="941">
        <v>781610</v>
      </c>
      <c r="D1561" s="941">
        <v>9261153</v>
      </c>
      <c r="E1561" s="942">
        <v>781869</v>
      </c>
      <c r="F1561" s="942">
        <v>9261228</v>
      </c>
      <c r="G1561" s="940" t="s">
        <v>1170</v>
      </c>
      <c r="H1561" s="940" t="s">
        <v>1171</v>
      </c>
      <c r="I1561" s="943">
        <v>41489</v>
      </c>
      <c r="J1561" s="940"/>
      <c r="K1561" s="940">
        <v>0</v>
      </c>
      <c r="L1561" s="940">
        <v>1</v>
      </c>
      <c r="M1561" s="940">
        <v>1</v>
      </c>
      <c r="N1561" s="940">
        <v>11</v>
      </c>
      <c r="O1561" s="940" t="s">
        <v>1193</v>
      </c>
      <c r="P1561" s="940" t="s">
        <v>1717</v>
      </c>
      <c r="Q1561" s="940" t="s">
        <v>1718</v>
      </c>
      <c r="R1561" s="940"/>
      <c r="S1561" s="940" t="s">
        <v>1717</v>
      </c>
      <c r="T1561" s="940">
        <v>63</v>
      </c>
      <c r="U1561" s="940">
        <v>1</v>
      </c>
      <c r="V1561" s="940">
        <v>1</v>
      </c>
      <c r="W1561" s="940">
        <v>1</v>
      </c>
      <c r="X1561" s="940">
        <v>5.5</v>
      </c>
      <c r="Y1561" s="940"/>
      <c r="Z1561" s="940"/>
      <c r="AA1561" s="944">
        <f t="shared" si="324"/>
        <v>-1.6067653454459589</v>
      </c>
      <c r="AB1561" s="944">
        <f t="shared" si="325"/>
        <v>2.5816948753260718</v>
      </c>
      <c r="AC1561" s="944">
        <f t="shared" si="326"/>
        <v>1.7047480922384253</v>
      </c>
      <c r="AD1561" s="944">
        <f t="shared" si="335"/>
        <v>2.9061660579905504</v>
      </c>
      <c r="AE1561" s="945">
        <f t="shared" si="327"/>
        <v>20.053522829578814</v>
      </c>
      <c r="AF1561" s="946">
        <f t="shared" si="328"/>
        <v>0.20053522829578813</v>
      </c>
      <c r="AG1561" s="947">
        <f t="shared" si="329"/>
        <v>3.1584372314415486E-2</v>
      </c>
      <c r="AH1561" s="945">
        <f t="shared" si="330"/>
        <v>7.1139241954834745E-2</v>
      </c>
      <c r="AI1561" s="184" t="str">
        <f t="shared" si="331"/>
        <v>5</v>
      </c>
      <c r="AJ1561" s="948">
        <f t="shared" si="332"/>
        <v>2.3148148148148147E-2</v>
      </c>
      <c r="AK1561" s="947">
        <f t="shared" si="333"/>
        <v>7.3111972950035847E-4</v>
      </c>
      <c r="AL1561" s="947">
        <f t="shared" si="334"/>
        <v>1.6467417119174709E-3</v>
      </c>
      <c r="AM1561" s="184" t="s">
        <v>1196</v>
      </c>
      <c r="AN1561" s="184" t="s">
        <v>1197</v>
      </c>
    </row>
    <row r="1562" spans="1:40" x14ac:dyDescent="0.3">
      <c r="A1562" s="940">
        <v>11</v>
      </c>
      <c r="B1562" s="940" t="s">
        <v>1252</v>
      </c>
      <c r="C1562" s="941">
        <v>781610</v>
      </c>
      <c r="D1562" s="941">
        <v>9261153</v>
      </c>
      <c r="E1562" s="942">
        <v>781869</v>
      </c>
      <c r="F1562" s="942">
        <v>9261228</v>
      </c>
      <c r="G1562" s="940" t="s">
        <v>1170</v>
      </c>
      <c r="H1562" s="940" t="s">
        <v>1171</v>
      </c>
      <c r="I1562" s="943">
        <v>41489</v>
      </c>
      <c r="J1562" s="940"/>
      <c r="K1562" s="940">
        <v>0</v>
      </c>
      <c r="L1562" s="940">
        <v>1</v>
      </c>
      <c r="M1562" s="940">
        <v>1</v>
      </c>
      <c r="N1562" s="940">
        <v>17</v>
      </c>
      <c r="O1562" s="940" t="s">
        <v>1193</v>
      </c>
      <c r="P1562" s="940" t="s">
        <v>1266</v>
      </c>
      <c r="Q1562" s="940" t="s">
        <v>1174</v>
      </c>
      <c r="R1562" s="940"/>
      <c r="S1562" s="940" t="s">
        <v>1266</v>
      </c>
      <c r="T1562" s="940">
        <v>73</v>
      </c>
      <c r="U1562" s="940">
        <v>1</v>
      </c>
      <c r="V1562" s="940">
        <v>1</v>
      </c>
      <c r="W1562" s="940">
        <v>1</v>
      </c>
      <c r="X1562" s="940">
        <v>7</v>
      </c>
      <c r="Y1562" s="940"/>
      <c r="Z1562" s="940"/>
      <c r="AA1562" s="944">
        <f t="shared" si="324"/>
        <v>-1.4594406306891003</v>
      </c>
      <c r="AB1562" s="944">
        <f t="shared" si="325"/>
        <v>2.129966954506199</v>
      </c>
      <c r="AC1562" s="944">
        <f t="shared" si="326"/>
        <v>1.9459101490553132</v>
      </c>
      <c r="AD1562" s="944">
        <f t="shared" si="335"/>
        <v>3.7865663081964716</v>
      </c>
      <c r="AE1562" s="945">
        <f t="shared" si="327"/>
        <v>23.236621691416719</v>
      </c>
      <c r="AF1562" s="946">
        <f t="shared" si="328"/>
        <v>0.2323662169141672</v>
      </c>
      <c r="AG1562" s="947">
        <f t="shared" si="329"/>
        <v>4.2406933752461615E-2</v>
      </c>
      <c r="AH1562" s="945">
        <f t="shared" si="330"/>
        <v>0.13803350940878431</v>
      </c>
      <c r="AI1562" s="184" t="str">
        <f t="shared" si="331"/>
        <v>5</v>
      </c>
      <c r="AJ1562" s="948">
        <f t="shared" si="332"/>
        <v>2.3148148148148147E-2</v>
      </c>
      <c r="AK1562" s="947">
        <f t="shared" si="333"/>
        <v>9.8164198501068554E-4</v>
      </c>
      <c r="AL1562" s="947">
        <f t="shared" si="334"/>
        <v>3.1952201252033402E-3</v>
      </c>
      <c r="AM1562" s="184" t="s">
        <v>1196</v>
      </c>
      <c r="AN1562" s="184" t="s">
        <v>1197</v>
      </c>
    </row>
    <row r="1563" spans="1:40" x14ac:dyDescent="0.3">
      <c r="A1563" s="940">
        <v>11</v>
      </c>
      <c r="B1563" s="940" t="s">
        <v>1252</v>
      </c>
      <c r="C1563" s="941">
        <v>781610</v>
      </c>
      <c r="D1563" s="941">
        <v>9261153</v>
      </c>
      <c r="E1563" s="942">
        <v>781869</v>
      </c>
      <c r="F1563" s="942">
        <v>9261228</v>
      </c>
      <c r="G1563" s="940" t="s">
        <v>1170</v>
      </c>
      <c r="H1563" s="940" t="s">
        <v>1171</v>
      </c>
      <c r="I1563" s="943">
        <v>41489</v>
      </c>
      <c r="J1563" s="940"/>
      <c r="K1563" s="940">
        <v>0</v>
      </c>
      <c r="L1563" s="940">
        <v>1</v>
      </c>
      <c r="M1563" s="940">
        <v>1</v>
      </c>
      <c r="N1563" s="940">
        <v>23</v>
      </c>
      <c r="O1563" s="940" t="s">
        <v>1172</v>
      </c>
      <c r="P1563" s="940" t="s">
        <v>1648</v>
      </c>
      <c r="Q1563" s="940" t="s">
        <v>1174</v>
      </c>
      <c r="R1563" s="940"/>
      <c r="S1563" s="940" t="s">
        <v>1648</v>
      </c>
      <c r="T1563" s="940">
        <v>257</v>
      </c>
      <c r="U1563" s="940">
        <v>1</v>
      </c>
      <c r="V1563" s="940">
        <v>1</v>
      </c>
      <c r="W1563" s="940">
        <v>1</v>
      </c>
      <c r="X1563" s="940">
        <v>18</v>
      </c>
      <c r="Y1563" s="940"/>
      <c r="Z1563" s="940"/>
      <c r="AA1563" s="944">
        <f t="shared" si="324"/>
        <v>-0.2008239869422718</v>
      </c>
      <c r="AB1563" s="944">
        <f t="shared" si="325"/>
        <v>4.0330273731389754E-2</v>
      </c>
      <c r="AC1563" s="944">
        <f t="shared" si="326"/>
        <v>2.8903717578961645</v>
      </c>
      <c r="AD1563" s="944">
        <f t="shared" si="335"/>
        <v>8.354248898843764</v>
      </c>
      <c r="AE1563" s="945">
        <f t="shared" si="327"/>
        <v>81.8056407492342</v>
      </c>
      <c r="AF1563" s="946">
        <f t="shared" si="328"/>
        <v>0.81805640749234199</v>
      </c>
      <c r="AG1563" s="947">
        <f t="shared" si="329"/>
        <v>0.52560247089816792</v>
      </c>
      <c r="AH1563" s="945">
        <f t="shared" si="330"/>
        <v>6.7124833809879121</v>
      </c>
      <c r="AI1563" s="184" t="str">
        <f t="shared" si="331"/>
        <v>2,5</v>
      </c>
      <c r="AJ1563" s="948">
        <f t="shared" si="332"/>
        <v>1.1574074074074073E-2</v>
      </c>
      <c r="AK1563" s="947">
        <f t="shared" si="333"/>
        <v>6.0833619316917583E-3</v>
      </c>
      <c r="AL1563" s="947">
        <f t="shared" si="334"/>
        <v>7.7690779872545274E-2</v>
      </c>
      <c r="AM1563" s="184" t="s">
        <v>1198</v>
      </c>
      <c r="AN1563" s="184" t="s">
        <v>1176</v>
      </c>
    </row>
    <row r="1564" spans="1:40" x14ac:dyDescent="0.3">
      <c r="A1564" s="940">
        <v>11</v>
      </c>
      <c r="B1564" s="940" t="s">
        <v>1252</v>
      </c>
      <c r="C1564" s="941">
        <v>781610</v>
      </c>
      <c r="D1564" s="941">
        <v>9261153</v>
      </c>
      <c r="E1564" s="942">
        <v>781869</v>
      </c>
      <c r="F1564" s="942">
        <v>9261228</v>
      </c>
      <c r="G1564" s="940" t="s">
        <v>1170</v>
      </c>
      <c r="H1564" s="940" t="s">
        <v>1171</v>
      </c>
      <c r="I1564" s="943">
        <v>41489</v>
      </c>
      <c r="J1564" s="940"/>
      <c r="K1564" s="940">
        <v>0</v>
      </c>
      <c r="L1564" s="940">
        <v>1</v>
      </c>
      <c r="M1564" s="940">
        <v>1</v>
      </c>
      <c r="N1564" s="940">
        <v>24</v>
      </c>
      <c r="O1564" s="940" t="s">
        <v>1193</v>
      </c>
      <c r="P1564" s="940" t="s">
        <v>1205</v>
      </c>
      <c r="Q1564" s="940" t="s">
        <v>1206</v>
      </c>
      <c r="R1564" s="940" t="s">
        <v>1205</v>
      </c>
      <c r="S1564" s="940" t="s">
        <v>1205</v>
      </c>
      <c r="T1564" s="940">
        <v>85</v>
      </c>
      <c r="U1564" s="940">
        <v>1</v>
      </c>
      <c r="V1564" s="940">
        <v>1</v>
      </c>
      <c r="W1564" s="940">
        <v>1</v>
      </c>
      <c r="X1564" s="940">
        <v>15</v>
      </c>
      <c r="Y1564" s="940"/>
      <c r="Z1564" s="940"/>
      <c r="AA1564" s="944">
        <f t="shared" si="324"/>
        <v>-1.3072488153471751</v>
      </c>
      <c r="AB1564" s="944">
        <f t="shared" si="325"/>
        <v>1.7088994652265925</v>
      </c>
      <c r="AC1564" s="944">
        <f t="shared" si="326"/>
        <v>2.7080502011022101</v>
      </c>
      <c r="AD1564" s="944">
        <f t="shared" si="335"/>
        <v>7.3335358916897206</v>
      </c>
      <c r="AE1564" s="945">
        <f t="shared" si="327"/>
        <v>27.056340325622209</v>
      </c>
      <c r="AF1564" s="946">
        <f t="shared" si="328"/>
        <v>0.27056340325622208</v>
      </c>
      <c r="AG1564" s="947">
        <f t="shared" si="329"/>
        <v>5.7494857639620034E-2</v>
      </c>
      <c r="AH1564" s="945">
        <f t="shared" si="330"/>
        <v>0.3917369502065835</v>
      </c>
      <c r="AI1564" s="184" t="str">
        <f t="shared" si="331"/>
        <v>5</v>
      </c>
      <c r="AJ1564" s="948">
        <f t="shared" si="332"/>
        <v>2.3148148148148147E-2</v>
      </c>
      <c r="AK1564" s="947">
        <f t="shared" si="333"/>
        <v>1.3308994823986119E-3</v>
      </c>
      <c r="AL1564" s="947">
        <f t="shared" si="334"/>
        <v>9.0679849584857294E-3</v>
      </c>
      <c r="AM1564" s="184" t="s">
        <v>1196</v>
      </c>
      <c r="AN1564" s="184" t="s">
        <v>1197</v>
      </c>
    </row>
    <row r="1565" spans="1:40" x14ac:dyDescent="0.3">
      <c r="A1565" s="940">
        <v>11</v>
      </c>
      <c r="B1565" s="940" t="s">
        <v>1252</v>
      </c>
      <c r="C1565" s="941">
        <v>781610</v>
      </c>
      <c r="D1565" s="941">
        <v>9261153</v>
      </c>
      <c r="E1565" s="942">
        <v>781869</v>
      </c>
      <c r="F1565" s="942">
        <v>9261228</v>
      </c>
      <c r="G1565" s="940" t="s">
        <v>1170</v>
      </c>
      <c r="H1565" s="940" t="s">
        <v>1171</v>
      </c>
      <c r="I1565" s="943">
        <v>41489</v>
      </c>
      <c r="J1565" s="940"/>
      <c r="K1565" s="940">
        <v>0</v>
      </c>
      <c r="L1565" s="940">
        <v>1</v>
      </c>
      <c r="M1565" s="940">
        <v>1</v>
      </c>
      <c r="N1565" s="940">
        <v>31</v>
      </c>
      <c r="O1565" s="940" t="s">
        <v>1172</v>
      </c>
      <c r="P1565" s="940" t="s">
        <v>1205</v>
      </c>
      <c r="Q1565" s="940" t="s">
        <v>1206</v>
      </c>
      <c r="R1565" s="940" t="s">
        <v>1205</v>
      </c>
      <c r="S1565" s="940" t="s">
        <v>1205</v>
      </c>
      <c r="T1565" s="940">
        <v>130</v>
      </c>
      <c r="U1565" s="940">
        <v>1</v>
      </c>
      <c r="V1565" s="940">
        <v>1</v>
      </c>
      <c r="W1565" s="940">
        <v>2</v>
      </c>
      <c r="X1565" s="940">
        <v>11</v>
      </c>
      <c r="Y1565" s="940"/>
      <c r="Z1565" s="940"/>
      <c r="AA1565" s="944">
        <f t="shared" si="324"/>
        <v>-0.88236562138190899</v>
      </c>
      <c r="AB1565" s="944">
        <f t="shared" si="325"/>
        <v>0.77856908979668238</v>
      </c>
      <c r="AC1565" s="944">
        <f t="shared" si="326"/>
        <v>2.3978952727983707</v>
      </c>
      <c r="AD1565" s="944">
        <f t="shared" si="335"/>
        <v>5.7499017393087728</v>
      </c>
      <c r="AE1565" s="945">
        <f t="shared" si="327"/>
        <v>41.38028520389279</v>
      </c>
      <c r="AF1565" s="946">
        <f t="shared" si="328"/>
        <v>0.41380285203892792</v>
      </c>
      <c r="AG1565" s="947">
        <f t="shared" si="329"/>
        <v>0.13448624139924964</v>
      </c>
      <c r="AH1565" s="945">
        <f t="shared" si="330"/>
        <v>1.0168214907497664</v>
      </c>
      <c r="AI1565" s="184" t="str">
        <f t="shared" si="331"/>
        <v>2,5</v>
      </c>
      <c r="AJ1565" s="948">
        <f t="shared" si="332"/>
        <v>1.1574074074074073E-2</v>
      </c>
      <c r="AK1565" s="947">
        <f t="shared" si="333"/>
        <v>1.5565537198987227E-3</v>
      </c>
      <c r="AL1565" s="947">
        <f t="shared" si="334"/>
        <v>1.1768767254048221E-2</v>
      </c>
      <c r="AM1565" s="184" t="s">
        <v>1183</v>
      </c>
      <c r="AN1565" s="184" t="s">
        <v>1184</v>
      </c>
    </row>
    <row r="1566" spans="1:40" x14ac:dyDescent="0.3">
      <c r="A1566" s="940">
        <v>11</v>
      </c>
      <c r="B1566" s="940" t="s">
        <v>1252</v>
      </c>
      <c r="C1566" s="941">
        <v>781610</v>
      </c>
      <c r="D1566" s="941">
        <v>9261153</v>
      </c>
      <c r="E1566" s="942">
        <v>781869</v>
      </c>
      <c r="F1566" s="942">
        <v>9261228</v>
      </c>
      <c r="G1566" s="940" t="s">
        <v>1170</v>
      </c>
      <c r="H1566" s="940" t="s">
        <v>1171</v>
      </c>
      <c r="I1566" s="943">
        <v>41489</v>
      </c>
      <c r="J1566" s="940"/>
      <c r="K1566" s="940">
        <v>0</v>
      </c>
      <c r="L1566" s="940">
        <v>1</v>
      </c>
      <c r="M1566" s="940">
        <v>1</v>
      </c>
      <c r="N1566" s="940">
        <v>32</v>
      </c>
      <c r="O1566" s="940" t="s">
        <v>1172</v>
      </c>
      <c r="P1566" s="940" t="s">
        <v>1243</v>
      </c>
      <c r="Q1566" s="940" t="s">
        <v>1174</v>
      </c>
      <c r="R1566" s="940"/>
      <c r="S1566" s="940" t="s">
        <v>1243</v>
      </c>
      <c r="T1566" s="940">
        <v>127</v>
      </c>
      <c r="U1566" s="940">
        <v>1</v>
      </c>
      <c r="V1566" s="940">
        <v>1</v>
      </c>
      <c r="W1566" s="940">
        <v>1</v>
      </c>
      <c r="X1566" s="940">
        <v>16</v>
      </c>
      <c r="Y1566" s="940"/>
      <c r="Z1566" s="940"/>
      <c r="AA1566" s="944">
        <f t="shared" si="324"/>
        <v>-0.90571298537890021</v>
      </c>
      <c r="AB1566" s="944">
        <f t="shared" si="325"/>
        <v>0.82031601188395986</v>
      </c>
      <c r="AC1566" s="944">
        <f t="shared" si="326"/>
        <v>2.7725887222397811</v>
      </c>
      <c r="AD1566" s="944">
        <f t="shared" si="335"/>
        <v>7.6872482226912222</v>
      </c>
      <c r="AE1566" s="945">
        <f t="shared" si="327"/>
        <v>40.425355545341418</v>
      </c>
      <c r="AF1566" s="946">
        <f t="shared" si="328"/>
        <v>0.40425355545341418</v>
      </c>
      <c r="AG1566" s="947">
        <f t="shared" si="329"/>
        <v>0.12835080399576909</v>
      </c>
      <c r="AH1566" s="945">
        <f t="shared" si="330"/>
        <v>1.2641337903251026</v>
      </c>
      <c r="AI1566" s="184" t="str">
        <f t="shared" si="331"/>
        <v>2,5</v>
      </c>
      <c r="AJ1566" s="948">
        <f t="shared" si="332"/>
        <v>1.1574074074074073E-2</v>
      </c>
      <c r="AK1566" s="947">
        <f t="shared" si="333"/>
        <v>1.4855417129139941E-3</v>
      </c>
      <c r="AL1566" s="947">
        <f t="shared" si="334"/>
        <v>1.4631178128762761E-2</v>
      </c>
      <c r="AM1566" s="184" t="s">
        <v>1183</v>
      </c>
      <c r="AN1566" s="184" t="s">
        <v>1184</v>
      </c>
    </row>
    <row r="1567" spans="1:40" x14ac:dyDescent="0.3">
      <c r="A1567" s="940">
        <v>11</v>
      </c>
      <c r="B1567" s="940" t="s">
        <v>1252</v>
      </c>
      <c r="C1567" s="941">
        <v>781610</v>
      </c>
      <c r="D1567" s="941">
        <v>9261153</v>
      </c>
      <c r="E1567" s="942">
        <v>781869</v>
      </c>
      <c r="F1567" s="942">
        <v>9261228</v>
      </c>
      <c r="G1567" s="940" t="s">
        <v>1170</v>
      </c>
      <c r="H1567" s="940" t="s">
        <v>1171</v>
      </c>
      <c r="I1567" s="943">
        <v>41489</v>
      </c>
      <c r="J1567" s="940"/>
      <c r="K1567" s="940">
        <v>0</v>
      </c>
      <c r="L1567" s="940">
        <v>1</v>
      </c>
      <c r="M1567" s="940">
        <v>1</v>
      </c>
      <c r="N1567" s="940">
        <v>33</v>
      </c>
      <c r="O1567" s="940" t="s">
        <v>1172</v>
      </c>
      <c r="P1567" s="940" t="s">
        <v>1272</v>
      </c>
      <c r="Q1567" s="940" t="s">
        <v>1273</v>
      </c>
      <c r="R1567" s="940"/>
      <c r="S1567" s="940" t="s">
        <v>1272</v>
      </c>
      <c r="T1567" s="940">
        <v>145</v>
      </c>
      <c r="U1567" s="940">
        <v>1</v>
      </c>
      <c r="V1567" s="940">
        <v>1</v>
      </c>
      <c r="W1567" s="940">
        <v>1</v>
      </c>
      <c r="X1567" s="940">
        <v>17</v>
      </c>
      <c r="Y1567" s="940" t="s">
        <v>1263</v>
      </c>
      <c r="Z1567" s="940"/>
      <c r="AA1567" s="944">
        <f t="shared" si="324"/>
        <v>-0.7731663294169171</v>
      </c>
      <c r="AB1567" s="944">
        <f t="shared" si="325"/>
        <v>0.5977861729440288</v>
      </c>
      <c r="AC1567" s="944">
        <f t="shared" si="326"/>
        <v>2.8332133440562162</v>
      </c>
      <c r="AD1567" s="944">
        <f t="shared" si="335"/>
        <v>8.0270978529382067</v>
      </c>
      <c r="AE1567" s="945">
        <f t="shared" si="327"/>
        <v>46.154933496649647</v>
      </c>
      <c r="AF1567" s="946">
        <f t="shared" si="328"/>
        <v>0.46154933496649647</v>
      </c>
      <c r="AG1567" s="947">
        <f t="shared" si="329"/>
        <v>0.16731202517273511</v>
      </c>
      <c r="AH1567" s="945">
        <f t="shared" si="330"/>
        <v>1.8486413651834543</v>
      </c>
      <c r="AI1567" s="184" t="str">
        <f t="shared" si="331"/>
        <v>2,5</v>
      </c>
      <c r="AJ1567" s="948">
        <f t="shared" si="332"/>
        <v>1.1574074074074073E-2</v>
      </c>
      <c r="AK1567" s="947">
        <f t="shared" si="333"/>
        <v>1.9364817728325821E-3</v>
      </c>
      <c r="AL1567" s="947">
        <f t="shared" si="334"/>
        <v>2.1396312097030721E-2</v>
      </c>
      <c r="AM1567" s="184" t="s">
        <v>1183</v>
      </c>
      <c r="AN1567" s="184" t="s">
        <v>1184</v>
      </c>
    </row>
    <row r="1568" spans="1:40" x14ac:dyDescent="0.3">
      <c r="A1568" s="940">
        <v>11</v>
      </c>
      <c r="B1568" s="940" t="s">
        <v>1252</v>
      </c>
      <c r="C1568" s="941">
        <v>781610</v>
      </c>
      <c r="D1568" s="941">
        <v>9261153</v>
      </c>
      <c r="E1568" s="942">
        <v>781869</v>
      </c>
      <c r="F1568" s="942">
        <v>9261228</v>
      </c>
      <c r="G1568" s="940" t="s">
        <v>1170</v>
      </c>
      <c r="H1568" s="940" t="s">
        <v>1171</v>
      </c>
      <c r="I1568" s="943">
        <v>41489</v>
      </c>
      <c r="J1568" s="940"/>
      <c r="K1568" s="940">
        <v>0</v>
      </c>
      <c r="L1568" s="940">
        <v>1</v>
      </c>
      <c r="M1568" s="940">
        <v>1</v>
      </c>
      <c r="N1568" s="940">
        <v>34</v>
      </c>
      <c r="O1568" s="940" t="s">
        <v>1172</v>
      </c>
      <c r="P1568" s="940" t="s">
        <v>1231</v>
      </c>
      <c r="Q1568" s="940" t="s">
        <v>1232</v>
      </c>
      <c r="R1568" s="940" t="s">
        <v>1233</v>
      </c>
      <c r="S1568" s="940" t="s">
        <v>1233</v>
      </c>
      <c r="T1568" s="940">
        <v>127</v>
      </c>
      <c r="U1568" s="940">
        <v>1</v>
      </c>
      <c r="V1568" s="940">
        <v>1</v>
      </c>
      <c r="W1568" s="940">
        <v>1</v>
      </c>
      <c r="X1568" s="940">
        <v>16</v>
      </c>
      <c r="Y1568" s="940" t="s">
        <v>1263</v>
      </c>
      <c r="Z1568" s="940"/>
      <c r="AA1568" s="944">
        <f t="shared" si="324"/>
        <v>-0.90571298537890021</v>
      </c>
      <c r="AB1568" s="944">
        <f t="shared" si="325"/>
        <v>0.82031601188395986</v>
      </c>
      <c r="AC1568" s="944">
        <f t="shared" si="326"/>
        <v>2.7725887222397811</v>
      </c>
      <c r="AD1568" s="944">
        <f t="shared" si="335"/>
        <v>7.6872482226912222</v>
      </c>
      <c r="AE1568" s="945">
        <f t="shared" si="327"/>
        <v>40.425355545341418</v>
      </c>
      <c r="AF1568" s="946">
        <f t="shared" si="328"/>
        <v>0.40425355545341418</v>
      </c>
      <c r="AG1568" s="947">
        <f t="shared" si="329"/>
        <v>0.12835080399576909</v>
      </c>
      <c r="AH1568" s="945">
        <f t="shared" si="330"/>
        <v>1.2641337903251026</v>
      </c>
      <c r="AI1568" s="184" t="str">
        <f t="shared" si="331"/>
        <v>2,5</v>
      </c>
      <c r="AJ1568" s="948">
        <f t="shared" si="332"/>
        <v>1.1574074074074073E-2</v>
      </c>
      <c r="AK1568" s="947">
        <f t="shared" si="333"/>
        <v>1.4855417129139941E-3</v>
      </c>
      <c r="AL1568" s="947">
        <f t="shared" si="334"/>
        <v>1.4631178128762761E-2</v>
      </c>
      <c r="AM1568" s="184" t="s">
        <v>1183</v>
      </c>
      <c r="AN1568" s="184" t="s">
        <v>1184</v>
      </c>
    </row>
    <row r="1569" spans="1:40" x14ac:dyDescent="0.3">
      <c r="A1569" s="940">
        <v>11</v>
      </c>
      <c r="B1569" s="940" t="s">
        <v>1252</v>
      </c>
      <c r="C1569" s="941">
        <v>781610</v>
      </c>
      <c r="D1569" s="941">
        <v>9261153</v>
      </c>
      <c r="E1569" s="942">
        <v>781869</v>
      </c>
      <c r="F1569" s="942">
        <v>9261228</v>
      </c>
      <c r="G1569" s="940" t="s">
        <v>1170</v>
      </c>
      <c r="H1569" s="940" t="s">
        <v>1171</v>
      </c>
      <c r="I1569" s="943">
        <v>41489</v>
      </c>
      <c r="J1569" s="940"/>
      <c r="K1569" s="940">
        <v>0</v>
      </c>
      <c r="L1569" s="940">
        <v>1</v>
      </c>
      <c r="M1569" s="940">
        <v>1</v>
      </c>
      <c r="N1569" s="940">
        <v>40</v>
      </c>
      <c r="O1569" s="940" t="s">
        <v>1220</v>
      </c>
      <c r="P1569" s="940" t="s">
        <v>1236</v>
      </c>
      <c r="Q1569" s="940" t="s">
        <v>1174</v>
      </c>
      <c r="R1569" s="940"/>
      <c r="S1569" s="940" t="s">
        <v>1236</v>
      </c>
      <c r="T1569" s="940">
        <v>37</v>
      </c>
      <c r="U1569" s="940">
        <v>1</v>
      </c>
      <c r="V1569" s="940">
        <v>1</v>
      </c>
      <c r="W1569" s="940">
        <v>1</v>
      </c>
      <c r="X1569" s="940">
        <v>4</v>
      </c>
      <c r="Y1569" s="940"/>
      <c r="Z1569" s="940"/>
      <c r="AA1569" s="944">
        <f t="shared" si="324"/>
        <v>-2.138982159193267</v>
      </c>
      <c r="AB1569" s="944">
        <f t="shared" si="325"/>
        <v>4.5752446773470901</v>
      </c>
      <c r="AC1569" s="944">
        <f t="shared" si="326"/>
        <v>1.3862943611198906</v>
      </c>
      <c r="AD1569" s="944">
        <f t="shared" si="335"/>
        <v>1.9218120556728056</v>
      </c>
      <c r="AE1569" s="945">
        <f t="shared" si="327"/>
        <v>11.777465788800255</v>
      </c>
      <c r="AF1569" s="946">
        <f t="shared" si="328"/>
        <v>0.11777465788800255</v>
      </c>
      <c r="AG1569" s="947">
        <f t="shared" si="329"/>
        <v>1.0894181329915547E-2</v>
      </c>
      <c r="AH1569" s="945">
        <f t="shared" si="330"/>
        <v>8.289771202658754E-3</v>
      </c>
      <c r="AI1569" s="184" t="str">
        <f t="shared" si="331"/>
        <v>100</v>
      </c>
      <c r="AJ1569" s="948">
        <f t="shared" si="332"/>
        <v>0.46296296296296297</v>
      </c>
      <c r="AK1569" s="947">
        <f t="shared" si="333"/>
        <v>5.0436024675534945E-3</v>
      </c>
      <c r="AL1569" s="947">
        <f t="shared" si="334"/>
        <v>3.8378570382679418E-3</v>
      </c>
      <c r="AM1569" s="184" t="s">
        <v>1221</v>
      </c>
      <c r="AN1569" s="184" t="s">
        <v>1197</v>
      </c>
    </row>
    <row r="1570" spans="1:40" x14ac:dyDescent="0.3">
      <c r="A1570" s="940">
        <v>12</v>
      </c>
      <c r="B1570" s="940" t="s">
        <v>739</v>
      </c>
      <c r="C1570" s="941">
        <v>784009</v>
      </c>
      <c r="D1570" s="941">
        <v>9351527</v>
      </c>
      <c r="E1570" s="942">
        <v>784004</v>
      </c>
      <c r="F1570" s="942">
        <v>9351558</v>
      </c>
      <c r="G1570" s="940" t="s">
        <v>1563</v>
      </c>
      <c r="H1570" s="940" t="s">
        <v>1564</v>
      </c>
      <c r="I1570" s="943">
        <v>41508</v>
      </c>
      <c r="J1570" s="940"/>
      <c r="K1570" s="940">
        <v>0</v>
      </c>
      <c r="L1570" s="940">
        <v>0</v>
      </c>
      <c r="M1570" s="940">
        <v>3</v>
      </c>
      <c r="N1570" s="940">
        <v>1</v>
      </c>
      <c r="O1570" s="940" t="s">
        <v>1223</v>
      </c>
      <c r="P1570" s="940" t="s">
        <v>1719</v>
      </c>
      <c r="Q1570" s="940" t="s">
        <v>1174</v>
      </c>
      <c r="R1570" s="940" t="s">
        <v>1594</v>
      </c>
      <c r="S1570" s="940" t="s">
        <v>1594</v>
      </c>
      <c r="T1570" s="940">
        <v>40</v>
      </c>
      <c r="U1570" s="940">
        <v>1</v>
      </c>
      <c r="V1570" s="940">
        <v>1</v>
      </c>
      <c r="W1570" s="940">
        <v>1</v>
      </c>
      <c r="X1570" s="940">
        <v>4.5</v>
      </c>
      <c r="Y1570" s="940"/>
      <c r="Z1570" s="940"/>
      <c r="AA1570" s="944">
        <f t="shared" si="324"/>
        <v>-2.061020617723555</v>
      </c>
      <c r="AB1570" s="944">
        <f t="shared" si="325"/>
        <v>4.247805986681584</v>
      </c>
      <c r="AC1570" s="944">
        <f t="shared" si="326"/>
        <v>1.5040773967762742</v>
      </c>
      <c r="AD1570" s="944">
        <f t="shared" si="335"/>
        <v>2.2622488154932938</v>
      </c>
      <c r="AE1570" s="945">
        <f t="shared" si="327"/>
        <v>12.732395447351628</v>
      </c>
      <c r="AF1570" s="946">
        <f t="shared" si="328"/>
        <v>0.12732395447351627</v>
      </c>
      <c r="AG1570" s="947">
        <f t="shared" si="329"/>
        <v>1.2732425221230734E-2</v>
      </c>
      <c r="AH1570" s="945">
        <f t="shared" si="330"/>
        <v>1.2236527356967954E-2</v>
      </c>
      <c r="AI1570" s="184" t="str">
        <f t="shared" si="331"/>
        <v>100</v>
      </c>
      <c r="AJ1570" s="948">
        <f t="shared" si="332"/>
        <v>0.46296296296296297</v>
      </c>
      <c r="AK1570" s="947">
        <f t="shared" si="333"/>
        <v>5.8946413061253394E-3</v>
      </c>
      <c r="AL1570" s="947">
        <f t="shared" si="334"/>
        <v>5.6650589615592382E-3</v>
      </c>
      <c r="AM1570" s="184" t="s">
        <v>1221</v>
      </c>
      <c r="AN1570" s="184" t="s">
        <v>1197</v>
      </c>
    </row>
    <row r="1571" spans="1:40" x14ac:dyDescent="0.3">
      <c r="A1571" s="940">
        <v>12</v>
      </c>
      <c r="B1571" s="940" t="s">
        <v>739</v>
      </c>
      <c r="C1571" s="941">
        <v>784009</v>
      </c>
      <c r="D1571" s="941">
        <v>9351527</v>
      </c>
      <c r="E1571" s="942">
        <v>784004</v>
      </c>
      <c r="F1571" s="942">
        <v>9351558</v>
      </c>
      <c r="G1571" s="940" t="s">
        <v>1563</v>
      </c>
      <c r="H1571" s="940" t="s">
        <v>1564</v>
      </c>
      <c r="I1571" s="943">
        <v>41508</v>
      </c>
      <c r="J1571" s="940"/>
      <c r="K1571" s="940">
        <v>0</v>
      </c>
      <c r="L1571" s="940">
        <v>0</v>
      </c>
      <c r="M1571" s="940">
        <v>3</v>
      </c>
      <c r="N1571" s="940">
        <v>3</v>
      </c>
      <c r="O1571" s="940" t="s">
        <v>1305</v>
      </c>
      <c r="P1571" s="940" t="s">
        <v>1719</v>
      </c>
      <c r="Q1571" s="940" t="s">
        <v>1174</v>
      </c>
      <c r="R1571" s="940" t="s">
        <v>1594</v>
      </c>
      <c r="S1571" s="940" t="s">
        <v>1594</v>
      </c>
      <c r="T1571" s="940">
        <v>69</v>
      </c>
      <c r="U1571" s="940">
        <v>3</v>
      </c>
      <c r="V1571" s="940">
        <v>1</v>
      </c>
      <c r="W1571" s="940">
        <v>1</v>
      </c>
      <c r="X1571" s="940">
        <v>7</v>
      </c>
      <c r="Y1571" s="940"/>
      <c r="Z1571" s="940"/>
      <c r="AA1571" s="944">
        <f t="shared" si="324"/>
        <v>-1.5157935672402321</v>
      </c>
      <c r="AB1571" s="944">
        <f t="shared" si="325"/>
        <v>2.297630138486868</v>
      </c>
      <c r="AC1571" s="944">
        <f t="shared" si="326"/>
        <v>1.9459101490553132</v>
      </c>
      <c r="AD1571" s="944">
        <f t="shared" si="335"/>
        <v>3.7865663081964716</v>
      </c>
      <c r="AE1571" s="945">
        <f t="shared" si="327"/>
        <v>21.963382146681557</v>
      </c>
      <c r="AF1571" s="946">
        <f t="shared" si="328"/>
        <v>0.21963382146681557</v>
      </c>
      <c r="AG1571" s="947">
        <f t="shared" si="329"/>
        <v>3.7886922798924701E-2</v>
      </c>
      <c r="AH1571" s="945">
        <f t="shared" si="330"/>
        <v>0.11538349332932084</v>
      </c>
      <c r="AI1571" s="184" t="str">
        <f t="shared" si="331"/>
        <v>5</v>
      </c>
      <c r="AJ1571" s="948">
        <f t="shared" si="332"/>
        <v>2.3148148148148147E-2</v>
      </c>
      <c r="AK1571" s="947">
        <f t="shared" si="333"/>
        <v>8.7701210182696064E-4</v>
      </c>
      <c r="AL1571" s="947">
        <f t="shared" si="334"/>
        <v>2.6709141974379821E-3</v>
      </c>
      <c r="AM1571" s="184" t="s">
        <v>1196</v>
      </c>
      <c r="AN1571" s="184" t="s">
        <v>1197</v>
      </c>
    </row>
    <row r="1572" spans="1:40" x14ac:dyDescent="0.3">
      <c r="A1572" s="940">
        <v>12</v>
      </c>
      <c r="B1572" s="940" t="s">
        <v>739</v>
      </c>
      <c r="C1572" s="941">
        <v>784009</v>
      </c>
      <c r="D1572" s="941">
        <v>9351527</v>
      </c>
      <c r="E1572" s="942">
        <v>784004</v>
      </c>
      <c r="F1572" s="942">
        <v>9351558</v>
      </c>
      <c r="G1572" s="940" t="s">
        <v>1563</v>
      </c>
      <c r="H1572" s="940" t="s">
        <v>1564</v>
      </c>
      <c r="I1572" s="943">
        <v>41508</v>
      </c>
      <c r="J1572" s="940"/>
      <c r="K1572" s="940">
        <v>0</v>
      </c>
      <c r="L1572" s="940">
        <v>0</v>
      </c>
      <c r="M1572" s="940">
        <v>3</v>
      </c>
      <c r="N1572" s="940">
        <v>6</v>
      </c>
      <c r="O1572" s="940" t="s">
        <v>1305</v>
      </c>
      <c r="P1572" s="940" t="s">
        <v>1719</v>
      </c>
      <c r="Q1572" s="940" t="s">
        <v>1174</v>
      </c>
      <c r="R1572" s="940" t="s">
        <v>1594</v>
      </c>
      <c r="S1572" s="940" t="s">
        <v>1594</v>
      </c>
      <c r="T1572" s="940">
        <v>94</v>
      </c>
      <c r="U1572" s="940">
        <v>1</v>
      </c>
      <c r="V1572" s="940">
        <v>1</v>
      </c>
      <c r="W1572" s="940">
        <v>2</v>
      </c>
      <c r="X1572" s="940">
        <v>10</v>
      </c>
      <c r="Y1572" s="940"/>
      <c r="Z1572" s="940"/>
      <c r="AA1572" s="944">
        <f t="shared" si="324"/>
        <v>-1.2066052895674877</v>
      </c>
      <c r="AB1572" s="944">
        <f t="shared" si="325"/>
        <v>1.4558963248122407</v>
      </c>
      <c r="AC1572" s="944">
        <f t="shared" si="326"/>
        <v>2.3025850929940459</v>
      </c>
      <c r="AD1572" s="944">
        <f t="shared" si="335"/>
        <v>5.3018981104783993</v>
      </c>
      <c r="AE1572" s="945">
        <f t="shared" si="327"/>
        <v>29.921129301276324</v>
      </c>
      <c r="AF1572" s="946">
        <f t="shared" si="328"/>
        <v>0.29921129301276322</v>
      </c>
      <c r="AG1572" s="947">
        <f t="shared" si="329"/>
        <v>7.0314818284246725E-2</v>
      </c>
      <c r="AH1572" s="945">
        <f t="shared" si="330"/>
        <v>0.3895600915973903</v>
      </c>
      <c r="AI1572" s="184" t="str">
        <f t="shared" si="331"/>
        <v>5</v>
      </c>
      <c r="AJ1572" s="948">
        <f t="shared" si="332"/>
        <v>2.3148148148148147E-2</v>
      </c>
      <c r="AK1572" s="947">
        <f t="shared" si="333"/>
        <v>1.6276578306538593E-3</v>
      </c>
      <c r="AL1572" s="947">
        <f t="shared" si="334"/>
        <v>9.0175947129025533E-3</v>
      </c>
      <c r="AM1572" s="184" t="s">
        <v>1196</v>
      </c>
      <c r="AN1572" s="184" t="s">
        <v>1197</v>
      </c>
    </row>
    <row r="1573" spans="1:40" x14ac:dyDescent="0.3">
      <c r="A1573" s="940">
        <v>12</v>
      </c>
      <c r="B1573" s="940" t="s">
        <v>739</v>
      </c>
      <c r="C1573" s="941">
        <v>784009</v>
      </c>
      <c r="D1573" s="941">
        <v>9351527</v>
      </c>
      <c r="E1573" s="942">
        <v>784004</v>
      </c>
      <c r="F1573" s="942">
        <v>9351558</v>
      </c>
      <c r="G1573" s="940" t="s">
        <v>1563</v>
      </c>
      <c r="H1573" s="940" t="s">
        <v>1564</v>
      </c>
      <c r="I1573" s="943">
        <v>41508</v>
      </c>
      <c r="J1573" s="940"/>
      <c r="K1573" s="940">
        <v>0</v>
      </c>
      <c r="L1573" s="940">
        <v>0</v>
      </c>
      <c r="M1573" s="940">
        <v>3</v>
      </c>
      <c r="N1573" s="940">
        <v>7</v>
      </c>
      <c r="O1573" s="940" t="s">
        <v>1305</v>
      </c>
      <c r="P1573" s="940" t="s">
        <v>1642</v>
      </c>
      <c r="Q1573" s="940" t="s">
        <v>1643</v>
      </c>
      <c r="R1573" s="940"/>
      <c r="S1573" s="940" t="s">
        <v>1642</v>
      </c>
      <c r="T1573" s="940">
        <v>84.5</v>
      </c>
      <c r="U1573" s="940">
        <v>1</v>
      </c>
      <c r="V1573" s="940">
        <v>1</v>
      </c>
      <c r="W1573" s="940">
        <v>1</v>
      </c>
      <c r="X1573" s="940">
        <v>12</v>
      </c>
      <c r="Y1573" s="940"/>
      <c r="Z1573" s="940"/>
      <c r="AA1573" s="944">
        <f t="shared" si="324"/>
        <v>-1.3131485374743632</v>
      </c>
      <c r="AB1573" s="944">
        <f t="shared" si="325"/>
        <v>1.7243590814710592</v>
      </c>
      <c r="AC1573" s="944">
        <f t="shared" si="326"/>
        <v>2.4849066497880004</v>
      </c>
      <c r="AD1573" s="944">
        <f t="shared" si="335"/>
        <v>6.174761058160624</v>
      </c>
      <c r="AE1573" s="945">
        <f t="shared" si="327"/>
        <v>26.897185382530314</v>
      </c>
      <c r="AF1573" s="946">
        <f t="shared" si="328"/>
        <v>0.26897185382530314</v>
      </c>
      <c r="AG1573" s="947">
        <f t="shared" si="329"/>
        <v>5.6820436991182971E-2</v>
      </c>
      <c r="AH1573" s="945">
        <f t="shared" si="330"/>
        <v>0.32615277639010659</v>
      </c>
      <c r="AI1573" s="184" t="str">
        <f t="shared" si="331"/>
        <v>5</v>
      </c>
      <c r="AJ1573" s="948">
        <f t="shared" si="332"/>
        <v>2.3148148148148147E-2</v>
      </c>
      <c r="AK1573" s="947">
        <f t="shared" si="333"/>
        <v>1.3152878933144205E-3</v>
      </c>
      <c r="AL1573" s="947">
        <f t="shared" si="334"/>
        <v>7.5498327868080226E-3</v>
      </c>
      <c r="AM1573" s="184" t="s">
        <v>1196</v>
      </c>
      <c r="AN1573" s="184" t="s">
        <v>1197</v>
      </c>
    </row>
    <row r="1574" spans="1:40" x14ac:dyDescent="0.3">
      <c r="A1574" s="940">
        <v>12</v>
      </c>
      <c r="B1574" s="940" t="s">
        <v>739</v>
      </c>
      <c r="C1574" s="941">
        <v>784009</v>
      </c>
      <c r="D1574" s="941">
        <v>9351527</v>
      </c>
      <c r="E1574" s="942">
        <v>784004</v>
      </c>
      <c r="F1574" s="942">
        <v>9351558</v>
      </c>
      <c r="G1574" s="940" t="s">
        <v>1563</v>
      </c>
      <c r="H1574" s="940" t="s">
        <v>1564</v>
      </c>
      <c r="I1574" s="943">
        <v>41508</v>
      </c>
      <c r="J1574" s="940"/>
      <c r="K1574" s="940">
        <v>0</v>
      </c>
      <c r="L1574" s="940">
        <v>0</v>
      </c>
      <c r="M1574" s="940">
        <v>3</v>
      </c>
      <c r="N1574" s="940">
        <v>9</v>
      </c>
      <c r="O1574" s="940" t="s">
        <v>1305</v>
      </c>
      <c r="P1574" s="940" t="s">
        <v>1720</v>
      </c>
      <c r="Q1574" s="940" t="s">
        <v>1720</v>
      </c>
      <c r="R1574" s="940"/>
      <c r="S1574" s="940" t="s">
        <v>1720</v>
      </c>
      <c r="T1574" s="940">
        <v>78</v>
      </c>
      <c r="U1574" s="940">
        <v>1</v>
      </c>
      <c r="V1574" s="940">
        <v>1</v>
      </c>
      <c r="W1574" s="940">
        <v>1</v>
      </c>
      <c r="X1574" s="940">
        <v>8</v>
      </c>
      <c r="Y1574" s="940"/>
      <c r="Z1574" s="940"/>
      <c r="AA1574" s="944">
        <f t="shared" si="324"/>
        <v>-1.3931912451478998</v>
      </c>
      <c r="AB1574" s="944">
        <f t="shared" si="325"/>
        <v>1.9409818455567556</v>
      </c>
      <c r="AC1574" s="944">
        <f t="shared" si="326"/>
        <v>2.0794415416798357</v>
      </c>
      <c r="AD1574" s="944">
        <f t="shared" si="335"/>
        <v>4.3240771252638117</v>
      </c>
      <c r="AE1574" s="945">
        <f t="shared" si="327"/>
        <v>24.828171122335672</v>
      </c>
      <c r="AF1574" s="946">
        <f t="shared" si="328"/>
        <v>0.24828171122335671</v>
      </c>
      <c r="AG1574" s="947">
        <f t="shared" si="329"/>
        <v>4.8415046903729858E-2</v>
      </c>
      <c r="AH1574" s="945">
        <f t="shared" si="330"/>
        <v>0.18807471346408552</v>
      </c>
      <c r="AI1574" s="184" t="str">
        <f t="shared" si="331"/>
        <v>5</v>
      </c>
      <c r="AJ1574" s="948">
        <f t="shared" si="332"/>
        <v>2.3148148148148147E-2</v>
      </c>
      <c r="AK1574" s="947">
        <f t="shared" si="333"/>
        <v>1.12071867832708E-3</v>
      </c>
      <c r="AL1574" s="947">
        <f t="shared" si="334"/>
        <v>4.3535813301871645E-3</v>
      </c>
      <c r="AM1574" s="184" t="s">
        <v>1196</v>
      </c>
      <c r="AN1574" s="184" t="s">
        <v>1197</v>
      </c>
    </row>
    <row r="1575" spans="1:40" x14ac:dyDescent="0.3">
      <c r="A1575" s="940">
        <v>12</v>
      </c>
      <c r="B1575" s="940" t="s">
        <v>739</v>
      </c>
      <c r="C1575" s="941">
        <v>784009</v>
      </c>
      <c r="D1575" s="941">
        <v>9351527</v>
      </c>
      <c r="E1575" s="942">
        <v>784004</v>
      </c>
      <c r="F1575" s="942">
        <v>9351558</v>
      </c>
      <c r="G1575" s="940" t="s">
        <v>1563</v>
      </c>
      <c r="H1575" s="940" t="s">
        <v>1564</v>
      </c>
      <c r="I1575" s="943">
        <v>41508</v>
      </c>
      <c r="J1575" s="940"/>
      <c r="K1575" s="940">
        <v>0</v>
      </c>
      <c r="L1575" s="940">
        <v>0</v>
      </c>
      <c r="M1575" s="940">
        <v>3</v>
      </c>
      <c r="N1575" s="940">
        <v>10</v>
      </c>
      <c r="O1575" s="940" t="s">
        <v>1271</v>
      </c>
      <c r="P1575" s="940" t="s">
        <v>1381</v>
      </c>
      <c r="Q1575" s="940" t="s">
        <v>1382</v>
      </c>
      <c r="R1575" s="940"/>
      <c r="S1575" s="940" t="s">
        <v>1381</v>
      </c>
      <c r="T1575" s="940">
        <v>135</v>
      </c>
      <c r="U1575" s="940">
        <v>1</v>
      </c>
      <c r="V1575" s="940">
        <v>1</v>
      </c>
      <c r="W1575" s="940">
        <v>1</v>
      </c>
      <c r="X1575" s="940">
        <v>15</v>
      </c>
      <c r="Y1575" s="940"/>
      <c r="Z1575" s="940"/>
      <c r="AA1575" s="944">
        <f t="shared" si="324"/>
        <v>-0.84462529339906212</v>
      </c>
      <c r="AB1575" s="944">
        <f t="shared" si="325"/>
        <v>0.71339188624945171</v>
      </c>
      <c r="AC1575" s="944">
        <f t="shared" si="326"/>
        <v>2.7080502011022101</v>
      </c>
      <c r="AD1575" s="944">
        <f t="shared" si="335"/>
        <v>7.3335358916897206</v>
      </c>
      <c r="AE1575" s="945">
        <f t="shared" si="327"/>
        <v>42.971834634811742</v>
      </c>
      <c r="AF1575" s="946">
        <f t="shared" si="328"/>
        <v>0.4297183463481174</v>
      </c>
      <c r="AG1575" s="947">
        <f t="shared" si="329"/>
        <v>0.14503028103558133</v>
      </c>
      <c r="AH1575" s="945">
        <f t="shared" si="330"/>
        <v>1.4103593664659511</v>
      </c>
      <c r="AI1575" s="184" t="str">
        <f t="shared" si="331"/>
        <v>2,5</v>
      </c>
      <c r="AJ1575" s="948">
        <f t="shared" si="332"/>
        <v>1.1574074074074073E-2</v>
      </c>
      <c r="AK1575" s="947">
        <f t="shared" si="333"/>
        <v>1.6785912156895987E-3</v>
      </c>
      <c r="AL1575" s="947">
        <f t="shared" si="334"/>
        <v>1.6323603778541099E-2</v>
      </c>
      <c r="AM1575" s="184" t="s">
        <v>1183</v>
      </c>
      <c r="AN1575" s="184" t="s">
        <v>1184</v>
      </c>
    </row>
    <row r="1576" spans="1:40" x14ac:dyDescent="0.3">
      <c r="A1576" s="940">
        <v>12</v>
      </c>
      <c r="B1576" s="940" t="s">
        <v>739</v>
      </c>
      <c r="C1576" s="941">
        <v>784009</v>
      </c>
      <c r="D1576" s="941">
        <v>9351527</v>
      </c>
      <c r="E1576" s="942">
        <v>784004</v>
      </c>
      <c r="F1576" s="942">
        <v>9351558</v>
      </c>
      <c r="G1576" s="940" t="s">
        <v>1563</v>
      </c>
      <c r="H1576" s="940" t="s">
        <v>1564</v>
      </c>
      <c r="I1576" s="943">
        <v>41508</v>
      </c>
      <c r="J1576" s="940"/>
      <c r="K1576" s="940">
        <v>0</v>
      </c>
      <c r="L1576" s="940">
        <v>0</v>
      </c>
      <c r="M1576" s="940">
        <v>3</v>
      </c>
      <c r="N1576" s="940">
        <v>15</v>
      </c>
      <c r="O1576" s="940" t="s">
        <v>1305</v>
      </c>
      <c r="P1576" s="940" t="s">
        <v>1294</v>
      </c>
      <c r="Q1576" s="940" t="s">
        <v>1295</v>
      </c>
      <c r="R1576" s="940"/>
      <c r="S1576" s="940" t="s">
        <v>1294</v>
      </c>
      <c r="T1576" s="940">
        <v>72</v>
      </c>
      <c r="U1576" s="940">
        <v>1</v>
      </c>
      <c r="V1576" s="940">
        <v>3</v>
      </c>
      <c r="W1576" s="940">
        <v>1</v>
      </c>
      <c r="X1576" s="940">
        <v>14</v>
      </c>
      <c r="Y1576" s="940"/>
      <c r="Z1576" s="940"/>
      <c r="AA1576" s="944">
        <f t="shared" si="324"/>
        <v>-1.4732339528214362</v>
      </c>
      <c r="AB1576" s="944">
        <f t="shared" si="325"/>
        <v>2.1704182797458738</v>
      </c>
      <c r="AC1576" s="944">
        <f t="shared" si="326"/>
        <v>2.6390573296152584</v>
      </c>
      <c r="AD1576" s="944">
        <f t="shared" si="335"/>
        <v>6.9646235889960186</v>
      </c>
      <c r="AE1576" s="945">
        <f t="shared" si="327"/>
        <v>22.918311805232928</v>
      </c>
      <c r="AF1576" s="946">
        <f t="shared" si="328"/>
        <v>0.22918311805232927</v>
      </c>
      <c r="AG1576" s="947">
        <f t="shared" si="329"/>
        <v>4.1253057716787576E-2</v>
      </c>
      <c r="AH1576" s="945">
        <f t="shared" si="330"/>
        <v>0.22316167587005645</v>
      </c>
      <c r="AI1576" s="184" t="str">
        <f t="shared" si="331"/>
        <v>5</v>
      </c>
      <c r="AJ1576" s="948">
        <f t="shared" si="332"/>
        <v>2.3148148148148147E-2</v>
      </c>
      <c r="AK1576" s="947">
        <f t="shared" si="333"/>
        <v>9.5493189159230499E-4</v>
      </c>
      <c r="AL1576" s="947">
        <f t="shared" si="334"/>
        <v>5.1657795340290845E-3</v>
      </c>
      <c r="AM1576" s="184" t="s">
        <v>1196</v>
      </c>
      <c r="AN1576" s="184" t="s">
        <v>1197</v>
      </c>
    </row>
    <row r="1577" spans="1:40" x14ac:dyDescent="0.3">
      <c r="A1577" s="940">
        <v>12</v>
      </c>
      <c r="B1577" s="940" t="s">
        <v>739</v>
      </c>
      <c r="C1577" s="941">
        <v>784009</v>
      </c>
      <c r="D1577" s="941">
        <v>9351527</v>
      </c>
      <c r="E1577" s="942">
        <v>784004</v>
      </c>
      <c r="F1577" s="942">
        <v>9351558</v>
      </c>
      <c r="G1577" s="940" t="s">
        <v>1563</v>
      </c>
      <c r="H1577" s="940" t="s">
        <v>1564</v>
      </c>
      <c r="I1577" s="943">
        <v>41508</v>
      </c>
      <c r="J1577" s="940"/>
      <c r="K1577" s="940">
        <v>0</v>
      </c>
      <c r="L1577" s="940">
        <v>0</v>
      </c>
      <c r="M1577" s="940">
        <v>3</v>
      </c>
      <c r="N1577" s="940">
        <v>16</v>
      </c>
      <c r="O1577" s="940" t="s">
        <v>1305</v>
      </c>
      <c r="P1577" s="940" t="s">
        <v>1294</v>
      </c>
      <c r="Q1577" s="940" t="s">
        <v>1295</v>
      </c>
      <c r="R1577" s="940"/>
      <c r="S1577" s="940" t="s">
        <v>1294</v>
      </c>
      <c r="T1577" s="940">
        <v>77</v>
      </c>
      <c r="U1577" s="940">
        <v>1</v>
      </c>
      <c r="V1577" s="940">
        <v>3</v>
      </c>
      <c r="W1577" s="940">
        <v>1</v>
      </c>
      <c r="X1577" s="940">
        <v>12</v>
      </c>
      <c r="Y1577" s="940"/>
      <c r="Z1577" s="940"/>
      <c r="AA1577" s="944">
        <f t="shared" si="324"/>
        <v>-1.4060946499838076</v>
      </c>
      <c r="AB1577" s="944">
        <f t="shared" si="325"/>
        <v>1.9771021647130864</v>
      </c>
      <c r="AC1577" s="944">
        <f t="shared" si="326"/>
        <v>2.4849066497880004</v>
      </c>
      <c r="AD1577" s="944">
        <f t="shared" si="335"/>
        <v>6.174761058160624</v>
      </c>
      <c r="AE1577" s="945">
        <f t="shared" si="327"/>
        <v>24.509861236151881</v>
      </c>
      <c r="AF1577" s="946">
        <f t="shared" si="328"/>
        <v>0.24509861236151881</v>
      </c>
      <c r="AG1577" s="947">
        <f t="shared" si="329"/>
        <v>4.7181593210423138E-2</v>
      </c>
      <c r="AH1577" s="945">
        <f t="shared" si="330"/>
        <v>0.24558342180595172</v>
      </c>
      <c r="AI1577" s="184" t="str">
        <f t="shared" si="331"/>
        <v>5</v>
      </c>
      <c r="AJ1577" s="948">
        <f t="shared" si="332"/>
        <v>2.3148148148148147E-2</v>
      </c>
      <c r="AK1577" s="947">
        <f t="shared" si="333"/>
        <v>1.0921665095005356E-3</v>
      </c>
      <c r="AL1577" s="947">
        <f t="shared" si="334"/>
        <v>5.6848014306933262E-3</v>
      </c>
      <c r="AM1577" s="184" t="s">
        <v>1196</v>
      </c>
      <c r="AN1577" s="184" t="s">
        <v>1197</v>
      </c>
    </row>
    <row r="1578" spans="1:40" x14ac:dyDescent="0.3">
      <c r="A1578" s="940">
        <v>12</v>
      </c>
      <c r="B1578" s="940" t="s">
        <v>739</v>
      </c>
      <c r="C1578" s="941">
        <v>784009</v>
      </c>
      <c r="D1578" s="941">
        <v>9351527</v>
      </c>
      <c r="E1578" s="942">
        <v>784004</v>
      </c>
      <c r="F1578" s="942">
        <v>9351558</v>
      </c>
      <c r="G1578" s="940" t="s">
        <v>1563</v>
      </c>
      <c r="H1578" s="940" t="s">
        <v>1564</v>
      </c>
      <c r="I1578" s="943">
        <v>41508</v>
      </c>
      <c r="J1578" s="940"/>
      <c r="K1578" s="940">
        <v>0</v>
      </c>
      <c r="L1578" s="940">
        <v>0</v>
      </c>
      <c r="M1578" s="940">
        <v>3</v>
      </c>
      <c r="N1578" s="940">
        <v>17</v>
      </c>
      <c r="O1578" s="940" t="s">
        <v>1305</v>
      </c>
      <c r="P1578" s="940" t="s">
        <v>1294</v>
      </c>
      <c r="Q1578" s="940" t="s">
        <v>1295</v>
      </c>
      <c r="R1578" s="940"/>
      <c r="S1578" s="940" t="s">
        <v>1294</v>
      </c>
      <c r="T1578" s="940">
        <v>72.5</v>
      </c>
      <c r="U1578" s="940">
        <v>1</v>
      </c>
      <c r="V1578" s="940">
        <v>3</v>
      </c>
      <c r="W1578" s="940">
        <v>1</v>
      </c>
      <c r="X1578" s="940">
        <v>10</v>
      </c>
      <c r="Y1578" s="940"/>
      <c r="Z1578" s="940"/>
      <c r="AA1578" s="944">
        <f t="shared" si="324"/>
        <v>-1.4663135099768625</v>
      </c>
      <c r="AB1578" s="944">
        <f t="shared" si="325"/>
        <v>2.1500753095406666</v>
      </c>
      <c r="AC1578" s="944">
        <f t="shared" si="326"/>
        <v>2.3025850929940459</v>
      </c>
      <c r="AD1578" s="944">
        <f t="shared" si="335"/>
        <v>5.3018981104783993</v>
      </c>
      <c r="AE1578" s="945">
        <f t="shared" si="327"/>
        <v>23.077466748324824</v>
      </c>
      <c r="AF1578" s="946">
        <f t="shared" si="328"/>
        <v>0.23077466748324824</v>
      </c>
      <c r="AG1578" s="947">
        <f t="shared" si="329"/>
        <v>4.1828006293183777E-2</v>
      </c>
      <c r="AH1578" s="945">
        <f t="shared" si="330"/>
        <v>0.17737059645215481</v>
      </c>
      <c r="AI1578" s="184" t="str">
        <f t="shared" si="331"/>
        <v>5</v>
      </c>
      <c r="AJ1578" s="948">
        <f t="shared" si="332"/>
        <v>2.3148148148148147E-2</v>
      </c>
      <c r="AK1578" s="947">
        <f t="shared" si="333"/>
        <v>9.6824088641629105E-4</v>
      </c>
      <c r="AL1578" s="947">
        <f t="shared" si="334"/>
        <v>4.1058008437998795E-3</v>
      </c>
      <c r="AM1578" s="184" t="s">
        <v>1196</v>
      </c>
      <c r="AN1578" s="184" t="s">
        <v>1197</v>
      </c>
    </row>
    <row r="1579" spans="1:40" x14ac:dyDescent="0.3">
      <c r="A1579" s="940">
        <v>12</v>
      </c>
      <c r="B1579" s="940" t="s">
        <v>739</v>
      </c>
      <c r="C1579" s="941">
        <v>784009</v>
      </c>
      <c r="D1579" s="941">
        <v>9351527</v>
      </c>
      <c r="E1579" s="942">
        <v>784004</v>
      </c>
      <c r="F1579" s="942">
        <v>9351558</v>
      </c>
      <c r="G1579" s="940" t="s">
        <v>1563</v>
      </c>
      <c r="H1579" s="940" t="s">
        <v>1564</v>
      </c>
      <c r="I1579" s="943">
        <v>41508</v>
      </c>
      <c r="J1579" s="940"/>
      <c r="K1579" s="940">
        <v>0</v>
      </c>
      <c r="L1579" s="940">
        <v>0</v>
      </c>
      <c r="M1579" s="940">
        <v>3</v>
      </c>
      <c r="N1579" s="940">
        <v>19</v>
      </c>
      <c r="O1579" s="940" t="s">
        <v>1305</v>
      </c>
      <c r="P1579" s="940" t="s">
        <v>1294</v>
      </c>
      <c r="Q1579" s="940" t="s">
        <v>1295</v>
      </c>
      <c r="R1579" s="940"/>
      <c r="S1579" s="940" t="s">
        <v>1294</v>
      </c>
      <c r="T1579" s="940">
        <v>72</v>
      </c>
      <c r="U1579" s="940">
        <v>1</v>
      </c>
      <c r="V1579" s="940">
        <v>3</v>
      </c>
      <c r="W1579" s="940">
        <v>1</v>
      </c>
      <c r="X1579" s="940">
        <v>13</v>
      </c>
      <c r="Y1579" s="940"/>
      <c r="Z1579" s="940"/>
      <c r="AA1579" s="944">
        <f t="shared" si="324"/>
        <v>-1.4732339528214362</v>
      </c>
      <c r="AB1579" s="944">
        <f t="shared" si="325"/>
        <v>2.1704182797458738</v>
      </c>
      <c r="AC1579" s="944">
        <f t="shared" si="326"/>
        <v>2.5649493574615367</v>
      </c>
      <c r="AD1579" s="944">
        <f t="shared" si="335"/>
        <v>6.5789652063423505</v>
      </c>
      <c r="AE1579" s="945">
        <f t="shared" si="327"/>
        <v>22.918311805232928</v>
      </c>
      <c r="AF1579" s="946">
        <f t="shared" si="328"/>
        <v>0.22918311805232927</v>
      </c>
      <c r="AG1579" s="947">
        <f t="shared" si="329"/>
        <v>4.1253057716787576E-2</v>
      </c>
      <c r="AH1579" s="945">
        <f t="shared" si="330"/>
        <v>0.21123039934247712</v>
      </c>
      <c r="AI1579" s="184" t="str">
        <f t="shared" si="331"/>
        <v>5</v>
      </c>
      <c r="AJ1579" s="948">
        <f t="shared" si="332"/>
        <v>2.3148148148148147E-2</v>
      </c>
      <c r="AK1579" s="947">
        <f t="shared" si="333"/>
        <v>9.5493189159230499E-4</v>
      </c>
      <c r="AL1579" s="947">
        <f t="shared" si="334"/>
        <v>4.8895925773721552E-3</v>
      </c>
      <c r="AM1579" s="184" t="s">
        <v>1196</v>
      </c>
      <c r="AN1579" s="184" t="s">
        <v>1197</v>
      </c>
    </row>
    <row r="1580" spans="1:40" x14ac:dyDescent="0.3">
      <c r="A1580" s="940">
        <v>12</v>
      </c>
      <c r="B1580" s="940" t="s">
        <v>739</v>
      </c>
      <c r="C1580" s="941">
        <v>784009</v>
      </c>
      <c r="D1580" s="941">
        <v>9351527</v>
      </c>
      <c r="E1580" s="942">
        <v>784004</v>
      </c>
      <c r="F1580" s="942">
        <v>9351558</v>
      </c>
      <c r="G1580" s="940" t="s">
        <v>1563</v>
      </c>
      <c r="H1580" s="940" t="s">
        <v>1564</v>
      </c>
      <c r="I1580" s="943">
        <v>41508</v>
      </c>
      <c r="J1580" s="940"/>
      <c r="K1580" s="940">
        <v>0</v>
      </c>
      <c r="L1580" s="940">
        <v>0</v>
      </c>
      <c r="M1580" s="940">
        <v>3</v>
      </c>
      <c r="N1580" s="940">
        <v>20</v>
      </c>
      <c r="O1580" s="940" t="s">
        <v>1305</v>
      </c>
      <c r="P1580" s="940" t="s">
        <v>1294</v>
      </c>
      <c r="Q1580" s="940" t="s">
        <v>1295</v>
      </c>
      <c r="R1580" s="940"/>
      <c r="S1580" s="940" t="s">
        <v>1294</v>
      </c>
      <c r="T1580" s="940">
        <v>72</v>
      </c>
      <c r="U1580" s="940">
        <v>1</v>
      </c>
      <c r="V1580" s="940">
        <v>3</v>
      </c>
      <c r="W1580" s="940">
        <v>1</v>
      </c>
      <c r="X1580" s="940">
        <v>10</v>
      </c>
      <c r="Y1580" s="940"/>
      <c r="Z1580" s="940"/>
      <c r="AA1580" s="944">
        <f t="shared" si="324"/>
        <v>-1.4732339528214362</v>
      </c>
      <c r="AB1580" s="944">
        <f t="shared" si="325"/>
        <v>2.1704182797458738</v>
      </c>
      <c r="AC1580" s="944">
        <f t="shared" si="326"/>
        <v>2.3025850929940459</v>
      </c>
      <c r="AD1580" s="944">
        <f t="shared" si="335"/>
        <v>5.3018981104783993</v>
      </c>
      <c r="AE1580" s="945">
        <f t="shared" si="327"/>
        <v>22.918311805232928</v>
      </c>
      <c r="AF1580" s="946">
        <f t="shared" si="328"/>
        <v>0.22918311805232927</v>
      </c>
      <c r="AG1580" s="947">
        <f t="shared" si="329"/>
        <v>4.1253057716787576E-2</v>
      </c>
      <c r="AH1580" s="945">
        <f t="shared" si="330"/>
        <v>0.17353055966001832</v>
      </c>
      <c r="AI1580" s="184" t="str">
        <f t="shared" si="331"/>
        <v>5</v>
      </c>
      <c r="AJ1580" s="948">
        <f t="shared" si="332"/>
        <v>2.3148148148148147E-2</v>
      </c>
      <c r="AK1580" s="947">
        <f t="shared" si="333"/>
        <v>9.5493189159230499E-4</v>
      </c>
      <c r="AL1580" s="947">
        <f t="shared" si="334"/>
        <v>4.0169111032411645E-3</v>
      </c>
      <c r="AM1580" s="184" t="s">
        <v>1196</v>
      </c>
      <c r="AN1580" s="184" t="s">
        <v>1197</v>
      </c>
    </row>
    <row r="1581" spans="1:40" x14ac:dyDescent="0.3">
      <c r="A1581" s="940">
        <v>12</v>
      </c>
      <c r="B1581" s="940" t="s">
        <v>739</v>
      </c>
      <c r="C1581" s="941">
        <v>784009</v>
      </c>
      <c r="D1581" s="941">
        <v>9351527</v>
      </c>
      <c r="E1581" s="942">
        <v>784004</v>
      </c>
      <c r="F1581" s="942">
        <v>9351558</v>
      </c>
      <c r="G1581" s="940" t="s">
        <v>1563</v>
      </c>
      <c r="H1581" s="940" t="s">
        <v>1564</v>
      </c>
      <c r="I1581" s="943">
        <v>41508</v>
      </c>
      <c r="J1581" s="940"/>
      <c r="K1581" s="940">
        <v>0</v>
      </c>
      <c r="L1581" s="940">
        <v>0</v>
      </c>
      <c r="M1581" s="940">
        <v>3</v>
      </c>
      <c r="N1581" s="940">
        <v>21</v>
      </c>
      <c r="O1581" s="940" t="s">
        <v>1305</v>
      </c>
      <c r="P1581" s="940" t="s">
        <v>1294</v>
      </c>
      <c r="Q1581" s="940" t="s">
        <v>1295</v>
      </c>
      <c r="R1581" s="940"/>
      <c r="S1581" s="940" t="s">
        <v>1294</v>
      </c>
      <c r="T1581" s="940">
        <v>72</v>
      </c>
      <c r="U1581" s="940">
        <v>1</v>
      </c>
      <c r="V1581" s="940">
        <v>3</v>
      </c>
      <c r="W1581" s="940">
        <v>1</v>
      </c>
      <c r="X1581" s="940">
        <v>12</v>
      </c>
      <c r="Y1581" s="940"/>
      <c r="Z1581" s="940"/>
      <c r="AA1581" s="944">
        <f t="shared" si="324"/>
        <v>-1.4732339528214362</v>
      </c>
      <c r="AB1581" s="944">
        <f t="shared" si="325"/>
        <v>2.1704182797458738</v>
      </c>
      <c r="AC1581" s="944">
        <f t="shared" si="326"/>
        <v>2.4849066497880004</v>
      </c>
      <c r="AD1581" s="944">
        <f t="shared" si="335"/>
        <v>6.174761058160624</v>
      </c>
      <c r="AE1581" s="945">
        <f t="shared" si="327"/>
        <v>22.918311805232928</v>
      </c>
      <c r="AF1581" s="946">
        <f t="shared" si="328"/>
        <v>0.22918311805232927</v>
      </c>
      <c r="AG1581" s="947">
        <f t="shared" si="329"/>
        <v>4.1253057716787576E-2</v>
      </c>
      <c r="AH1581" s="945">
        <f t="shared" si="330"/>
        <v>0.19900168007994815</v>
      </c>
      <c r="AI1581" s="184" t="str">
        <f t="shared" si="331"/>
        <v>5</v>
      </c>
      <c r="AJ1581" s="948">
        <f t="shared" si="332"/>
        <v>2.3148148148148147E-2</v>
      </c>
      <c r="AK1581" s="947">
        <f t="shared" si="333"/>
        <v>9.5493189159230499E-4</v>
      </c>
      <c r="AL1581" s="947">
        <f t="shared" si="334"/>
        <v>4.6065203722210216E-3</v>
      </c>
      <c r="AM1581" s="184" t="s">
        <v>1196</v>
      </c>
      <c r="AN1581" s="184" t="s">
        <v>1197</v>
      </c>
    </row>
    <row r="1582" spans="1:40" x14ac:dyDescent="0.3">
      <c r="A1582" s="940">
        <v>12</v>
      </c>
      <c r="B1582" s="940" t="s">
        <v>739</v>
      </c>
      <c r="C1582" s="941">
        <v>784009</v>
      </c>
      <c r="D1582" s="941">
        <v>9351527</v>
      </c>
      <c r="E1582" s="942">
        <v>784004</v>
      </c>
      <c r="F1582" s="942">
        <v>9351558</v>
      </c>
      <c r="G1582" s="940" t="s">
        <v>1563</v>
      </c>
      <c r="H1582" s="940" t="s">
        <v>1564</v>
      </c>
      <c r="I1582" s="943">
        <v>41508</v>
      </c>
      <c r="J1582" s="940"/>
      <c r="K1582" s="940">
        <v>0</v>
      </c>
      <c r="L1582" s="940">
        <v>0</v>
      </c>
      <c r="M1582" s="940">
        <v>3</v>
      </c>
      <c r="N1582" s="940">
        <v>22</v>
      </c>
      <c r="O1582" s="940" t="s">
        <v>1305</v>
      </c>
      <c r="P1582" s="940" t="s">
        <v>1294</v>
      </c>
      <c r="Q1582" s="940" t="s">
        <v>1295</v>
      </c>
      <c r="R1582" s="940"/>
      <c r="S1582" s="940" t="s">
        <v>1294</v>
      </c>
      <c r="T1582" s="940">
        <v>72</v>
      </c>
      <c r="U1582" s="940">
        <v>1</v>
      </c>
      <c r="V1582" s="940">
        <v>3</v>
      </c>
      <c r="W1582" s="940">
        <v>1</v>
      </c>
      <c r="X1582" s="940">
        <v>13</v>
      </c>
      <c r="Y1582" s="940"/>
      <c r="Z1582" s="940"/>
      <c r="AA1582" s="944">
        <f t="shared" si="324"/>
        <v>-1.4732339528214362</v>
      </c>
      <c r="AB1582" s="944">
        <f t="shared" si="325"/>
        <v>2.1704182797458738</v>
      </c>
      <c r="AC1582" s="944">
        <f t="shared" si="326"/>
        <v>2.5649493574615367</v>
      </c>
      <c r="AD1582" s="944">
        <f t="shared" si="335"/>
        <v>6.5789652063423505</v>
      </c>
      <c r="AE1582" s="945">
        <f t="shared" si="327"/>
        <v>22.918311805232928</v>
      </c>
      <c r="AF1582" s="946">
        <f t="shared" si="328"/>
        <v>0.22918311805232927</v>
      </c>
      <c r="AG1582" s="947">
        <f t="shared" si="329"/>
        <v>4.1253057716787576E-2</v>
      </c>
      <c r="AH1582" s="945">
        <f t="shared" si="330"/>
        <v>0.21123039934247712</v>
      </c>
      <c r="AI1582" s="184" t="str">
        <f t="shared" si="331"/>
        <v>5</v>
      </c>
      <c r="AJ1582" s="948">
        <f t="shared" si="332"/>
        <v>2.3148148148148147E-2</v>
      </c>
      <c r="AK1582" s="947">
        <f t="shared" si="333"/>
        <v>9.5493189159230499E-4</v>
      </c>
      <c r="AL1582" s="947">
        <f t="shared" si="334"/>
        <v>4.8895925773721552E-3</v>
      </c>
      <c r="AM1582" s="184" t="s">
        <v>1196</v>
      </c>
      <c r="AN1582" s="184" t="s">
        <v>1197</v>
      </c>
    </row>
    <row r="1583" spans="1:40" x14ac:dyDescent="0.3">
      <c r="A1583" s="940">
        <v>12</v>
      </c>
      <c r="B1583" s="940" t="s">
        <v>739</v>
      </c>
      <c r="C1583" s="941">
        <v>784009</v>
      </c>
      <c r="D1583" s="941">
        <v>9351527</v>
      </c>
      <c r="E1583" s="942">
        <v>784004</v>
      </c>
      <c r="F1583" s="942">
        <v>9351558</v>
      </c>
      <c r="G1583" s="940" t="s">
        <v>1563</v>
      </c>
      <c r="H1583" s="940" t="s">
        <v>1564</v>
      </c>
      <c r="I1583" s="943">
        <v>41508</v>
      </c>
      <c r="J1583" s="940"/>
      <c r="K1583" s="940">
        <v>0</v>
      </c>
      <c r="L1583" s="940">
        <v>0</v>
      </c>
      <c r="M1583" s="940">
        <v>3</v>
      </c>
      <c r="N1583" s="940">
        <v>23</v>
      </c>
      <c r="O1583" s="940" t="s">
        <v>1305</v>
      </c>
      <c r="P1583" s="940" t="s">
        <v>1294</v>
      </c>
      <c r="Q1583" s="940" t="s">
        <v>1295</v>
      </c>
      <c r="R1583" s="940"/>
      <c r="S1583" s="940" t="s">
        <v>1294</v>
      </c>
      <c r="T1583" s="940">
        <v>63</v>
      </c>
      <c r="U1583" s="940">
        <v>1</v>
      </c>
      <c r="V1583" s="940">
        <v>3</v>
      </c>
      <c r="W1583" s="940">
        <v>1</v>
      </c>
      <c r="X1583" s="940">
        <v>7</v>
      </c>
      <c r="Y1583" s="940"/>
      <c r="Z1583" s="940"/>
      <c r="AA1583" s="944">
        <f t="shared" si="324"/>
        <v>-1.6067653454459589</v>
      </c>
      <c r="AB1583" s="944">
        <f t="shared" si="325"/>
        <v>2.5816948753260718</v>
      </c>
      <c r="AC1583" s="944">
        <f t="shared" si="326"/>
        <v>1.9459101490553132</v>
      </c>
      <c r="AD1583" s="944">
        <f t="shared" si="335"/>
        <v>3.7865663081964716</v>
      </c>
      <c r="AE1583" s="945">
        <f t="shared" si="327"/>
        <v>20.053522829578814</v>
      </c>
      <c r="AF1583" s="946">
        <f t="shared" si="328"/>
        <v>0.20053522829578813</v>
      </c>
      <c r="AG1583" s="947">
        <f t="shared" si="329"/>
        <v>3.1584372314415486E-2</v>
      </c>
      <c r="AH1583" s="945">
        <f t="shared" si="330"/>
        <v>8.5817126940423705E-2</v>
      </c>
      <c r="AI1583" s="184" t="str">
        <f t="shared" si="331"/>
        <v>5</v>
      </c>
      <c r="AJ1583" s="948">
        <f t="shared" si="332"/>
        <v>2.3148148148148147E-2</v>
      </c>
      <c r="AK1583" s="947">
        <f t="shared" si="333"/>
        <v>7.3111972950035847E-4</v>
      </c>
      <c r="AL1583" s="947">
        <f t="shared" si="334"/>
        <v>1.9865075680653636E-3</v>
      </c>
      <c r="AM1583" s="184" t="s">
        <v>1196</v>
      </c>
      <c r="AN1583" s="184" t="s">
        <v>1197</v>
      </c>
    </row>
    <row r="1584" spans="1:40" x14ac:dyDescent="0.3">
      <c r="A1584" s="940">
        <v>12</v>
      </c>
      <c r="B1584" s="940" t="s">
        <v>739</v>
      </c>
      <c r="C1584" s="941">
        <v>784009</v>
      </c>
      <c r="D1584" s="941">
        <v>9351527</v>
      </c>
      <c r="E1584" s="942">
        <v>784004</v>
      </c>
      <c r="F1584" s="942">
        <v>9351558</v>
      </c>
      <c r="G1584" s="940" t="s">
        <v>1563</v>
      </c>
      <c r="H1584" s="940" t="s">
        <v>1564</v>
      </c>
      <c r="I1584" s="943">
        <v>41508</v>
      </c>
      <c r="J1584" s="940"/>
      <c r="K1584" s="940">
        <v>0</v>
      </c>
      <c r="L1584" s="940">
        <v>0</v>
      </c>
      <c r="M1584" s="940">
        <v>3</v>
      </c>
      <c r="N1584" s="940">
        <v>25</v>
      </c>
      <c r="O1584" s="940" t="s">
        <v>1220</v>
      </c>
      <c r="P1584" s="940" t="s">
        <v>1669</v>
      </c>
      <c r="Q1584" s="940" t="s">
        <v>1670</v>
      </c>
      <c r="R1584" s="940"/>
      <c r="S1584" s="940" t="s">
        <v>1669</v>
      </c>
      <c r="T1584" s="940">
        <v>38</v>
      </c>
      <c r="U1584" s="940">
        <v>1</v>
      </c>
      <c r="V1584" s="940">
        <v>1</v>
      </c>
      <c r="W1584" s="940">
        <v>1</v>
      </c>
      <c r="X1584" s="940">
        <v>8</v>
      </c>
      <c r="Y1584" s="940"/>
      <c r="Z1584" s="940"/>
      <c r="AA1584" s="944">
        <f t="shared" si="324"/>
        <v>-2.1123139121111056</v>
      </c>
      <c r="AB1584" s="944">
        <f t="shared" si="325"/>
        <v>4.4618700632981234</v>
      </c>
      <c r="AC1584" s="944">
        <f t="shared" si="326"/>
        <v>2.0794415416798357</v>
      </c>
      <c r="AD1584" s="944">
        <f t="shared" si="335"/>
        <v>4.3240771252638117</v>
      </c>
      <c r="AE1584" s="945">
        <f t="shared" si="327"/>
        <v>12.095775674984045</v>
      </c>
      <c r="AF1584" s="946">
        <f t="shared" si="328"/>
        <v>0.12095775674984045</v>
      </c>
      <c r="AG1584" s="947">
        <f t="shared" si="329"/>
        <v>1.1491013762160737E-2</v>
      </c>
      <c r="AH1584" s="945">
        <f t="shared" si="330"/>
        <v>1.5783973887742438E-2</v>
      </c>
      <c r="AI1584" s="184" t="str">
        <f t="shared" si="331"/>
        <v>100</v>
      </c>
      <c r="AJ1584" s="948">
        <f t="shared" si="332"/>
        <v>0.46296296296296297</v>
      </c>
      <c r="AK1584" s="947">
        <f t="shared" si="333"/>
        <v>5.3199137787781191E-3</v>
      </c>
      <c r="AL1584" s="947">
        <f t="shared" si="334"/>
        <v>7.3073953183992769E-3</v>
      </c>
      <c r="AM1584" s="184" t="s">
        <v>1221</v>
      </c>
      <c r="AN1584" s="184" t="s">
        <v>1197</v>
      </c>
    </row>
    <row r="1585" spans="1:40" x14ac:dyDescent="0.3">
      <c r="A1585" s="940">
        <v>12</v>
      </c>
      <c r="B1585" s="940" t="s">
        <v>740</v>
      </c>
      <c r="C1585" s="941">
        <v>784009</v>
      </c>
      <c r="D1585" s="941">
        <v>9351527</v>
      </c>
      <c r="E1585" s="942">
        <v>783913</v>
      </c>
      <c r="F1585" s="942">
        <v>9351810</v>
      </c>
      <c r="G1585" s="940" t="s">
        <v>1563</v>
      </c>
      <c r="H1585" s="940" t="s">
        <v>1564</v>
      </c>
      <c r="I1585" s="943">
        <v>41508</v>
      </c>
      <c r="J1585" s="940"/>
      <c r="K1585" s="940">
        <v>0</v>
      </c>
      <c r="L1585" s="940">
        <v>0</v>
      </c>
      <c r="M1585" s="940">
        <v>3</v>
      </c>
      <c r="N1585" s="940">
        <v>2</v>
      </c>
      <c r="O1585" s="940" t="s">
        <v>1193</v>
      </c>
      <c r="P1585" s="940" t="s">
        <v>1320</v>
      </c>
      <c r="Q1585" s="940" t="s">
        <v>1321</v>
      </c>
      <c r="R1585" s="940"/>
      <c r="S1585" s="940" t="s">
        <v>1320</v>
      </c>
      <c r="T1585" s="940">
        <v>63.5</v>
      </c>
      <c r="U1585" s="940">
        <v>3</v>
      </c>
      <c r="V1585" s="940">
        <v>1</v>
      </c>
      <c r="W1585" s="940">
        <v>1</v>
      </c>
      <c r="X1585" s="940">
        <v>7</v>
      </c>
      <c r="Y1585" s="940"/>
      <c r="Z1585" s="940"/>
      <c r="AA1585" s="944">
        <f t="shared" si="324"/>
        <v>-1.5988601659388455</v>
      </c>
      <c r="AB1585" s="944">
        <f t="shared" si="325"/>
        <v>2.5563538302259925</v>
      </c>
      <c r="AC1585" s="944">
        <f t="shared" si="326"/>
        <v>1.9459101490553132</v>
      </c>
      <c r="AD1585" s="944">
        <f t="shared" si="335"/>
        <v>3.7865663081964716</v>
      </c>
      <c r="AE1585" s="945">
        <f t="shared" si="327"/>
        <v>20.212677772670709</v>
      </c>
      <c r="AF1585" s="946">
        <f t="shared" si="328"/>
        <v>0.20212677772670709</v>
      </c>
      <c r="AG1585" s="947">
        <f t="shared" si="329"/>
        <v>3.2087700998942273E-2</v>
      </c>
      <c r="AH1585" s="945">
        <f t="shared" si="330"/>
        <v>8.8082342077989109E-2</v>
      </c>
      <c r="AI1585" s="184" t="str">
        <f t="shared" si="331"/>
        <v>5</v>
      </c>
      <c r="AJ1585" s="948">
        <f t="shared" si="332"/>
        <v>2.3148148148148147E-2</v>
      </c>
      <c r="AK1585" s="947">
        <f t="shared" si="333"/>
        <v>7.4277085645699703E-4</v>
      </c>
      <c r="AL1585" s="947">
        <f t="shared" si="334"/>
        <v>2.038943103657155E-3</v>
      </c>
      <c r="AM1585" s="184" t="s">
        <v>1196</v>
      </c>
      <c r="AN1585" s="184" t="s">
        <v>1197</v>
      </c>
    </row>
    <row r="1586" spans="1:40" x14ac:dyDescent="0.3">
      <c r="A1586" s="940">
        <v>12</v>
      </c>
      <c r="B1586" s="940" t="s">
        <v>740</v>
      </c>
      <c r="C1586" s="941">
        <v>784009</v>
      </c>
      <c r="D1586" s="941">
        <v>9351527</v>
      </c>
      <c r="E1586" s="942">
        <v>783913</v>
      </c>
      <c r="F1586" s="942">
        <v>9351810</v>
      </c>
      <c r="G1586" s="940" t="s">
        <v>1563</v>
      </c>
      <c r="H1586" s="940" t="s">
        <v>1564</v>
      </c>
      <c r="I1586" s="943">
        <v>41508</v>
      </c>
      <c r="J1586" s="940"/>
      <c r="K1586" s="940">
        <v>0</v>
      </c>
      <c r="L1586" s="940">
        <v>0</v>
      </c>
      <c r="M1586" s="940">
        <v>3</v>
      </c>
      <c r="N1586" s="940">
        <v>3</v>
      </c>
      <c r="O1586" s="940" t="s">
        <v>1172</v>
      </c>
      <c r="P1586" s="940" t="s">
        <v>1381</v>
      </c>
      <c r="Q1586" s="940" t="s">
        <v>1382</v>
      </c>
      <c r="R1586" s="940"/>
      <c r="S1586" s="940" t="s">
        <v>1381</v>
      </c>
      <c r="T1586" s="940">
        <v>260</v>
      </c>
      <c r="U1586" s="940">
        <v>1</v>
      </c>
      <c r="V1586" s="940">
        <v>1</v>
      </c>
      <c r="W1586" s="940">
        <v>1</v>
      </c>
      <c r="X1586" s="940">
        <v>15</v>
      </c>
      <c r="Y1586" s="940"/>
      <c r="Z1586" s="940"/>
      <c r="AA1586" s="944">
        <f t="shared" si="324"/>
        <v>-0.18921844082196371</v>
      </c>
      <c r="AB1586" s="944">
        <f t="shared" si="325"/>
        <v>3.580361834709498E-2</v>
      </c>
      <c r="AC1586" s="944">
        <f t="shared" si="326"/>
        <v>2.7080502011022101</v>
      </c>
      <c r="AD1586" s="944">
        <f t="shared" si="335"/>
        <v>7.3335358916897206</v>
      </c>
      <c r="AE1586" s="945">
        <f t="shared" si="327"/>
        <v>82.760570407785579</v>
      </c>
      <c r="AF1586" s="946">
        <f t="shared" si="328"/>
        <v>0.82760570407785583</v>
      </c>
      <c r="AG1586" s="947">
        <f t="shared" si="329"/>
        <v>0.53794496559699856</v>
      </c>
      <c r="AH1586" s="945">
        <f t="shared" si="330"/>
        <v>6.0037614022662815</v>
      </c>
      <c r="AI1586" s="184" t="str">
        <f t="shared" si="331"/>
        <v>2,5</v>
      </c>
      <c r="AJ1586" s="948">
        <f t="shared" si="332"/>
        <v>1.1574074074074073E-2</v>
      </c>
      <c r="AK1586" s="947">
        <f t="shared" si="333"/>
        <v>6.2262148795948907E-3</v>
      </c>
      <c r="AL1586" s="947">
        <f t="shared" si="334"/>
        <v>6.9487979192896773E-2</v>
      </c>
      <c r="AM1586" s="184" t="s">
        <v>1198</v>
      </c>
      <c r="AN1586" s="184" t="s">
        <v>1176</v>
      </c>
    </row>
    <row r="1587" spans="1:40" x14ac:dyDescent="0.3">
      <c r="A1587" s="940">
        <v>12</v>
      </c>
      <c r="B1587" s="940" t="s">
        <v>740</v>
      </c>
      <c r="C1587" s="941">
        <v>784009</v>
      </c>
      <c r="D1587" s="941">
        <v>9351527</v>
      </c>
      <c r="E1587" s="942">
        <v>783913</v>
      </c>
      <c r="F1587" s="942">
        <v>9351810</v>
      </c>
      <c r="G1587" s="940" t="s">
        <v>1563</v>
      </c>
      <c r="H1587" s="940" t="s">
        <v>1564</v>
      </c>
      <c r="I1587" s="943">
        <v>41508</v>
      </c>
      <c r="J1587" s="940"/>
      <c r="K1587" s="940">
        <v>0</v>
      </c>
      <c r="L1587" s="940">
        <v>0</v>
      </c>
      <c r="M1587" s="940">
        <v>3</v>
      </c>
      <c r="N1587" s="940">
        <v>4</v>
      </c>
      <c r="O1587" s="940" t="s">
        <v>1172</v>
      </c>
      <c r="P1587" s="940" t="s">
        <v>1381</v>
      </c>
      <c r="Q1587" s="940" t="s">
        <v>1382</v>
      </c>
      <c r="R1587" s="940"/>
      <c r="S1587" s="940" t="s">
        <v>1381</v>
      </c>
      <c r="T1587" s="940">
        <v>333</v>
      </c>
      <c r="U1587" s="940">
        <v>3</v>
      </c>
      <c r="V1587" s="940">
        <v>1</v>
      </c>
      <c r="W1587" s="940">
        <v>1</v>
      </c>
      <c r="X1587" s="940">
        <v>18</v>
      </c>
      <c r="Y1587" s="940"/>
      <c r="Z1587" s="940"/>
      <c r="AA1587" s="944">
        <f t="shared" si="324"/>
        <v>5.8242418142952217E-2</v>
      </c>
      <c r="AB1587" s="944">
        <f t="shared" si="325"/>
        <v>3.3921792711384896E-3</v>
      </c>
      <c r="AC1587" s="944">
        <f t="shared" si="326"/>
        <v>2.8903717578961645</v>
      </c>
      <c r="AD1587" s="944">
        <f t="shared" si="335"/>
        <v>8.354248898843764</v>
      </c>
      <c r="AE1587" s="945">
        <f t="shared" si="327"/>
        <v>105.99719209920229</v>
      </c>
      <c r="AF1587" s="946">
        <f t="shared" si="328"/>
        <v>1.0599719209920229</v>
      </c>
      <c r="AG1587" s="947">
        <f t="shared" si="329"/>
        <v>0.88242868772315908</v>
      </c>
      <c r="AH1587" s="945">
        <f t="shared" si="330"/>
        <v>10.602866905178063</v>
      </c>
      <c r="AI1587" s="184" t="str">
        <f t="shared" si="331"/>
        <v>2,5</v>
      </c>
      <c r="AJ1587" s="948">
        <f t="shared" si="332"/>
        <v>1.1574074074074073E-2</v>
      </c>
      <c r="AK1587" s="947">
        <f t="shared" si="333"/>
        <v>1.0213294996795822E-2</v>
      </c>
      <c r="AL1587" s="947">
        <f t="shared" si="334"/>
        <v>0.12271836695807943</v>
      </c>
      <c r="AM1587" s="184" t="s">
        <v>1248</v>
      </c>
      <c r="AN1587" s="184" t="s">
        <v>1176</v>
      </c>
    </row>
    <row r="1588" spans="1:40" x14ac:dyDescent="0.3">
      <c r="A1588" s="940">
        <v>12</v>
      </c>
      <c r="B1588" s="940" t="s">
        <v>740</v>
      </c>
      <c r="C1588" s="941">
        <v>784009</v>
      </c>
      <c r="D1588" s="941">
        <v>9351527</v>
      </c>
      <c r="E1588" s="942">
        <v>783913</v>
      </c>
      <c r="F1588" s="942">
        <v>9351810</v>
      </c>
      <c r="G1588" s="940" t="s">
        <v>1563</v>
      </c>
      <c r="H1588" s="940" t="s">
        <v>1564</v>
      </c>
      <c r="I1588" s="943">
        <v>41508</v>
      </c>
      <c r="J1588" s="940"/>
      <c r="K1588" s="940">
        <v>0</v>
      </c>
      <c r="L1588" s="940">
        <v>0</v>
      </c>
      <c r="M1588" s="940">
        <v>3</v>
      </c>
      <c r="N1588" s="940">
        <v>6</v>
      </c>
      <c r="O1588" s="940" t="s">
        <v>1172</v>
      </c>
      <c r="P1588" s="940" t="s">
        <v>1721</v>
      </c>
      <c r="Q1588" s="940" t="s">
        <v>1174</v>
      </c>
      <c r="R1588" s="940"/>
      <c r="S1588" s="940" t="s">
        <v>1721</v>
      </c>
      <c r="T1588" s="940">
        <v>150</v>
      </c>
      <c r="U1588" s="940">
        <v>3</v>
      </c>
      <c r="V1588" s="940">
        <v>1</v>
      </c>
      <c r="W1588" s="940">
        <v>1</v>
      </c>
      <c r="X1588" s="940">
        <v>9</v>
      </c>
      <c r="Y1588" s="940"/>
      <c r="Z1588" s="940"/>
      <c r="AA1588" s="944">
        <f t="shared" si="324"/>
        <v>-0.73926477774123578</v>
      </c>
      <c r="AB1588" s="944">
        <f t="shared" si="325"/>
        <v>0.54651241160879871</v>
      </c>
      <c r="AC1588" s="944">
        <f t="shared" si="326"/>
        <v>2.1972245773362196</v>
      </c>
      <c r="AD1588" s="944">
        <f t="shared" si="335"/>
        <v>4.8277958432503283</v>
      </c>
      <c r="AE1588" s="945">
        <f t="shared" si="327"/>
        <v>47.7464829275686</v>
      </c>
      <c r="AF1588" s="946">
        <f t="shared" si="328"/>
        <v>0.47746482927568601</v>
      </c>
      <c r="AG1588" s="947">
        <f t="shared" si="329"/>
        <v>0.1790497296735572</v>
      </c>
      <c r="AH1588" s="945">
        <f t="shared" si="330"/>
        <v>1.2502615931453553</v>
      </c>
      <c r="AI1588" s="184" t="str">
        <f t="shared" si="331"/>
        <v>2,5</v>
      </c>
      <c r="AJ1588" s="948">
        <f t="shared" si="332"/>
        <v>1.1574074074074073E-2</v>
      </c>
      <c r="AK1588" s="947">
        <f t="shared" si="333"/>
        <v>2.0723348341846895E-3</v>
      </c>
      <c r="AL1588" s="947">
        <f t="shared" si="334"/>
        <v>1.4470620291034204E-2</v>
      </c>
      <c r="AM1588" s="184" t="s">
        <v>1183</v>
      </c>
      <c r="AN1588" s="184" t="s">
        <v>1184</v>
      </c>
    </row>
    <row r="1589" spans="1:40" x14ac:dyDescent="0.3">
      <c r="A1589" s="940">
        <v>12</v>
      </c>
      <c r="B1589" s="940" t="s">
        <v>740</v>
      </c>
      <c r="C1589" s="941">
        <v>784009</v>
      </c>
      <c r="D1589" s="941">
        <v>9351527</v>
      </c>
      <c r="E1589" s="942">
        <v>783913</v>
      </c>
      <c r="F1589" s="942">
        <v>9351810</v>
      </c>
      <c r="G1589" s="940" t="s">
        <v>1563</v>
      </c>
      <c r="H1589" s="940" t="s">
        <v>1564</v>
      </c>
      <c r="I1589" s="943">
        <v>41508</v>
      </c>
      <c r="J1589" s="940"/>
      <c r="K1589" s="940">
        <v>0</v>
      </c>
      <c r="L1589" s="940">
        <v>0</v>
      </c>
      <c r="M1589" s="940">
        <v>3</v>
      </c>
      <c r="N1589" s="940">
        <v>9</v>
      </c>
      <c r="O1589" s="940" t="s">
        <v>1193</v>
      </c>
      <c r="P1589" s="940" t="s">
        <v>1381</v>
      </c>
      <c r="Q1589" s="940" t="s">
        <v>1382</v>
      </c>
      <c r="R1589" s="940"/>
      <c r="S1589" s="940" t="s">
        <v>1381</v>
      </c>
      <c r="T1589" s="940">
        <v>93</v>
      </c>
      <c r="U1589" s="940">
        <v>1</v>
      </c>
      <c r="V1589" s="940">
        <v>1</v>
      </c>
      <c r="W1589" s="940">
        <v>1</v>
      </c>
      <c r="X1589" s="940">
        <v>8</v>
      </c>
      <c r="Y1589" s="940"/>
      <c r="Z1589" s="940" t="s">
        <v>1345</v>
      </c>
      <c r="AA1589" s="944">
        <f t="shared" si="324"/>
        <v>-1.2173005786842355</v>
      </c>
      <c r="AB1589" s="944">
        <f t="shared" si="325"/>
        <v>1.4818206988649745</v>
      </c>
      <c r="AC1589" s="944">
        <f t="shared" si="326"/>
        <v>2.0794415416798357</v>
      </c>
      <c r="AD1589" s="944">
        <f t="shared" si="335"/>
        <v>4.3240771252638117</v>
      </c>
      <c r="AE1589" s="945">
        <f t="shared" si="327"/>
        <v>29.602819415092533</v>
      </c>
      <c r="AF1589" s="946">
        <f t="shared" si="328"/>
        <v>0.29602819415092535</v>
      </c>
      <c r="AG1589" s="947">
        <f t="shared" si="329"/>
        <v>6.8826716086515388E-2</v>
      </c>
      <c r="AH1589" s="945">
        <f t="shared" si="330"/>
        <v>0.31868561764430342</v>
      </c>
      <c r="AI1589" s="184" t="str">
        <f t="shared" si="331"/>
        <v>5</v>
      </c>
      <c r="AJ1589" s="948">
        <f t="shared" si="332"/>
        <v>2.3148148148148147E-2</v>
      </c>
      <c r="AK1589" s="947">
        <f t="shared" si="333"/>
        <v>1.5932110205211895E-3</v>
      </c>
      <c r="AL1589" s="947">
        <f t="shared" si="334"/>
        <v>7.3769818899144307E-3</v>
      </c>
      <c r="AM1589" s="184" t="s">
        <v>1196</v>
      </c>
      <c r="AN1589" s="184" t="s">
        <v>1197</v>
      </c>
    </row>
    <row r="1590" spans="1:40" x14ac:dyDescent="0.3">
      <c r="A1590" s="940">
        <v>12</v>
      </c>
      <c r="B1590" s="940" t="s">
        <v>740</v>
      </c>
      <c r="C1590" s="941">
        <v>784009</v>
      </c>
      <c r="D1590" s="941">
        <v>9351527</v>
      </c>
      <c r="E1590" s="942">
        <v>783913</v>
      </c>
      <c r="F1590" s="942">
        <v>9351810</v>
      </c>
      <c r="G1590" s="940" t="s">
        <v>1563</v>
      </c>
      <c r="H1590" s="940" t="s">
        <v>1564</v>
      </c>
      <c r="I1590" s="943">
        <v>41508</v>
      </c>
      <c r="J1590" s="940"/>
      <c r="K1590" s="940">
        <v>0</v>
      </c>
      <c r="L1590" s="940">
        <v>0</v>
      </c>
      <c r="M1590" s="940">
        <v>3</v>
      </c>
      <c r="N1590" s="940">
        <v>10</v>
      </c>
      <c r="O1590" s="940" t="s">
        <v>1193</v>
      </c>
      <c r="P1590" s="940" t="s">
        <v>1205</v>
      </c>
      <c r="Q1590" s="940" t="s">
        <v>1206</v>
      </c>
      <c r="R1590" s="940" t="s">
        <v>1205</v>
      </c>
      <c r="S1590" s="940" t="s">
        <v>1205</v>
      </c>
      <c r="T1590" s="940">
        <v>86</v>
      </c>
      <c r="U1590" s="940">
        <v>1</v>
      </c>
      <c r="V1590" s="940">
        <v>1</v>
      </c>
      <c r="W1590" s="940">
        <v>1</v>
      </c>
      <c r="X1590" s="940">
        <v>15</v>
      </c>
      <c r="Y1590" s="940"/>
      <c r="Z1590" s="940"/>
      <c r="AA1590" s="944">
        <f t="shared" si="324"/>
        <v>-1.2955527755839837</v>
      </c>
      <c r="AB1590" s="944">
        <f t="shared" si="325"/>
        <v>1.678456994323364</v>
      </c>
      <c r="AC1590" s="944">
        <f t="shared" si="326"/>
        <v>2.7080502011022101</v>
      </c>
      <c r="AD1590" s="944">
        <f t="shared" si="335"/>
        <v>7.3335358916897206</v>
      </c>
      <c r="AE1590" s="945">
        <f t="shared" si="327"/>
        <v>27.374650211805999</v>
      </c>
      <c r="AF1590" s="946">
        <f t="shared" si="328"/>
        <v>0.27374650211806001</v>
      </c>
      <c r="AG1590" s="947">
        <f t="shared" si="329"/>
        <v>5.8855635585139079E-2</v>
      </c>
      <c r="AH1590" s="945">
        <f t="shared" si="330"/>
        <v>0.40569975497237065</v>
      </c>
      <c r="AI1590" s="184" t="str">
        <f t="shared" si="331"/>
        <v>5</v>
      </c>
      <c r="AJ1590" s="948">
        <f t="shared" si="332"/>
        <v>2.3148148148148147E-2</v>
      </c>
      <c r="AK1590" s="947">
        <f t="shared" si="333"/>
        <v>1.3623989718782193E-3</v>
      </c>
      <c r="AL1590" s="947">
        <f t="shared" si="334"/>
        <v>9.3911980317678383E-3</v>
      </c>
      <c r="AM1590" s="184" t="s">
        <v>1196</v>
      </c>
      <c r="AN1590" s="184" t="s">
        <v>1197</v>
      </c>
    </row>
    <row r="1591" spans="1:40" x14ac:dyDescent="0.3">
      <c r="A1591" s="940">
        <v>12</v>
      </c>
      <c r="B1591" s="940" t="s">
        <v>740</v>
      </c>
      <c r="C1591" s="941">
        <v>784009</v>
      </c>
      <c r="D1591" s="941">
        <v>9351527</v>
      </c>
      <c r="E1591" s="942">
        <v>783913</v>
      </c>
      <c r="F1591" s="942">
        <v>9351810</v>
      </c>
      <c r="G1591" s="940" t="s">
        <v>1563</v>
      </c>
      <c r="H1591" s="940" t="s">
        <v>1564</v>
      </c>
      <c r="I1591" s="943">
        <v>41508</v>
      </c>
      <c r="J1591" s="940"/>
      <c r="K1591" s="940">
        <v>0</v>
      </c>
      <c r="L1591" s="940">
        <v>0</v>
      </c>
      <c r="M1591" s="940">
        <v>3</v>
      </c>
      <c r="N1591" s="940">
        <v>11</v>
      </c>
      <c r="O1591" s="940" t="s">
        <v>1193</v>
      </c>
      <c r="P1591" s="940" t="s">
        <v>1364</v>
      </c>
      <c r="Q1591" s="940" t="s">
        <v>1365</v>
      </c>
      <c r="R1591" s="940"/>
      <c r="S1591" s="940" t="s">
        <v>1364</v>
      </c>
      <c r="T1591" s="940">
        <v>115</v>
      </c>
      <c r="U1591" s="940">
        <v>1</v>
      </c>
      <c r="V1591" s="940">
        <v>1</v>
      </c>
      <c r="W1591" s="940">
        <v>1</v>
      </c>
      <c r="X1591" s="940">
        <v>14</v>
      </c>
      <c r="Y1591" s="940"/>
      <c r="Z1591" s="940"/>
      <c r="AA1591" s="944">
        <f t="shared" si="324"/>
        <v>-1.0049679434742413</v>
      </c>
      <c r="AB1591" s="944">
        <f t="shared" si="325"/>
        <v>1.0099605674108458</v>
      </c>
      <c r="AC1591" s="944">
        <f t="shared" si="326"/>
        <v>2.6390573296152584</v>
      </c>
      <c r="AD1591" s="944">
        <f t="shared" si="335"/>
        <v>6.9646235889960186</v>
      </c>
      <c r="AE1591" s="945">
        <f t="shared" si="327"/>
        <v>36.605636911135932</v>
      </c>
      <c r="AF1591" s="946">
        <f t="shared" si="328"/>
        <v>0.3660563691113593</v>
      </c>
      <c r="AG1591" s="947">
        <f t="shared" si="329"/>
        <v>0.1052414522192353</v>
      </c>
      <c r="AH1591" s="945">
        <f t="shared" si="330"/>
        <v>0.88087348026506318</v>
      </c>
      <c r="AI1591" s="184" t="str">
        <f t="shared" si="331"/>
        <v>5</v>
      </c>
      <c r="AJ1591" s="948">
        <f t="shared" si="332"/>
        <v>2.3148148148148147E-2</v>
      </c>
      <c r="AK1591" s="947">
        <f t="shared" si="333"/>
        <v>2.4361447272971131E-3</v>
      </c>
      <c r="AL1591" s="947">
        <f t="shared" si="334"/>
        <v>2.0390589820950534E-2</v>
      </c>
      <c r="AM1591" s="184" t="s">
        <v>1207</v>
      </c>
      <c r="AN1591" s="184" t="s">
        <v>1184</v>
      </c>
    </row>
    <row r="1592" spans="1:40" x14ac:dyDescent="0.3">
      <c r="A1592" s="940">
        <v>12</v>
      </c>
      <c r="B1592" s="940" t="s">
        <v>740</v>
      </c>
      <c r="C1592" s="941">
        <v>784009</v>
      </c>
      <c r="D1592" s="941">
        <v>9351527</v>
      </c>
      <c r="E1592" s="942">
        <v>783913</v>
      </c>
      <c r="F1592" s="942">
        <v>9351810</v>
      </c>
      <c r="G1592" s="940" t="s">
        <v>1563</v>
      </c>
      <c r="H1592" s="940" t="s">
        <v>1564</v>
      </c>
      <c r="I1592" s="943">
        <v>41508</v>
      </c>
      <c r="J1592" s="940"/>
      <c r="K1592" s="940">
        <v>0</v>
      </c>
      <c r="L1592" s="940">
        <v>0</v>
      </c>
      <c r="M1592" s="940">
        <v>3</v>
      </c>
      <c r="N1592" s="940">
        <v>14</v>
      </c>
      <c r="O1592" s="940" t="s">
        <v>1193</v>
      </c>
      <c r="P1592" s="940" t="s">
        <v>1353</v>
      </c>
      <c r="Q1592" s="940" t="s">
        <v>1354</v>
      </c>
      <c r="R1592" s="940"/>
      <c r="S1592" s="940" t="s">
        <v>1353</v>
      </c>
      <c r="T1592" s="940">
        <v>66</v>
      </c>
      <c r="U1592" s="940">
        <v>3</v>
      </c>
      <c r="V1592" s="940">
        <v>1</v>
      </c>
      <c r="W1592" s="940">
        <v>1</v>
      </c>
      <c r="X1592" s="940">
        <v>10</v>
      </c>
      <c r="Y1592" s="940"/>
      <c r="Z1592" s="940"/>
      <c r="AA1592" s="944">
        <f t="shared" si="324"/>
        <v>-1.5602453298110659</v>
      </c>
      <c r="AB1592" s="944">
        <f t="shared" si="325"/>
        <v>2.4343654891972419</v>
      </c>
      <c r="AC1592" s="944">
        <f t="shared" si="326"/>
        <v>2.3025850929940459</v>
      </c>
      <c r="AD1592" s="944">
        <f t="shared" si="335"/>
        <v>5.3018981104783993</v>
      </c>
      <c r="AE1592" s="945">
        <f t="shared" si="327"/>
        <v>21.008452488130185</v>
      </c>
      <c r="AF1592" s="946">
        <f t="shared" si="328"/>
        <v>0.21008452488130186</v>
      </c>
      <c r="AG1592" s="947">
        <f t="shared" si="329"/>
        <v>3.4664027664800673E-2</v>
      </c>
      <c r="AH1592" s="945">
        <f t="shared" si="330"/>
        <v>0.13124601168194963</v>
      </c>
      <c r="AI1592" s="184" t="str">
        <f t="shared" si="331"/>
        <v>5</v>
      </c>
      <c r="AJ1592" s="948">
        <f t="shared" si="332"/>
        <v>2.3148148148148147E-2</v>
      </c>
      <c r="AK1592" s="947">
        <f t="shared" si="333"/>
        <v>8.0240804779631184E-4</v>
      </c>
      <c r="AL1592" s="947">
        <f t="shared" si="334"/>
        <v>3.0381021222673525E-3</v>
      </c>
      <c r="AM1592" s="184" t="s">
        <v>1196</v>
      </c>
      <c r="AN1592" s="184" t="s">
        <v>1197</v>
      </c>
    </row>
    <row r="1593" spans="1:40" x14ac:dyDescent="0.3">
      <c r="A1593" s="940">
        <v>12</v>
      </c>
      <c r="B1593" s="940" t="s">
        <v>740</v>
      </c>
      <c r="C1593" s="941">
        <v>784009</v>
      </c>
      <c r="D1593" s="941">
        <v>9351527</v>
      </c>
      <c r="E1593" s="942">
        <v>783913</v>
      </c>
      <c r="F1593" s="942">
        <v>9351810</v>
      </c>
      <c r="G1593" s="940" t="s">
        <v>1563</v>
      </c>
      <c r="H1593" s="940" t="s">
        <v>1564</v>
      </c>
      <c r="I1593" s="943">
        <v>41508</v>
      </c>
      <c r="J1593" s="940"/>
      <c r="K1593" s="940">
        <v>0</v>
      </c>
      <c r="L1593" s="940">
        <v>0</v>
      </c>
      <c r="M1593" s="940">
        <v>3</v>
      </c>
      <c r="N1593" s="940">
        <v>15</v>
      </c>
      <c r="O1593" s="940" t="s">
        <v>1193</v>
      </c>
      <c r="P1593" s="940" t="s">
        <v>1364</v>
      </c>
      <c r="Q1593" s="940" t="s">
        <v>1365</v>
      </c>
      <c r="R1593" s="940"/>
      <c r="S1593" s="940" t="s">
        <v>1364</v>
      </c>
      <c r="T1593" s="940">
        <v>120</v>
      </c>
      <c r="U1593" s="940">
        <v>3</v>
      </c>
      <c r="V1593" s="940">
        <v>1</v>
      </c>
      <c r="W1593" s="940">
        <v>2</v>
      </c>
      <c r="X1593" s="940">
        <v>8</v>
      </c>
      <c r="Y1593" s="940"/>
      <c r="Z1593" s="940"/>
      <c r="AA1593" s="944">
        <f t="shared" si="324"/>
        <v>-0.96240832905544549</v>
      </c>
      <c r="AB1593" s="944">
        <f t="shared" si="325"/>
        <v>0.92622979183529464</v>
      </c>
      <c r="AC1593" s="944">
        <f t="shared" si="326"/>
        <v>2.0794415416798357</v>
      </c>
      <c r="AD1593" s="944">
        <f t="shared" si="335"/>
        <v>4.3240771252638117</v>
      </c>
      <c r="AE1593" s="945">
        <f t="shared" si="327"/>
        <v>38.197186342054884</v>
      </c>
      <c r="AF1593" s="946">
        <f t="shared" si="328"/>
        <v>0.38197186342054884</v>
      </c>
      <c r="AG1593" s="947">
        <f t="shared" si="329"/>
        <v>0.11459182699107662</v>
      </c>
      <c r="AH1593" s="945">
        <f t="shared" si="330"/>
        <v>0.64777981164876097</v>
      </c>
      <c r="AI1593" s="184" t="str">
        <f t="shared" si="331"/>
        <v>5</v>
      </c>
      <c r="AJ1593" s="948">
        <f t="shared" si="332"/>
        <v>2.3148148148148147E-2</v>
      </c>
      <c r="AK1593" s="947">
        <f t="shared" si="333"/>
        <v>2.652588587756403E-3</v>
      </c>
      <c r="AL1593" s="947">
        <f t="shared" si="334"/>
        <v>1.4994903047425021E-2</v>
      </c>
      <c r="AM1593" s="184" t="s">
        <v>1207</v>
      </c>
      <c r="AN1593" s="184" t="s">
        <v>1184</v>
      </c>
    </row>
    <row r="1594" spans="1:40" x14ac:dyDescent="0.3">
      <c r="A1594" s="940">
        <v>12</v>
      </c>
      <c r="B1594" s="940" t="s">
        <v>740</v>
      </c>
      <c r="C1594" s="941">
        <v>784009</v>
      </c>
      <c r="D1594" s="941">
        <v>9351527</v>
      </c>
      <c r="E1594" s="942">
        <v>783913</v>
      </c>
      <c r="F1594" s="942">
        <v>9351810</v>
      </c>
      <c r="G1594" s="940" t="s">
        <v>1563</v>
      </c>
      <c r="H1594" s="940" t="s">
        <v>1564</v>
      </c>
      <c r="I1594" s="943">
        <v>41508</v>
      </c>
      <c r="J1594" s="940"/>
      <c r="K1594" s="940">
        <v>0</v>
      </c>
      <c r="L1594" s="940">
        <v>0</v>
      </c>
      <c r="M1594" s="940">
        <v>3</v>
      </c>
      <c r="N1594" s="940">
        <v>16</v>
      </c>
      <c r="O1594" s="940" t="s">
        <v>1172</v>
      </c>
      <c r="P1594" s="940" t="s">
        <v>1180</v>
      </c>
      <c r="Q1594" s="940" t="s">
        <v>1251</v>
      </c>
      <c r="R1594" s="940" t="s">
        <v>1180</v>
      </c>
      <c r="S1594" s="940" t="s">
        <v>1180</v>
      </c>
      <c r="T1594" s="940">
        <v>195</v>
      </c>
      <c r="U1594" s="940">
        <v>1</v>
      </c>
      <c r="V1594" s="940">
        <v>1</v>
      </c>
      <c r="W1594" s="940">
        <v>2</v>
      </c>
      <c r="X1594" s="940">
        <v>18</v>
      </c>
      <c r="Y1594" s="940"/>
      <c r="Z1594" s="940"/>
      <c r="AA1594" s="944">
        <f t="shared" si="324"/>
        <v>-0.47690051327374477</v>
      </c>
      <c r="AB1594" s="944">
        <f t="shared" si="325"/>
        <v>0.22743409956076122</v>
      </c>
      <c r="AC1594" s="944">
        <f t="shared" si="326"/>
        <v>2.8903717578961645</v>
      </c>
      <c r="AD1594" s="944">
        <f t="shared" si="335"/>
        <v>8.354248898843764</v>
      </c>
      <c r="AE1594" s="945">
        <f t="shared" si="327"/>
        <v>62.070427805839181</v>
      </c>
      <c r="AF1594" s="946">
        <f t="shared" si="328"/>
        <v>0.62070427805839179</v>
      </c>
      <c r="AG1594" s="947">
        <f t="shared" si="329"/>
        <v>0.30259404314831162</v>
      </c>
      <c r="AH1594" s="945">
        <f t="shared" si="330"/>
        <v>3.8303115150542699</v>
      </c>
      <c r="AI1594" s="184" t="str">
        <f t="shared" si="331"/>
        <v>2,5</v>
      </c>
      <c r="AJ1594" s="948">
        <f t="shared" si="332"/>
        <v>1.1574074074074073E-2</v>
      </c>
      <c r="AK1594" s="947">
        <f t="shared" si="333"/>
        <v>3.5022458697721252E-3</v>
      </c>
      <c r="AL1594" s="947">
        <f t="shared" si="334"/>
        <v>4.4332309202017008E-2</v>
      </c>
      <c r="AM1594" s="184" t="s">
        <v>1175</v>
      </c>
      <c r="AN1594" s="184" t="s">
        <v>1176</v>
      </c>
    </row>
    <row r="1595" spans="1:40" x14ac:dyDescent="0.3">
      <c r="A1595" s="940">
        <v>12</v>
      </c>
      <c r="B1595" s="940" t="s">
        <v>740</v>
      </c>
      <c r="C1595" s="941">
        <v>784009</v>
      </c>
      <c r="D1595" s="941">
        <v>9351527</v>
      </c>
      <c r="E1595" s="942">
        <v>783913</v>
      </c>
      <c r="F1595" s="942">
        <v>9351810</v>
      </c>
      <c r="G1595" s="940" t="s">
        <v>1563</v>
      </c>
      <c r="H1595" s="940" t="s">
        <v>1564</v>
      </c>
      <c r="I1595" s="943">
        <v>41508</v>
      </c>
      <c r="J1595" s="940"/>
      <c r="K1595" s="940">
        <v>0</v>
      </c>
      <c r="L1595" s="940">
        <v>0</v>
      </c>
      <c r="M1595" s="940">
        <v>3</v>
      </c>
      <c r="N1595" s="940">
        <v>19</v>
      </c>
      <c r="O1595" s="940" t="s">
        <v>1172</v>
      </c>
      <c r="P1595" s="940" t="s">
        <v>1264</v>
      </c>
      <c r="Q1595" s="940" t="s">
        <v>1265</v>
      </c>
      <c r="R1595" s="940"/>
      <c r="S1595" s="940" t="s">
        <v>1264</v>
      </c>
      <c r="T1595" s="940">
        <v>147</v>
      </c>
      <c r="U1595" s="940">
        <v>1</v>
      </c>
      <c r="V1595" s="940">
        <v>1</v>
      </c>
      <c r="W1595" s="940">
        <v>1</v>
      </c>
      <c r="X1595" s="940">
        <v>20</v>
      </c>
      <c r="Y1595" s="940"/>
      <c r="Z1595" s="940"/>
      <c r="AA1595" s="944">
        <f t="shared" si="324"/>
        <v>-0.75946748505875528</v>
      </c>
      <c r="AB1595" s="944">
        <f t="shared" si="325"/>
        <v>0.57679086086147069</v>
      </c>
      <c r="AC1595" s="944">
        <f t="shared" si="326"/>
        <v>2.9957322735539909</v>
      </c>
      <c r="AD1595" s="944">
        <f t="shared" si="335"/>
        <v>8.9744118548129634</v>
      </c>
      <c r="AE1595" s="945">
        <f t="shared" si="327"/>
        <v>46.791553269017228</v>
      </c>
      <c r="AF1595" s="946">
        <f t="shared" si="328"/>
        <v>0.46791553269017228</v>
      </c>
      <c r="AG1595" s="947">
        <f t="shared" si="329"/>
        <v>0.17195936037848433</v>
      </c>
      <c r="AH1595" s="945">
        <f t="shared" si="330"/>
        <v>2.1517121042871992</v>
      </c>
      <c r="AI1595" s="184" t="str">
        <f t="shared" si="331"/>
        <v>2,5</v>
      </c>
      <c r="AJ1595" s="948">
        <f t="shared" si="332"/>
        <v>1.1574074074074073E-2</v>
      </c>
      <c r="AK1595" s="947">
        <f t="shared" si="333"/>
        <v>1.9902703747509761E-3</v>
      </c>
      <c r="AL1595" s="947">
        <f t="shared" si="334"/>
        <v>2.4904075281101841E-2</v>
      </c>
      <c r="AM1595" s="184" t="s">
        <v>1183</v>
      </c>
      <c r="AN1595" s="184" t="s">
        <v>1184</v>
      </c>
    </row>
    <row r="1596" spans="1:40" x14ac:dyDescent="0.3">
      <c r="A1596" s="940">
        <v>12</v>
      </c>
      <c r="B1596" s="940" t="s">
        <v>740</v>
      </c>
      <c r="C1596" s="941">
        <v>784009</v>
      </c>
      <c r="D1596" s="941">
        <v>9351527</v>
      </c>
      <c r="E1596" s="942">
        <v>783913</v>
      </c>
      <c r="F1596" s="942">
        <v>9351810</v>
      </c>
      <c r="G1596" s="940" t="s">
        <v>1563</v>
      </c>
      <c r="H1596" s="940" t="s">
        <v>1564</v>
      </c>
      <c r="I1596" s="943">
        <v>41508</v>
      </c>
      <c r="J1596" s="940"/>
      <c r="K1596" s="940">
        <v>0</v>
      </c>
      <c r="L1596" s="940">
        <v>0</v>
      </c>
      <c r="M1596" s="940">
        <v>3</v>
      </c>
      <c r="N1596" s="940">
        <v>21</v>
      </c>
      <c r="O1596" s="940" t="s">
        <v>1305</v>
      </c>
      <c r="P1596" s="940" t="s">
        <v>1419</v>
      </c>
      <c r="Q1596" s="940" t="s">
        <v>1420</v>
      </c>
      <c r="R1596" s="940"/>
      <c r="S1596" s="940" t="s">
        <v>1419</v>
      </c>
      <c r="T1596" s="940">
        <v>89</v>
      </c>
      <c r="U1596" s="940">
        <v>1</v>
      </c>
      <c r="V1596" s="940">
        <v>1</v>
      </c>
      <c r="W1596" s="940">
        <v>1</v>
      </c>
      <c r="X1596" s="940">
        <v>12</v>
      </c>
      <c r="Y1596" s="940"/>
      <c r="Z1596" s="940"/>
      <c r="AA1596" s="944">
        <f t="shared" si="324"/>
        <v>-1.2612637021053517</v>
      </c>
      <c r="AB1596" s="944">
        <f t="shared" si="325"/>
        <v>1.5907861262484972</v>
      </c>
      <c r="AC1596" s="944">
        <f t="shared" si="326"/>
        <v>2.4849066497880004</v>
      </c>
      <c r="AD1596" s="944">
        <f t="shared" si="335"/>
        <v>6.174761058160624</v>
      </c>
      <c r="AE1596" s="945">
        <f t="shared" si="327"/>
        <v>28.329579870357371</v>
      </c>
      <c r="AF1596" s="946">
        <f t="shared" si="328"/>
        <v>0.28329579870357369</v>
      </c>
      <c r="AG1596" s="947">
        <f t="shared" si="329"/>
        <v>6.3033462610855392E-2</v>
      </c>
      <c r="AH1596" s="945">
        <f t="shared" si="330"/>
        <v>0.38069340697001092</v>
      </c>
      <c r="AI1596" s="184" t="str">
        <f t="shared" si="331"/>
        <v>5</v>
      </c>
      <c r="AJ1596" s="948">
        <f t="shared" si="332"/>
        <v>2.3148148148148147E-2</v>
      </c>
      <c r="AK1596" s="947">
        <f t="shared" si="333"/>
        <v>1.4591079308068377E-3</v>
      </c>
      <c r="AL1596" s="947">
        <f t="shared" si="334"/>
        <v>8.8123473835650667E-3</v>
      </c>
      <c r="AM1596" s="184" t="s">
        <v>1196</v>
      </c>
      <c r="AN1596" s="184" t="s">
        <v>1197</v>
      </c>
    </row>
    <row r="1597" spans="1:40" x14ac:dyDescent="0.3">
      <c r="A1597" s="940">
        <v>12</v>
      </c>
      <c r="B1597" s="940" t="s">
        <v>740</v>
      </c>
      <c r="C1597" s="941">
        <v>784009</v>
      </c>
      <c r="D1597" s="941">
        <v>9351527</v>
      </c>
      <c r="E1597" s="942">
        <v>783913</v>
      </c>
      <c r="F1597" s="942">
        <v>9351810</v>
      </c>
      <c r="G1597" s="940" t="s">
        <v>1563</v>
      </c>
      <c r="H1597" s="940" t="s">
        <v>1564</v>
      </c>
      <c r="I1597" s="943">
        <v>41508</v>
      </c>
      <c r="J1597" s="940"/>
      <c r="K1597" s="940">
        <v>0</v>
      </c>
      <c r="L1597" s="940">
        <v>0</v>
      </c>
      <c r="M1597" s="940">
        <v>3</v>
      </c>
      <c r="N1597" s="940">
        <v>22</v>
      </c>
      <c r="O1597" s="940" t="s">
        <v>1220</v>
      </c>
      <c r="P1597" s="940" t="s">
        <v>1379</v>
      </c>
      <c r="Q1597" s="940" t="s">
        <v>1380</v>
      </c>
      <c r="R1597" s="940"/>
      <c r="S1597" s="940" t="s">
        <v>1379</v>
      </c>
      <c r="T1597" s="940">
        <v>47</v>
      </c>
      <c r="U1597" s="940">
        <v>1</v>
      </c>
      <c r="V1597" s="940">
        <v>1</v>
      </c>
      <c r="W1597" s="940">
        <v>1</v>
      </c>
      <c r="X1597" s="940">
        <v>10</v>
      </c>
      <c r="Y1597" s="940"/>
      <c r="Z1597" s="940"/>
      <c r="AA1597" s="944">
        <f t="shared" si="324"/>
        <v>-1.8997524701274329</v>
      </c>
      <c r="AB1597" s="944">
        <f t="shared" si="325"/>
        <v>3.6090594477552829</v>
      </c>
      <c r="AC1597" s="944">
        <f t="shared" si="326"/>
        <v>2.3025850929940459</v>
      </c>
      <c r="AD1597" s="944">
        <f t="shared" si="335"/>
        <v>5.3018981104783993</v>
      </c>
      <c r="AE1597" s="945">
        <f t="shared" si="327"/>
        <v>14.960564650638162</v>
      </c>
      <c r="AF1597" s="946">
        <f t="shared" si="328"/>
        <v>0.14960564650638161</v>
      </c>
      <c r="AG1597" s="947">
        <f t="shared" si="329"/>
        <v>1.7578704571061681E-2</v>
      </c>
      <c r="AH1597" s="945">
        <f t="shared" si="330"/>
        <v>4.1057525644480765E-2</v>
      </c>
      <c r="AI1597" s="184" t="str">
        <f t="shared" si="331"/>
        <v>100</v>
      </c>
      <c r="AJ1597" s="948">
        <f t="shared" si="332"/>
        <v>0.46296296296296297</v>
      </c>
      <c r="AK1597" s="947">
        <f t="shared" si="333"/>
        <v>8.1382891532692965E-3</v>
      </c>
      <c r="AL1597" s="947">
        <f t="shared" si="334"/>
        <v>1.9008113724296651E-2</v>
      </c>
      <c r="AM1597" s="184" t="s">
        <v>1221</v>
      </c>
      <c r="AN1597" s="184" t="s">
        <v>1197</v>
      </c>
    </row>
    <row r="1598" spans="1:40" x14ac:dyDescent="0.3">
      <c r="A1598" s="940">
        <v>12</v>
      </c>
      <c r="B1598" s="940" t="s">
        <v>740</v>
      </c>
      <c r="C1598" s="941">
        <v>784009</v>
      </c>
      <c r="D1598" s="941">
        <v>9351527</v>
      </c>
      <c r="E1598" s="942">
        <v>783913</v>
      </c>
      <c r="F1598" s="942">
        <v>9351810</v>
      </c>
      <c r="G1598" s="940" t="s">
        <v>1563</v>
      </c>
      <c r="H1598" s="940" t="s">
        <v>1564</v>
      </c>
      <c r="I1598" s="943">
        <v>41508</v>
      </c>
      <c r="J1598" s="940"/>
      <c r="K1598" s="940">
        <v>0</v>
      </c>
      <c r="L1598" s="940">
        <v>0</v>
      </c>
      <c r="M1598" s="940">
        <v>3</v>
      </c>
      <c r="N1598" s="940">
        <v>23</v>
      </c>
      <c r="O1598" s="940" t="s">
        <v>1220</v>
      </c>
      <c r="P1598" s="940" t="s">
        <v>1419</v>
      </c>
      <c r="Q1598" s="940" t="s">
        <v>1420</v>
      </c>
      <c r="R1598" s="940"/>
      <c r="S1598" s="940" t="s">
        <v>1419</v>
      </c>
      <c r="T1598" s="940">
        <v>38</v>
      </c>
      <c r="U1598" s="940">
        <v>3</v>
      </c>
      <c r="V1598" s="940">
        <v>1</v>
      </c>
      <c r="W1598" s="940">
        <v>1</v>
      </c>
      <c r="X1598" s="940">
        <v>5</v>
      </c>
      <c r="Y1598" s="940"/>
      <c r="Z1598" s="940"/>
      <c r="AA1598" s="944">
        <f t="shared" si="324"/>
        <v>-2.1123139121111056</v>
      </c>
      <c r="AB1598" s="944">
        <f t="shared" si="325"/>
        <v>4.4618700632981234</v>
      </c>
      <c r="AC1598" s="944">
        <f t="shared" si="326"/>
        <v>1.6094379124341003</v>
      </c>
      <c r="AD1598" s="944">
        <f t="shared" si="335"/>
        <v>2.5902903939802346</v>
      </c>
      <c r="AE1598" s="945">
        <f t="shared" si="327"/>
        <v>12.095775674984045</v>
      </c>
      <c r="AF1598" s="946">
        <f t="shared" si="328"/>
        <v>0.12095775674984045</v>
      </c>
      <c r="AG1598" s="947">
        <f t="shared" si="329"/>
        <v>1.1491013762160737E-2</v>
      </c>
      <c r="AH1598" s="945">
        <f t="shared" si="330"/>
        <v>1.0955480093443784E-2</v>
      </c>
      <c r="AI1598" s="184" t="str">
        <f t="shared" si="331"/>
        <v>100</v>
      </c>
      <c r="AJ1598" s="948">
        <f t="shared" si="332"/>
        <v>0.46296296296296297</v>
      </c>
      <c r="AK1598" s="947">
        <f t="shared" si="333"/>
        <v>5.3199137787781191E-3</v>
      </c>
      <c r="AL1598" s="947">
        <f t="shared" si="334"/>
        <v>5.0719815247424922E-3</v>
      </c>
      <c r="AM1598" s="184" t="s">
        <v>1221</v>
      </c>
      <c r="AN1598" s="184" t="s">
        <v>1197</v>
      </c>
    </row>
    <row r="1599" spans="1:40" x14ac:dyDescent="0.3">
      <c r="A1599" s="940">
        <v>12</v>
      </c>
      <c r="B1599" s="940" t="s">
        <v>740</v>
      </c>
      <c r="C1599" s="941">
        <v>784009</v>
      </c>
      <c r="D1599" s="941">
        <v>9351527</v>
      </c>
      <c r="E1599" s="942">
        <v>783913</v>
      </c>
      <c r="F1599" s="942">
        <v>9351810</v>
      </c>
      <c r="G1599" s="940" t="s">
        <v>1563</v>
      </c>
      <c r="H1599" s="940" t="s">
        <v>1564</v>
      </c>
      <c r="I1599" s="943">
        <v>41508</v>
      </c>
      <c r="J1599" s="940"/>
      <c r="K1599" s="940">
        <v>0</v>
      </c>
      <c r="L1599" s="940">
        <v>0</v>
      </c>
      <c r="M1599" s="940">
        <v>3</v>
      </c>
      <c r="N1599" s="940">
        <v>25</v>
      </c>
      <c r="O1599" s="940" t="s">
        <v>1305</v>
      </c>
      <c r="P1599" s="940" t="s">
        <v>1441</v>
      </c>
      <c r="Q1599" s="940" t="s">
        <v>1442</v>
      </c>
      <c r="R1599" s="940"/>
      <c r="S1599" s="940" t="s">
        <v>1441</v>
      </c>
      <c r="T1599" s="940">
        <v>67</v>
      </c>
      <c r="U1599" s="940">
        <v>3</v>
      </c>
      <c r="V1599" s="940">
        <v>1</v>
      </c>
      <c r="W1599" s="940">
        <v>1</v>
      </c>
      <c r="X1599" s="940">
        <v>10</v>
      </c>
      <c r="Y1599" s="940"/>
      <c r="Z1599" s="940"/>
      <c r="AA1599" s="944">
        <f t="shared" si="324"/>
        <v>-1.5452074524465254</v>
      </c>
      <c r="AB1599" s="944">
        <f t="shared" si="325"/>
        <v>2.3876660710962807</v>
      </c>
      <c r="AC1599" s="944">
        <f t="shared" si="326"/>
        <v>2.3025850929940459</v>
      </c>
      <c r="AD1599" s="944">
        <f t="shared" si="335"/>
        <v>5.3018981104783993</v>
      </c>
      <c r="AE1599" s="945">
        <f t="shared" si="327"/>
        <v>21.326762374313976</v>
      </c>
      <c r="AF1599" s="946">
        <f t="shared" si="328"/>
        <v>0.21326762374313976</v>
      </c>
      <c r="AG1599" s="947">
        <f t="shared" si="329"/>
        <v>3.5722410511315479E-2</v>
      </c>
      <c r="AH1599" s="945">
        <f t="shared" si="330"/>
        <v>0.13781077869269662</v>
      </c>
      <c r="AI1599" s="184" t="str">
        <f t="shared" si="331"/>
        <v>5</v>
      </c>
      <c r="AJ1599" s="948">
        <f t="shared" si="332"/>
        <v>2.3148148148148147E-2</v>
      </c>
      <c r="AK1599" s="947">
        <f t="shared" si="333"/>
        <v>8.2690765072489529E-4</v>
      </c>
      <c r="AL1599" s="947">
        <f t="shared" si="334"/>
        <v>3.1900643215901992E-3</v>
      </c>
      <c r="AM1599" s="184" t="s">
        <v>1196</v>
      </c>
      <c r="AN1599" s="184" t="s">
        <v>1197</v>
      </c>
    </row>
    <row r="1600" spans="1:40" x14ac:dyDescent="0.3">
      <c r="A1600" s="940">
        <v>12</v>
      </c>
      <c r="B1600" s="940" t="s">
        <v>740</v>
      </c>
      <c r="C1600" s="941">
        <v>784009</v>
      </c>
      <c r="D1600" s="941">
        <v>9351527</v>
      </c>
      <c r="E1600" s="942">
        <v>783913</v>
      </c>
      <c r="F1600" s="942">
        <v>9351810</v>
      </c>
      <c r="G1600" s="940" t="s">
        <v>1563</v>
      </c>
      <c r="H1600" s="940" t="s">
        <v>1564</v>
      </c>
      <c r="I1600" s="943">
        <v>41508</v>
      </c>
      <c r="J1600" s="940"/>
      <c r="K1600" s="940">
        <v>0</v>
      </c>
      <c r="L1600" s="940">
        <v>0</v>
      </c>
      <c r="M1600" s="940">
        <v>3</v>
      </c>
      <c r="N1600" s="940">
        <v>26</v>
      </c>
      <c r="O1600" s="940" t="s">
        <v>1305</v>
      </c>
      <c r="P1600" s="940" t="s">
        <v>1689</v>
      </c>
      <c r="Q1600" s="940" t="s">
        <v>1174</v>
      </c>
      <c r="R1600" s="940"/>
      <c r="S1600" s="940" t="s">
        <v>1689</v>
      </c>
      <c r="T1600" s="940">
        <v>94</v>
      </c>
      <c r="U1600" s="940">
        <v>1</v>
      </c>
      <c r="V1600" s="940">
        <v>1</v>
      </c>
      <c r="W1600" s="940">
        <v>1</v>
      </c>
      <c r="X1600" s="940">
        <v>12</v>
      </c>
      <c r="Y1600" s="940"/>
      <c r="Z1600" s="940"/>
      <c r="AA1600" s="944">
        <f t="shared" si="324"/>
        <v>-1.2066052895674877</v>
      </c>
      <c r="AB1600" s="944">
        <f t="shared" si="325"/>
        <v>1.4558963248122407</v>
      </c>
      <c r="AC1600" s="944">
        <f t="shared" si="326"/>
        <v>2.4849066497880004</v>
      </c>
      <c r="AD1600" s="944">
        <f t="shared" si="335"/>
        <v>6.174761058160624</v>
      </c>
      <c r="AE1600" s="945">
        <f t="shared" si="327"/>
        <v>29.921129301276324</v>
      </c>
      <c r="AF1600" s="946">
        <f t="shared" si="328"/>
        <v>0.29921129301276322</v>
      </c>
      <c r="AG1600" s="947">
        <f t="shared" si="329"/>
        <v>7.0314818284246725E-2</v>
      </c>
      <c r="AH1600" s="945">
        <f t="shared" si="330"/>
        <v>0.44674040625387673</v>
      </c>
      <c r="AI1600" s="184" t="str">
        <f t="shared" si="331"/>
        <v>5</v>
      </c>
      <c r="AJ1600" s="948">
        <f t="shared" si="332"/>
        <v>2.3148148148148147E-2</v>
      </c>
      <c r="AK1600" s="947">
        <f t="shared" si="333"/>
        <v>1.6276578306538593E-3</v>
      </c>
      <c r="AL1600" s="947">
        <f t="shared" si="334"/>
        <v>1.0341213107728628E-2</v>
      </c>
      <c r="AM1600" s="184" t="s">
        <v>1196</v>
      </c>
      <c r="AN1600" s="184" t="s">
        <v>1197</v>
      </c>
    </row>
    <row r="1601" spans="1:40" x14ac:dyDescent="0.3">
      <c r="A1601" s="940">
        <v>12</v>
      </c>
      <c r="B1601" s="940" t="s">
        <v>740</v>
      </c>
      <c r="C1601" s="941">
        <v>784009</v>
      </c>
      <c r="D1601" s="941">
        <v>9351527</v>
      </c>
      <c r="E1601" s="942">
        <v>783913</v>
      </c>
      <c r="F1601" s="942">
        <v>9351810</v>
      </c>
      <c r="G1601" s="940" t="s">
        <v>1563</v>
      </c>
      <c r="H1601" s="940" t="s">
        <v>1564</v>
      </c>
      <c r="I1601" s="943">
        <v>41508</v>
      </c>
      <c r="J1601" s="940"/>
      <c r="K1601" s="940">
        <v>0</v>
      </c>
      <c r="L1601" s="940">
        <v>0</v>
      </c>
      <c r="M1601" s="940">
        <v>3</v>
      </c>
      <c r="N1601" s="940">
        <v>28</v>
      </c>
      <c r="O1601" s="940" t="s">
        <v>1305</v>
      </c>
      <c r="P1601" s="940" t="s">
        <v>1722</v>
      </c>
      <c r="Q1601" s="940" t="s">
        <v>1722</v>
      </c>
      <c r="R1601" s="940"/>
      <c r="S1601" s="940" t="s">
        <v>1722</v>
      </c>
      <c r="T1601" s="940">
        <v>91</v>
      </c>
      <c r="U1601" s="940">
        <v>1</v>
      </c>
      <c r="V1601" s="940">
        <v>1</v>
      </c>
      <c r="W1601" s="940">
        <v>1</v>
      </c>
      <c r="X1601" s="940">
        <v>9</v>
      </c>
      <c r="Y1601" s="940"/>
      <c r="Z1601" s="940"/>
      <c r="AA1601" s="944">
        <f t="shared" si="324"/>
        <v>-1.2390405653206413</v>
      </c>
      <c r="AB1601" s="944">
        <f t="shared" si="325"/>
        <v>1.5352215225100945</v>
      </c>
      <c r="AC1601" s="944">
        <f t="shared" si="326"/>
        <v>2.1972245773362196</v>
      </c>
      <c r="AD1601" s="944">
        <f t="shared" si="335"/>
        <v>4.8277958432503283</v>
      </c>
      <c r="AE1601" s="945">
        <f t="shared" si="327"/>
        <v>28.966199642724952</v>
      </c>
      <c r="AF1601" s="946">
        <f t="shared" si="328"/>
        <v>0.28966199642724955</v>
      </c>
      <c r="AG1601" s="947">
        <f t="shared" si="329"/>
        <v>6.5898258285632325E-2</v>
      </c>
      <c r="AH1601" s="945">
        <f t="shared" si="330"/>
        <v>0.32720445707122864</v>
      </c>
      <c r="AI1601" s="184" t="str">
        <f t="shared" si="331"/>
        <v>5</v>
      </c>
      <c r="AJ1601" s="948">
        <f t="shared" si="332"/>
        <v>2.3148148148148147E-2</v>
      </c>
      <c r="AK1601" s="947">
        <f t="shared" si="333"/>
        <v>1.5254226455007481E-3</v>
      </c>
      <c r="AL1601" s="947">
        <f t="shared" si="334"/>
        <v>7.5741772470191808E-3</v>
      </c>
      <c r="AM1601" s="184" t="s">
        <v>1196</v>
      </c>
      <c r="AN1601" s="184" t="s">
        <v>1197</v>
      </c>
    </row>
    <row r="1602" spans="1:40" x14ac:dyDescent="0.3">
      <c r="A1602" s="940">
        <v>12</v>
      </c>
      <c r="B1602" s="940" t="s">
        <v>1202</v>
      </c>
      <c r="C1602" s="941">
        <v>784009</v>
      </c>
      <c r="D1602" s="941">
        <v>9351527</v>
      </c>
      <c r="E1602" s="942">
        <v>784058</v>
      </c>
      <c r="F1602" s="942">
        <v>9351550</v>
      </c>
      <c r="G1602" s="940" t="s">
        <v>1563</v>
      </c>
      <c r="H1602" s="940" t="s">
        <v>1564</v>
      </c>
      <c r="I1602" s="943">
        <v>41508</v>
      </c>
      <c r="J1602" s="940"/>
      <c r="K1602" s="940">
        <v>0</v>
      </c>
      <c r="L1602" s="940">
        <v>0</v>
      </c>
      <c r="M1602" s="940">
        <v>0</v>
      </c>
      <c r="N1602" s="940">
        <v>2</v>
      </c>
      <c r="O1602" s="940" t="s">
        <v>1223</v>
      </c>
      <c r="P1602" s="940" t="s">
        <v>1723</v>
      </c>
      <c r="Q1602" s="940" t="s">
        <v>1724</v>
      </c>
      <c r="R1602" s="940"/>
      <c r="S1602" s="940" t="s">
        <v>1723</v>
      </c>
      <c r="T1602" s="940">
        <v>40</v>
      </c>
      <c r="U1602" s="940">
        <v>1</v>
      </c>
      <c r="V1602" s="940">
        <v>1</v>
      </c>
      <c r="W1602" s="940">
        <v>1</v>
      </c>
      <c r="X1602" s="940">
        <v>4</v>
      </c>
      <c r="Y1602" s="940"/>
      <c r="Z1602" s="940"/>
      <c r="AA1602" s="944">
        <f t="shared" si="324"/>
        <v>-2.061020617723555</v>
      </c>
      <c r="AB1602" s="944">
        <f t="shared" si="325"/>
        <v>4.247805986681584</v>
      </c>
      <c r="AC1602" s="944">
        <f t="shared" si="326"/>
        <v>1.3862943611198906</v>
      </c>
      <c r="AD1602" s="944">
        <f t="shared" si="335"/>
        <v>1.9218120556728056</v>
      </c>
      <c r="AE1602" s="945">
        <f t="shared" si="327"/>
        <v>12.732395447351628</v>
      </c>
      <c r="AF1602" s="946">
        <f t="shared" si="328"/>
        <v>0.12732395447351627</v>
      </c>
      <c r="AG1602" s="947">
        <f t="shared" si="329"/>
        <v>1.2732425221230734E-2</v>
      </c>
      <c r="AH1602" s="945">
        <f t="shared" si="330"/>
        <v>1.1141929692453551E-2</v>
      </c>
      <c r="AI1602" s="184" t="str">
        <f t="shared" si="331"/>
        <v>100</v>
      </c>
      <c r="AJ1602" s="948">
        <f t="shared" si="332"/>
        <v>0.46296296296296297</v>
      </c>
      <c r="AK1602" s="947">
        <f t="shared" si="333"/>
        <v>5.8946413061253394E-3</v>
      </c>
      <c r="AL1602" s="947">
        <f t="shared" si="334"/>
        <v>5.1583007835433112E-3</v>
      </c>
      <c r="AM1602" s="184" t="s">
        <v>1221</v>
      </c>
      <c r="AN1602" s="184" t="s">
        <v>1197</v>
      </c>
    </row>
    <row r="1603" spans="1:40" x14ac:dyDescent="0.3">
      <c r="A1603" s="940">
        <v>12</v>
      </c>
      <c r="B1603" s="940" t="s">
        <v>1202</v>
      </c>
      <c r="C1603" s="941">
        <v>784009</v>
      </c>
      <c r="D1603" s="941">
        <v>9351527</v>
      </c>
      <c r="E1603" s="942">
        <v>784058</v>
      </c>
      <c r="F1603" s="942">
        <v>9351550</v>
      </c>
      <c r="G1603" s="940" t="s">
        <v>1563</v>
      </c>
      <c r="H1603" s="940" t="s">
        <v>1564</v>
      </c>
      <c r="I1603" s="943">
        <v>41508</v>
      </c>
      <c r="J1603" s="940"/>
      <c r="K1603" s="940">
        <v>0</v>
      </c>
      <c r="L1603" s="940">
        <v>0</v>
      </c>
      <c r="M1603" s="940">
        <v>0</v>
      </c>
      <c r="N1603" s="940">
        <v>3</v>
      </c>
      <c r="O1603" s="940" t="s">
        <v>1223</v>
      </c>
      <c r="P1603" s="940" t="s">
        <v>1723</v>
      </c>
      <c r="Q1603" s="940" t="s">
        <v>1724</v>
      </c>
      <c r="R1603" s="940"/>
      <c r="S1603" s="940" t="s">
        <v>1723</v>
      </c>
      <c r="T1603" s="940">
        <v>34</v>
      </c>
      <c r="U1603" s="940">
        <v>1</v>
      </c>
      <c r="V1603" s="940">
        <v>1</v>
      </c>
      <c r="W1603" s="940">
        <v>1</v>
      </c>
      <c r="X1603" s="940">
        <v>7.5</v>
      </c>
      <c r="Y1603" s="940"/>
      <c r="Z1603" s="940"/>
      <c r="AA1603" s="944">
        <f t="shared" si="324"/>
        <v>-2.2235395472213302</v>
      </c>
      <c r="AB1603" s="944">
        <f t="shared" si="325"/>
        <v>4.9441281180572378</v>
      </c>
      <c r="AC1603" s="944">
        <f t="shared" si="326"/>
        <v>2.0149030205422647</v>
      </c>
      <c r="AD1603" s="944">
        <f t="shared" si="335"/>
        <v>4.0598341821903414</v>
      </c>
      <c r="AE1603" s="945">
        <f t="shared" si="327"/>
        <v>10.822536130248883</v>
      </c>
      <c r="AF1603" s="946">
        <f t="shared" si="328"/>
        <v>0.10822536130248883</v>
      </c>
      <c r="AG1603" s="947">
        <f t="shared" si="329"/>
        <v>9.1991772223392054E-3</v>
      </c>
      <c r="AH1603" s="945">
        <f t="shared" si="330"/>
        <v>9.7772289156502004E-3</v>
      </c>
      <c r="AI1603" s="184" t="str">
        <f t="shared" si="331"/>
        <v>100</v>
      </c>
      <c r="AJ1603" s="948">
        <f t="shared" si="332"/>
        <v>0.46296296296296297</v>
      </c>
      <c r="AK1603" s="947">
        <f t="shared" si="333"/>
        <v>4.2588783436755583E-3</v>
      </c>
      <c r="AL1603" s="947">
        <f t="shared" si="334"/>
        <v>4.526494868356574E-3</v>
      </c>
      <c r="AM1603" s="184" t="s">
        <v>1221</v>
      </c>
      <c r="AN1603" s="184" t="s">
        <v>1197</v>
      </c>
    </row>
    <row r="1604" spans="1:40" x14ac:dyDescent="0.3">
      <c r="A1604" s="940">
        <v>12</v>
      </c>
      <c r="B1604" s="940" t="s">
        <v>1202</v>
      </c>
      <c r="C1604" s="941">
        <v>784009</v>
      </c>
      <c r="D1604" s="941">
        <v>9351527</v>
      </c>
      <c r="E1604" s="942">
        <v>784058</v>
      </c>
      <c r="F1604" s="942">
        <v>9351550</v>
      </c>
      <c r="G1604" s="940" t="s">
        <v>1563</v>
      </c>
      <c r="H1604" s="940" t="s">
        <v>1564</v>
      </c>
      <c r="I1604" s="943">
        <v>41508</v>
      </c>
      <c r="J1604" s="940"/>
      <c r="K1604" s="940">
        <v>0</v>
      </c>
      <c r="L1604" s="940">
        <v>0</v>
      </c>
      <c r="M1604" s="940">
        <v>0</v>
      </c>
      <c r="N1604" s="940">
        <v>10</v>
      </c>
      <c r="O1604" s="940" t="s">
        <v>1193</v>
      </c>
      <c r="P1604" s="940" t="s">
        <v>1725</v>
      </c>
      <c r="Q1604" s="940" t="s">
        <v>1726</v>
      </c>
      <c r="R1604" s="940"/>
      <c r="S1604" s="940" t="s">
        <v>1725</v>
      </c>
      <c r="T1604" s="940">
        <v>92</v>
      </c>
      <c r="U1604" s="940">
        <v>1</v>
      </c>
      <c r="V1604" s="940">
        <v>1</v>
      </c>
      <c r="W1604" s="940">
        <v>1</v>
      </c>
      <c r="X1604" s="940">
        <v>10</v>
      </c>
      <c r="Y1604" s="940"/>
      <c r="Z1604" s="940"/>
      <c r="AA1604" s="944">
        <f t="shared" si="324"/>
        <v>-1.2281114947884513</v>
      </c>
      <c r="AB1604" s="944">
        <f t="shared" si="325"/>
        <v>1.5082578436315242</v>
      </c>
      <c r="AC1604" s="944">
        <f t="shared" si="326"/>
        <v>2.3025850929940459</v>
      </c>
      <c r="AD1604" s="944">
        <f t="shared" si="335"/>
        <v>5.3018981104783993</v>
      </c>
      <c r="AE1604" s="945">
        <f t="shared" si="327"/>
        <v>29.284509528908742</v>
      </c>
      <c r="AF1604" s="946">
        <f t="shared" si="328"/>
        <v>0.29284509528908742</v>
      </c>
      <c r="AG1604" s="947">
        <f t="shared" si="329"/>
        <v>6.7354529420310588E-2</v>
      </c>
      <c r="AH1604" s="945">
        <f t="shared" si="330"/>
        <v>0.36592433942646663</v>
      </c>
      <c r="AI1604" s="184" t="str">
        <f t="shared" si="331"/>
        <v>5</v>
      </c>
      <c r="AJ1604" s="948">
        <f t="shared" si="332"/>
        <v>2.3148148148148147E-2</v>
      </c>
      <c r="AK1604" s="947">
        <f t="shared" si="333"/>
        <v>1.5591326254701524E-3</v>
      </c>
      <c r="AL1604" s="947">
        <f t="shared" si="334"/>
        <v>8.4704708200570977E-3</v>
      </c>
      <c r="AM1604" s="184" t="s">
        <v>1196</v>
      </c>
      <c r="AN1604" s="184" t="s">
        <v>1197</v>
      </c>
    </row>
    <row r="1605" spans="1:40" x14ac:dyDescent="0.3">
      <c r="A1605" s="940">
        <v>12</v>
      </c>
      <c r="B1605" s="940" t="s">
        <v>1202</v>
      </c>
      <c r="C1605" s="941">
        <v>784009</v>
      </c>
      <c r="D1605" s="941">
        <v>9351527</v>
      </c>
      <c r="E1605" s="942">
        <v>784058</v>
      </c>
      <c r="F1605" s="942">
        <v>9351550</v>
      </c>
      <c r="G1605" s="940" t="s">
        <v>1563</v>
      </c>
      <c r="H1605" s="940" t="s">
        <v>1564</v>
      </c>
      <c r="I1605" s="943">
        <v>41508</v>
      </c>
      <c r="J1605" s="940"/>
      <c r="K1605" s="940">
        <v>0</v>
      </c>
      <c r="L1605" s="940">
        <v>0</v>
      </c>
      <c r="M1605" s="940">
        <v>0</v>
      </c>
      <c r="N1605" s="940">
        <v>11</v>
      </c>
      <c r="O1605" s="940" t="s">
        <v>1172</v>
      </c>
      <c r="P1605" s="940" t="s">
        <v>1205</v>
      </c>
      <c r="Q1605" s="940" t="s">
        <v>1206</v>
      </c>
      <c r="R1605" s="940" t="s">
        <v>1205</v>
      </c>
      <c r="S1605" s="940" t="s">
        <v>1205</v>
      </c>
      <c r="T1605" s="940">
        <v>230</v>
      </c>
      <c r="U1605" s="940">
        <v>1</v>
      </c>
      <c r="V1605" s="940">
        <v>1</v>
      </c>
      <c r="W1605" s="940">
        <v>1</v>
      </c>
      <c r="X1605" s="940">
        <v>20</v>
      </c>
      <c r="Y1605" s="940"/>
      <c r="Z1605" s="940"/>
      <c r="AA1605" s="944">
        <f t="shared" si="324"/>
        <v>-0.31182076291429606</v>
      </c>
      <c r="AB1605" s="944">
        <f t="shared" si="325"/>
        <v>9.723218818445363E-2</v>
      </c>
      <c r="AC1605" s="944">
        <f t="shared" si="326"/>
        <v>2.9957322735539909</v>
      </c>
      <c r="AD1605" s="944">
        <f t="shared" si="335"/>
        <v>8.9744118548129634</v>
      </c>
      <c r="AE1605" s="945">
        <f t="shared" si="327"/>
        <v>73.211273822271863</v>
      </c>
      <c r="AF1605" s="946">
        <f t="shared" si="328"/>
        <v>0.73211273822271861</v>
      </c>
      <c r="AG1605" s="947">
        <f t="shared" si="329"/>
        <v>0.42096580887694118</v>
      </c>
      <c r="AH1605" s="945">
        <f t="shared" si="330"/>
        <v>5.8357631446392988</v>
      </c>
      <c r="AI1605" s="184" t="str">
        <f t="shared" si="331"/>
        <v>2,5</v>
      </c>
      <c r="AJ1605" s="948">
        <f t="shared" si="332"/>
        <v>1.1574074074074073E-2</v>
      </c>
      <c r="AK1605" s="947">
        <f t="shared" si="333"/>
        <v>4.8722894545942261E-3</v>
      </c>
      <c r="AL1605" s="947">
        <f t="shared" si="334"/>
        <v>6.7543554914806694E-2</v>
      </c>
      <c r="AM1605" s="184" t="s">
        <v>1199</v>
      </c>
      <c r="AN1605" s="184" t="s">
        <v>1176</v>
      </c>
    </row>
    <row r="1606" spans="1:40" x14ac:dyDescent="0.3">
      <c r="A1606" s="940">
        <v>12</v>
      </c>
      <c r="B1606" s="940" t="s">
        <v>1202</v>
      </c>
      <c r="C1606" s="941">
        <v>784009</v>
      </c>
      <c r="D1606" s="941">
        <v>9351527</v>
      </c>
      <c r="E1606" s="942">
        <v>784058</v>
      </c>
      <c r="F1606" s="942">
        <v>9351550</v>
      </c>
      <c r="G1606" s="940" t="s">
        <v>1563</v>
      </c>
      <c r="H1606" s="940" t="s">
        <v>1564</v>
      </c>
      <c r="I1606" s="943">
        <v>41508</v>
      </c>
      <c r="J1606" s="940"/>
      <c r="K1606" s="940">
        <v>0</v>
      </c>
      <c r="L1606" s="940">
        <v>0</v>
      </c>
      <c r="M1606" s="940">
        <v>0</v>
      </c>
      <c r="N1606" s="940">
        <v>14</v>
      </c>
      <c r="O1606" s="940" t="s">
        <v>1193</v>
      </c>
      <c r="P1606" s="940" t="s">
        <v>1364</v>
      </c>
      <c r="Q1606" s="940" t="s">
        <v>1365</v>
      </c>
      <c r="R1606" s="940"/>
      <c r="S1606" s="940" t="s">
        <v>1364</v>
      </c>
      <c r="T1606" s="940">
        <v>73</v>
      </c>
      <c r="U1606" s="940">
        <v>1</v>
      </c>
      <c r="V1606" s="940">
        <v>1</v>
      </c>
      <c r="W1606" s="940">
        <v>1</v>
      </c>
      <c r="X1606" s="940">
        <v>13</v>
      </c>
      <c r="Y1606" s="940"/>
      <c r="Z1606" s="940"/>
      <c r="AA1606" s="944">
        <f t="shared" si="324"/>
        <v>-1.4594406306891003</v>
      </c>
      <c r="AB1606" s="944">
        <f t="shared" si="325"/>
        <v>2.129966954506199</v>
      </c>
      <c r="AC1606" s="944">
        <f t="shared" si="326"/>
        <v>2.5649493574615367</v>
      </c>
      <c r="AD1606" s="944">
        <f t="shared" si="335"/>
        <v>6.5789652063423505</v>
      </c>
      <c r="AE1606" s="945">
        <f t="shared" si="327"/>
        <v>23.236621691416719</v>
      </c>
      <c r="AF1606" s="946">
        <f t="shared" si="328"/>
        <v>0.2323662169141672</v>
      </c>
      <c r="AG1606" s="947">
        <f t="shared" si="329"/>
        <v>4.2406933752461615E-2</v>
      </c>
      <c r="AH1606" s="945">
        <f t="shared" si="330"/>
        <v>0.22063876933380885</v>
      </c>
      <c r="AI1606" s="184" t="str">
        <f t="shared" si="331"/>
        <v>5</v>
      </c>
      <c r="AJ1606" s="948">
        <f t="shared" si="332"/>
        <v>2.3148148148148147E-2</v>
      </c>
      <c r="AK1606" s="947">
        <f t="shared" si="333"/>
        <v>9.8164198501068554E-4</v>
      </c>
      <c r="AL1606" s="947">
        <f t="shared" si="334"/>
        <v>5.107378919764094E-3</v>
      </c>
      <c r="AM1606" s="184" t="s">
        <v>1196</v>
      </c>
      <c r="AN1606" s="184" t="s">
        <v>1197</v>
      </c>
    </row>
    <row r="1607" spans="1:40" x14ac:dyDescent="0.3">
      <c r="A1607" s="940">
        <v>12</v>
      </c>
      <c r="B1607" s="940" t="s">
        <v>1202</v>
      </c>
      <c r="C1607" s="941">
        <v>784009</v>
      </c>
      <c r="D1607" s="941">
        <v>9351527</v>
      </c>
      <c r="E1607" s="942">
        <v>784058</v>
      </c>
      <c r="F1607" s="942">
        <v>9351550</v>
      </c>
      <c r="G1607" s="940" t="s">
        <v>1563</v>
      </c>
      <c r="H1607" s="940" t="s">
        <v>1564</v>
      </c>
      <c r="I1607" s="943">
        <v>41508</v>
      </c>
      <c r="J1607" s="940"/>
      <c r="K1607" s="940">
        <v>0</v>
      </c>
      <c r="L1607" s="940">
        <v>0</v>
      </c>
      <c r="M1607" s="940">
        <v>0</v>
      </c>
      <c r="N1607" s="940">
        <v>16</v>
      </c>
      <c r="O1607" s="940" t="s">
        <v>1172</v>
      </c>
      <c r="P1607" s="940" t="s">
        <v>1320</v>
      </c>
      <c r="Q1607" s="940" t="s">
        <v>1321</v>
      </c>
      <c r="R1607" s="940"/>
      <c r="S1607" s="940" t="s">
        <v>1320</v>
      </c>
      <c r="T1607" s="940">
        <v>132</v>
      </c>
      <c r="U1607" s="940">
        <v>1</v>
      </c>
      <c r="V1607" s="940">
        <v>1</v>
      </c>
      <c r="W1607" s="940">
        <v>1</v>
      </c>
      <c r="X1607" s="940">
        <v>15</v>
      </c>
      <c r="Y1607" s="940"/>
      <c r="Z1607" s="940"/>
      <c r="AA1607" s="944">
        <f t="shared" si="324"/>
        <v>-0.86709814925112061</v>
      </c>
      <c r="AB1607" s="944">
        <f t="shared" si="325"/>
        <v>0.75185920043471866</v>
      </c>
      <c r="AC1607" s="944">
        <f t="shared" si="326"/>
        <v>2.7080502011022101</v>
      </c>
      <c r="AD1607" s="944">
        <f t="shared" si="335"/>
        <v>7.3335358916897206</v>
      </c>
      <c r="AE1607" s="945">
        <f t="shared" si="327"/>
        <v>42.016904976260371</v>
      </c>
      <c r="AF1607" s="946">
        <f t="shared" si="328"/>
        <v>0.42016904976260372</v>
      </c>
      <c r="AG1607" s="947">
        <f t="shared" si="329"/>
        <v>0.13865611065920269</v>
      </c>
      <c r="AH1607" s="945">
        <f t="shared" si="330"/>
        <v>1.3318399447551832</v>
      </c>
      <c r="AI1607" s="184" t="str">
        <f t="shared" si="331"/>
        <v>2,5</v>
      </c>
      <c r="AJ1607" s="948">
        <f t="shared" si="332"/>
        <v>1.1574074074074073E-2</v>
      </c>
      <c r="AK1607" s="947">
        <f t="shared" si="333"/>
        <v>1.6048160955926237E-3</v>
      </c>
      <c r="AL1607" s="947">
        <f t="shared" si="334"/>
        <v>1.5414814175407212E-2</v>
      </c>
      <c r="AM1607" s="184" t="s">
        <v>1183</v>
      </c>
      <c r="AN1607" s="184" t="s">
        <v>1184</v>
      </c>
    </row>
    <row r="1608" spans="1:40" x14ac:dyDescent="0.3">
      <c r="A1608" s="940">
        <v>12</v>
      </c>
      <c r="B1608" s="940" t="s">
        <v>1202</v>
      </c>
      <c r="C1608" s="941">
        <v>784009</v>
      </c>
      <c r="D1608" s="941">
        <v>9351527</v>
      </c>
      <c r="E1608" s="942">
        <v>784058</v>
      </c>
      <c r="F1608" s="942">
        <v>9351550</v>
      </c>
      <c r="G1608" s="940" t="s">
        <v>1563</v>
      </c>
      <c r="H1608" s="940" t="s">
        <v>1564</v>
      </c>
      <c r="I1608" s="943">
        <v>41508</v>
      </c>
      <c r="J1608" s="940"/>
      <c r="K1608" s="940">
        <v>0</v>
      </c>
      <c r="L1608" s="940">
        <v>0</v>
      </c>
      <c r="M1608" s="940">
        <v>0</v>
      </c>
      <c r="N1608" s="940">
        <v>17</v>
      </c>
      <c r="O1608" s="940" t="s">
        <v>1193</v>
      </c>
      <c r="P1608" s="940" t="s">
        <v>1601</v>
      </c>
      <c r="Q1608" s="940" t="s">
        <v>1174</v>
      </c>
      <c r="R1608" s="940"/>
      <c r="S1608" s="940" t="s">
        <v>1601</v>
      </c>
      <c r="T1608" s="940">
        <v>63</v>
      </c>
      <c r="U1608" s="940">
        <v>1</v>
      </c>
      <c r="V1608" s="940">
        <v>1</v>
      </c>
      <c r="W1608" s="940">
        <v>1</v>
      </c>
      <c r="X1608" s="940">
        <v>8</v>
      </c>
      <c r="Y1608" s="940"/>
      <c r="Z1608" s="940"/>
      <c r="AA1608" s="944">
        <f t="shared" si="324"/>
        <v>-1.6067653454459589</v>
      </c>
      <c r="AB1608" s="944">
        <f t="shared" si="325"/>
        <v>2.5816948753260718</v>
      </c>
      <c r="AC1608" s="944">
        <f t="shared" si="326"/>
        <v>2.0794415416798357</v>
      </c>
      <c r="AD1608" s="944">
        <f t="shared" si="335"/>
        <v>4.3240771252638117</v>
      </c>
      <c r="AE1608" s="945">
        <f t="shared" si="327"/>
        <v>20.053522829578814</v>
      </c>
      <c r="AF1608" s="946">
        <f t="shared" si="328"/>
        <v>0.20053522829578813</v>
      </c>
      <c r="AG1608" s="947">
        <f t="shared" si="329"/>
        <v>3.1584372314415486E-2</v>
      </c>
      <c r="AH1608" s="945">
        <f t="shared" si="330"/>
        <v>9.5098184240154093E-2</v>
      </c>
      <c r="AI1608" s="184" t="str">
        <f t="shared" si="331"/>
        <v>5</v>
      </c>
      <c r="AJ1608" s="948">
        <f t="shared" si="332"/>
        <v>2.3148148148148147E-2</v>
      </c>
      <c r="AK1608" s="947">
        <f t="shared" si="333"/>
        <v>7.3111972950035847E-4</v>
      </c>
      <c r="AL1608" s="947">
        <f t="shared" si="334"/>
        <v>2.2013468574109741E-3</v>
      </c>
      <c r="AM1608" s="184" t="s">
        <v>1196</v>
      </c>
      <c r="AN1608" s="184" t="s">
        <v>1197</v>
      </c>
    </row>
    <row r="1609" spans="1:40" x14ac:dyDescent="0.3">
      <c r="A1609" s="940">
        <v>12</v>
      </c>
      <c r="B1609" s="940" t="s">
        <v>1202</v>
      </c>
      <c r="C1609" s="941">
        <v>784009</v>
      </c>
      <c r="D1609" s="941">
        <v>9351527</v>
      </c>
      <c r="E1609" s="942">
        <v>784058</v>
      </c>
      <c r="F1609" s="942">
        <v>9351550</v>
      </c>
      <c r="G1609" s="940" t="s">
        <v>1563</v>
      </c>
      <c r="H1609" s="940" t="s">
        <v>1564</v>
      </c>
      <c r="I1609" s="943">
        <v>41508</v>
      </c>
      <c r="J1609" s="940"/>
      <c r="K1609" s="940">
        <v>0</v>
      </c>
      <c r="L1609" s="940">
        <v>0</v>
      </c>
      <c r="M1609" s="940">
        <v>0</v>
      </c>
      <c r="N1609" s="940">
        <v>18</v>
      </c>
      <c r="O1609" s="940" t="s">
        <v>1193</v>
      </c>
      <c r="P1609" s="940" t="s">
        <v>1320</v>
      </c>
      <c r="Q1609" s="940" t="s">
        <v>1321</v>
      </c>
      <c r="R1609" s="940"/>
      <c r="S1609" s="940" t="s">
        <v>1320</v>
      </c>
      <c r="T1609" s="940">
        <v>97</v>
      </c>
      <c r="U1609" s="940">
        <v>1</v>
      </c>
      <c r="V1609" s="940">
        <v>1</v>
      </c>
      <c r="W1609" s="940">
        <v>1</v>
      </c>
      <c r="X1609" s="940">
        <v>14</v>
      </c>
      <c r="Y1609" s="940"/>
      <c r="Z1609" s="940"/>
      <c r="AA1609" s="944">
        <f t="shared" si="324"/>
        <v>-1.1751890933341087</v>
      </c>
      <c r="AB1609" s="944">
        <f t="shared" si="325"/>
        <v>1.3810694050914445</v>
      </c>
      <c r="AC1609" s="944">
        <f t="shared" si="326"/>
        <v>2.6390573296152584</v>
      </c>
      <c r="AD1609" s="944">
        <f t="shared" si="335"/>
        <v>6.9646235889960186</v>
      </c>
      <c r="AE1609" s="945">
        <f t="shared" si="327"/>
        <v>30.876058959827695</v>
      </c>
      <c r="AF1609" s="946">
        <f t="shared" si="328"/>
        <v>0.30876058959827696</v>
      </c>
      <c r="AG1609" s="947">
        <f t="shared" si="329"/>
        <v>7.4874618066599993E-2</v>
      </c>
      <c r="AH1609" s="945">
        <f t="shared" si="330"/>
        <v>0.54848687954805786</v>
      </c>
      <c r="AI1609" s="184" t="str">
        <f t="shared" si="331"/>
        <v>5</v>
      </c>
      <c r="AJ1609" s="948">
        <f t="shared" si="332"/>
        <v>2.3148148148148147E-2</v>
      </c>
      <c r="AK1609" s="947">
        <f t="shared" si="333"/>
        <v>1.7332087515416663E-3</v>
      </c>
      <c r="AL1609" s="947">
        <f t="shared" si="334"/>
        <v>1.2696455545093931E-2</v>
      </c>
      <c r="AM1609" s="184" t="s">
        <v>1207</v>
      </c>
      <c r="AN1609" s="184" t="s">
        <v>1184</v>
      </c>
    </row>
    <row r="1610" spans="1:40" x14ac:dyDescent="0.3">
      <c r="A1610" s="940">
        <v>12</v>
      </c>
      <c r="B1610" s="940" t="s">
        <v>1202</v>
      </c>
      <c r="C1610" s="941">
        <v>784009</v>
      </c>
      <c r="D1610" s="941">
        <v>9351527</v>
      </c>
      <c r="E1610" s="942">
        <v>784058</v>
      </c>
      <c r="F1610" s="942">
        <v>9351550</v>
      </c>
      <c r="G1610" s="940" t="s">
        <v>1563</v>
      </c>
      <c r="H1610" s="940" t="s">
        <v>1564</v>
      </c>
      <c r="I1610" s="943">
        <v>41508</v>
      </c>
      <c r="J1610" s="940"/>
      <c r="K1610" s="940">
        <v>0</v>
      </c>
      <c r="L1610" s="940">
        <v>0</v>
      </c>
      <c r="M1610" s="940">
        <v>0</v>
      </c>
      <c r="N1610" s="940">
        <v>19</v>
      </c>
      <c r="O1610" s="940" t="s">
        <v>1193</v>
      </c>
      <c r="P1610" s="940" t="s">
        <v>1446</v>
      </c>
      <c r="Q1610" s="940" t="s">
        <v>1265</v>
      </c>
      <c r="R1610" s="940"/>
      <c r="S1610" s="940" t="s">
        <v>1446</v>
      </c>
      <c r="T1610" s="940">
        <v>68</v>
      </c>
      <c r="U1610" s="940">
        <v>2</v>
      </c>
      <c r="V1610" s="940">
        <v>1</v>
      </c>
      <c r="W1610" s="940">
        <v>1</v>
      </c>
      <c r="X1610" s="940">
        <v>4</v>
      </c>
      <c r="Y1610" s="940"/>
      <c r="Z1610" s="940"/>
      <c r="AA1610" s="944">
        <f t="shared" si="324"/>
        <v>-1.5303923666613848</v>
      </c>
      <c r="AB1610" s="944">
        <f t="shared" si="325"/>
        <v>2.3421007959354343</v>
      </c>
      <c r="AC1610" s="944">
        <f t="shared" si="326"/>
        <v>1.3862943611198906</v>
      </c>
      <c r="AD1610" s="944">
        <f t="shared" si="335"/>
        <v>1.9218120556728056</v>
      </c>
      <c r="AE1610" s="945">
        <f t="shared" si="327"/>
        <v>21.645072260497766</v>
      </c>
      <c r="AF1610" s="946">
        <f t="shared" si="328"/>
        <v>0.21645072260497766</v>
      </c>
      <c r="AG1610" s="947">
        <f t="shared" si="329"/>
        <v>3.6796708889356822E-2</v>
      </c>
      <c r="AH1610" s="945">
        <f t="shared" si="330"/>
        <v>7.0941859484045841E-2</v>
      </c>
      <c r="AI1610" s="184" t="str">
        <f t="shared" si="331"/>
        <v>5</v>
      </c>
      <c r="AJ1610" s="948">
        <f t="shared" si="332"/>
        <v>2.3148148148148147E-2</v>
      </c>
      <c r="AK1610" s="947">
        <f t="shared" si="333"/>
        <v>8.5177566873511159E-4</v>
      </c>
      <c r="AL1610" s="947">
        <f t="shared" si="334"/>
        <v>1.6421726732418018E-3</v>
      </c>
      <c r="AM1610" s="184" t="s">
        <v>1196</v>
      </c>
      <c r="AN1610" s="184" t="s">
        <v>1197</v>
      </c>
    </row>
    <row r="1611" spans="1:40" x14ac:dyDescent="0.3">
      <c r="A1611" s="940">
        <v>12</v>
      </c>
      <c r="B1611" s="940" t="s">
        <v>1202</v>
      </c>
      <c r="C1611" s="941">
        <v>784009</v>
      </c>
      <c r="D1611" s="941">
        <v>9351527</v>
      </c>
      <c r="E1611" s="942">
        <v>784058</v>
      </c>
      <c r="F1611" s="942">
        <v>9351550</v>
      </c>
      <c r="G1611" s="940" t="s">
        <v>1563</v>
      </c>
      <c r="H1611" s="940" t="s">
        <v>1564</v>
      </c>
      <c r="I1611" s="943">
        <v>41508</v>
      </c>
      <c r="J1611" s="940"/>
      <c r="K1611" s="940">
        <v>0</v>
      </c>
      <c r="L1611" s="940">
        <v>0</v>
      </c>
      <c r="M1611" s="940">
        <v>0</v>
      </c>
      <c r="N1611" s="940">
        <v>20</v>
      </c>
      <c r="O1611" s="940" t="s">
        <v>1193</v>
      </c>
      <c r="P1611" s="940" t="s">
        <v>1446</v>
      </c>
      <c r="Q1611" s="940" t="s">
        <v>1265</v>
      </c>
      <c r="R1611" s="940"/>
      <c r="S1611" s="940" t="s">
        <v>1446</v>
      </c>
      <c r="T1611" s="940">
        <v>70</v>
      </c>
      <c r="U1611" s="940">
        <v>2</v>
      </c>
      <c r="V1611" s="940">
        <v>1</v>
      </c>
      <c r="W1611" s="940">
        <v>1</v>
      </c>
      <c r="X1611" s="940">
        <v>4</v>
      </c>
      <c r="Y1611" s="940"/>
      <c r="Z1611" s="940"/>
      <c r="AA1611" s="944">
        <f t="shared" si="324"/>
        <v>-1.5014048297881326</v>
      </c>
      <c r="AB1611" s="944">
        <f t="shared" si="325"/>
        <v>2.2542164629111316</v>
      </c>
      <c r="AC1611" s="944">
        <f t="shared" si="326"/>
        <v>1.3862943611198906</v>
      </c>
      <c r="AD1611" s="944">
        <f t="shared" si="335"/>
        <v>1.9218120556728056</v>
      </c>
      <c r="AE1611" s="945">
        <f t="shared" si="327"/>
        <v>22.281692032865347</v>
      </c>
      <c r="AF1611" s="946">
        <f t="shared" si="328"/>
        <v>0.22281692032865347</v>
      </c>
      <c r="AG1611" s="947">
        <f t="shared" si="329"/>
        <v>3.8993052240019123E-2</v>
      </c>
      <c r="AH1611" s="945">
        <f t="shared" si="330"/>
        <v>7.7857288380510675E-2</v>
      </c>
      <c r="AI1611" s="184" t="str">
        <f t="shared" si="331"/>
        <v>5</v>
      </c>
      <c r="AJ1611" s="948">
        <f t="shared" si="332"/>
        <v>2.3148148148148147E-2</v>
      </c>
      <c r="AK1611" s="947">
        <f t="shared" si="333"/>
        <v>9.0261695000044264E-4</v>
      </c>
      <c r="AL1611" s="947">
        <f t="shared" si="334"/>
        <v>1.8022520458451543E-3</v>
      </c>
      <c r="AM1611" s="184" t="s">
        <v>1196</v>
      </c>
      <c r="AN1611" s="184" t="s">
        <v>1197</v>
      </c>
    </row>
    <row r="1612" spans="1:40" x14ac:dyDescent="0.3">
      <c r="A1612" s="940">
        <v>12</v>
      </c>
      <c r="B1612" s="940" t="s">
        <v>1202</v>
      </c>
      <c r="C1612" s="941">
        <v>784009</v>
      </c>
      <c r="D1612" s="941">
        <v>9351527</v>
      </c>
      <c r="E1612" s="942">
        <v>784058</v>
      </c>
      <c r="F1612" s="942">
        <v>9351550</v>
      </c>
      <c r="G1612" s="940" t="s">
        <v>1563</v>
      </c>
      <c r="H1612" s="940" t="s">
        <v>1564</v>
      </c>
      <c r="I1612" s="943">
        <v>41508</v>
      </c>
      <c r="J1612" s="940"/>
      <c r="K1612" s="940">
        <v>0</v>
      </c>
      <c r="L1612" s="940">
        <v>0</v>
      </c>
      <c r="M1612" s="940">
        <v>0</v>
      </c>
      <c r="N1612" s="940">
        <v>21</v>
      </c>
      <c r="O1612" s="940" t="s">
        <v>1193</v>
      </c>
      <c r="P1612" s="940" t="s">
        <v>1727</v>
      </c>
      <c r="Q1612" s="940" t="s">
        <v>1728</v>
      </c>
      <c r="R1612" s="940"/>
      <c r="S1612" s="940" t="s">
        <v>1727</v>
      </c>
      <c r="T1612" s="940">
        <v>85</v>
      </c>
      <c r="U1612" s="940">
        <v>1</v>
      </c>
      <c r="V1612" s="940">
        <v>1</v>
      </c>
      <c r="W1612" s="940">
        <v>2</v>
      </c>
      <c r="X1612" s="940">
        <v>10</v>
      </c>
      <c r="Y1612" s="940"/>
      <c r="Z1612" s="940"/>
      <c r="AA1612" s="944">
        <f t="shared" si="324"/>
        <v>-1.3072488153471751</v>
      </c>
      <c r="AB1612" s="944">
        <f t="shared" si="325"/>
        <v>1.7088994652265925</v>
      </c>
      <c r="AC1612" s="944">
        <f t="shared" si="326"/>
        <v>2.3025850929940459</v>
      </c>
      <c r="AD1612" s="944">
        <f t="shared" si="335"/>
        <v>5.3018981104783993</v>
      </c>
      <c r="AE1612" s="945">
        <f t="shared" si="327"/>
        <v>27.056340325622209</v>
      </c>
      <c r="AF1612" s="946">
        <f t="shared" si="328"/>
        <v>0.27056340325622208</v>
      </c>
      <c r="AG1612" s="947">
        <f t="shared" si="329"/>
        <v>5.7494857639620034E-2</v>
      </c>
      <c r="AH1612" s="945">
        <f t="shared" si="330"/>
        <v>0.28949107623436821</v>
      </c>
      <c r="AI1612" s="184" t="str">
        <f t="shared" si="331"/>
        <v>5</v>
      </c>
      <c r="AJ1612" s="948">
        <f t="shared" si="332"/>
        <v>2.3148148148148147E-2</v>
      </c>
      <c r="AK1612" s="947">
        <f t="shared" si="333"/>
        <v>1.3308994823986119E-3</v>
      </c>
      <c r="AL1612" s="947">
        <f t="shared" si="334"/>
        <v>6.7011823202400046E-3</v>
      </c>
      <c r="AM1612" s="184" t="s">
        <v>1196</v>
      </c>
      <c r="AN1612" s="184" t="s">
        <v>1197</v>
      </c>
    </row>
    <row r="1613" spans="1:40" x14ac:dyDescent="0.3">
      <c r="A1613" s="940">
        <v>12</v>
      </c>
      <c r="B1613" s="940" t="s">
        <v>1202</v>
      </c>
      <c r="C1613" s="941">
        <v>784009</v>
      </c>
      <c r="D1613" s="941">
        <v>9351527</v>
      </c>
      <c r="E1613" s="942">
        <v>784058</v>
      </c>
      <c r="F1613" s="942">
        <v>9351550</v>
      </c>
      <c r="G1613" s="940" t="s">
        <v>1563</v>
      </c>
      <c r="H1613" s="940" t="s">
        <v>1564</v>
      </c>
      <c r="I1613" s="943">
        <v>41508</v>
      </c>
      <c r="J1613" s="940"/>
      <c r="K1613" s="940">
        <v>0</v>
      </c>
      <c r="L1613" s="940">
        <v>0</v>
      </c>
      <c r="M1613" s="940">
        <v>0</v>
      </c>
      <c r="N1613" s="940">
        <v>23</v>
      </c>
      <c r="O1613" s="940" t="s">
        <v>1193</v>
      </c>
      <c r="P1613" s="940" t="s">
        <v>1381</v>
      </c>
      <c r="Q1613" s="940" t="s">
        <v>1382</v>
      </c>
      <c r="R1613" s="940"/>
      <c r="S1613" s="940" t="s">
        <v>1381</v>
      </c>
      <c r="T1613" s="940">
        <v>68</v>
      </c>
      <c r="U1613" s="940">
        <v>1</v>
      </c>
      <c r="V1613" s="940">
        <v>1</v>
      </c>
      <c r="W1613" s="940">
        <v>1</v>
      </c>
      <c r="X1613" s="940">
        <v>13</v>
      </c>
      <c r="Y1613" s="940"/>
      <c r="Z1613" s="940"/>
      <c r="AA1613" s="944">
        <f t="shared" si="324"/>
        <v>-1.5303923666613848</v>
      </c>
      <c r="AB1613" s="944">
        <f t="shared" si="325"/>
        <v>2.3421007959354343</v>
      </c>
      <c r="AC1613" s="944">
        <f t="shared" si="326"/>
        <v>2.5649493574615367</v>
      </c>
      <c r="AD1613" s="944">
        <f t="shared" si="335"/>
        <v>6.5789652063423505</v>
      </c>
      <c r="AE1613" s="945">
        <f t="shared" si="327"/>
        <v>21.645072260497766</v>
      </c>
      <c r="AF1613" s="946">
        <f t="shared" si="328"/>
        <v>0.21645072260497766</v>
      </c>
      <c r="AG1613" s="947">
        <f t="shared" si="329"/>
        <v>3.6796708889356822E-2</v>
      </c>
      <c r="AH1613" s="945">
        <f t="shared" si="330"/>
        <v>0.17597487092934197</v>
      </c>
      <c r="AI1613" s="184" t="str">
        <f t="shared" si="331"/>
        <v>5</v>
      </c>
      <c r="AJ1613" s="948">
        <f t="shared" si="332"/>
        <v>2.3148148148148147E-2</v>
      </c>
      <c r="AK1613" s="947">
        <f t="shared" si="333"/>
        <v>8.5177566873511159E-4</v>
      </c>
      <c r="AL1613" s="947">
        <f t="shared" si="334"/>
        <v>4.0734923826236565E-3</v>
      </c>
      <c r="AM1613" s="184" t="s">
        <v>1196</v>
      </c>
      <c r="AN1613" s="184" t="s">
        <v>1197</v>
      </c>
    </row>
    <row r="1614" spans="1:40" x14ac:dyDescent="0.3">
      <c r="A1614" s="940">
        <v>12</v>
      </c>
      <c r="B1614" s="940" t="s">
        <v>1202</v>
      </c>
      <c r="C1614" s="941">
        <v>784009</v>
      </c>
      <c r="D1614" s="941">
        <v>9351527</v>
      </c>
      <c r="E1614" s="942">
        <v>784058</v>
      </c>
      <c r="F1614" s="942">
        <v>9351550</v>
      </c>
      <c r="G1614" s="940" t="s">
        <v>1563</v>
      </c>
      <c r="H1614" s="940" t="s">
        <v>1564</v>
      </c>
      <c r="I1614" s="943">
        <v>41508</v>
      </c>
      <c r="J1614" s="940"/>
      <c r="K1614" s="940">
        <v>0</v>
      </c>
      <c r="L1614" s="940">
        <v>0</v>
      </c>
      <c r="M1614" s="940">
        <v>0</v>
      </c>
      <c r="N1614" s="940">
        <v>24</v>
      </c>
      <c r="O1614" s="940" t="s">
        <v>1193</v>
      </c>
      <c r="P1614" s="940" t="s">
        <v>1464</v>
      </c>
      <c r="Q1614" s="940" t="s">
        <v>1465</v>
      </c>
      <c r="R1614" s="940"/>
      <c r="S1614" s="940" t="s">
        <v>1464</v>
      </c>
      <c r="T1614" s="940">
        <v>99</v>
      </c>
      <c r="U1614" s="940">
        <v>1</v>
      </c>
      <c r="V1614" s="940">
        <v>1</v>
      </c>
      <c r="W1614" s="940">
        <v>1</v>
      </c>
      <c r="X1614" s="940">
        <v>16</v>
      </c>
      <c r="Y1614" s="940"/>
      <c r="Z1614" s="940"/>
      <c r="AA1614" s="944">
        <f t="shared" si="324"/>
        <v>-1.1547802217029017</v>
      </c>
      <c r="AB1614" s="944">
        <f t="shared" si="325"/>
        <v>1.3335173604362029</v>
      </c>
      <c r="AC1614" s="944">
        <f t="shared" si="326"/>
        <v>2.7725887222397811</v>
      </c>
      <c r="AD1614" s="944">
        <f t="shared" si="335"/>
        <v>7.6872482226912222</v>
      </c>
      <c r="AE1614" s="945">
        <f t="shared" si="327"/>
        <v>31.512678732195276</v>
      </c>
      <c r="AF1614" s="946">
        <f t="shared" si="328"/>
        <v>0.31512678732195276</v>
      </c>
      <c r="AG1614" s="947">
        <f t="shared" si="329"/>
        <v>7.7994062245801507E-2</v>
      </c>
      <c r="AH1614" s="945">
        <f t="shared" si="330"/>
        <v>0.64152600294789341</v>
      </c>
      <c r="AI1614" s="184" t="str">
        <f t="shared" si="331"/>
        <v>5</v>
      </c>
      <c r="AJ1614" s="948">
        <f t="shared" si="332"/>
        <v>2.3148148148148147E-2</v>
      </c>
      <c r="AK1614" s="947">
        <f t="shared" si="333"/>
        <v>1.8054181075417015E-3</v>
      </c>
      <c r="AL1614" s="947">
        <f t="shared" si="334"/>
        <v>1.4850138957127161E-2</v>
      </c>
      <c r="AM1614" s="184" t="s">
        <v>1207</v>
      </c>
      <c r="AN1614" s="184" t="s">
        <v>1184</v>
      </c>
    </row>
    <row r="1615" spans="1:40" x14ac:dyDescent="0.3">
      <c r="A1615" s="940">
        <v>12</v>
      </c>
      <c r="B1615" s="940" t="s">
        <v>1202</v>
      </c>
      <c r="C1615" s="941">
        <v>784009</v>
      </c>
      <c r="D1615" s="941">
        <v>9351527</v>
      </c>
      <c r="E1615" s="942">
        <v>784058</v>
      </c>
      <c r="F1615" s="942">
        <v>9351550</v>
      </c>
      <c r="G1615" s="940" t="s">
        <v>1563</v>
      </c>
      <c r="H1615" s="940" t="s">
        <v>1564</v>
      </c>
      <c r="I1615" s="943">
        <v>41508</v>
      </c>
      <c r="J1615" s="940"/>
      <c r="K1615" s="940">
        <v>0</v>
      </c>
      <c r="L1615" s="940">
        <v>0</v>
      </c>
      <c r="M1615" s="940">
        <v>0</v>
      </c>
      <c r="N1615" s="940">
        <v>28</v>
      </c>
      <c r="O1615" s="940" t="s">
        <v>1172</v>
      </c>
      <c r="P1615" s="940" t="s">
        <v>1508</v>
      </c>
      <c r="Q1615" s="940" t="s">
        <v>1509</v>
      </c>
      <c r="R1615" s="940"/>
      <c r="S1615" s="940" t="s">
        <v>1508</v>
      </c>
      <c r="T1615" s="940">
        <v>213</v>
      </c>
      <c r="U1615" s="940">
        <v>3</v>
      </c>
      <c r="V1615" s="940">
        <v>1</v>
      </c>
      <c r="W1615" s="940">
        <v>1</v>
      </c>
      <c r="X1615" s="940">
        <v>12</v>
      </c>
      <c r="Y1615" s="940"/>
      <c r="Z1615" s="940"/>
      <c r="AA1615" s="944">
        <f t="shared" si="324"/>
        <v>-0.38860790612806634</v>
      </c>
      <c r="AB1615" s="944">
        <f t="shared" si="325"/>
        <v>0.15101610470524002</v>
      </c>
      <c r="AC1615" s="944">
        <f t="shared" si="326"/>
        <v>2.4849066497880004</v>
      </c>
      <c r="AD1615" s="944">
        <f t="shared" si="335"/>
        <v>6.174761058160624</v>
      </c>
      <c r="AE1615" s="945">
        <f t="shared" si="327"/>
        <v>67.800005757147417</v>
      </c>
      <c r="AF1615" s="946">
        <f t="shared" si="328"/>
        <v>0.67800005757147419</v>
      </c>
      <c r="AG1615" s="947">
        <f t="shared" si="329"/>
        <v>0.36103587491376077</v>
      </c>
      <c r="AH1615" s="945">
        <f t="shared" si="330"/>
        <v>3.4268840826831983</v>
      </c>
      <c r="AI1615" s="184" t="str">
        <f t="shared" si="331"/>
        <v>2,5</v>
      </c>
      <c r="AJ1615" s="948">
        <f t="shared" si="332"/>
        <v>1.1574074074074073E-2</v>
      </c>
      <c r="AK1615" s="947">
        <f t="shared" si="333"/>
        <v>4.1786559596500086E-3</v>
      </c>
      <c r="AL1615" s="947">
        <f t="shared" si="334"/>
        <v>3.9663010216240718E-2</v>
      </c>
      <c r="AM1615" s="184" t="s">
        <v>1175</v>
      </c>
      <c r="AN1615" s="184" t="s">
        <v>1176</v>
      </c>
    </row>
    <row r="1616" spans="1:40" x14ac:dyDescent="0.3">
      <c r="A1616" s="940">
        <v>12</v>
      </c>
      <c r="B1616" s="940" t="s">
        <v>1202</v>
      </c>
      <c r="C1616" s="941">
        <v>784009</v>
      </c>
      <c r="D1616" s="941">
        <v>9351527</v>
      </c>
      <c r="E1616" s="942">
        <v>784058</v>
      </c>
      <c r="F1616" s="942">
        <v>9351550</v>
      </c>
      <c r="G1616" s="940" t="s">
        <v>1563</v>
      </c>
      <c r="H1616" s="940" t="s">
        <v>1564</v>
      </c>
      <c r="I1616" s="943">
        <v>41508</v>
      </c>
      <c r="J1616" s="940"/>
      <c r="K1616" s="940">
        <v>0</v>
      </c>
      <c r="L1616" s="940">
        <v>0</v>
      </c>
      <c r="M1616" s="940">
        <v>0</v>
      </c>
      <c r="N1616" s="940">
        <v>29</v>
      </c>
      <c r="O1616" s="940" t="s">
        <v>1172</v>
      </c>
      <c r="P1616" s="940" t="s">
        <v>1287</v>
      </c>
      <c r="Q1616" s="940" t="s">
        <v>1288</v>
      </c>
      <c r="R1616" s="940"/>
      <c r="S1616" s="940" t="s">
        <v>1287</v>
      </c>
      <c r="T1616" s="940">
        <v>223</v>
      </c>
      <c r="U1616" s="940">
        <v>1</v>
      </c>
      <c r="V1616" s="940">
        <v>1</v>
      </c>
      <c r="W1616" s="940">
        <v>1</v>
      </c>
      <c r="X1616" s="940">
        <v>22</v>
      </c>
      <c r="Y1616" s="940"/>
      <c r="Z1616" s="940"/>
      <c r="AA1616" s="944">
        <f t="shared" ref="AA1616:AA1679" si="336">LN(AF1616)</f>
        <v>-0.34272830037737267</v>
      </c>
      <c r="AB1616" s="944">
        <f t="shared" ref="AB1616:AB1679" si="337">(LN(AF1616))*(LN(AF1616))</f>
        <v>0.11746268787956259</v>
      </c>
      <c r="AC1616" s="944">
        <f t="shared" ref="AC1616:AC1679" si="338">LN(X1616)</f>
        <v>3.0910424533583161</v>
      </c>
      <c r="AD1616" s="944">
        <f t="shared" si="335"/>
        <v>9.5545434484633969</v>
      </c>
      <c r="AE1616" s="945">
        <f t="shared" ref="AE1616:AE1679" si="339">T1616/PI()</f>
        <v>70.983104618985323</v>
      </c>
      <c r="AF1616" s="946">
        <f t="shared" ref="AF1616:AF1679" si="340">AE1616/100</f>
        <v>0.70983104618985327</v>
      </c>
      <c r="AG1616" s="947">
        <f t="shared" ref="AG1616:AG1679" si="341">0.7854*AF1616^2</f>
        <v>0.39573173364161451</v>
      </c>
      <c r="AH1616" s="945">
        <f t="shared" ref="AH1616:AH1679" si="342">EXP(-$AH$4+$AH$5*AA1616-$AH$6*AB1616+$AH$7*AC1616-$AH$8*AD1616)</f>
        <v>5.8723353684050297</v>
      </c>
      <c r="AI1616" s="184" t="str">
        <f t="shared" ref="AI1616:AI1679" si="343">IF(AE1616&gt;=40,"2,5",IF(AE1616&gt;=20,"5","100"))</f>
        <v>2,5</v>
      </c>
      <c r="AJ1616" s="948">
        <f t="shared" ref="AJ1616:AJ1679" si="344">AI1616/216</f>
        <v>1.1574074074074073E-2</v>
      </c>
      <c r="AK1616" s="947">
        <f t="shared" ref="AK1616:AK1679" si="345">AG1616*AJ1616</f>
        <v>4.5802283986297971E-3</v>
      </c>
      <c r="AL1616" s="947">
        <f t="shared" ref="AL1616:AL1679" si="346">AH1616*AJ1616</f>
        <v>6.7966844541724872E-2</v>
      </c>
      <c r="AM1616" s="184" t="s">
        <v>1199</v>
      </c>
      <c r="AN1616" s="184" t="s">
        <v>1176</v>
      </c>
    </row>
    <row r="1617" spans="1:40" x14ac:dyDescent="0.3">
      <c r="A1617" s="940">
        <v>12</v>
      </c>
      <c r="B1617" s="940" t="s">
        <v>1202</v>
      </c>
      <c r="C1617" s="941">
        <v>784009</v>
      </c>
      <c r="D1617" s="941">
        <v>9351527</v>
      </c>
      <c r="E1617" s="942">
        <v>784058</v>
      </c>
      <c r="F1617" s="942">
        <v>9351550</v>
      </c>
      <c r="G1617" s="940" t="s">
        <v>1563</v>
      </c>
      <c r="H1617" s="940" t="s">
        <v>1564</v>
      </c>
      <c r="I1617" s="943">
        <v>41508</v>
      </c>
      <c r="J1617" s="940"/>
      <c r="K1617" s="940">
        <v>0</v>
      </c>
      <c r="L1617" s="940">
        <v>0</v>
      </c>
      <c r="M1617" s="940">
        <v>0</v>
      </c>
      <c r="N1617" s="940">
        <v>30</v>
      </c>
      <c r="O1617" s="940" t="s">
        <v>1220</v>
      </c>
      <c r="P1617" s="940" t="s">
        <v>1483</v>
      </c>
      <c r="Q1617" s="940" t="s">
        <v>1484</v>
      </c>
      <c r="R1617" s="940"/>
      <c r="S1617" s="940" t="s">
        <v>1483</v>
      </c>
      <c r="T1617" s="940">
        <v>51</v>
      </c>
      <c r="U1617" s="940">
        <v>3</v>
      </c>
      <c r="V1617" s="940">
        <v>1</v>
      </c>
      <c r="W1617" s="940">
        <v>1</v>
      </c>
      <c r="X1617" s="940">
        <v>7</v>
      </c>
      <c r="Y1617" s="940"/>
      <c r="Z1617" s="940"/>
      <c r="AA1617" s="944">
        <f t="shared" si="336"/>
        <v>-1.8180744391131658</v>
      </c>
      <c r="AB1617" s="944">
        <f t="shared" si="337"/>
        <v>3.3053946661566522</v>
      </c>
      <c r="AC1617" s="944">
        <f t="shared" si="338"/>
        <v>1.9459101490553132</v>
      </c>
      <c r="AD1617" s="944">
        <f t="shared" ref="AD1617:AD1680" si="347">LN(X1617)*LN(X1617)</f>
        <v>3.7865663081964716</v>
      </c>
      <c r="AE1617" s="945">
        <f t="shared" si="339"/>
        <v>16.233804195373324</v>
      </c>
      <c r="AF1617" s="946">
        <f t="shared" si="340"/>
        <v>0.16233804195373325</v>
      </c>
      <c r="AG1617" s="947">
        <f t="shared" si="341"/>
        <v>2.0698148750263212E-2</v>
      </c>
      <c r="AH1617" s="945">
        <f t="shared" si="342"/>
        <v>4.17893743162999E-2</v>
      </c>
      <c r="AI1617" s="184" t="str">
        <f t="shared" si="343"/>
        <v>100</v>
      </c>
      <c r="AJ1617" s="948">
        <f t="shared" si="344"/>
        <v>0.46296296296296297</v>
      </c>
      <c r="AK1617" s="947">
        <f t="shared" si="345"/>
        <v>9.5824762732700051E-3</v>
      </c>
      <c r="AL1617" s="947">
        <f t="shared" si="346"/>
        <v>1.9346932553842545E-2</v>
      </c>
      <c r="AM1617" s="184" t="s">
        <v>1221</v>
      </c>
      <c r="AN1617" s="184" t="s">
        <v>1197</v>
      </c>
    </row>
    <row r="1618" spans="1:40" x14ac:dyDescent="0.3">
      <c r="A1618" s="940">
        <v>12</v>
      </c>
      <c r="B1618" s="940" t="s">
        <v>1202</v>
      </c>
      <c r="C1618" s="941">
        <v>784009</v>
      </c>
      <c r="D1618" s="941">
        <v>9351527</v>
      </c>
      <c r="E1618" s="942">
        <v>784058</v>
      </c>
      <c r="F1618" s="942">
        <v>9351550</v>
      </c>
      <c r="G1618" s="940" t="s">
        <v>1563</v>
      </c>
      <c r="H1618" s="940" t="s">
        <v>1564</v>
      </c>
      <c r="I1618" s="943">
        <v>41508</v>
      </c>
      <c r="J1618" s="940"/>
      <c r="K1618" s="940">
        <v>0</v>
      </c>
      <c r="L1618" s="940">
        <v>0</v>
      </c>
      <c r="M1618" s="940">
        <v>0</v>
      </c>
      <c r="N1618" s="940">
        <v>31</v>
      </c>
      <c r="O1618" s="940" t="s">
        <v>1220</v>
      </c>
      <c r="P1618" s="940" t="s">
        <v>1574</v>
      </c>
      <c r="Q1618" s="940" t="s">
        <v>1575</v>
      </c>
      <c r="R1618" s="940"/>
      <c r="S1618" s="940" t="s">
        <v>1574</v>
      </c>
      <c r="T1618" s="940">
        <v>41</v>
      </c>
      <c r="U1618" s="940">
        <v>3</v>
      </c>
      <c r="V1618" s="940">
        <v>1</v>
      </c>
      <c r="W1618" s="940">
        <v>1</v>
      </c>
      <c r="X1618" s="940">
        <v>5</v>
      </c>
      <c r="Y1618" s="940"/>
      <c r="Z1618" s="940" t="s">
        <v>1345</v>
      </c>
      <c r="AA1618" s="944">
        <f t="shared" si="336"/>
        <v>-2.0363280051331838</v>
      </c>
      <c r="AB1618" s="944">
        <f t="shared" si="337"/>
        <v>4.1466317444896914</v>
      </c>
      <c r="AC1618" s="944">
        <f t="shared" si="338"/>
        <v>1.6094379124341003</v>
      </c>
      <c r="AD1618" s="944">
        <f t="shared" si="347"/>
        <v>2.5902903939802346</v>
      </c>
      <c r="AE1618" s="945">
        <f t="shared" si="339"/>
        <v>13.050705333535419</v>
      </c>
      <c r="AF1618" s="946">
        <f t="shared" si="340"/>
        <v>0.13050705333535417</v>
      </c>
      <c r="AG1618" s="947">
        <f t="shared" si="341"/>
        <v>1.3377004248055539E-2</v>
      </c>
      <c r="AH1618" s="945">
        <f t="shared" si="342"/>
        <v>1.4586388906695077E-2</v>
      </c>
      <c r="AI1618" s="184" t="str">
        <f t="shared" si="343"/>
        <v>100</v>
      </c>
      <c r="AJ1618" s="948">
        <f t="shared" si="344"/>
        <v>0.46296296296296297</v>
      </c>
      <c r="AK1618" s="947">
        <f t="shared" si="345"/>
        <v>6.1930575222479351E-3</v>
      </c>
      <c r="AL1618" s="947">
        <f t="shared" si="346"/>
        <v>6.7529578271736468E-3</v>
      </c>
      <c r="AM1618" s="184" t="s">
        <v>1221</v>
      </c>
      <c r="AN1618" s="184" t="s">
        <v>1197</v>
      </c>
    </row>
    <row r="1619" spans="1:40" x14ac:dyDescent="0.3">
      <c r="A1619" s="940">
        <v>12</v>
      </c>
      <c r="B1619" s="940" t="s">
        <v>1202</v>
      </c>
      <c r="C1619" s="941">
        <v>784009</v>
      </c>
      <c r="D1619" s="941">
        <v>9351527</v>
      </c>
      <c r="E1619" s="942">
        <v>784058</v>
      </c>
      <c r="F1619" s="942">
        <v>9351550</v>
      </c>
      <c r="G1619" s="940" t="s">
        <v>1563</v>
      </c>
      <c r="H1619" s="940" t="s">
        <v>1564</v>
      </c>
      <c r="I1619" s="943">
        <v>41508</v>
      </c>
      <c r="J1619" s="940"/>
      <c r="K1619" s="940">
        <v>0</v>
      </c>
      <c r="L1619" s="940">
        <v>0</v>
      </c>
      <c r="M1619" s="940">
        <v>0</v>
      </c>
      <c r="N1619" s="940">
        <v>32</v>
      </c>
      <c r="O1619" s="940" t="s">
        <v>1220</v>
      </c>
      <c r="P1619" s="940" t="s">
        <v>1729</v>
      </c>
      <c r="Q1619" s="940" t="s">
        <v>1730</v>
      </c>
      <c r="R1619" s="940"/>
      <c r="S1619" s="940" t="s">
        <v>1729</v>
      </c>
      <c r="T1619" s="940">
        <v>47</v>
      </c>
      <c r="U1619" s="940">
        <v>3</v>
      </c>
      <c r="V1619" s="940">
        <v>1</v>
      </c>
      <c r="W1619" s="940">
        <v>1</v>
      </c>
      <c r="X1619" s="940">
        <v>7.5</v>
      </c>
      <c r="Y1619" s="940"/>
      <c r="Z1619" s="940"/>
      <c r="AA1619" s="944">
        <f t="shared" si="336"/>
        <v>-1.8997524701274329</v>
      </c>
      <c r="AB1619" s="944">
        <f t="shared" si="337"/>
        <v>3.6090594477552829</v>
      </c>
      <c r="AC1619" s="944">
        <f t="shared" si="338"/>
        <v>2.0149030205422647</v>
      </c>
      <c r="AD1619" s="944">
        <f t="shared" si="347"/>
        <v>4.0598341821903414</v>
      </c>
      <c r="AE1619" s="945">
        <f t="shared" si="339"/>
        <v>14.960564650638162</v>
      </c>
      <c r="AF1619" s="946">
        <f t="shared" si="340"/>
        <v>0.14960564650638161</v>
      </c>
      <c r="AG1619" s="947">
        <f t="shared" si="341"/>
        <v>1.7578704571061681E-2</v>
      </c>
      <c r="AH1619" s="945">
        <f t="shared" si="342"/>
        <v>3.2973434734201335E-2</v>
      </c>
      <c r="AI1619" s="184" t="str">
        <f t="shared" si="343"/>
        <v>100</v>
      </c>
      <c r="AJ1619" s="948">
        <f t="shared" si="344"/>
        <v>0.46296296296296297</v>
      </c>
      <c r="AK1619" s="947">
        <f t="shared" si="345"/>
        <v>8.1382891532692965E-3</v>
      </c>
      <c r="AL1619" s="947">
        <f t="shared" si="346"/>
        <v>1.5265479043611729E-2</v>
      </c>
      <c r="AM1619" s="184" t="s">
        <v>1221</v>
      </c>
      <c r="AN1619" s="184" t="s">
        <v>1197</v>
      </c>
    </row>
    <row r="1620" spans="1:40" x14ac:dyDescent="0.3">
      <c r="A1620" s="940">
        <v>12</v>
      </c>
      <c r="B1620" s="940" t="s">
        <v>1217</v>
      </c>
      <c r="C1620" s="941">
        <v>784009</v>
      </c>
      <c r="D1620" s="941">
        <v>9351527</v>
      </c>
      <c r="E1620" s="942">
        <v>784340</v>
      </c>
      <c r="F1620" s="942">
        <v>9351616</v>
      </c>
      <c r="G1620" s="940" t="s">
        <v>1563</v>
      </c>
      <c r="H1620" s="940" t="s">
        <v>1564</v>
      </c>
      <c r="I1620" s="943">
        <v>41508</v>
      </c>
      <c r="J1620" s="940"/>
      <c r="K1620" s="940">
        <v>0</v>
      </c>
      <c r="L1620" s="940">
        <v>0</v>
      </c>
      <c r="M1620" s="940">
        <v>0</v>
      </c>
      <c r="N1620" s="940">
        <v>3</v>
      </c>
      <c r="O1620" s="940" t="s">
        <v>1172</v>
      </c>
      <c r="P1620" s="940" t="s">
        <v>1459</v>
      </c>
      <c r="Q1620" s="940" t="s">
        <v>1460</v>
      </c>
      <c r="R1620" s="940"/>
      <c r="S1620" s="940" t="s">
        <v>1459</v>
      </c>
      <c r="T1620" s="940">
        <v>156</v>
      </c>
      <c r="U1620" s="940">
        <v>3</v>
      </c>
      <c r="V1620" s="940">
        <v>1</v>
      </c>
      <c r="W1620" s="940">
        <v>1</v>
      </c>
      <c r="X1620" s="940">
        <v>18</v>
      </c>
      <c r="Y1620" s="940"/>
      <c r="Z1620" s="940"/>
      <c r="AA1620" s="944">
        <f t="shared" si="336"/>
        <v>-0.70004406458795454</v>
      </c>
      <c r="AB1620" s="944">
        <f t="shared" si="337"/>
        <v>0.49006169236482428</v>
      </c>
      <c r="AC1620" s="944">
        <f t="shared" si="338"/>
        <v>2.8903717578961645</v>
      </c>
      <c r="AD1620" s="944">
        <f t="shared" si="347"/>
        <v>8.354248898843764</v>
      </c>
      <c r="AE1620" s="945">
        <f t="shared" si="339"/>
        <v>49.656342244671343</v>
      </c>
      <c r="AF1620" s="946">
        <f t="shared" si="340"/>
        <v>0.49656342244671342</v>
      </c>
      <c r="AG1620" s="947">
        <f t="shared" si="341"/>
        <v>0.19366018761491943</v>
      </c>
      <c r="AH1620" s="945">
        <f t="shared" si="342"/>
        <v>2.302062720029697</v>
      </c>
      <c r="AI1620" s="184" t="str">
        <f t="shared" si="343"/>
        <v>2,5</v>
      </c>
      <c r="AJ1620" s="948">
        <f t="shared" si="344"/>
        <v>1.1574074074074073E-2</v>
      </c>
      <c r="AK1620" s="947">
        <f t="shared" si="345"/>
        <v>2.24143735665416E-3</v>
      </c>
      <c r="AL1620" s="947">
        <f t="shared" si="346"/>
        <v>2.6644244444788159E-2</v>
      </c>
      <c r="AM1620" s="184" t="s">
        <v>1183</v>
      </c>
      <c r="AN1620" s="184" t="s">
        <v>1184</v>
      </c>
    </row>
    <row r="1621" spans="1:40" x14ac:dyDescent="0.3">
      <c r="A1621" s="940">
        <v>12</v>
      </c>
      <c r="B1621" s="940" t="s">
        <v>1217</v>
      </c>
      <c r="C1621" s="941">
        <v>784009</v>
      </c>
      <c r="D1621" s="941">
        <v>9351527</v>
      </c>
      <c r="E1621" s="942">
        <v>784340</v>
      </c>
      <c r="F1621" s="942">
        <v>9351616</v>
      </c>
      <c r="G1621" s="940" t="s">
        <v>1563</v>
      </c>
      <c r="H1621" s="940" t="s">
        <v>1564</v>
      </c>
      <c r="I1621" s="943">
        <v>41508</v>
      </c>
      <c r="J1621" s="940"/>
      <c r="K1621" s="940">
        <v>0</v>
      </c>
      <c r="L1621" s="940">
        <v>0</v>
      </c>
      <c r="M1621" s="940">
        <v>0</v>
      </c>
      <c r="N1621" s="940">
        <v>7</v>
      </c>
      <c r="O1621" s="940" t="s">
        <v>1193</v>
      </c>
      <c r="P1621" s="940" t="s">
        <v>1381</v>
      </c>
      <c r="Q1621" s="940" t="s">
        <v>1382</v>
      </c>
      <c r="R1621" s="940"/>
      <c r="S1621" s="940" t="s">
        <v>1381</v>
      </c>
      <c r="T1621" s="940">
        <v>105</v>
      </c>
      <c r="U1621" s="940">
        <v>3</v>
      </c>
      <c r="V1621" s="940">
        <v>1</v>
      </c>
      <c r="W1621" s="940">
        <v>1</v>
      </c>
      <c r="X1621" s="940">
        <v>10</v>
      </c>
      <c r="Y1621" s="940"/>
      <c r="Z1621" s="940"/>
      <c r="AA1621" s="944">
        <f t="shared" si="336"/>
        <v>-1.0959397216799682</v>
      </c>
      <c r="AB1621" s="944">
        <f t="shared" si="337"/>
        <v>1.2010838735559661</v>
      </c>
      <c r="AC1621" s="944">
        <f t="shared" si="338"/>
        <v>2.3025850929940459</v>
      </c>
      <c r="AD1621" s="944">
        <f t="shared" si="347"/>
        <v>5.3018981104783993</v>
      </c>
      <c r="AE1621" s="945">
        <f t="shared" si="339"/>
        <v>33.422538049298019</v>
      </c>
      <c r="AF1621" s="946">
        <f t="shared" si="340"/>
        <v>0.33422538049298017</v>
      </c>
      <c r="AG1621" s="947">
        <f t="shared" si="341"/>
        <v>8.7734367540043004E-2</v>
      </c>
      <c r="AH1621" s="945">
        <f t="shared" si="342"/>
        <v>0.53367502175323855</v>
      </c>
      <c r="AI1621" s="184" t="str">
        <f t="shared" si="343"/>
        <v>5</v>
      </c>
      <c r="AJ1621" s="948">
        <f t="shared" si="344"/>
        <v>2.3148148148148147E-2</v>
      </c>
      <c r="AK1621" s="947">
        <f t="shared" si="345"/>
        <v>2.0308881375009952E-3</v>
      </c>
      <c r="AL1621" s="947">
        <f t="shared" si="346"/>
        <v>1.235358846651015E-2</v>
      </c>
      <c r="AM1621" s="184" t="s">
        <v>1207</v>
      </c>
      <c r="AN1621" s="184" t="s">
        <v>1184</v>
      </c>
    </row>
    <row r="1622" spans="1:40" x14ac:dyDescent="0.3">
      <c r="A1622" s="940">
        <v>12</v>
      </c>
      <c r="B1622" s="940" t="s">
        <v>1217</v>
      </c>
      <c r="C1622" s="941">
        <v>784009</v>
      </c>
      <c r="D1622" s="941">
        <v>9351527</v>
      </c>
      <c r="E1622" s="942">
        <v>784340</v>
      </c>
      <c r="F1622" s="942">
        <v>9351616</v>
      </c>
      <c r="G1622" s="940" t="s">
        <v>1563</v>
      </c>
      <c r="H1622" s="940" t="s">
        <v>1564</v>
      </c>
      <c r="I1622" s="943">
        <v>41508</v>
      </c>
      <c r="J1622" s="940"/>
      <c r="K1622" s="940">
        <v>0</v>
      </c>
      <c r="L1622" s="940">
        <v>0</v>
      </c>
      <c r="M1622" s="940">
        <v>0</v>
      </c>
      <c r="N1622" s="940">
        <v>9</v>
      </c>
      <c r="O1622" s="940" t="s">
        <v>1193</v>
      </c>
      <c r="P1622" s="940" t="s">
        <v>1343</v>
      </c>
      <c r="Q1622" s="940" t="s">
        <v>1344</v>
      </c>
      <c r="R1622" s="940"/>
      <c r="S1622" s="940" t="s">
        <v>1343</v>
      </c>
      <c r="T1622" s="940">
        <v>66</v>
      </c>
      <c r="U1622" s="940">
        <v>1</v>
      </c>
      <c r="V1622" s="940">
        <v>1</v>
      </c>
      <c r="W1622" s="940">
        <v>1</v>
      </c>
      <c r="X1622" s="940">
        <v>11</v>
      </c>
      <c r="Y1622" s="940"/>
      <c r="Z1622" s="940"/>
      <c r="AA1622" s="944">
        <f t="shared" si="336"/>
        <v>-1.5602453298110659</v>
      </c>
      <c r="AB1622" s="944">
        <f t="shared" si="337"/>
        <v>2.4343654891972419</v>
      </c>
      <c r="AC1622" s="944">
        <f t="shared" si="338"/>
        <v>2.3978952727983707</v>
      </c>
      <c r="AD1622" s="944">
        <f t="shared" si="347"/>
        <v>5.7499017393087728</v>
      </c>
      <c r="AE1622" s="945">
        <f t="shared" si="339"/>
        <v>21.008452488130185</v>
      </c>
      <c r="AF1622" s="946">
        <f t="shared" si="340"/>
        <v>0.21008452488130186</v>
      </c>
      <c r="AG1622" s="947">
        <f t="shared" si="341"/>
        <v>3.4664027664800673E-2</v>
      </c>
      <c r="AH1622" s="945">
        <f t="shared" si="342"/>
        <v>0.14101474774398479</v>
      </c>
      <c r="AI1622" s="184" t="str">
        <f t="shared" si="343"/>
        <v>5</v>
      </c>
      <c r="AJ1622" s="948">
        <f t="shared" si="344"/>
        <v>2.3148148148148147E-2</v>
      </c>
      <c r="AK1622" s="947">
        <f t="shared" si="345"/>
        <v>8.0240804779631184E-4</v>
      </c>
      <c r="AL1622" s="947">
        <f t="shared" si="346"/>
        <v>3.2642302718514996E-3</v>
      </c>
      <c r="AM1622" s="184" t="s">
        <v>1196</v>
      </c>
      <c r="AN1622" s="184" t="s">
        <v>1197</v>
      </c>
    </row>
    <row r="1623" spans="1:40" x14ac:dyDescent="0.3">
      <c r="A1623" s="940">
        <v>12</v>
      </c>
      <c r="B1623" s="940" t="s">
        <v>1217</v>
      </c>
      <c r="C1623" s="941">
        <v>784009</v>
      </c>
      <c r="D1623" s="941">
        <v>9351527</v>
      </c>
      <c r="E1623" s="942">
        <v>784340</v>
      </c>
      <c r="F1623" s="942">
        <v>9351616</v>
      </c>
      <c r="G1623" s="940" t="s">
        <v>1563</v>
      </c>
      <c r="H1623" s="940" t="s">
        <v>1564</v>
      </c>
      <c r="I1623" s="943">
        <v>41508</v>
      </c>
      <c r="J1623" s="940"/>
      <c r="K1623" s="940">
        <v>0</v>
      </c>
      <c r="L1623" s="940">
        <v>0</v>
      </c>
      <c r="M1623" s="940">
        <v>0</v>
      </c>
      <c r="N1623" s="940">
        <v>10</v>
      </c>
      <c r="O1623" s="940" t="s">
        <v>1172</v>
      </c>
      <c r="P1623" s="940" t="s">
        <v>1320</v>
      </c>
      <c r="Q1623" s="940" t="s">
        <v>1321</v>
      </c>
      <c r="R1623" s="940"/>
      <c r="S1623" s="940" t="s">
        <v>1320</v>
      </c>
      <c r="T1623" s="940">
        <v>140</v>
      </c>
      <c r="U1623" s="940">
        <v>1</v>
      </c>
      <c r="V1623" s="940">
        <v>1</v>
      </c>
      <c r="W1623" s="940">
        <v>1</v>
      </c>
      <c r="X1623" s="940">
        <v>15</v>
      </c>
      <c r="Y1623" s="940"/>
      <c r="Z1623" s="940"/>
      <c r="AA1623" s="944">
        <f t="shared" si="336"/>
        <v>-0.80825764922818721</v>
      </c>
      <c r="AB1623" s="944">
        <f t="shared" si="337"/>
        <v>0.65328042753587534</v>
      </c>
      <c r="AC1623" s="944">
        <f t="shared" si="338"/>
        <v>2.7080502011022101</v>
      </c>
      <c r="AD1623" s="944">
        <f t="shared" si="347"/>
        <v>7.3335358916897206</v>
      </c>
      <c r="AE1623" s="945">
        <f t="shared" si="339"/>
        <v>44.563384065730695</v>
      </c>
      <c r="AF1623" s="946">
        <f t="shared" si="340"/>
        <v>0.44563384065730693</v>
      </c>
      <c r="AG1623" s="947">
        <f t="shared" si="341"/>
        <v>0.15597220896007649</v>
      </c>
      <c r="AH1623" s="945">
        <f t="shared" si="342"/>
        <v>1.5456982102253778</v>
      </c>
      <c r="AI1623" s="184" t="str">
        <f t="shared" si="343"/>
        <v>2,5</v>
      </c>
      <c r="AJ1623" s="948">
        <f t="shared" si="344"/>
        <v>1.1574074074074073E-2</v>
      </c>
      <c r="AK1623" s="947">
        <f t="shared" si="345"/>
        <v>1.8052339000008853E-3</v>
      </c>
      <c r="AL1623" s="947">
        <f t="shared" si="346"/>
        <v>1.7890025581312242E-2</v>
      </c>
      <c r="AM1623" s="184" t="s">
        <v>1183</v>
      </c>
      <c r="AN1623" s="184" t="s">
        <v>1184</v>
      </c>
    </row>
    <row r="1624" spans="1:40" x14ac:dyDescent="0.3">
      <c r="A1624" s="940">
        <v>12</v>
      </c>
      <c r="B1624" s="940" t="s">
        <v>1217</v>
      </c>
      <c r="C1624" s="941">
        <v>784009</v>
      </c>
      <c r="D1624" s="941">
        <v>9351527</v>
      </c>
      <c r="E1624" s="942">
        <v>784340</v>
      </c>
      <c r="F1624" s="942">
        <v>9351616</v>
      </c>
      <c r="G1624" s="940" t="s">
        <v>1563</v>
      </c>
      <c r="H1624" s="940" t="s">
        <v>1564</v>
      </c>
      <c r="I1624" s="943">
        <v>41508</v>
      </c>
      <c r="J1624" s="940"/>
      <c r="K1624" s="940">
        <v>0</v>
      </c>
      <c r="L1624" s="940">
        <v>0</v>
      </c>
      <c r="M1624" s="940">
        <v>0</v>
      </c>
      <c r="N1624" s="940">
        <v>13</v>
      </c>
      <c r="O1624" s="940" t="s">
        <v>1193</v>
      </c>
      <c r="P1624" s="940" t="s">
        <v>1614</v>
      </c>
      <c r="Q1624" s="940" t="s">
        <v>1615</v>
      </c>
      <c r="R1624" s="940"/>
      <c r="S1624" s="940" t="s">
        <v>1614</v>
      </c>
      <c r="T1624" s="940">
        <v>85</v>
      </c>
      <c r="U1624" s="940">
        <v>3</v>
      </c>
      <c r="V1624" s="940">
        <v>1</v>
      </c>
      <c r="W1624" s="940">
        <v>2</v>
      </c>
      <c r="X1624" s="940">
        <v>12</v>
      </c>
      <c r="Y1624" s="940"/>
      <c r="Z1624" s="940"/>
      <c r="AA1624" s="944">
        <f t="shared" si="336"/>
        <v>-1.3072488153471751</v>
      </c>
      <c r="AB1624" s="944">
        <f t="shared" si="337"/>
        <v>1.7088994652265925</v>
      </c>
      <c r="AC1624" s="944">
        <f t="shared" si="338"/>
        <v>2.4849066497880004</v>
      </c>
      <c r="AD1624" s="944">
        <f t="shared" si="347"/>
        <v>6.174761058160624</v>
      </c>
      <c r="AE1624" s="945">
        <f t="shared" si="339"/>
        <v>27.056340325622209</v>
      </c>
      <c r="AF1624" s="946">
        <f t="shared" si="340"/>
        <v>0.27056340325622208</v>
      </c>
      <c r="AG1624" s="947">
        <f t="shared" si="341"/>
        <v>5.7494857639620034E-2</v>
      </c>
      <c r="AH1624" s="945">
        <f t="shared" si="342"/>
        <v>0.3319830850062363</v>
      </c>
      <c r="AI1624" s="184" t="str">
        <f t="shared" si="343"/>
        <v>5</v>
      </c>
      <c r="AJ1624" s="948">
        <f t="shared" si="344"/>
        <v>2.3148148148148147E-2</v>
      </c>
      <c r="AK1624" s="947">
        <f t="shared" si="345"/>
        <v>1.3308994823986119E-3</v>
      </c>
      <c r="AL1624" s="947">
        <f t="shared" si="346"/>
        <v>7.6847936344036178E-3</v>
      </c>
      <c r="AM1624" s="184" t="s">
        <v>1196</v>
      </c>
      <c r="AN1624" s="184" t="s">
        <v>1197</v>
      </c>
    </row>
    <row r="1625" spans="1:40" x14ac:dyDescent="0.3">
      <c r="A1625" s="940">
        <v>12</v>
      </c>
      <c r="B1625" s="940" t="s">
        <v>1217</v>
      </c>
      <c r="C1625" s="941">
        <v>784009</v>
      </c>
      <c r="D1625" s="941">
        <v>9351527</v>
      </c>
      <c r="E1625" s="942">
        <v>784340</v>
      </c>
      <c r="F1625" s="942">
        <v>9351616</v>
      </c>
      <c r="G1625" s="940" t="s">
        <v>1563</v>
      </c>
      <c r="H1625" s="940" t="s">
        <v>1564</v>
      </c>
      <c r="I1625" s="943">
        <v>41508</v>
      </c>
      <c r="J1625" s="940"/>
      <c r="K1625" s="940">
        <v>0</v>
      </c>
      <c r="L1625" s="940">
        <v>0</v>
      </c>
      <c r="M1625" s="940">
        <v>0</v>
      </c>
      <c r="N1625" s="940">
        <v>14</v>
      </c>
      <c r="O1625" s="940" t="s">
        <v>1193</v>
      </c>
      <c r="P1625" s="940" t="s">
        <v>1731</v>
      </c>
      <c r="Q1625" s="940" t="s">
        <v>1174</v>
      </c>
      <c r="R1625" s="940"/>
      <c r="S1625" s="940" t="s">
        <v>1731</v>
      </c>
      <c r="T1625" s="940">
        <v>77</v>
      </c>
      <c r="U1625" s="940">
        <v>1</v>
      </c>
      <c r="V1625" s="940">
        <v>1</v>
      </c>
      <c r="W1625" s="940">
        <v>1</v>
      </c>
      <c r="X1625" s="940">
        <v>12</v>
      </c>
      <c r="Y1625" s="940"/>
      <c r="Z1625" s="940"/>
      <c r="AA1625" s="944">
        <f t="shared" si="336"/>
        <v>-1.4060946499838076</v>
      </c>
      <c r="AB1625" s="944">
        <f t="shared" si="337"/>
        <v>1.9771021647130864</v>
      </c>
      <c r="AC1625" s="944">
        <f t="shared" si="338"/>
        <v>2.4849066497880004</v>
      </c>
      <c r="AD1625" s="944">
        <f t="shared" si="347"/>
        <v>6.174761058160624</v>
      </c>
      <c r="AE1625" s="945">
        <f t="shared" si="339"/>
        <v>24.509861236151881</v>
      </c>
      <c r="AF1625" s="946">
        <f t="shared" si="340"/>
        <v>0.24509861236151881</v>
      </c>
      <c r="AG1625" s="947">
        <f t="shared" si="341"/>
        <v>4.7181593210423138E-2</v>
      </c>
      <c r="AH1625" s="945">
        <f t="shared" si="342"/>
        <v>0.24558342180595172</v>
      </c>
      <c r="AI1625" s="184" t="str">
        <f t="shared" si="343"/>
        <v>5</v>
      </c>
      <c r="AJ1625" s="948">
        <f t="shared" si="344"/>
        <v>2.3148148148148147E-2</v>
      </c>
      <c r="AK1625" s="947">
        <f t="shared" si="345"/>
        <v>1.0921665095005356E-3</v>
      </c>
      <c r="AL1625" s="947">
        <f t="shared" si="346"/>
        <v>5.6848014306933262E-3</v>
      </c>
      <c r="AM1625" s="184" t="s">
        <v>1196</v>
      </c>
      <c r="AN1625" s="184" t="s">
        <v>1197</v>
      </c>
    </row>
    <row r="1626" spans="1:40" x14ac:dyDescent="0.3">
      <c r="A1626" s="940">
        <v>12</v>
      </c>
      <c r="B1626" s="940" t="s">
        <v>1217</v>
      </c>
      <c r="C1626" s="941">
        <v>784009</v>
      </c>
      <c r="D1626" s="941">
        <v>9351527</v>
      </c>
      <c r="E1626" s="942">
        <v>784340</v>
      </c>
      <c r="F1626" s="942">
        <v>9351616</v>
      </c>
      <c r="G1626" s="940" t="s">
        <v>1563</v>
      </c>
      <c r="H1626" s="940" t="s">
        <v>1564</v>
      </c>
      <c r="I1626" s="943">
        <v>41508</v>
      </c>
      <c r="J1626" s="940"/>
      <c r="K1626" s="940">
        <v>0</v>
      </c>
      <c r="L1626" s="940">
        <v>0</v>
      </c>
      <c r="M1626" s="940">
        <v>0</v>
      </c>
      <c r="N1626" s="940">
        <v>19</v>
      </c>
      <c r="O1626" s="940" t="s">
        <v>1193</v>
      </c>
      <c r="P1626" s="940" t="s">
        <v>1320</v>
      </c>
      <c r="Q1626" s="940" t="s">
        <v>1321</v>
      </c>
      <c r="R1626" s="940"/>
      <c r="S1626" s="940" t="s">
        <v>1320</v>
      </c>
      <c r="T1626" s="940">
        <v>104</v>
      </c>
      <c r="U1626" s="940">
        <v>3</v>
      </c>
      <c r="V1626" s="940">
        <v>1</v>
      </c>
      <c r="W1626" s="940">
        <v>1</v>
      </c>
      <c r="X1626" s="940">
        <v>10</v>
      </c>
      <c r="Y1626" s="940"/>
      <c r="Z1626" s="940"/>
      <c r="AA1626" s="944">
        <f t="shared" si="336"/>
        <v>-1.1055091726961188</v>
      </c>
      <c r="AB1626" s="944">
        <f t="shared" si="337"/>
        <v>1.2221505309152572</v>
      </c>
      <c r="AC1626" s="944">
        <f t="shared" si="338"/>
        <v>2.3025850929940459</v>
      </c>
      <c r="AD1626" s="944">
        <f t="shared" si="347"/>
        <v>5.3018981104783993</v>
      </c>
      <c r="AE1626" s="945">
        <f t="shared" si="339"/>
        <v>33.104228163114229</v>
      </c>
      <c r="AF1626" s="946">
        <f t="shared" si="340"/>
        <v>0.3310422816311423</v>
      </c>
      <c r="AG1626" s="947">
        <f t="shared" si="341"/>
        <v>8.6071194495519754E-2</v>
      </c>
      <c r="AH1626" s="945">
        <f t="shared" si="342"/>
        <v>0.51959623196822191</v>
      </c>
      <c r="AI1626" s="184" t="str">
        <f t="shared" si="343"/>
        <v>5</v>
      </c>
      <c r="AJ1626" s="948">
        <f t="shared" si="344"/>
        <v>2.3148148148148147E-2</v>
      </c>
      <c r="AK1626" s="947">
        <f t="shared" si="345"/>
        <v>1.9923887614703645E-3</v>
      </c>
      <c r="AL1626" s="947">
        <f t="shared" si="346"/>
        <v>1.2027690554819951E-2</v>
      </c>
      <c r="AM1626" s="184" t="s">
        <v>1207</v>
      </c>
      <c r="AN1626" s="184" t="s">
        <v>1184</v>
      </c>
    </row>
    <row r="1627" spans="1:40" x14ac:dyDescent="0.3">
      <c r="A1627" s="940">
        <v>12</v>
      </c>
      <c r="B1627" s="940" t="s">
        <v>1217</v>
      </c>
      <c r="C1627" s="941">
        <v>784009</v>
      </c>
      <c r="D1627" s="941">
        <v>9351527</v>
      </c>
      <c r="E1627" s="942">
        <v>784340</v>
      </c>
      <c r="F1627" s="942">
        <v>9351616</v>
      </c>
      <c r="G1627" s="940" t="s">
        <v>1563</v>
      </c>
      <c r="H1627" s="940" t="s">
        <v>1564</v>
      </c>
      <c r="I1627" s="943">
        <v>41508</v>
      </c>
      <c r="J1627" s="940"/>
      <c r="K1627" s="940">
        <v>0</v>
      </c>
      <c r="L1627" s="940">
        <v>0</v>
      </c>
      <c r="M1627" s="940">
        <v>0</v>
      </c>
      <c r="N1627" s="940">
        <v>21</v>
      </c>
      <c r="O1627" s="940" t="s">
        <v>1172</v>
      </c>
      <c r="P1627" s="940" t="s">
        <v>1499</v>
      </c>
      <c r="Q1627" s="940" t="s">
        <v>1500</v>
      </c>
      <c r="R1627" s="940"/>
      <c r="S1627" s="940" t="s">
        <v>1499</v>
      </c>
      <c r="T1627" s="940">
        <v>126.5</v>
      </c>
      <c r="U1627" s="940">
        <v>3</v>
      </c>
      <c r="V1627" s="940">
        <v>1</v>
      </c>
      <c r="W1627" s="940">
        <v>1</v>
      </c>
      <c r="X1627" s="940">
        <v>9</v>
      </c>
      <c r="Y1627" s="940"/>
      <c r="Z1627" s="940"/>
      <c r="AA1627" s="944">
        <f t="shared" si="336"/>
        <v>-0.90965776366991669</v>
      </c>
      <c r="AB1627" s="944">
        <f t="shared" si="337"/>
        <v>0.82747724700495395</v>
      </c>
      <c r="AC1627" s="944">
        <f t="shared" si="338"/>
        <v>2.1972245773362196</v>
      </c>
      <c r="AD1627" s="944">
        <f t="shared" si="347"/>
        <v>4.8277958432503283</v>
      </c>
      <c r="AE1627" s="945">
        <f t="shared" si="339"/>
        <v>40.266200602249519</v>
      </c>
      <c r="AF1627" s="946">
        <f t="shared" si="340"/>
        <v>0.40266200602249519</v>
      </c>
      <c r="AG1627" s="947">
        <f t="shared" si="341"/>
        <v>0.1273421571852747</v>
      </c>
      <c r="AH1627" s="945">
        <f t="shared" si="342"/>
        <v>0.81413538876518843</v>
      </c>
      <c r="AI1627" s="184" t="str">
        <f t="shared" si="343"/>
        <v>2,5</v>
      </c>
      <c r="AJ1627" s="948">
        <f t="shared" si="344"/>
        <v>1.1574074074074073E-2</v>
      </c>
      <c r="AK1627" s="947">
        <f t="shared" si="345"/>
        <v>1.4738675600147533E-3</v>
      </c>
      <c r="AL1627" s="947">
        <f t="shared" si="346"/>
        <v>9.4228632958933845E-3</v>
      </c>
      <c r="AM1627" s="184" t="s">
        <v>1183</v>
      </c>
      <c r="AN1627" s="184" t="s">
        <v>1184</v>
      </c>
    </row>
    <row r="1628" spans="1:40" x14ac:dyDescent="0.3">
      <c r="A1628" s="940">
        <v>12</v>
      </c>
      <c r="B1628" s="940" t="s">
        <v>1217</v>
      </c>
      <c r="C1628" s="941">
        <v>784009</v>
      </c>
      <c r="D1628" s="941">
        <v>9351527</v>
      </c>
      <c r="E1628" s="942">
        <v>784340</v>
      </c>
      <c r="F1628" s="942">
        <v>9351616</v>
      </c>
      <c r="G1628" s="940" t="s">
        <v>1563</v>
      </c>
      <c r="H1628" s="940" t="s">
        <v>1564</v>
      </c>
      <c r="I1628" s="943">
        <v>41508</v>
      </c>
      <c r="J1628" s="940"/>
      <c r="K1628" s="940">
        <v>0</v>
      </c>
      <c r="L1628" s="940">
        <v>0</v>
      </c>
      <c r="M1628" s="940">
        <v>0</v>
      </c>
      <c r="N1628" s="940">
        <v>22</v>
      </c>
      <c r="O1628" s="940" t="s">
        <v>1193</v>
      </c>
      <c r="P1628" s="940" t="s">
        <v>1381</v>
      </c>
      <c r="Q1628" s="940" t="s">
        <v>1382</v>
      </c>
      <c r="R1628" s="940"/>
      <c r="S1628" s="940" t="s">
        <v>1381</v>
      </c>
      <c r="T1628" s="940">
        <v>120</v>
      </c>
      <c r="U1628" s="940">
        <v>1</v>
      </c>
      <c r="V1628" s="940">
        <v>1</v>
      </c>
      <c r="W1628" s="940">
        <v>1</v>
      </c>
      <c r="X1628" s="940">
        <v>16</v>
      </c>
      <c r="Y1628" s="940"/>
      <c r="Z1628" s="940"/>
      <c r="AA1628" s="944">
        <f t="shared" si="336"/>
        <v>-0.96240832905544549</v>
      </c>
      <c r="AB1628" s="944">
        <f t="shared" si="337"/>
        <v>0.92622979183529464</v>
      </c>
      <c r="AC1628" s="944">
        <f t="shared" si="338"/>
        <v>2.7725887222397811</v>
      </c>
      <c r="AD1628" s="944">
        <f t="shared" si="347"/>
        <v>7.6872482226912222</v>
      </c>
      <c r="AE1628" s="945">
        <f t="shared" si="339"/>
        <v>38.197186342054884</v>
      </c>
      <c r="AF1628" s="946">
        <f t="shared" si="340"/>
        <v>0.38197186342054884</v>
      </c>
      <c r="AG1628" s="947">
        <f t="shared" si="341"/>
        <v>0.11459182699107662</v>
      </c>
      <c r="AH1628" s="945">
        <f t="shared" si="342"/>
        <v>1.0891948796006123</v>
      </c>
      <c r="AI1628" s="184" t="str">
        <f t="shared" si="343"/>
        <v>5</v>
      </c>
      <c r="AJ1628" s="948">
        <f t="shared" si="344"/>
        <v>2.3148148148148147E-2</v>
      </c>
      <c r="AK1628" s="947">
        <f t="shared" si="345"/>
        <v>2.652588587756403E-3</v>
      </c>
      <c r="AL1628" s="947">
        <f t="shared" si="346"/>
        <v>2.5212844435199357E-2</v>
      </c>
      <c r="AM1628" s="184" t="s">
        <v>1207</v>
      </c>
      <c r="AN1628" s="184" t="s">
        <v>1184</v>
      </c>
    </row>
    <row r="1629" spans="1:40" x14ac:dyDescent="0.3">
      <c r="A1629" s="940">
        <v>12</v>
      </c>
      <c r="B1629" s="940" t="s">
        <v>1217</v>
      </c>
      <c r="C1629" s="941">
        <v>784009</v>
      </c>
      <c r="D1629" s="941">
        <v>9351527</v>
      </c>
      <c r="E1629" s="942">
        <v>784340</v>
      </c>
      <c r="F1629" s="942">
        <v>9351616</v>
      </c>
      <c r="G1629" s="940" t="s">
        <v>1563</v>
      </c>
      <c r="H1629" s="940" t="s">
        <v>1564</v>
      </c>
      <c r="I1629" s="943">
        <v>41508</v>
      </c>
      <c r="J1629" s="940"/>
      <c r="K1629" s="940">
        <v>0</v>
      </c>
      <c r="L1629" s="940">
        <v>0</v>
      </c>
      <c r="M1629" s="940">
        <v>0</v>
      </c>
      <c r="N1629" s="940">
        <v>24</v>
      </c>
      <c r="O1629" s="940" t="s">
        <v>1193</v>
      </c>
      <c r="P1629" s="940" t="s">
        <v>1381</v>
      </c>
      <c r="Q1629" s="940" t="s">
        <v>1382</v>
      </c>
      <c r="R1629" s="940"/>
      <c r="S1629" s="940" t="s">
        <v>1381</v>
      </c>
      <c r="T1629" s="940">
        <v>114</v>
      </c>
      <c r="U1629" s="940">
        <v>1</v>
      </c>
      <c r="V1629" s="940">
        <v>1</v>
      </c>
      <c r="W1629" s="940">
        <v>1</v>
      </c>
      <c r="X1629" s="940">
        <v>16</v>
      </c>
      <c r="Y1629" s="940"/>
      <c r="Z1629" s="940"/>
      <c r="AA1629" s="944">
        <f t="shared" si="336"/>
        <v>-1.0137016234429959</v>
      </c>
      <c r="AB1629" s="944">
        <f t="shared" si="337"/>
        <v>1.0275909813709654</v>
      </c>
      <c r="AC1629" s="944">
        <f t="shared" si="338"/>
        <v>2.7725887222397811</v>
      </c>
      <c r="AD1629" s="944">
        <f t="shared" si="347"/>
        <v>7.6872482226912222</v>
      </c>
      <c r="AE1629" s="945">
        <f t="shared" si="339"/>
        <v>36.287327024952141</v>
      </c>
      <c r="AF1629" s="946">
        <f t="shared" si="340"/>
        <v>0.36287327024952143</v>
      </c>
      <c r="AG1629" s="947">
        <f t="shared" si="341"/>
        <v>0.10341912385944667</v>
      </c>
      <c r="AH1629" s="945">
        <f t="shared" si="342"/>
        <v>0.94924695138213877</v>
      </c>
      <c r="AI1629" s="184" t="str">
        <f t="shared" si="343"/>
        <v>5</v>
      </c>
      <c r="AJ1629" s="948">
        <f t="shared" si="344"/>
        <v>2.3148148148148147E-2</v>
      </c>
      <c r="AK1629" s="947">
        <f t="shared" si="345"/>
        <v>2.3939612004501543E-3</v>
      </c>
      <c r="AL1629" s="947">
        <f t="shared" si="346"/>
        <v>2.1973309059771729E-2</v>
      </c>
      <c r="AM1629" s="184" t="s">
        <v>1207</v>
      </c>
      <c r="AN1629" s="184" t="s">
        <v>1184</v>
      </c>
    </row>
    <row r="1630" spans="1:40" x14ac:dyDescent="0.3">
      <c r="A1630" s="940">
        <v>12</v>
      </c>
      <c r="B1630" s="940" t="s">
        <v>1217</v>
      </c>
      <c r="C1630" s="941">
        <v>784009</v>
      </c>
      <c r="D1630" s="941">
        <v>9351527</v>
      </c>
      <c r="E1630" s="942">
        <v>784340</v>
      </c>
      <c r="F1630" s="942">
        <v>9351616</v>
      </c>
      <c r="G1630" s="940" t="s">
        <v>1563</v>
      </c>
      <c r="H1630" s="940" t="s">
        <v>1564</v>
      </c>
      <c r="I1630" s="943">
        <v>41508</v>
      </c>
      <c r="J1630" s="940"/>
      <c r="K1630" s="940">
        <v>0</v>
      </c>
      <c r="L1630" s="940">
        <v>0</v>
      </c>
      <c r="M1630" s="940">
        <v>0</v>
      </c>
      <c r="N1630" s="940">
        <v>29</v>
      </c>
      <c r="O1630" s="940" t="s">
        <v>1193</v>
      </c>
      <c r="P1630" s="940" t="s">
        <v>1630</v>
      </c>
      <c r="Q1630" s="940" t="s">
        <v>1631</v>
      </c>
      <c r="R1630" s="940"/>
      <c r="S1630" s="940" t="s">
        <v>1630</v>
      </c>
      <c r="T1630" s="940">
        <v>79</v>
      </c>
      <c r="U1630" s="940">
        <v>1</v>
      </c>
      <c r="V1630" s="940">
        <v>1</v>
      </c>
      <c r="W1630" s="940">
        <v>3</v>
      </c>
      <c r="X1630" s="940">
        <v>4</v>
      </c>
      <c r="Y1630" s="940"/>
      <c r="Z1630" s="940"/>
      <c r="AA1630" s="944">
        <f t="shared" si="336"/>
        <v>-1.3804522193704698</v>
      </c>
      <c r="AB1630" s="944">
        <f t="shared" si="337"/>
        <v>1.9056483299648557</v>
      </c>
      <c r="AC1630" s="944">
        <f t="shared" si="338"/>
        <v>1.3862943611198906</v>
      </c>
      <c r="AD1630" s="944">
        <f t="shared" si="347"/>
        <v>1.9218120556728056</v>
      </c>
      <c r="AE1630" s="945">
        <f t="shared" si="339"/>
        <v>25.146481008519466</v>
      </c>
      <c r="AF1630" s="946">
        <f t="shared" si="340"/>
        <v>0.25146481008519467</v>
      </c>
      <c r="AG1630" s="947">
        <f t="shared" si="341"/>
        <v>4.9664416128563142E-2</v>
      </c>
      <c r="AH1630" s="945">
        <f t="shared" si="342"/>
        <v>0.1137418787930333</v>
      </c>
      <c r="AI1630" s="184" t="str">
        <f t="shared" si="343"/>
        <v>5</v>
      </c>
      <c r="AJ1630" s="948">
        <f t="shared" si="344"/>
        <v>2.3148148148148147E-2</v>
      </c>
      <c r="AK1630" s="947">
        <f t="shared" si="345"/>
        <v>1.1496392622352579E-3</v>
      </c>
      <c r="AL1630" s="947">
        <f t="shared" si="346"/>
        <v>2.6329138609498446E-3</v>
      </c>
      <c r="AM1630" s="184" t="s">
        <v>1196</v>
      </c>
      <c r="AN1630" s="184" t="s">
        <v>1197</v>
      </c>
    </row>
    <row r="1631" spans="1:40" x14ac:dyDescent="0.3">
      <c r="A1631" s="940">
        <v>12</v>
      </c>
      <c r="B1631" s="940" t="s">
        <v>1217</v>
      </c>
      <c r="C1631" s="941">
        <v>784009</v>
      </c>
      <c r="D1631" s="941">
        <v>9351527</v>
      </c>
      <c r="E1631" s="942">
        <v>784340</v>
      </c>
      <c r="F1631" s="942">
        <v>9351616</v>
      </c>
      <c r="G1631" s="940" t="s">
        <v>1563</v>
      </c>
      <c r="H1631" s="940" t="s">
        <v>1564</v>
      </c>
      <c r="I1631" s="943">
        <v>41508</v>
      </c>
      <c r="J1631" s="940"/>
      <c r="K1631" s="940">
        <v>0</v>
      </c>
      <c r="L1631" s="940">
        <v>0</v>
      </c>
      <c r="M1631" s="940">
        <v>0</v>
      </c>
      <c r="N1631" s="940">
        <v>32</v>
      </c>
      <c r="O1631" s="940" t="s">
        <v>1193</v>
      </c>
      <c r="P1631" s="940" t="s">
        <v>1630</v>
      </c>
      <c r="Q1631" s="940" t="s">
        <v>1631</v>
      </c>
      <c r="R1631" s="940"/>
      <c r="S1631" s="940" t="s">
        <v>1630</v>
      </c>
      <c r="T1631" s="940">
        <v>73</v>
      </c>
      <c r="U1631" s="940">
        <v>1</v>
      </c>
      <c r="V1631" s="940">
        <v>1</v>
      </c>
      <c r="W1631" s="940">
        <v>1</v>
      </c>
      <c r="X1631" s="940">
        <v>12</v>
      </c>
      <c r="Y1631" s="940"/>
      <c r="Z1631" s="940"/>
      <c r="AA1631" s="944">
        <f t="shared" si="336"/>
        <v>-1.4594406306891003</v>
      </c>
      <c r="AB1631" s="944">
        <f t="shared" si="337"/>
        <v>2.129966954506199</v>
      </c>
      <c r="AC1631" s="944">
        <f t="shared" si="338"/>
        <v>2.4849066497880004</v>
      </c>
      <c r="AD1631" s="944">
        <f t="shared" si="347"/>
        <v>6.174761058160624</v>
      </c>
      <c r="AE1631" s="945">
        <f t="shared" si="339"/>
        <v>23.236621691416719</v>
      </c>
      <c r="AF1631" s="946">
        <f t="shared" si="340"/>
        <v>0.2323662169141672</v>
      </c>
      <c r="AG1631" s="947">
        <f t="shared" si="341"/>
        <v>4.2406933752461615E-2</v>
      </c>
      <c r="AH1631" s="945">
        <f t="shared" si="342"/>
        <v>0.20786537318906911</v>
      </c>
      <c r="AI1631" s="184" t="str">
        <f t="shared" si="343"/>
        <v>5</v>
      </c>
      <c r="AJ1631" s="948">
        <f t="shared" si="344"/>
        <v>2.3148148148148147E-2</v>
      </c>
      <c r="AK1631" s="947">
        <f t="shared" si="345"/>
        <v>9.8164198501068554E-4</v>
      </c>
      <c r="AL1631" s="947">
        <f t="shared" si="346"/>
        <v>4.8116984534506734E-3</v>
      </c>
      <c r="AM1631" s="184" t="s">
        <v>1196</v>
      </c>
      <c r="AN1631" s="184" t="s">
        <v>1197</v>
      </c>
    </row>
    <row r="1632" spans="1:40" x14ac:dyDescent="0.3">
      <c r="A1632" s="940">
        <v>12</v>
      </c>
      <c r="B1632" s="940" t="s">
        <v>1217</v>
      </c>
      <c r="C1632" s="941">
        <v>784009</v>
      </c>
      <c r="D1632" s="941">
        <v>9351527</v>
      </c>
      <c r="E1632" s="942">
        <v>784340</v>
      </c>
      <c r="F1632" s="942">
        <v>9351616</v>
      </c>
      <c r="G1632" s="940" t="s">
        <v>1563</v>
      </c>
      <c r="H1632" s="940" t="s">
        <v>1564</v>
      </c>
      <c r="I1632" s="943">
        <v>41508</v>
      </c>
      <c r="J1632" s="940"/>
      <c r="K1632" s="940">
        <v>0</v>
      </c>
      <c r="L1632" s="940">
        <v>0</v>
      </c>
      <c r="M1632" s="940">
        <v>0</v>
      </c>
      <c r="N1632" s="940">
        <v>34</v>
      </c>
      <c r="O1632" s="940" t="s">
        <v>1220</v>
      </c>
      <c r="P1632" s="940" t="s">
        <v>1353</v>
      </c>
      <c r="Q1632" s="940" t="s">
        <v>1354</v>
      </c>
      <c r="R1632" s="940"/>
      <c r="S1632" s="940" t="s">
        <v>1353</v>
      </c>
      <c r="T1632" s="940">
        <v>52</v>
      </c>
      <c r="U1632" s="940">
        <v>1</v>
      </c>
      <c r="V1632" s="940">
        <v>1</v>
      </c>
      <c r="W1632" s="940">
        <v>1</v>
      </c>
      <c r="X1632" s="940">
        <v>6</v>
      </c>
      <c r="Y1632" s="940"/>
      <c r="Z1632" s="940"/>
      <c r="AA1632" s="944">
        <f t="shared" si="336"/>
        <v>-1.7986563532560642</v>
      </c>
      <c r="AB1632" s="944">
        <f t="shared" si="337"/>
        <v>3.2351646771084037</v>
      </c>
      <c r="AC1632" s="944">
        <f t="shared" si="338"/>
        <v>1.791759469228055</v>
      </c>
      <c r="AD1632" s="944">
        <f t="shared" si="347"/>
        <v>3.2104019955684011</v>
      </c>
      <c r="AE1632" s="945">
        <f t="shared" si="339"/>
        <v>16.552114081557114</v>
      </c>
      <c r="AF1632" s="946">
        <f t="shared" si="340"/>
        <v>0.16552114081557115</v>
      </c>
      <c r="AG1632" s="947">
        <f t="shared" si="341"/>
        <v>2.1517798623879938E-2</v>
      </c>
      <c r="AH1632" s="945">
        <f t="shared" si="342"/>
        <v>3.9687764346001533E-2</v>
      </c>
      <c r="AI1632" s="184" t="str">
        <f t="shared" si="343"/>
        <v>100</v>
      </c>
      <c r="AJ1632" s="948">
        <f t="shared" si="344"/>
        <v>0.46296296296296297</v>
      </c>
      <c r="AK1632" s="947">
        <f t="shared" si="345"/>
        <v>9.9619438073518234E-3</v>
      </c>
      <c r="AL1632" s="947">
        <f t="shared" si="346"/>
        <v>1.8373964975000712E-2</v>
      </c>
      <c r="AM1632" s="184" t="s">
        <v>1221</v>
      </c>
      <c r="AN1632" s="184" t="s">
        <v>1197</v>
      </c>
    </row>
    <row r="1633" spans="1:40" x14ac:dyDescent="0.3">
      <c r="A1633" s="940">
        <v>12</v>
      </c>
      <c r="B1633" s="940" t="s">
        <v>1217</v>
      </c>
      <c r="C1633" s="941">
        <v>784009</v>
      </c>
      <c r="D1633" s="941">
        <v>9351527</v>
      </c>
      <c r="E1633" s="942">
        <v>784340</v>
      </c>
      <c r="F1633" s="942">
        <v>9351616</v>
      </c>
      <c r="G1633" s="940" t="s">
        <v>1563</v>
      </c>
      <c r="H1633" s="940" t="s">
        <v>1564</v>
      </c>
      <c r="I1633" s="943">
        <v>41508</v>
      </c>
      <c r="J1633" s="940"/>
      <c r="K1633" s="940">
        <v>0</v>
      </c>
      <c r="L1633" s="940">
        <v>0</v>
      </c>
      <c r="M1633" s="940">
        <v>0</v>
      </c>
      <c r="N1633" s="940">
        <v>35</v>
      </c>
      <c r="O1633" s="940" t="s">
        <v>1220</v>
      </c>
      <c r="P1633" s="940" t="s">
        <v>1381</v>
      </c>
      <c r="Q1633" s="940" t="s">
        <v>1382</v>
      </c>
      <c r="R1633" s="940"/>
      <c r="S1633" s="940" t="s">
        <v>1381</v>
      </c>
      <c r="T1633" s="940">
        <v>50.5</v>
      </c>
      <c r="U1633" s="940">
        <v>1</v>
      </c>
      <c r="V1633" s="940">
        <v>1</v>
      </c>
      <c r="W1633" s="940">
        <v>1</v>
      </c>
      <c r="X1633" s="940">
        <v>6</v>
      </c>
      <c r="Y1633" s="940"/>
      <c r="Z1633" s="940"/>
      <c r="AA1633" s="944">
        <f t="shared" si="336"/>
        <v>-1.8279267355561775</v>
      </c>
      <c r="AB1633" s="944">
        <f t="shared" si="337"/>
        <v>3.3413161505610636</v>
      </c>
      <c r="AC1633" s="944">
        <f t="shared" si="338"/>
        <v>1.791759469228055</v>
      </c>
      <c r="AD1633" s="944">
        <f t="shared" si="347"/>
        <v>3.2104019955684011</v>
      </c>
      <c r="AE1633" s="945">
        <f t="shared" si="339"/>
        <v>16.074649252281429</v>
      </c>
      <c r="AF1633" s="946">
        <f t="shared" si="340"/>
        <v>0.16074649252281428</v>
      </c>
      <c r="AG1633" s="947">
        <f t="shared" si="341"/>
        <v>2.0294292137777298E-2</v>
      </c>
      <c r="AH1633" s="945">
        <f t="shared" si="342"/>
        <v>3.5816760097844812E-2</v>
      </c>
      <c r="AI1633" s="184" t="str">
        <f t="shared" si="343"/>
        <v>100</v>
      </c>
      <c r="AJ1633" s="948">
        <f t="shared" si="344"/>
        <v>0.46296296296296297</v>
      </c>
      <c r="AK1633" s="947">
        <f t="shared" si="345"/>
        <v>9.3955056193413423E-3</v>
      </c>
      <c r="AL1633" s="947">
        <f t="shared" si="346"/>
        <v>1.6581833378631856E-2</v>
      </c>
      <c r="AM1633" s="184" t="s">
        <v>1221</v>
      </c>
      <c r="AN1633" s="184" t="s">
        <v>1197</v>
      </c>
    </row>
    <row r="1634" spans="1:40" x14ac:dyDescent="0.3">
      <c r="A1634" s="940">
        <v>12</v>
      </c>
      <c r="B1634" s="940" t="s">
        <v>1217</v>
      </c>
      <c r="C1634" s="941">
        <v>784009</v>
      </c>
      <c r="D1634" s="941">
        <v>9351527</v>
      </c>
      <c r="E1634" s="942">
        <v>784340</v>
      </c>
      <c r="F1634" s="942">
        <v>9351616</v>
      </c>
      <c r="G1634" s="940" t="s">
        <v>1563</v>
      </c>
      <c r="H1634" s="940" t="s">
        <v>1564</v>
      </c>
      <c r="I1634" s="943">
        <v>41508</v>
      </c>
      <c r="J1634" s="940"/>
      <c r="K1634" s="940">
        <v>0</v>
      </c>
      <c r="L1634" s="940">
        <v>0</v>
      </c>
      <c r="M1634" s="940">
        <v>0</v>
      </c>
      <c r="N1634" s="940">
        <v>36</v>
      </c>
      <c r="O1634" s="940" t="s">
        <v>1220</v>
      </c>
      <c r="P1634" s="940" t="s">
        <v>1732</v>
      </c>
      <c r="Q1634" s="940" t="s">
        <v>1733</v>
      </c>
      <c r="R1634" s="940"/>
      <c r="S1634" s="940" t="s">
        <v>1732</v>
      </c>
      <c r="T1634" s="940">
        <v>50</v>
      </c>
      <c r="U1634" s="940">
        <v>1</v>
      </c>
      <c r="V1634" s="940">
        <v>1</v>
      </c>
      <c r="W1634" s="940">
        <v>1</v>
      </c>
      <c r="X1634" s="940">
        <v>9</v>
      </c>
      <c r="Y1634" s="940"/>
      <c r="Z1634" s="940"/>
      <c r="AA1634" s="944">
        <f t="shared" si="336"/>
        <v>-1.8378770664093453</v>
      </c>
      <c r="AB1634" s="944">
        <f t="shared" si="337"/>
        <v>3.377792111233421</v>
      </c>
      <c r="AC1634" s="944">
        <f t="shared" si="338"/>
        <v>2.1972245773362196</v>
      </c>
      <c r="AD1634" s="944">
        <f t="shared" si="347"/>
        <v>4.8277958432503283</v>
      </c>
      <c r="AE1634" s="945">
        <f t="shared" si="339"/>
        <v>15.915494309189533</v>
      </c>
      <c r="AF1634" s="946">
        <f t="shared" si="340"/>
        <v>0.15915494309189535</v>
      </c>
      <c r="AG1634" s="947">
        <f t="shared" si="341"/>
        <v>1.9894414408173026E-2</v>
      </c>
      <c r="AH1634" s="945">
        <f t="shared" si="342"/>
        <v>4.7252157819523175E-2</v>
      </c>
      <c r="AI1634" s="184" t="str">
        <f t="shared" si="343"/>
        <v>100</v>
      </c>
      <c r="AJ1634" s="948">
        <f t="shared" si="344"/>
        <v>0.46296296296296297</v>
      </c>
      <c r="AK1634" s="947">
        <f t="shared" si="345"/>
        <v>9.2103770408208455E-3</v>
      </c>
      <c r="AL1634" s="947">
        <f t="shared" si="346"/>
        <v>2.187599899051999E-2</v>
      </c>
      <c r="AM1634" s="184" t="s">
        <v>1221</v>
      </c>
      <c r="AN1634" s="184" t="s">
        <v>1197</v>
      </c>
    </row>
    <row r="1635" spans="1:40" x14ac:dyDescent="0.3">
      <c r="A1635" s="940">
        <v>12</v>
      </c>
      <c r="B1635" s="940" t="s">
        <v>1217</v>
      </c>
      <c r="C1635" s="941">
        <v>784009</v>
      </c>
      <c r="D1635" s="941">
        <v>9351527</v>
      </c>
      <c r="E1635" s="942">
        <v>784340</v>
      </c>
      <c r="F1635" s="942">
        <v>9351616</v>
      </c>
      <c r="G1635" s="940" t="s">
        <v>1563</v>
      </c>
      <c r="H1635" s="940" t="s">
        <v>1564</v>
      </c>
      <c r="I1635" s="943">
        <v>41508</v>
      </c>
      <c r="J1635" s="940"/>
      <c r="K1635" s="940">
        <v>0</v>
      </c>
      <c r="L1635" s="940">
        <v>0</v>
      </c>
      <c r="M1635" s="940">
        <v>0</v>
      </c>
      <c r="N1635" s="940">
        <v>37</v>
      </c>
      <c r="O1635" s="940" t="s">
        <v>1220</v>
      </c>
      <c r="P1635" s="940" t="s">
        <v>1294</v>
      </c>
      <c r="Q1635" s="940" t="s">
        <v>1295</v>
      </c>
      <c r="R1635" s="940"/>
      <c r="S1635" s="940" t="s">
        <v>1294</v>
      </c>
      <c r="T1635" s="940">
        <v>38</v>
      </c>
      <c r="U1635" s="940">
        <v>1</v>
      </c>
      <c r="V1635" s="940">
        <v>3</v>
      </c>
      <c r="W1635" s="940">
        <v>1</v>
      </c>
      <c r="X1635" s="940">
        <v>10</v>
      </c>
      <c r="Y1635" s="940"/>
      <c r="Z1635" s="940"/>
      <c r="AA1635" s="944">
        <f t="shared" si="336"/>
        <v>-2.1123139121111056</v>
      </c>
      <c r="AB1635" s="944">
        <f t="shared" si="337"/>
        <v>4.4618700632981234</v>
      </c>
      <c r="AC1635" s="944">
        <f t="shared" si="338"/>
        <v>2.3025850929940459</v>
      </c>
      <c r="AD1635" s="944">
        <f t="shared" si="347"/>
        <v>5.3018981104783993</v>
      </c>
      <c r="AE1635" s="945">
        <f t="shared" si="339"/>
        <v>12.095775674984045</v>
      </c>
      <c r="AF1635" s="946">
        <f t="shared" si="340"/>
        <v>0.12095775674984045</v>
      </c>
      <c r="AG1635" s="947">
        <f t="shared" si="341"/>
        <v>1.1491013762160737E-2</v>
      </c>
      <c r="AH1635" s="945">
        <f t="shared" si="342"/>
        <v>1.8704019377786318E-2</v>
      </c>
      <c r="AI1635" s="184" t="str">
        <f t="shared" si="343"/>
        <v>100</v>
      </c>
      <c r="AJ1635" s="948">
        <f t="shared" si="344"/>
        <v>0.46296296296296297</v>
      </c>
      <c r="AK1635" s="947">
        <f t="shared" si="345"/>
        <v>5.3199137787781191E-3</v>
      </c>
      <c r="AL1635" s="947">
        <f t="shared" si="346"/>
        <v>8.659268230456629E-3</v>
      </c>
      <c r="AM1635" s="184" t="s">
        <v>1221</v>
      </c>
      <c r="AN1635" s="184" t="s">
        <v>1197</v>
      </c>
    </row>
    <row r="1636" spans="1:40" x14ac:dyDescent="0.3">
      <c r="A1636" s="940">
        <v>12</v>
      </c>
      <c r="B1636" s="940" t="s">
        <v>1217</v>
      </c>
      <c r="C1636" s="941">
        <v>784009</v>
      </c>
      <c r="D1636" s="941">
        <v>9351527</v>
      </c>
      <c r="E1636" s="942">
        <v>784340</v>
      </c>
      <c r="F1636" s="942">
        <v>9351616</v>
      </c>
      <c r="G1636" s="940" t="s">
        <v>1563</v>
      </c>
      <c r="H1636" s="940" t="s">
        <v>1564</v>
      </c>
      <c r="I1636" s="943">
        <v>41508</v>
      </c>
      <c r="J1636" s="940"/>
      <c r="K1636" s="940">
        <v>0</v>
      </c>
      <c r="L1636" s="940">
        <v>0</v>
      </c>
      <c r="M1636" s="940">
        <v>0</v>
      </c>
      <c r="N1636" s="940">
        <v>38</v>
      </c>
      <c r="O1636" s="940" t="s">
        <v>1220</v>
      </c>
      <c r="P1636" s="940" t="s">
        <v>1294</v>
      </c>
      <c r="Q1636" s="940" t="s">
        <v>1295</v>
      </c>
      <c r="R1636" s="940"/>
      <c r="S1636" s="940" t="s">
        <v>1294</v>
      </c>
      <c r="T1636" s="940">
        <v>36</v>
      </c>
      <c r="U1636" s="940">
        <v>1</v>
      </c>
      <c r="V1636" s="940">
        <v>3</v>
      </c>
      <c r="W1636" s="940">
        <v>1</v>
      </c>
      <c r="X1636" s="940">
        <v>9</v>
      </c>
      <c r="Y1636" s="940"/>
      <c r="Z1636" s="940"/>
      <c r="AA1636" s="944">
        <f t="shared" si="336"/>
        <v>-2.1663811333813814</v>
      </c>
      <c r="AB1636" s="944">
        <f t="shared" si="337"/>
        <v>4.6932072150707986</v>
      </c>
      <c r="AC1636" s="944">
        <f t="shared" si="338"/>
        <v>2.1972245773362196</v>
      </c>
      <c r="AD1636" s="944">
        <f t="shared" si="347"/>
        <v>4.8277958432503283</v>
      </c>
      <c r="AE1636" s="945">
        <f t="shared" si="339"/>
        <v>11.459155902616464</v>
      </c>
      <c r="AF1636" s="946">
        <f t="shared" si="340"/>
        <v>0.11459155902616464</v>
      </c>
      <c r="AG1636" s="947">
        <f t="shared" si="341"/>
        <v>1.0313264429196894E-2</v>
      </c>
      <c r="AH1636" s="945">
        <f t="shared" si="342"/>
        <v>1.4036890130937368E-2</v>
      </c>
      <c r="AI1636" s="184" t="str">
        <f t="shared" si="343"/>
        <v>100</v>
      </c>
      <c r="AJ1636" s="948">
        <f t="shared" si="344"/>
        <v>0.46296296296296297</v>
      </c>
      <c r="AK1636" s="947">
        <f t="shared" si="345"/>
        <v>4.7746594579615251E-3</v>
      </c>
      <c r="AL1636" s="947">
        <f t="shared" si="346"/>
        <v>6.4985602458043374E-3</v>
      </c>
      <c r="AM1636" s="184" t="s">
        <v>1221</v>
      </c>
      <c r="AN1636" s="184" t="s">
        <v>1197</v>
      </c>
    </row>
    <row r="1637" spans="1:40" x14ac:dyDescent="0.3">
      <c r="A1637" s="940">
        <v>12</v>
      </c>
      <c r="B1637" s="940" t="s">
        <v>1217</v>
      </c>
      <c r="C1637" s="941">
        <v>784009</v>
      </c>
      <c r="D1637" s="941">
        <v>9351527</v>
      </c>
      <c r="E1637" s="942">
        <v>784340</v>
      </c>
      <c r="F1637" s="942">
        <v>9351616</v>
      </c>
      <c r="G1637" s="940" t="s">
        <v>1563</v>
      </c>
      <c r="H1637" s="940" t="s">
        <v>1564</v>
      </c>
      <c r="I1637" s="943">
        <v>41508</v>
      </c>
      <c r="J1637" s="940"/>
      <c r="K1637" s="940">
        <v>0</v>
      </c>
      <c r="L1637" s="940">
        <v>0</v>
      </c>
      <c r="M1637" s="940">
        <v>0</v>
      </c>
      <c r="N1637" s="940">
        <v>39</v>
      </c>
      <c r="O1637" s="940" t="s">
        <v>1305</v>
      </c>
      <c r="P1637" s="940" t="s">
        <v>1508</v>
      </c>
      <c r="Q1637" s="940" t="s">
        <v>1509</v>
      </c>
      <c r="R1637" s="940"/>
      <c r="S1637" s="940" t="s">
        <v>1508</v>
      </c>
      <c r="T1637" s="940">
        <v>67</v>
      </c>
      <c r="U1637" s="940">
        <v>1</v>
      </c>
      <c r="V1637" s="940">
        <v>1</v>
      </c>
      <c r="W1637" s="940">
        <v>1</v>
      </c>
      <c r="X1637" s="940">
        <v>10</v>
      </c>
      <c r="Y1637" s="940"/>
      <c r="Z1637" s="940"/>
      <c r="AA1637" s="944">
        <f t="shared" si="336"/>
        <v>-1.5452074524465254</v>
      </c>
      <c r="AB1637" s="944">
        <f t="shared" si="337"/>
        <v>2.3876660710962807</v>
      </c>
      <c r="AC1637" s="944">
        <f t="shared" si="338"/>
        <v>2.3025850929940459</v>
      </c>
      <c r="AD1637" s="944">
        <f t="shared" si="347"/>
        <v>5.3018981104783993</v>
      </c>
      <c r="AE1637" s="945">
        <f t="shared" si="339"/>
        <v>21.326762374313976</v>
      </c>
      <c r="AF1637" s="946">
        <f t="shared" si="340"/>
        <v>0.21326762374313976</v>
      </c>
      <c r="AG1637" s="947">
        <f t="shared" si="341"/>
        <v>3.5722410511315479E-2</v>
      </c>
      <c r="AH1637" s="945">
        <f t="shared" si="342"/>
        <v>0.13781077869269662</v>
      </c>
      <c r="AI1637" s="184" t="str">
        <f t="shared" si="343"/>
        <v>5</v>
      </c>
      <c r="AJ1637" s="948">
        <f t="shared" si="344"/>
        <v>2.3148148148148147E-2</v>
      </c>
      <c r="AK1637" s="947">
        <f t="shared" si="345"/>
        <v>8.2690765072489529E-4</v>
      </c>
      <c r="AL1637" s="947">
        <f t="shared" si="346"/>
        <v>3.1900643215901992E-3</v>
      </c>
      <c r="AM1637" s="184" t="s">
        <v>1196</v>
      </c>
      <c r="AN1637" s="184" t="s">
        <v>1197</v>
      </c>
    </row>
    <row r="1638" spans="1:40" x14ac:dyDescent="0.3">
      <c r="A1638" s="940">
        <v>12</v>
      </c>
      <c r="B1638" s="940" t="s">
        <v>1222</v>
      </c>
      <c r="C1638" s="941">
        <v>784009</v>
      </c>
      <c r="D1638" s="941">
        <v>9351527</v>
      </c>
      <c r="E1638" s="942">
        <v>784023</v>
      </c>
      <c r="F1638" s="942">
        <v>9351500</v>
      </c>
      <c r="G1638" s="940" t="s">
        <v>1563</v>
      </c>
      <c r="H1638" s="940" t="s">
        <v>1564</v>
      </c>
      <c r="I1638" s="943">
        <v>41509</v>
      </c>
      <c r="J1638" s="940"/>
      <c r="K1638" s="940">
        <v>0</v>
      </c>
      <c r="L1638" s="940">
        <v>0</v>
      </c>
      <c r="M1638" s="940">
        <v>0</v>
      </c>
      <c r="N1638" s="940">
        <v>1</v>
      </c>
      <c r="O1638" s="940" t="s">
        <v>1223</v>
      </c>
      <c r="P1638" s="940" t="s">
        <v>1567</v>
      </c>
      <c r="Q1638" s="940" t="s">
        <v>1568</v>
      </c>
      <c r="R1638" s="940"/>
      <c r="S1638" s="940" t="s">
        <v>1567</v>
      </c>
      <c r="T1638" s="940">
        <v>33</v>
      </c>
      <c r="U1638" s="940">
        <v>1</v>
      </c>
      <c r="V1638" s="940">
        <v>1</v>
      </c>
      <c r="W1638" s="940">
        <v>1</v>
      </c>
      <c r="X1638" s="940">
        <v>7</v>
      </c>
      <c r="Y1638" s="940"/>
      <c r="Z1638" s="940"/>
      <c r="AA1638" s="944">
        <f t="shared" si="336"/>
        <v>-2.2533925103710111</v>
      </c>
      <c r="AB1638" s="944">
        <f t="shared" si="337"/>
        <v>5.0777778057961669</v>
      </c>
      <c r="AC1638" s="944">
        <f t="shared" si="338"/>
        <v>1.9459101490553132</v>
      </c>
      <c r="AD1638" s="944">
        <f t="shared" si="347"/>
        <v>3.7865663081964716</v>
      </c>
      <c r="AE1638" s="945">
        <f t="shared" si="339"/>
        <v>10.504226244065093</v>
      </c>
      <c r="AF1638" s="946">
        <f t="shared" si="340"/>
        <v>0.10504226244065093</v>
      </c>
      <c r="AG1638" s="947">
        <f t="shared" si="341"/>
        <v>8.6660069162001682E-3</v>
      </c>
      <c r="AH1638" s="945">
        <f t="shared" si="342"/>
        <v>8.2444017589057058E-3</v>
      </c>
      <c r="AI1638" s="184" t="str">
        <f t="shared" si="343"/>
        <v>100</v>
      </c>
      <c r="AJ1638" s="948">
        <f t="shared" si="344"/>
        <v>0.46296296296296297</v>
      </c>
      <c r="AK1638" s="947">
        <f t="shared" si="345"/>
        <v>4.0120402389815591E-3</v>
      </c>
      <c r="AL1638" s="947">
        <f t="shared" si="346"/>
        <v>3.8168526661600489E-3</v>
      </c>
      <c r="AM1638" s="184" t="s">
        <v>1221</v>
      </c>
      <c r="AN1638" s="184" t="s">
        <v>1197</v>
      </c>
    </row>
    <row r="1639" spans="1:40" x14ac:dyDescent="0.3">
      <c r="A1639" s="940">
        <v>12</v>
      </c>
      <c r="B1639" s="940" t="s">
        <v>1222</v>
      </c>
      <c r="C1639" s="941">
        <v>784009</v>
      </c>
      <c r="D1639" s="941">
        <v>9351527</v>
      </c>
      <c r="E1639" s="942">
        <v>784023</v>
      </c>
      <c r="F1639" s="942">
        <v>9351500</v>
      </c>
      <c r="G1639" s="940" t="s">
        <v>1563</v>
      </c>
      <c r="H1639" s="940" t="s">
        <v>1564</v>
      </c>
      <c r="I1639" s="943">
        <v>41509</v>
      </c>
      <c r="J1639" s="940"/>
      <c r="K1639" s="940">
        <v>0</v>
      </c>
      <c r="L1639" s="940">
        <v>0</v>
      </c>
      <c r="M1639" s="940">
        <v>0</v>
      </c>
      <c r="N1639" s="940">
        <v>2</v>
      </c>
      <c r="O1639" s="940" t="s">
        <v>1193</v>
      </c>
      <c r="P1639" s="940" t="s">
        <v>1734</v>
      </c>
      <c r="Q1639" s="940" t="s">
        <v>1734</v>
      </c>
      <c r="R1639" s="940"/>
      <c r="S1639" s="940" t="s">
        <v>1734</v>
      </c>
      <c r="T1639" s="940">
        <v>69</v>
      </c>
      <c r="U1639" s="940">
        <v>1</v>
      </c>
      <c r="V1639" s="940">
        <v>1</v>
      </c>
      <c r="W1639" s="940">
        <v>1</v>
      </c>
      <c r="X1639" s="940">
        <v>7.5</v>
      </c>
      <c r="Y1639" s="940"/>
      <c r="Z1639" s="940"/>
      <c r="AA1639" s="944">
        <f t="shared" si="336"/>
        <v>-1.5157935672402321</v>
      </c>
      <c r="AB1639" s="944">
        <f t="shared" si="337"/>
        <v>2.297630138486868</v>
      </c>
      <c r="AC1639" s="944">
        <f t="shared" si="338"/>
        <v>2.0149030205422647</v>
      </c>
      <c r="AD1639" s="944">
        <f t="shared" si="347"/>
        <v>4.0598341821903414</v>
      </c>
      <c r="AE1639" s="945">
        <f t="shared" si="339"/>
        <v>21.963382146681557</v>
      </c>
      <c r="AF1639" s="946">
        <f t="shared" si="340"/>
        <v>0.21963382146681557</v>
      </c>
      <c r="AG1639" s="947">
        <f t="shared" si="341"/>
        <v>3.7886922798924701E-2</v>
      </c>
      <c r="AH1639" s="945">
        <f t="shared" si="342"/>
        <v>0.12168357012740769</v>
      </c>
      <c r="AI1639" s="184" t="str">
        <f t="shared" si="343"/>
        <v>5</v>
      </c>
      <c r="AJ1639" s="948">
        <f t="shared" si="344"/>
        <v>2.3148148148148147E-2</v>
      </c>
      <c r="AK1639" s="947">
        <f t="shared" si="345"/>
        <v>8.7701210182696064E-4</v>
      </c>
      <c r="AL1639" s="947">
        <f t="shared" si="346"/>
        <v>2.8167493085048075E-3</v>
      </c>
      <c r="AM1639" s="184" t="s">
        <v>1196</v>
      </c>
      <c r="AN1639" s="184" t="s">
        <v>1197</v>
      </c>
    </row>
    <row r="1640" spans="1:40" x14ac:dyDescent="0.3">
      <c r="A1640" s="940">
        <v>12</v>
      </c>
      <c r="B1640" s="940" t="s">
        <v>1222</v>
      </c>
      <c r="C1640" s="941">
        <v>784009</v>
      </c>
      <c r="D1640" s="941">
        <v>9351527</v>
      </c>
      <c r="E1640" s="942">
        <v>784023</v>
      </c>
      <c r="F1640" s="942">
        <v>9351500</v>
      </c>
      <c r="G1640" s="940" t="s">
        <v>1563</v>
      </c>
      <c r="H1640" s="940" t="s">
        <v>1564</v>
      </c>
      <c r="I1640" s="943">
        <v>41509</v>
      </c>
      <c r="J1640" s="940"/>
      <c r="K1640" s="940">
        <v>0</v>
      </c>
      <c r="L1640" s="940">
        <v>0</v>
      </c>
      <c r="M1640" s="940">
        <v>0</v>
      </c>
      <c r="N1640" s="940">
        <v>5</v>
      </c>
      <c r="O1640" s="940" t="s">
        <v>1193</v>
      </c>
      <c r="P1640" s="940" t="s">
        <v>1533</v>
      </c>
      <c r="Q1640" s="940" t="s">
        <v>1174</v>
      </c>
      <c r="R1640" s="940"/>
      <c r="S1640" s="940" t="s">
        <v>1533</v>
      </c>
      <c r="T1640" s="940">
        <v>90</v>
      </c>
      <c r="U1640" s="940">
        <v>1</v>
      </c>
      <c r="V1640" s="940">
        <v>1</v>
      </c>
      <c r="W1640" s="940">
        <v>1</v>
      </c>
      <c r="X1640" s="940">
        <v>10</v>
      </c>
      <c r="Y1640" s="940"/>
      <c r="Z1640" s="940"/>
      <c r="AA1640" s="944">
        <f t="shared" si="336"/>
        <v>-1.2500904015072265</v>
      </c>
      <c r="AB1640" s="944">
        <f t="shared" si="337"/>
        <v>1.5627260119404989</v>
      </c>
      <c r="AC1640" s="944">
        <f t="shared" si="338"/>
        <v>2.3025850929940459</v>
      </c>
      <c r="AD1640" s="944">
        <f t="shared" si="347"/>
        <v>5.3018981104783993</v>
      </c>
      <c r="AE1640" s="945">
        <f t="shared" si="339"/>
        <v>28.647889756541161</v>
      </c>
      <c r="AF1640" s="946">
        <f t="shared" si="340"/>
        <v>0.28647889756541162</v>
      </c>
      <c r="AG1640" s="947">
        <f t="shared" si="341"/>
        <v>6.4457902682480583E-2</v>
      </c>
      <c r="AH1640" s="945">
        <f t="shared" si="342"/>
        <v>0.34308613753957717</v>
      </c>
      <c r="AI1640" s="184" t="str">
        <f t="shared" si="343"/>
        <v>5</v>
      </c>
      <c r="AJ1640" s="948">
        <f t="shared" si="344"/>
        <v>2.3148148148148147E-2</v>
      </c>
      <c r="AK1640" s="947">
        <f t="shared" si="345"/>
        <v>1.4920810806129763E-3</v>
      </c>
      <c r="AL1640" s="947">
        <f t="shared" si="346"/>
        <v>7.9418087393420631E-3</v>
      </c>
      <c r="AM1640" s="184" t="s">
        <v>1196</v>
      </c>
      <c r="AN1640" s="184" t="s">
        <v>1197</v>
      </c>
    </row>
    <row r="1641" spans="1:40" x14ac:dyDescent="0.3">
      <c r="A1641" s="940">
        <v>12</v>
      </c>
      <c r="B1641" s="940" t="s">
        <v>1222</v>
      </c>
      <c r="C1641" s="941">
        <v>784009</v>
      </c>
      <c r="D1641" s="941">
        <v>9351527</v>
      </c>
      <c r="E1641" s="942">
        <v>784023</v>
      </c>
      <c r="F1641" s="942">
        <v>9351500</v>
      </c>
      <c r="G1641" s="940" t="s">
        <v>1563</v>
      </c>
      <c r="H1641" s="940" t="s">
        <v>1564</v>
      </c>
      <c r="I1641" s="943">
        <v>41509</v>
      </c>
      <c r="J1641" s="940"/>
      <c r="K1641" s="940">
        <v>0</v>
      </c>
      <c r="L1641" s="940">
        <v>0</v>
      </c>
      <c r="M1641" s="940">
        <v>0</v>
      </c>
      <c r="N1641" s="940">
        <v>6</v>
      </c>
      <c r="O1641" s="940" t="s">
        <v>1193</v>
      </c>
      <c r="P1641" s="940" t="s">
        <v>1533</v>
      </c>
      <c r="Q1641" s="940" t="s">
        <v>1174</v>
      </c>
      <c r="R1641" s="940"/>
      <c r="S1641" s="940" t="s">
        <v>1533</v>
      </c>
      <c r="T1641" s="940">
        <v>82</v>
      </c>
      <c r="U1641" s="940">
        <v>1</v>
      </c>
      <c r="V1641" s="940">
        <v>1</v>
      </c>
      <c r="W1641" s="940">
        <v>1</v>
      </c>
      <c r="X1641" s="940">
        <v>10</v>
      </c>
      <c r="Y1641" s="940"/>
      <c r="Z1641" s="940"/>
      <c r="AA1641" s="944">
        <f t="shared" si="336"/>
        <v>-1.3431808245732384</v>
      </c>
      <c r="AB1641" s="944">
        <f t="shared" si="337"/>
        <v>1.8041347275012447</v>
      </c>
      <c r="AC1641" s="944">
        <f t="shared" si="338"/>
        <v>2.3025850929940459</v>
      </c>
      <c r="AD1641" s="944">
        <f t="shared" si="347"/>
        <v>5.3018981104783993</v>
      </c>
      <c r="AE1641" s="945">
        <f t="shared" si="339"/>
        <v>26.101410667070837</v>
      </c>
      <c r="AF1641" s="946">
        <f t="shared" si="340"/>
        <v>0.26101410667070835</v>
      </c>
      <c r="AG1641" s="947">
        <f t="shared" si="341"/>
        <v>5.3508016992222157E-2</v>
      </c>
      <c r="AH1641" s="945">
        <f t="shared" si="342"/>
        <v>0.25973806000593569</v>
      </c>
      <c r="AI1641" s="184" t="str">
        <f t="shared" si="343"/>
        <v>5</v>
      </c>
      <c r="AJ1641" s="948">
        <f t="shared" si="344"/>
        <v>2.3148148148148147E-2</v>
      </c>
      <c r="AK1641" s="947">
        <f t="shared" si="345"/>
        <v>1.2386115044495868E-3</v>
      </c>
      <c r="AL1641" s="947">
        <f t="shared" si="346"/>
        <v>6.0124550927299928E-3</v>
      </c>
      <c r="AM1641" s="184" t="s">
        <v>1196</v>
      </c>
      <c r="AN1641" s="184" t="s">
        <v>1197</v>
      </c>
    </row>
    <row r="1642" spans="1:40" x14ac:dyDescent="0.3">
      <c r="A1642" s="940">
        <v>12</v>
      </c>
      <c r="B1642" s="940" t="s">
        <v>1222</v>
      </c>
      <c r="C1642" s="941">
        <v>784009</v>
      </c>
      <c r="D1642" s="941">
        <v>9351527</v>
      </c>
      <c r="E1642" s="942">
        <v>784023</v>
      </c>
      <c r="F1642" s="942">
        <v>9351500</v>
      </c>
      <c r="G1642" s="940" t="s">
        <v>1563</v>
      </c>
      <c r="H1642" s="940" t="s">
        <v>1564</v>
      </c>
      <c r="I1642" s="943">
        <v>41509</v>
      </c>
      <c r="J1642" s="940"/>
      <c r="K1642" s="940">
        <v>0</v>
      </c>
      <c r="L1642" s="940">
        <v>0</v>
      </c>
      <c r="M1642" s="940">
        <v>0</v>
      </c>
      <c r="N1642" s="940">
        <v>7</v>
      </c>
      <c r="O1642" s="940" t="s">
        <v>1193</v>
      </c>
      <c r="P1642" s="940" t="s">
        <v>1511</v>
      </c>
      <c r="Q1642" s="940" t="s">
        <v>1512</v>
      </c>
      <c r="R1642" s="940"/>
      <c r="S1642" s="940" t="s">
        <v>1511</v>
      </c>
      <c r="T1642" s="940">
        <v>109</v>
      </c>
      <c r="U1642" s="940">
        <v>1</v>
      </c>
      <c r="V1642" s="940">
        <v>1</v>
      </c>
      <c r="W1642" s="940">
        <v>1</v>
      </c>
      <c r="X1642" s="940">
        <v>16</v>
      </c>
      <c r="Y1642" s="940"/>
      <c r="Z1642" s="940"/>
      <c r="AA1642" s="944">
        <f t="shared" si="336"/>
        <v>-1.0585521896083478</v>
      </c>
      <c r="AB1642" s="944">
        <f t="shared" si="337"/>
        <v>1.1205327381246277</v>
      </c>
      <c r="AC1642" s="944">
        <f t="shared" si="338"/>
        <v>2.7725887222397811</v>
      </c>
      <c r="AD1642" s="944">
        <f t="shared" si="347"/>
        <v>7.6872482226912222</v>
      </c>
      <c r="AE1642" s="945">
        <f t="shared" si="339"/>
        <v>34.695777594033181</v>
      </c>
      <c r="AF1642" s="946">
        <f t="shared" si="340"/>
        <v>0.34695777594033184</v>
      </c>
      <c r="AG1642" s="947">
        <f t="shared" si="341"/>
        <v>9.4546215033401465E-2</v>
      </c>
      <c r="AH1642" s="945">
        <f t="shared" si="342"/>
        <v>0.83988279579014691</v>
      </c>
      <c r="AI1642" s="184" t="str">
        <f t="shared" si="343"/>
        <v>5</v>
      </c>
      <c r="AJ1642" s="948">
        <f t="shared" si="344"/>
        <v>2.3148148148148147E-2</v>
      </c>
      <c r="AK1642" s="947">
        <f t="shared" si="345"/>
        <v>2.1885697924398486E-3</v>
      </c>
      <c r="AL1642" s="947">
        <f t="shared" si="346"/>
        <v>1.9441731384031179E-2</v>
      </c>
      <c r="AM1642" s="184" t="s">
        <v>1207</v>
      </c>
      <c r="AN1642" s="184" t="s">
        <v>1184</v>
      </c>
    </row>
    <row r="1643" spans="1:40" x14ac:dyDescent="0.3">
      <c r="A1643" s="940">
        <v>12</v>
      </c>
      <c r="B1643" s="940" t="s">
        <v>1222</v>
      </c>
      <c r="C1643" s="941">
        <v>784009</v>
      </c>
      <c r="D1643" s="941">
        <v>9351527</v>
      </c>
      <c r="E1643" s="942">
        <v>784023</v>
      </c>
      <c r="F1643" s="942">
        <v>9351500</v>
      </c>
      <c r="G1643" s="940" t="s">
        <v>1563</v>
      </c>
      <c r="H1643" s="940" t="s">
        <v>1564</v>
      </c>
      <c r="I1643" s="943">
        <v>41509</v>
      </c>
      <c r="J1643" s="940"/>
      <c r="K1643" s="940">
        <v>0</v>
      </c>
      <c r="L1643" s="940">
        <v>0</v>
      </c>
      <c r="M1643" s="940">
        <v>0</v>
      </c>
      <c r="N1643" s="940">
        <v>15</v>
      </c>
      <c r="O1643" s="940" t="s">
        <v>1193</v>
      </c>
      <c r="P1643" s="940" t="s">
        <v>1178</v>
      </c>
      <c r="Q1643" s="940" t="s">
        <v>1179</v>
      </c>
      <c r="R1643" s="940" t="s">
        <v>1178</v>
      </c>
      <c r="S1643" s="940" t="s">
        <v>1178</v>
      </c>
      <c r="T1643" s="940">
        <v>73</v>
      </c>
      <c r="U1643" s="940">
        <v>1</v>
      </c>
      <c r="V1643" s="940">
        <v>1</v>
      </c>
      <c r="W1643" s="940">
        <v>1</v>
      </c>
      <c r="X1643" s="940">
        <v>12</v>
      </c>
      <c r="Y1643" s="940"/>
      <c r="Z1643" s="940"/>
      <c r="AA1643" s="944">
        <f t="shared" si="336"/>
        <v>-1.4594406306891003</v>
      </c>
      <c r="AB1643" s="944">
        <f t="shared" si="337"/>
        <v>2.129966954506199</v>
      </c>
      <c r="AC1643" s="944">
        <f t="shared" si="338"/>
        <v>2.4849066497880004</v>
      </c>
      <c r="AD1643" s="944">
        <f t="shared" si="347"/>
        <v>6.174761058160624</v>
      </c>
      <c r="AE1643" s="945">
        <f t="shared" si="339"/>
        <v>23.236621691416719</v>
      </c>
      <c r="AF1643" s="946">
        <f t="shared" si="340"/>
        <v>0.2323662169141672</v>
      </c>
      <c r="AG1643" s="947">
        <f t="shared" si="341"/>
        <v>4.2406933752461615E-2</v>
      </c>
      <c r="AH1643" s="945">
        <f t="shared" si="342"/>
        <v>0.20786537318906911</v>
      </c>
      <c r="AI1643" s="184" t="str">
        <f t="shared" si="343"/>
        <v>5</v>
      </c>
      <c r="AJ1643" s="948">
        <f t="shared" si="344"/>
        <v>2.3148148148148147E-2</v>
      </c>
      <c r="AK1643" s="947">
        <f t="shared" si="345"/>
        <v>9.8164198501068554E-4</v>
      </c>
      <c r="AL1643" s="947">
        <f t="shared" si="346"/>
        <v>4.8116984534506734E-3</v>
      </c>
      <c r="AM1643" s="184" t="s">
        <v>1196</v>
      </c>
      <c r="AN1643" s="184" t="s">
        <v>1197</v>
      </c>
    </row>
    <row r="1644" spans="1:40" x14ac:dyDescent="0.3">
      <c r="A1644" s="940">
        <v>12</v>
      </c>
      <c r="B1644" s="940" t="s">
        <v>1222</v>
      </c>
      <c r="C1644" s="941">
        <v>784009</v>
      </c>
      <c r="D1644" s="941">
        <v>9351527</v>
      </c>
      <c r="E1644" s="942">
        <v>784023</v>
      </c>
      <c r="F1644" s="942">
        <v>9351500</v>
      </c>
      <c r="G1644" s="940" t="s">
        <v>1563</v>
      </c>
      <c r="H1644" s="940" t="s">
        <v>1564</v>
      </c>
      <c r="I1644" s="943">
        <v>41509</v>
      </c>
      <c r="J1644" s="940"/>
      <c r="K1644" s="940">
        <v>0</v>
      </c>
      <c r="L1644" s="940">
        <v>0</v>
      </c>
      <c r="M1644" s="940">
        <v>0</v>
      </c>
      <c r="N1644" s="940">
        <v>17</v>
      </c>
      <c r="O1644" s="940" t="s">
        <v>1193</v>
      </c>
      <c r="P1644" s="940" t="s">
        <v>1320</v>
      </c>
      <c r="Q1644" s="940" t="s">
        <v>1321</v>
      </c>
      <c r="R1644" s="940"/>
      <c r="S1644" s="940" t="s">
        <v>1320</v>
      </c>
      <c r="T1644" s="940">
        <v>81</v>
      </c>
      <c r="U1644" s="940">
        <v>3</v>
      </c>
      <c r="V1644" s="940">
        <v>1</v>
      </c>
      <c r="W1644" s="940">
        <v>1</v>
      </c>
      <c r="X1644" s="940">
        <v>9</v>
      </c>
      <c r="Y1644" s="940"/>
      <c r="Z1644" s="940"/>
      <c r="AA1644" s="944">
        <f t="shared" si="336"/>
        <v>-1.3554509171650526</v>
      </c>
      <c r="AB1644" s="944">
        <f t="shared" si="337"/>
        <v>1.8372471888435824</v>
      </c>
      <c r="AC1644" s="944">
        <f t="shared" si="338"/>
        <v>2.1972245773362196</v>
      </c>
      <c r="AD1644" s="944">
        <f t="shared" si="347"/>
        <v>4.8277958432503283</v>
      </c>
      <c r="AE1644" s="945">
        <f t="shared" si="339"/>
        <v>25.783100780887047</v>
      </c>
      <c r="AF1644" s="946">
        <f t="shared" si="340"/>
        <v>0.25783100780887047</v>
      </c>
      <c r="AG1644" s="947">
        <f t="shared" si="341"/>
        <v>5.2210901172809292E-2</v>
      </c>
      <c r="AH1644" s="945">
        <f t="shared" si="342"/>
        <v>0.23101621104533113</v>
      </c>
      <c r="AI1644" s="184" t="str">
        <f t="shared" si="343"/>
        <v>5</v>
      </c>
      <c r="AJ1644" s="948">
        <f t="shared" si="344"/>
        <v>2.3148148148148147E-2</v>
      </c>
      <c r="AK1644" s="947">
        <f t="shared" si="345"/>
        <v>1.2085856752965113E-3</v>
      </c>
      <c r="AL1644" s="947">
        <f t="shared" si="346"/>
        <v>5.347597477901183E-3</v>
      </c>
      <c r="AM1644" s="184" t="s">
        <v>1196</v>
      </c>
      <c r="AN1644" s="184" t="s">
        <v>1197</v>
      </c>
    </row>
    <row r="1645" spans="1:40" x14ac:dyDescent="0.3">
      <c r="A1645" s="940">
        <v>12</v>
      </c>
      <c r="B1645" s="940" t="s">
        <v>1222</v>
      </c>
      <c r="C1645" s="941">
        <v>784009</v>
      </c>
      <c r="D1645" s="941">
        <v>9351527</v>
      </c>
      <c r="E1645" s="942">
        <v>784023</v>
      </c>
      <c r="F1645" s="942">
        <v>9351500</v>
      </c>
      <c r="G1645" s="940" t="s">
        <v>1563</v>
      </c>
      <c r="H1645" s="940" t="s">
        <v>1564</v>
      </c>
      <c r="I1645" s="943">
        <v>41509</v>
      </c>
      <c r="J1645" s="940"/>
      <c r="K1645" s="940">
        <v>0</v>
      </c>
      <c r="L1645" s="940">
        <v>0</v>
      </c>
      <c r="M1645" s="940">
        <v>0</v>
      </c>
      <c r="N1645" s="940">
        <v>18</v>
      </c>
      <c r="O1645" s="940" t="s">
        <v>1172</v>
      </c>
      <c r="P1645" s="940" t="s">
        <v>1381</v>
      </c>
      <c r="Q1645" s="940" t="s">
        <v>1382</v>
      </c>
      <c r="R1645" s="940"/>
      <c r="S1645" s="940" t="s">
        <v>1381</v>
      </c>
      <c r="T1645" s="940">
        <v>130</v>
      </c>
      <c r="U1645" s="940">
        <v>1</v>
      </c>
      <c r="V1645" s="940">
        <v>1</v>
      </c>
      <c r="W1645" s="940">
        <v>1</v>
      </c>
      <c r="X1645" s="940">
        <v>17</v>
      </c>
      <c r="Y1645" s="940"/>
      <c r="Z1645" s="940"/>
      <c r="AA1645" s="944">
        <f t="shared" si="336"/>
        <v>-0.88236562138190899</v>
      </c>
      <c r="AB1645" s="944">
        <f t="shared" si="337"/>
        <v>0.77856908979668238</v>
      </c>
      <c r="AC1645" s="944">
        <f t="shared" si="338"/>
        <v>2.8332133440562162</v>
      </c>
      <c r="AD1645" s="944">
        <f t="shared" si="347"/>
        <v>8.0270978529382067</v>
      </c>
      <c r="AE1645" s="945">
        <f t="shared" si="339"/>
        <v>41.38028520389279</v>
      </c>
      <c r="AF1645" s="946">
        <f t="shared" si="340"/>
        <v>0.41380285203892792</v>
      </c>
      <c r="AG1645" s="947">
        <f t="shared" si="341"/>
        <v>0.13448624139924964</v>
      </c>
      <c r="AH1645" s="945">
        <f t="shared" si="342"/>
        <v>1.4037820269515053</v>
      </c>
      <c r="AI1645" s="184" t="str">
        <f t="shared" si="343"/>
        <v>2,5</v>
      </c>
      <c r="AJ1645" s="948">
        <f t="shared" si="344"/>
        <v>1.1574074074074073E-2</v>
      </c>
      <c r="AK1645" s="947">
        <f t="shared" si="345"/>
        <v>1.5565537198987227E-3</v>
      </c>
      <c r="AL1645" s="947">
        <f t="shared" si="346"/>
        <v>1.6247477163790571E-2</v>
      </c>
      <c r="AM1645" s="184" t="s">
        <v>1183</v>
      </c>
      <c r="AN1645" s="184" t="s">
        <v>1184</v>
      </c>
    </row>
    <row r="1646" spans="1:40" x14ac:dyDescent="0.3">
      <c r="A1646" s="940">
        <v>12</v>
      </c>
      <c r="B1646" s="940" t="s">
        <v>1222</v>
      </c>
      <c r="C1646" s="941">
        <v>784009</v>
      </c>
      <c r="D1646" s="941">
        <v>9351527</v>
      </c>
      <c r="E1646" s="942">
        <v>784023</v>
      </c>
      <c r="F1646" s="942">
        <v>9351500</v>
      </c>
      <c r="G1646" s="940" t="s">
        <v>1563</v>
      </c>
      <c r="H1646" s="940" t="s">
        <v>1564</v>
      </c>
      <c r="I1646" s="943">
        <v>41509</v>
      </c>
      <c r="J1646" s="940"/>
      <c r="K1646" s="940">
        <v>0</v>
      </c>
      <c r="L1646" s="940">
        <v>0</v>
      </c>
      <c r="M1646" s="940">
        <v>0</v>
      </c>
      <c r="N1646" s="940">
        <v>19</v>
      </c>
      <c r="O1646" s="940" t="s">
        <v>1172</v>
      </c>
      <c r="P1646" s="940" t="s">
        <v>1381</v>
      </c>
      <c r="Q1646" s="940" t="s">
        <v>1382</v>
      </c>
      <c r="R1646" s="940"/>
      <c r="S1646" s="940" t="s">
        <v>1381</v>
      </c>
      <c r="T1646" s="940">
        <v>165</v>
      </c>
      <c r="U1646" s="940">
        <v>1</v>
      </c>
      <c r="V1646" s="940">
        <v>1</v>
      </c>
      <c r="W1646" s="940">
        <v>1</v>
      </c>
      <c r="X1646" s="940">
        <v>18</v>
      </c>
      <c r="Y1646" s="940"/>
      <c r="Z1646" s="940"/>
      <c r="AA1646" s="944">
        <f t="shared" si="336"/>
        <v>-0.64395459793691079</v>
      </c>
      <c r="AB1646" s="944">
        <f t="shared" si="337"/>
        <v>0.41467752420408843</v>
      </c>
      <c r="AC1646" s="944">
        <f t="shared" si="338"/>
        <v>2.8903717578961645</v>
      </c>
      <c r="AD1646" s="944">
        <f t="shared" si="347"/>
        <v>8.354248898843764</v>
      </c>
      <c r="AE1646" s="945">
        <f t="shared" si="339"/>
        <v>52.521131220325465</v>
      </c>
      <c r="AF1646" s="946">
        <f t="shared" si="340"/>
        <v>0.52521131220325468</v>
      </c>
      <c r="AG1646" s="947">
        <f t="shared" si="341"/>
        <v>0.21665017290500424</v>
      </c>
      <c r="AH1646" s="945">
        <f t="shared" si="342"/>
        <v>2.6286413903136645</v>
      </c>
      <c r="AI1646" s="184" t="str">
        <f t="shared" si="343"/>
        <v>2,5</v>
      </c>
      <c r="AJ1646" s="948">
        <f t="shared" si="344"/>
        <v>1.1574074074074073E-2</v>
      </c>
      <c r="AK1646" s="947">
        <f t="shared" si="345"/>
        <v>2.5075251493634747E-3</v>
      </c>
      <c r="AL1646" s="947">
        <f t="shared" si="346"/>
        <v>3.0424090165667411E-2</v>
      </c>
      <c r="AM1646" s="184" t="s">
        <v>1192</v>
      </c>
      <c r="AN1646" s="184" t="s">
        <v>1176</v>
      </c>
    </row>
    <row r="1647" spans="1:40" x14ac:dyDescent="0.3">
      <c r="A1647" s="940">
        <v>12</v>
      </c>
      <c r="B1647" s="940" t="s">
        <v>1222</v>
      </c>
      <c r="C1647" s="941">
        <v>784009</v>
      </c>
      <c r="D1647" s="941">
        <v>9351527</v>
      </c>
      <c r="E1647" s="942">
        <v>784023</v>
      </c>
      <c r="F1647" s="942">
        <v>9351500</v>
      </c>
      <c r="G1647" s="940" t="s">
        <v>1563</v>
      </c>
      <c r="H1647" s="940" t="s">
        <v>1564</v>
      </c>
      <c r="I1647" s="943">
        <v>41509</v>
      </c>
      <c r="J1647" s="940"/>
      <c r="K1647" s="940">
        <v>0</v>
      </c>
      <c r="L1647" s="940">
        <v>0</v>
      </c>
      <c r="M1647" s="940">
        <v>0</v>
      </c>
      <c r="N1647" s="940">
        <v>20</v>
      </c>
      <c r="O1647" s="940" t="s">
        <v>1220</v>
      </c>
      <c r="P1647" s="940" t="s">
        <v>1713</v>
      </c>
      <c r="Q1647" s="940" t="s">
        <v>1714</v>
      </c>
      <c r="R1647" s="940"/>
      <c r="S1647" s="940" t="s">
        <v>1713</v>
      </c>
      <c r="T1647" s="940">
        <v>36</v>
      </c>
      <c r="U1647" s="940">
        <v>1</v>
      </c>
      <c r="V1647" s="940">
        <v>1</v>
      </c>
      <c r="W1647" s="940">
        <v>1</v>
      </c>
      <c r="X1647" s="940">
        <v>6</v>
      </c>
      <c r="Y1647" s="940"/>
      <c r="Z1647" s="940"/>
      <c r="AA1647" s="944">
        <f t="shared" si="336"/>
        <v>-2.1663811333813814</v>
      </c>
      <c r="AB1647" s="944">
        <f t="shared" si="337"/>
        <v>4.6932072150707986</v>
      </c>
      <c r="AC1647" s="944">
        <f t="shared" si="338"/>
        <v>1.791759469228055</v>
      </c>
      <c r="AD1647" s="944">
        <f t="shared" si="347"/>
        <v>3.2104019955684011</v>
      </c>
      <c r="AE1647" s="945">
        <f t="shared" si="339"/>
        <v>11.459155902616464</v>
      </c>
      <c r="AF1647" s="946">
        <f t="shared" si="340"/>
        <v>0.11459155902616464</v>
      </c>
      <c r="AG1647" s="947">
        <f t="shared" si="341"/>
        <v>1.0313264429196894E-2</v>
      </c>
      <c r="AH1647" s="945">
        <f t="shared" si="342"/>
        <v>1.0273048811029979E-2</v>
      </c>
      <c r="AI1647" s="184" t="str">
        <f t="shared" si="343"/>
        <v>100</v>
      </c>
      <c r="AJ1647" s="948">
        <f t="shared" si="344"/>
        <v>0.46296296296296297</v>
      </c>
      <c r="AK1647" s="947">
        <f t="shared" si="345"/>
        <v>4.7746594579615251E-3</v>
      </c>
      <c r="AL1647" s="947">
        <f t="shared" si="346"/>
        <v>4.7560411162175832E-3</v>
      </c>
      <c r="AM1647" s="184" t="s">
        <v>1221</v>
      </c>
      <c r="AN1647" s="184" t="s">
        <v>1197</v>
      </c>
    </row>
    <row r="1648" spans="1:40" x14ac:dyDescent="0.3">
      <c r="A1648" s="940">
        <v>12</v>
      </c>
      <c r="B1648" s="940" t="s">
        <v>1222</v>
      </c>
      <c r="C1648" s="941">
        <v>784009</v>
      </c>
      <c r="D1648" s="941">
        <v>9351527</v>
      </c>
      <c r="E1648" s="942">
        <v>784023</v>
      </c>
      <c r="F1648" s="942">
        <v>9351500</v>
      </c>
      <c r="G1648" s="940" t="s">
        <v>1563</v>
      </c>
      <c r="H1648" s="940" t="s">
        <v>1564</v>
      </c>
      <c r="I1648" s="943">
        <v>41509</v>
      </c>
      <c r="J1648" s="940"/>
      <c r="K1648" s="940">
        <v>0</v>
      </c>
      <c r="L1648" s="940">
        <v>0</v>
      </c>
      <c r="M1648" s="940">
        <v>0</v>
      </c>
      <c r="N1648" s="940">
        <v>22</v>
      </c>
      <c r="O1648" s="940" t="s">
        <v>1220</v>
      </c>
      <c r="P1648" s="940" t="s">
        <v>1429</v>
      </c>
      <c r="Q1648" s="940" t="s">
        <v>1430</v>
      </c>
      <c r="R1648" s="940"/>
      <c r="S1648" s="940" t="s">
        <v>1429</v>
      </c>
      <c r="T1648" s="940">
        <v>38</v>
      </c>
      <c r="U1648" s="940">
        <v>3</v>
      </c>
      <c r="V1648" s="940">
        <v>1</v>
      </c>
      <c r="W1648" s="940">
        <v>1</v>
      </c>
      <c r="X1648" s="940">
        <v>3.5</v>
      </c>
      <c r="Y1648" s="940"/>
      <c r="Z1648" s="940"/>
      <c r="AA1648" s="944">
        <f t="shared" si="336"/>
        <v>-2.1123139121111056</v>
      </c>
      <c r="AB1648" s="944">
        <f t="shared" si="337"/>
        <v>4.4618700632981234</v>
      </c>
      <c r="AC1648" s="944">
        <f t="shared" si="338"/>
        <v>1.2527629684953681</v>
      </c>
      <c r="AD1648" s="944">
        <f t="shared" si="347"/>
        <v>1.5694150552333266</v>
      </c>
      <c r="AE1648" s="945">
        <f t="shared" si="339"/>
        <v>12.095775674984045</v>
      </c>
      <c r="AF1648" s="946">
        <f t="shared" si="340"/>
        <v>0.12095775674984045</v>
      </c>
      <c r="AG1648" s="947">
        <f t="shared" si="341"/>
        <v>1.1491013762160737E-2</v>
      </c>
      <c r="AH1648" s="945">
        <f t="shared" si="342"/>
        <v>8.2468243795763285E-3</v>
      </c>
      <c r="AI1648" s="184" t="str">
        <f t="shared" si="343"/>
        <v>100</v>
      </c>
      <c r="AJ1648" s="948">
        <f t="shared" si="344"/>
        <v>0.46296296296296297</v>
      </c>
      <c r="AK1648" s="947">
        <f t="shared" si="345"/>
        <v>5.3199137787781191E-3</v>
      </c>
      <c r="AL1648" s="947">
        <f t="shared" si="346"/>
        <v>3.817974249803856E-3</v>
      </c>
      <c r="AM1648" s="184" t="s">
        <v>1221</v>
      </c>
      <c r="AN1648" s="184" t="s">
        <v>1197</v>
      </c>
    </row>
    <row r="1649" spans="1:40" x14ac:dyDescent="0.3">
      <c r="A1649" s="940">
        <v>12</v>
      </c>
      <c r="B1649" s="940" t="s">
        <v>1222</v>
      </c>
      <c r="C1649" s="941">
        <v>784009</v>
      </c>
      <c r="D1649" s="941">
        <v>9351527</v>
      </c>
      <c r="E1649" s="942">
        <v>784023</v>
      </c>
      <c r="F1649" s="942">
        <v>9351500</v>
      </c>
      <c r="G1649" s="940" t="s">
        <v>1563</v>
      </c>
      <c r="H1649" s="940" t="s">
        <v>1564</v>
      </c>
      <c r="I1649" s="943">
        <v>41509</v>
      </c>
      <c r="J1649" s="940"/>
      <c r="K1649" s="940">
        <v>0</v>
      </c>
      <c r="L1649" s="940">
        <v>0</v>
      </c>
      <c r="M1649" s="940">
        <v>0</v>
      </c>
      <c r="N1649" s="940">
        <v>23</v>
      </c>
      <c r="O1649" s="940" t="s">
        <v>1220</v>
      </c>
      <c r="P1649" s="940" t="s">
        <v>1625</v>
      </c>
      <c r="Q1649" s="940" t="s">
        <v>1174</v>
      </c>
      <c r="R1649" s="940"/>
      <c r="S1649" s="940" t="s">
        <v>1625</v>
      </c>
      <c r="T1649" s="940">
        <v>48</v>
      </c>
      <c r="U1649" s="940">
        <v>1</v>
      </c>
      <c r="V1649" s="940">
        <v>1</v>
      </c>
      <c r="W1649" s="940">
        <v>1</v>
      </c>
      <c r="X1649" s="940">
        <v>7</v>
      </c>
      <c r="Y1649" s="940"/>
      <c r="Z1649" s="940"/>
      <c r="AA1649" s="944">
        <f t="shared" si="336"/>
        <v>-1.8786990609296006</v>
      </c>
      <c r="AB1649" s="944">
        <f t="shared" si="337"/>
        <v>3.5295101615377633</v>
      </c>
      <c r="AC1649" s="944">
        <f t="shared" si="338"/>
        <v>1.9459101490553132</v>
      </c>
      <c r="AD1649" s="944">
        <f t="shared" si="347"/>
        <v>3.7865663081964716</v>
      </c>
      <c r="AE1649" s="945">
        <f t="shared" si="339"/>
        <v>15.278874536821952</v>
      </c>
      <c r="AF1649" s="946">
        <f t="shared" si="340"/>
        <v>0.15278874536821951</v>
      </c>
      <c r="AG1649" s="947">
        <f t="shared" si="341"/>
        <v>1.8334692318572252E-2</v>
      </c>
      <c r="AH1649" s="945">
        <f t="shared" si="342"/>
        <v>3.3715398991397486E-2</v>
      </c>
      <c r="AI1649" s="184" t="str">
        <f t="shared" si="343"/>
        <v>100</v>
      </c>
      <c r="AJ1649" s="948">
        <f t="shared" si="344"/>
        <v>0.46296296296296297</v>
      </c>
      <c r="AK1649" s="947">
        <f t="shared" si="345"/>
        <v>8.4882834808204868E-3</v>
      </c>
      <c r="AL1649" s="947">
        <f t="shared" si="346"/>
        <v>1.5608981014535873E-2</v>
      </c>
      <c r="AM1649" s="184" t="s">
        <v>1221</v>
      </c>
      <c r="AN1649" s="184" t="s">
        <v>1197</v>
      </c>
    </row>
    <row r="1650" spans="1:40" x14ac:dyDescent="0.3">
      <c r="A1650" s="940">
        <v>12</v>
      </c>
      <c r="B1650" s="940" t="s">
        <v>1230</v>
      </c>
      <c r="C1650" s="941">
        <v>784009</v>
      </c>
      <c r="D1650" s="941">
        <v>9351527</v>
      </c>
      <c r="E1650" s="942">
        <v>784046</v>
      </c>
      <c r="F1650" s="942">
        <v>9351234</v>
      </c>
      <c r="G1650" s="940" t="s">
        <v>1563</v>
      </c>
      <c r="H1650" s="940" t="s">
        <v>1564</v>
      </c>
      <c r="I1650" s="943">
        <v>41509</v>
      </c>
      <c r="J1650" s="940"/>
      <c r="K1650" s="940">
        <v>0</v>
      </c>
      <c r="L1650" s="940">
        <v>0</v>
      </c>
      <c r="M1650" s="940">
        <v>0</v>
      </c>
      <c r="N1650" s="940">
        <v>2</v>
      </c>
      <c r="O1650" s="940" t="s">
        <v>1223</v>
      </c>
      <c r="P1650" s="940" t="s">
        <v>1381</v>
      </c>
      <c r="Q1650" s="940" t="s">
        <v>1382</v>
      </c>
      <c r="R1650" s="940"/>
      <c r="S1650" s="940" t="s">
        <v>1381</v>
      </c>
      <c r="T1650" s="940">
        <v>35.5</v>
      </c>
      <c r="U1650" s="940">
        <v>1</v>
      </c>
      <c r="V1650" s="940">
        <v>1</v>
      </c>
      <c r="W1650" s="940">
        <v>2</v>
      </c>
      <c r="X1650" s="940">
        <v>7</v>
      </c>
      <c r="Y1650" s="940"/>
      <c r="Z1650" s="940"/>
      <c r="AA1650" s="944">
        <f t="shared" si="336"/>
        <v>-2.1803673753561217</v>
      </c>
      <c r="AB1650" s="944">
        <f t="shared" si="337"/>
        <v>4.7540018915173432</v>
      </c>
      <c r="AC1650" s="944">
        <f t="shared" si="338"/>
        <v>1.9459101490553132</v>
      </c>
      <c r="AD1650" s="944">
        <f t="shared" si="347"/>
        <v>3.7865663081964716</v>
      </c>
      <c r="AE1650" s="945">
        <f t="shared" si="339"/>
        <v>11.300000959524569</v>
      </c>
      <c r="AF1650" s="946">
        <f t="shared" si="340"/>
        <v>0.11300000959524568</v>
      </c>
      <c r="AG1650" s="947">
        <f t="shared" si="341"/>
        <v>1.0028774303160019E-2</v>
      </c>
      <c r="AH1650" s="945">
        <f t="shared" si="342"/>
        <v>1.0968609070665014E-2</v>
      </c>
      <c r="AI1650" s="184" t="str">
        <f t="shared" si="343"/>
        <v>100</v>
      </c>
      <c r="AJ1650" s="948">
        <f t="shared" si="344"/>
        <v>0.46296296296296297</v>
      </c>
      <c r="AK1650" s="947">
        <f t="shared" si="345"/>
        <v>4.6429510662777864E-3</v>
      </c>
      <c r="AL1650" s="947">
        <f t="shared" si="346"/>
        <v>5.0780597549375068E-3</v>
      </c>
      <c r="AM1650" s="184" t="s">
        <v>1221</v>
      </c>
      <c r="AN1650" s="184" t="s">
        <v>1197</v>
      </c>
    </row>
    <row r="1651" spans="1:40" x14ac:dyDescent="0.3">
      <c r="A1651" s="940">
        <v>12</v>
      </c>
      <c r="B1651" s="940" t="s">
        <v>1230</v>
      </c>
      <c r="C1651" s="941">
        <v>784009</v>
      </c>
      <c r="D1651" s="941">
        <v>9351527</v>
      </c>
      <c r="E1651" s="942">
        <v>784046</v>
      </c>
      <c r="F1651" s="942">
        <v>9351234</v>
      </c>
      <c r="G1651" s="940" t="s">
        <v>1563</v>
      </c>
      <c r="H1651" s="940" t="s">
        <v>1564</v>
      </c>
      <c r="I1651" s="943">
        <v>41509</v>
      </c>
      <c r="J1651" s="940"/>
      <c r="K1651" s="940">
        <v>0</v>
      </c>
      <c r="L1651" s="940">
        <v>0</v>
      </c>
      <c r="M1651" s="940">
        <v>0</v>
      </c>
      <c r="N1651" s="940">
        <v>3</v>
      </c>
      <c r="O1651" s="940" t="s">
        <v>1223</v>
      </c>
      <c r="P1651" s="940" t="s">
        <v>1257</v>
      </c>
      <c r="Q1651" s="940" t="s">
        <v>1258</v>
      </c>
      <c r="R1651" s="940"/>
      <c r="S1651" s="940" t="s">
        <v>1257</v>
      </c>
      <c r="T1651" s="940">
        <v>61</v>
      </c>
      <c r="U1651" s="940">
        <v>1</v>
      </c>
      <c r="V1651" s="940">
        <v>1</v>
      </c>
      <c r="W1651" s="940">
        <v>2</v>
      </c>
      <c r="X1651" s="940">
        <v>8</v>
      </c>
      <c r="Y1651" s="940"/>
      <c r="Z1651" s="940"/>
      <c r="AA1651" s="944">
        <f t="shared" si="336"/>
        <v>-1.6390262076641802</v>
      </c>
      <c r="AB1651" s="944">
        <f t="shared" si="337"/>
        <v>2.6864069094100245</v>
      </c>
      <c r="AC1651" s="944">
        <f t="shared" si="338"/>
        <v>2.0794415416798357</v>
      </c>
      <c r="AD1651" s="944">
        <f t="shared" si="347"/>
        <v>4.3240771252638117</v>
      </c>
      <c r="AE1651" s="945">
        <f t="shared" si="339"/>
        <v>19.416903057211233</v>
      </c>
      <c r="AF1651" s="946">
        <f t="shared" si="340"/>
        <v>0.19416903057211232</v>
      </c>
      <c r="AG1651" s="947">
        <f t="shared" si="341"/>
        <v>2.9610846405124725E-2</v>
      </c>
      <c r="AH1651" s="945">
        <f t="shared" si="342"/>
        <v>8.5450603429133604E-2</v>
      </c>
      <c r="AI1651" s="184" t="str">
        <f t="shared" si="343"/>
        <v>100</v>
      </c>
      <c r="AJ1651" s="948">
        <f t="shared" si="344"/>
        <v>0.46296296296296297</v>
      </c>
      <c r="AK1651" s="947">
        <f t="shared" si="345"/>
        <v>1.3708725187557743E-2</v>
      </c>
      <c r="AL1651" s="947">
        <f t="shared" si="346"/>
        <v>3.9560464550524817E-2</v>
      </c>
      <c r="AM1651" s="184" t="s">
        <v>1221</v>
      </c>
      <c r="AN1651" s="184" t="s">
        <v>1197</v>
      </c>
    </row>
    <row r="1652" spans="1:40" x14ac:dyDescent="0.3">
      <c r="A1652" s="940">
        <v>12</v>
      </c>
      <c r="B1652" s="940" t="s">
        <v>1230</v>
      </c>
      <c r="C1652" s="941">
        <v>784009</v>
      </c>
      <c r="D1652" s="941">
        <v>9351527</v>
      </c>
      <c r="E1652" s="942">
        <v>784046</v>
      </c>
      <c r="F1652" s="942">
        <v>9351234</v>
      </c>
      <c r="G1652" s="940" t="s">
        <v>1563</v>
      </c>
      <c r="H1652" s="940" t="s">
        <v>1564</v>
      </c>
      <c r="I1652" s="943">
        <v>41509</v>
      </c>
      <c r="J1652" s="940"/>
      <c r="K1652" s="940">
        <v>0</v>
      </c>
      <c r="L1652" s="940">
        <v>0</v>
      </c>
      <c r="M1652" s="940">
        <v>0</v>
      </c>
      <c r="N1652" s="940">
        <v>4</v>
      </c>
      <c r="O1652" s="940" t="s">
        <v>1223</v>
      </c>
      <c r="P1652" s="940" t="s">
        <v>1317</v>
      </c>
      <c r="Q1652" s="940" t="s">
        <v>1318</v>
      </c>
      <c r="R1652" s="940"/>
      <c r="S1652" s="940" t="s">
        <v>1317</v>
      </c>
      <c r="T1652" s="940">
        <v>32</v>
      </c>
      <c r="U1652" s="940">
        <v>1</v>
      </c>
      <c r="V1652" s="940">
        <v>1</v>
      </c>
      <c r="W1652" s="940">
        <v>1</v>
      </c>
      <c r="X1652" s="940">
        <v>5</v>
      </c>
      <c r="Y1652" s="940"/>
      <c r="Z1652" s="940"/>
      <c r="AA1652" s="944">
        <f t="shared" si="336"/>
        <v>-2.2841641690377648</v>
      </c>
      <c r="AB1652" s="944">
        <f t="shared" si="337"/>
        <v>5.2174059511159827</v>
      </c>
      <c r="AC1652" s="944">
        <f t="shared" si="338"/>
        <v>1.6094379124341003</v>
      </c>
      <c r="AD1652" s="944">
        <f t="shared" si="347"/>
        <v>2.5902903939802346</v>
      </c>
      <c r="AE1652" s="945">
        <f t="shared" si="339"/>
        <v>10.185916357881302</v>
      </c>
      <c r="AF1652" s="946">
        <f t="shared" si="340"/>
        <v>0.10185916357881303</v>
      </c>
      <c r="AG1652" s="947">
        <f t="shared" si="341"/>
        <v>8.1487521415876708E-3</v>
      </c>
      <c r="AH1652" s="945">
        <f t="shared" si="342"/>
        <v>5.6134595421370804E-3</v>
      </c>
      <c r="AI1652" s="184" t="str">
        <f t="shared" si="343"/>
        <v>100</v>
      </c>
      <c r="AJ1652" s="948">
        <f t="shared" si="344"/>
        <v>0.46296296296296297</v>
      </c>
      <c r="AK1652" s="947">
        <f t="shared" si="345"/>
        <v>3.7725704359202182E-3</v>
      </c>
      <c r="AL1652" s="947">
        <f t="shared" si="346"/>
        <v>2.5988238621005E-3</v>
      </c>
      <c r="AM1652" s="184" t="s">
        <v>1221</v>
      </c>
      <c r="AN1652" s="184" t="s">
        <v>1197</v>
      </c>
    </row>
    <row r="1653" spans="1:40" x14ac:dyDescent="0.3">
      <c r="A1653" s="940">
        <v>12</v>
      </c>
      <c r="B1653" s="940" t="s">
        <v>1230</v>
      </c>
      <c r="C1653" s="941">
        <v>784009</v>
      </c>
      <c r="D1653" s="941">
        <v>9351527</v>
      </c>
      <c r="E1653" s="942">
        <v>784046</v>
      </c>
      <c r="F1653" s="942">
        <v>9351234</v>
      </c>
      <c r="G1653" s="940" t="s">
        <v>1563</v>
      </c>
      <c r="H1653" s="940" t="s">
        <v>1564</v>
      </c>
      <c r="I1653" s="943">
        <v>41509</v>
      </c>
      <c r="J1653" s="940"/>
      <c r="K1653" s="940">
        <v>0</v>
      </c>
      <c r="L1653" s="940">
        <v>0</v>
      </c>
      <c r="M1653" s="940">
        <v>0</v>
      </c>
      <c r="N1653" s="940">
        <v>5</v>
      </c>
      <c r="O1653" s="940" t="s">
        <v>1223</v>
      </c>
      <c r="P1653" s="940" t="s">
        <v>1723</v>
      </c>
      <c r="Q1653" s="940" t="s">
        <v>1724</v>
      </c>
      <c r="R1653" s="940"/>
      <c r="S1653" s="940" t="s">
        <v>1723</v>
      </c>
      <c r="T1653" s="940">
        <v>37</v>
      </c>
      <c r="U1653" s="940">
        <v>1</v>
      </c>
      <c r="V1653" s="940">
        <v>1</v>
      </c>
      <c r="W1653" s="940">
        <v>1</v>
      </c>
      <c r="X1653" s="940">
        <v>5</v>
      </c>
      <c r="Y1653" s="940"/>
      <c r="Z1653" s="940"/>
      <c r="AA1653" s="944">
        <f t="shared" si="336"/>
        <v>-2.138982159193267</v>
      </c>
      <c r="AB1653" s="944">
        <f t="shared" si="337"/>
        <v>4.5752446773470901</v>
      </c>
      <c r="AC1653" s="944">
        <f t="shared" si="338"/>
        <v>1.6094379124341003</v>
      </c>
      <c r="AD1653" s="944">
        <f t="shared" si="347"/>
        <v>2.5902903939802346</v>
      </c>
      <c r="AE1653" s="945">
        <f t="shared" si="339"/>
        <v>11.777465788800255</v>
      </c>
      <c r="AF1653" s="946">
        <f t="shared" si="340"/>
        <v>0.11777465788800255</v>
      </c>
      <c r="AG1653" s="947">
        <f t="shared" si="341"/>
        <v>1.0894181329915547E-2</v>
      </c>
      <c r="AH1653" s="945">
        <f t="shared" si="342"/>
        <v>9.8947915486226421E-3</v>
      </c>
      <c r="AI1653" s="184" t="str">
        <f t="shared" si="343"/>
        <v>100</v>
      </c>
      <c r="AJ1653" s="948">
        <f t="shared" si="344"/>
        <v>0.46296296296296297</v>
      </c>
      <c r="AK1653" s="947">
        <f t="shared" si="345"/>
        <v>5.0436024675534945E-3</v>
      </c>
      <c r="AL1653" s="947">
        <f t="shared" si="346"/>
        <v>4.5809220132512233E-3</v>
      </c>
      <c r="AM1653" s="184" t="s">
        <v>1221</v>
      </c>
      <c r="AN1653" s="184" t="s">
        <v>1197</v>
      </c>
    </row>
    <row r="1654" spans="1:40" x14ac:dyDescent="0.3">
      <c r="A1654" s="940">
        <v>12</v>
      </c>
      <c r="B1654" s="940" t="s">
        <v>1230</v>
      </c>
      <c r="C1654" s="941">
        <v>784009</v>
      </c>
      <c r="D1654" s="941">
        <v>9351527</v>
      </c>
      <c r="E1654" s="942">
        <v>784046</v>
      </c>
      <c r="F1654" s="942">
        <v>9351234</v>
      </c>
      <c r="G1654" s="940" t="s">
        <v>1563</v>
      </c>
      <c r="H1654" s="940" t="s">
        <v>1564</v>
      </c>
      <c r="I1654" s="943">
        <v>41509</v>
      </c>
      <c r="J1654" s="940"/>
      <c r="K1654" s="940">
        <v>0</v>
      </c>
      <c r="L1654" s="940">
        <v>0</v>
      </c>
      <c r="M1654" s="940">
        <v>0</v>
      </c>
      <c r="N1654" s="940">
        <v>7</v>
      </c>
      <c r="O1654" s="940" t="s">
        <v>1193</v>
      </c>
      <c r="P1654" s="940" t="s">
        <v>1508</v>
      </c>
      <c r="Q1654" s="940" t="s">
        <v>1509</v>
      </c>
      <c r="R1654" s="940"/>
      <c r="S1654" s="940" t="s">
        <v>1508</v>
      </c>
      <c r="T1654" s="940">
        <v>76</v>
      </c>
      <c r="U1654" s="940">
        <v>1</v>
      </c>
      <c r="V1654" s="940">
        <v>1</v>
      </c>
      <c r="W1654" s="940">
        <v>2</v>
      </c>
      <c r="X1654" s="940">
        <v>9</v>
      </c>
      <c r="Y1654" s="940"/>
      <c r="Z1654" s="940"/>
      <c r="AA1654" s="944">
        <f t="shared" si="336"/>
        <v>-1.4191667315511605</v>
      </c>
      <c r="AB1654" s="944">
        <f t="shared" si="337"/>
        <v>2.0140342119416035</v>
      </c>
      <c r="AC1654" s="944">
        <f t="shared" si="338"/>
        <v>2.1972245773362196</v>
      </c>
      <c r="AD1654" s="944">
        <f t="shared" si="347"/>
        <v>4.8277958432503283</v>
      </c>
      <c r="AE1654" s="945">
        <f t="shared" si="339"/>
        <v>24.191551349968091</v>
      </c>
      <c r="AF1654" s="946">
        <f t="shared" si="340"/>
        <v>0.24191551349968091</v>
      </c>
      <c r="AG1654" s="947">
        <f t="shared" si="341"/>
        <v>4.5964055048642947E-2</v>
      </c>
      <c r="AH1654" s="945">
        <f t="shared" si="342"/>
        <v>0.18984805181030506</v>
      </c>
      <c r="AI1654" s="184" t="str">
        <f t="shared" si="343"/>
        <v>5</v>
      </c>
      <c r="AJ1654" s="948">
        <f t="shared" si="344"/>
        <v>2.3148148148148147E-2</v>
      </c>
      <c r="AK1654" s="947">
        <f t="shared" si="345"/>
        <v>1.0639827557556237E-3</v>
      </c>
      <c r="AL1654" s="947">
        <f t="shared" si="346"/>
        <v>4.3946308289422465E-3</v>
      </c>
      <c r="AM1654" s="184" t="s">
        <v>1196</v>
      </c>
      <c r="AN1654" s="184" t="s">
        <v>1197</v>
      </c>
    </row>
    <row r="1655" spans="1:40" x14ac:dyDescent="0.3">
      <c r="A1655" s="940">
        <v>12</v>
      </c>
      <c r="B1655" s="940" t="s">
        <v>1230</v>
      </c>
      <c r="C1655" s="941">
        <v>784009</v>
      </c>
      <c r="D1655" s="941">
        <v>9351527</v>
      </c>
      <c r="E1655" s="942">
        <v>784046</v>
      </c>
      <c r="F1655" s="942">
        <v>9351234</v>
      </c>
      <c r="G1655" s="940" t="s">
        <v>1563</v>
      </c>
      <c r="H1655" s="940" t="s">
        <v>1564</v>
      </c>
      <c r="I1655" s="943">
        <v>41509</v>
      </c>
      <c r="J1655" s="940"/>
      <c r="K1655" s="940">
        <v>0</v>
      </c>
      <c r="L1655" s="940">
        <v>0</v>
      </c>
      <c r="M1655" s="940">
        <v>0</v>
      </c>
      <c r="N1655" s="940">
        <v>8</v>
      </c>
      <c r="O1655" s="940" t="s">
        <v>1223</v>
      </c>
      <c r="P1655" s="940" t="s">
        <v>1329</v>
      </c>
      <c r="Q1655" s="940" t="s">
        <v>1330</v>
      </c>
      <c r="R1655" s="940" t="s">
        <v>1331</v>
      </c>
      <c r="S1655" s="940" t="s">
        <v>1331</v>
      </c>
      <c r="T1655" s="940">
        <v>58</v>
      </c>
      <c r="U1655" s="940">
        <v>1</v>
      </c>
      <c r="V1655" s="940">
        <v>1</v>
      </c>
      <c r="W1655" s="940">
        <v>2</v>
      </c>
      <c r="X1655" s="940">
        <v>10</v>
      </c>
      <c r="Y1655" s="940"/>
      <c r="Z1655" s="940"/>
      <c r="AA1655" s="944">
        <f t="shared" si="336"/>
        <v>-1.689457061291072</v>
      </c>
      <c r="AB1655" s="944">
        <f t="shared" si="337"/>
        <v>2.8542651619462651</v>
      </c>
      <c r="AC1655" s="944">
        <f t="shared" si="338"/>
        <v>2.3025850929940459</v>
      </c>
      <c r="AD1655" s="944">
        <f t="shared" si="347"/>
        <v>5.3018981104783993</v>
      </c>
      <c r="AE1655" s="945">
        <f t="shared" si="339"/>
        <v>18.461973398659861</v>
      </c>
      <c r="AF1655" s="946">
        <f t="shared" si="340"/>
        <v>0.18461973398659862</v>
      </c>
      <c r="AG1655" s="947">
        <f t="shared" si="341"/>
        <v>2.6769924027637625E-2</v>
      </c>
      <c r="AH1655" s="945">
        <f t="shared" si="342"/>
        <v>8.5488109952651103E-2</v>
      </c>
      <c r="AI1655" s="184" t="str">
        <f t="shared" si="343"/>
        <v>100</v>
      </c>
      <c r="AJ1655" s="948">
        <f t="shared" si="344"/>
        <v>0.46296296296296297</v>
      </c>
      <c r="AK1655" s="947">
        <f t="shared" si="345"/>
        <v>1.2393483346128531E-2</v>
      </c>
      <c r="AL1655" s="947">
        <f t="shared" si="346"/>
        <v>3.9577828681782917E-2</v>
      </c>
      <c r="AM1655" s="184" t="s">
        <v>1221</v>
      </c>
      <c r="AN1655" s="184" t="s">
        <v>1197</v>
      </c>
    </row>
    <row r="1656" spans="1:40" x14ac:dyDescent="0.3">
      <c r="A1656" s="940">
        <v>12</v>
      </c>
      <c r="B1656" s="940" t="s">
        <v>1230</v>
      </c>
      <c r="C1656" s="941">
        <v>784009</v>
      </c>
      <c r="D1656" s="941">
        <v>9351527</v>
      </c>
      <c r="E1656" s="942">
        <v>784046</v>
      </c>
      <c r="F1656" s="942">
        <v>9351234</v>
      </c>
      <c r="G1656" s="940" t="s">
        <v>1563</v>
      </c>
      <c r="H1656" s="940" t="s">
        <v>1564</v>
      </c>
      <c r="I1656" s="943">
        <v>41509</v>
      </c>
      <c r="J1656" s="940"/>
      <c r="K1656" s="940">
        <v>0</v>
      </c>
      <c r="L1656" s="940">
        <v>0</v>
      </c>
      <c r="M1656" s="940">
        <v>0</v>
      </c>
      <c r="N1656" s="940">
        <v>9</v>
      </c>
      <c r="O1656" s="940" t="s">
        <v>1193</v>
      </c>
      <c r="P1656" s="940" t="s">
        <v>1379</v>
      </c>
      <c r="Q1656" s="940" t="s">
        <v>1380</v>
      </c>
      <c r="R1656" s="940"/>
      <c r="S1656" s="940" t="s">
        <v>1379</v>
      </c>
      <c r="T1656" s="940">
        <v>65</v>
      </c>
      <c r="U1656" s="940">
        <v>1</v>
      </c>
      <c r="V1656" s="940">
        <v>1</v>
      </c>
      <c r="W1656" s="940">
        <v>1</v>
      </c>
      <c r="X1656" s="940">
        <v>11</v>
      </c>
      <c r="Y1656" s="940"/>
      <c r="Z1656" s="940"/>
      <c r="AA1656" s="944">
        <f t="shared" si="336"/>
        <v>-1.5755128019418543</v>
      </c>
      <c r="AB1656" s="944">
        <f t="shared" si="337"/>
        <v>2.4822405890826724</v>
      </c>
      <c r="AC1656" s="944">
        <f t="shared" si="338"/>
        <v>2.3978952727983707</v>
      </c>
      <c r="AD1656" s="944">
        <f t="shared" si="347"/>
        <v>5.7499017393087728</v>
      </c>
      <c r="AE1656" s="945">
        <f t="shared" si="339"/>
        <v>20.690142601946395</v>
      </c>
      <c r="AF1656" s="946">
        <f t="shared" si="340"/>
        <v>0.20690142601946396</v>
      </c>
      <c r="AG1656" s="947">
        <f t="shared" si="341"/>
        <v>3.362156034981241E-2</v>
      </c>
      <c r="AH1656" s="945">
        <f t="shared" si="342"/>
        <v>0.1341662824899538</v>
      </c>
      <c r="AI1656" s="184" t="str">
        <f t="shared" si="343"/>
        <v>5</v>
      </c>
      <c r="AJ1656" s="948">
        <f t="shared" si="344"/>
        <v>2.3148148148148147E-2</v>
      </c>
      <c r="AK1656" s="947">
        <f t="shared" si="345"/>
        <v>7.7827685994936134E-4</v>
      </c>
      <c r="AL1656" s="947">
        <f t="shared" si="346"/>
        <v>3.1057009835637451E-3</v>
      </c>
      <c r="AM1656" s="184" t="s">
        <v>1196</v>
      </c>
      <c r="AN1656" s="184" t="s">
        <v>1197</v>
      </c>
    </row>
    <row r="1657" spans="1:40" x14ac:dyDescent="0.3">
      <c r="A1657" s="940">
        <v>12</v>
      </c>
      <c r="B1657" s="940" t="s">
        <v>1230</v>
      </c>
      <c r="C1657" s="941">
        <v>784009</v>
      </c>
      <c r="D1657" s="941">
        <v>9351527</v>
      </c>
      <c r="E1657" s="942">
        <v>784046</v>
      </c>
      <c r="F1657" s="942">
        <v>9351234</v>
      </c>
      <c r="G1657" s="940" t="s">
        <v>1563</v>
      </c>
      <c r="H1657" s="940" t="s">
        <v>1564</v>
      </c>
      <c r="I1657" s="943">
        <v>41509</v>
      </c>
      <c r="J1657" s="940"/>
      <c r="K1657" s="940">
        <v>0</v>
      </c>
      <c r="L1657" s="940">
        <v>0</v>
      </c>
      <c r="M1657" s="940">
        <v>0</v>
      </c>
      <c r="N1657" s="940">
        <v>10</v>
      </c>
      <c r="O1657" s="940" t="s">
        <v>1223</v>
      </c>
      <c r="P1657" s="940" t="s">
        <v>1315</v>
      </c>
      <c r="Q1657" t="s">
        <v>1316</v>
      </c>
      <c r="S1657" t="s">
        <v>1315</v>
      </c>
      <c r="T1657" s="940">
        <v>32</v>
      </c>
      <c r="U1657" s="940">
        <v>3</v>
      </c>
      <c r="V1657" s="940">
        <v>1</v>
      </c>
      <c r="W1657" s="940">
        <v>1</v>
      </c>
      <c r="X1657" s="940">
        <v>6</v>
      </c>
      <c r="Y1657" s="940"/>
      <c r="Z1657" s="940"/>
      <c r="AA1657" s="944">
        <f t="shared" si="336"/>
        <v>-2.2841641690377648</v>
      </c>
      <c r="AB1657" s="944">
        <f t="shared" si="337"/>
        <v>5.2174059511159827</v>
      </c>
      <c r="AC1657" s="944">
        <f t="shared" si="338"/>
        <v>1.791759469228055</v>
      </c>
      <c r="AD1657" s="944">
        <f t="shared" si="347"/>
        <v>3.2104019955684011</v>
      </c>
      <c r="AE1657" s="945">
        <f t="shared" si="339"/>
        <v>10.185916357881302</v>
      </c>
      <c r="AF1657" s="946">
        <f t="shared" si="340"/>
        <v>0.10185916357881303</v>
      </c>
      <c r="AG1657" s="947">
        <f t="shared" si="341"/>
        <v>8.1487521415876708E-3</v>
      </c>
      <c r="AH1657" s="945">
        <f t="shared" si="342"/>
        <v>6.4756213392637429E-3</v>
      </c>
      <c r="AI1657" s="184" t="str">
        <f t="shared" si="343"/>
        <v>100</v>
      </c>
      <c r="AJ1657" s="948">
        <f t="shared" si="344"/>
        <v>0.46296296296296297</v>
      </c>
      <c r="AK1657" s="947">
        <f t="shared" si="345"/>
        <v>3.7725704359202182E-3</v>
      </c>
      <c r="AL1657" s="947">
        <f t="shared" si="346"/>
        <v>2.997972842251733E-3</v>
      </c>
      <c r="AM1657" s="184" t="s">
        <v>1221</v>
      </c>
      <c r="AN1657" s="184" t="s">
        <v>1197</v>
      </c>
    </row>
    <row r="1658" spans="1:40" x14ac:dyDescent="0.3">
      <c r="A1658" s="940">
        <v>12</v>
      </c>
      <c r="B1658" s="940" t="s">
        <v>1230</v>
      </c>
      <c r="C1658" s="941">
        <v>784009</v>
      </c>
      <c r="D1658" s="941">
        <v>9351527</v>
      </c>
      <c r="E1658" s="942">
        <v>784046</v>
      </c>
      <c r="F1658" s="942">
        <v>9351234</v>
      </c>
      <c r="G1658" s="940" t="s">
        <v>1563</v>
      </c>
      <c r="H1658" s="940" t="s">
        <v>1564</v>
      </c>
      <c r="I1658" s="943">
        <v>41509</v>
      </c>
      <c r="J1658" s="940"/>
      <c r="K1658" s="940">
        <v>0</v>
      </c>
      <c r="L1658" s="940">
        <v>0</v>
      </c>
      <c r="M1658" s="940">
        <v>0</v>
      </c>
      <c r="N1658" s="940">
        <v>13</v>
      </c>
      <c r="O1658" s="940" t="s">
        <v>1193</v>
      </c>
      <c r="P1658" s="940" t="s">
        <v>1722</v>
      </c>
      <c r="Q1658" s="940" t="s">
        <v>1722</v>
      </c>
      <c r="R1658" s="940"/>
      <c r="S1658" s="940" t="s">
        <v>1722</v>
      </c>
      <c r="T1658" s="940">
        <v>65</v>
      </c>
      <c r="U1658" s="940">
        <v>1</v>
      </c>
      <c r="V1658" s="940">
        <v>1</v>
      </c>
      <c r="W1658" s="940">
        <v>1</v>
      </c>
      <c r="X1658" s="940">
        <v>9</v>
      </c>
      <c r="Y1658" s="940"/>
      <c r="Z1658" s="940"/>
      <c r="AA1658" s="944">
        <f t="shared" si="336"/>
        <v>-1.5755128019418543</v>
      </c>
      <c r="AB1658" s="944">
        <f t="shared" si="337"/>
        <v>2.4822405890826724</v>
      </c>
      <c r="AC1658" s="944">
        <f t="shared" si="338"/>
        <v>2.1972245773362196</v>
      </c>
      <c r="AD1658" s="944">
        <f t="shared" si="347"/>
        <v>4.8277958432503283</v>
      </c>
      <c r="AE1658" s="945">
        <f t="shared" si="339"/>
        <v>20.690142601946395</v>
      </c>
      <c r="AF1658" s="946">
        <f t="shared" si="340"/>
        <v>0.20690142601946396</v>
      </c>
      <c r="AG1658" s="947">
        <f t="shared" si="341"/>
        <v>3.362156034981241E-2</v>
      </c>
      <c r="AH1658" s="945">
        <f t="shared" si="342"/>
        <v>0.11528792812409414</v>
      </c>
      <c r="AI1658" s="184" t="str">
        <f t="shared" si="343"/>
        <v>5</v>
      </c>
      <c r="AJ1658" s="948">
        <f t="shared" si="344"/>
        <v>2.3148148148148147E-2</v>
      </c>
      <c r="AK1658" s="947">
        <f t="shared" si="345"/>
        <v>7.7827685994936134E-4</v>
      </c>
      <c r="AL1658" s="947">
        <f t="shared" si="346"/>
        <v>2.6687020399095863E-3</v>
      </c>
      <c r="AM1658" s="184" t="s">
        <v>1196</v>
      </c>
      <c r="AN1658" s="184" t="s">
        <v>1197</v>
      </c>
    </row>
    <row r="1659" spans="1:40" x14ac:dyDescent="0.3">
      <c r="A1659" s="940">
        <v>12</v>
      </c>
      <c r="B1659" s="940" t="s">
        <v>1230</v>
      </c>
      <c r="C1659" s="941">
        <v>784009</v>
      </c>
      <c r="D1659" s="941">
        <v>9351527</v>
      </c>
      <c r="E1659" s="942">
        <v>784046</v>
      </c>
      <c r="F1659" s="942">
        <v>9351234</v>
      </c>
      <c r="G1659" s="940" t="s">
        <v>1563</v>
      </c>
      <c r="H1659" s="940" t="s">
        <v>1564</v>
      </c>
      <c r="I1659" s="943">
        <v>41509</v>
      </c>
      <c r="J1659" s="940"/>
      <c r="K1659" s="940">
        <v>0</v>
      </c>
      <c r="L1659" s="940">
        <v>0</v>
      </c>
      <c r="M1659" s="940">
        <v>0</v>
      </c>
      <c r="N1659" s="940">
        <v>14</v>
      </c>
      <c r="O1659" s="940" t="s">
        <v>1193</v>
      </c>
      <c r="P1659" s="940" t="s">
        <v>1735</v>
      </c>
      <c r="Q1659" s="940" t="s">
        <v>1736</v>
      </c>
      <c r="R1659" s="940"/>
      <c r="S1659" s="940" t="s">
        <v>1735</v>
      </c>
      <c r="T1659" s="940">
        <v>65</v>
      </c>
      <c r="U1659" s="940">
        <v>1</v>
      </c>
      <c r="V1659" s="940">
        <v>1</v>
      </c>
      <c r="W1659" s="940">
        <v>1</v>
      </c>
      <c r="X1659" s="940">
        <v>13</v>
      </c>
      <c r="Y1659" s="940"/>
      <c r="Z1659" s="940"/>
      <c r="AA1659" s="944">
        <f t="shared" si="336"/>
        <v>-1.5755128019418543</v>
      </c>
      <c r="AB1659" s="944">
        <f t="shared" si="337"/>
        <v>2.4822405890826724</v>
      </c>
      <c r="AC1659" s="944">
        <f t="shared" si="338"/>
        <v>2.5649493574615367</v>
      </c>
      <c r="AD1659" s="944">
        <f t="shared" si="347"/>
        <v>6.5789652063423505</v>
      </c>
      <c r="AE1659" s="945">
        <f t="shared" si="339"/>
        <v>20.690142601946395</v>
      </c>
      <c r="AF1659" s="946">
        <f t="shared" si="340"/>
        <v>0.20690142601946396</v>
      </c>
      <c r="AG1659" s="947">
        <f t="shared" si="341"/>
        <v>3.362156034981241E-2</v>
      </c>
      <c r="AH1659" s="945">
        <f t="shared" si="342"/>
        <v>0.15200064089533133</v>
      </c>
      <c r="AI1659" s="184" t="str">
        <f t="shared" si="343"/>
        <v>5</v>
      </c>
      <c r="AJ1659" s="948">
        <f t="shared" si="344"/>
        <v>2.3148148148148147E-2</v>
      </c>
      <c r="AK1659" s="947">
        <f t="shared" si="345"/>
        <v>7.7827685994936134E-4</v>
      </c>
      <c r="AL1659" s="947">
        <f t="shared" si="346"/>
        <v>3.5185333540585953E-3</v>
      </c>
      <c r="AM1659" s="184" t="s">
        <v>1196</v>
      </c>
      <c r="AN1659" s="184" t="s">
        <v>1197</v>
      </c>
    </row>
    <row r="1660" spans="1:40" x14ac:dyDescent="0.3">
      <c r="A1660" s="940">
        <v>12</v>
      </c>
      <c r="B1660" s="940" t="s">
        <v>1230</v>
      </c>
      <c r="C1660" s="941">
        <v>784009</v>
      </c>
      <c r="D1660" s="941">
        <v>9351527</v>
      </c>
      <c r="E1660" s="942">
        <v>784046</v>
      </c>
      <c r="F1660" s="942">
        <v>9351234</v>
      </c>
      <c r="G1660" s="940" t="s">
        <v>1563</v>
      </c>
      <c r="H1660" s="940" t="s">
        <v>1564</v>
      </c>
      <c r="I1660" s="943">
        <v>41509</v>
      </c>
      <c r="J1660" s="940"/>
      <c r="K1660" s="940">
        <v>0</v>
      </c>
      <c r="L1660" s="940">
        <v>0</v>
      </c>
      <c r="M1660" s="940">
        <v>0</v>
      </c>
      <c r="N1660" s="940">
        <v>16</v>
      </c>
      <c r="O1660" s="940" t="s">
        <v>1193</v>
      </c>
      <c r="P1660" s="940" t="s">
        <v>1737</v>
      </c>
      <c r="Q1660" s="940" t="s">
        <v>1737</v>
      </c>
      <c r="R1660" s="940"/>
      <c r="S1660" s="940" t="s">
        <v>1737</v>
      </c>
      <c r="T1660" s="940">
        <v>106</v>
      </c>
      <c r="U1660" s="940">
        <v>1</v>
      </c>
      <c r="V1660" s="940">
        <v>1</v>
      </c>
      <c r="W1660" s="940">
        <v>2</v>
      </c>
      <c r="X1660" s="940">
        <v>14</v>
      </c>
      <c r="Y1660" s="940"/>
      <c r="Z1660" s="940"/>
      <c r="AA1660" s="944">
        <f t="shared" si="336"/>
        <v>-1.0864609777254244</v>
      </c>
      <c r="AB1660" s="944">
        <f t="shared" si="337"/>
        <v>1.1803974561200852</v>
      </c>
      <c r="AC1660" s="944">
        <f t="shared" si="338"/>
        <v>2.6390573296152584</v>
      </c>
      <c r="AD1660" s="944">
        <f t="shared" si="347"/>
        <v>6.9646235889960186</v>
      </c>
      <c r="AE1660" s="945">
        <f t="shared" si="339"/>
        <v>33.74084793548181</v>
      </c>
      <c r="AF1660" s="946">
        <f t="shared" si="340"/>
        <v>0.3374084793548181</v>
      </c>
      <c r="AG1660" s="947">
        <f t="shared" si="341"/>
        <v>8.9413456116092832E-2</v>
      </c>
      <c r="AH1660" s="945">
        <f t="shared" si="342"/>
        <v>0.70466411058819733</v>
      </c>
      <c r="AI1660" s="184" t="str">
        <f t="shared" si="343"/>
        <v>5</v>
      </c>
      <c r="AJ1660" s="948">
        <f t="shared" si="344"/>
        <v>2.3148148148148147E-2</v>
      </c>
      <c r="AK1660" s="947">
        <f t="shared" si="345"/>
        <v>2.06975592861326E-3</v>
      </c>
      <c r="AL1660" s="947">
        <f t="shared" si="346"/>
        <v>1.6311669226578642E-2</v>
      </c>
      <c r="AM1660" s="184" t="s">
        <v>1207</v>
      </c>
      <c r="AN1660" s="184" t="s">
        <v>1184</v>
      </c>
    </row>
    <row r="1661" spans="1:40" x14ac:dyDescent="0.3">
      <c r="A1661" s="940">
        <v>12</v>
      </c>
      <c r="B1661" s="940" t="s">
        <v>1230</v>
      </c>
      <c r="C1661" s="941">
        <v>784009</v>
      </c>
      <c r="D1661" s="941">
        <v>9351527</v>
      </c>
      <c r="E1661" s="942">
        <v>784046</v>
      </c>
      <c r="F1661" s="942">
        <v>9351234</v>
      </c>
      <c r="G1661" s="940" t="s">
        <v>1563</v>
      </c>
      <c r="H1661" s="940" t="s">
        <v>1564</v>
      </c>
      <c r="I1661" s="943">
        <v>41509</v>
      </c>
      <c r="J1661" s="940"/>
      <c r="K1661" s="940">
        <v>0</v>
      </c>
      <c r="L1661" s="940">
        <v>0</v>
      </c>
      <c r="M1661" s="940">
        <v>0</v>
      </c>
      <c r="N1661" s="940">
        <v>20</v>
      </c>
      <c r="O1661" s="940" t="s">
        <v>1172</v>
      </c>
      <c r="P1661" s="940" t="s">
        <v>1381</v>
      </c>
      <c r="Q1661" s="940" t="s">
        <v>1382</v>
      </c>
      <c r="R1661" s="940"/>
      <c r="S1661" s="940" t="s">
        <v>1381</v>
      </c>
      <c r="T1661" s="940">
        <v>270</v>
      </c>
      <c r="U1661" s="940">
        <v>1</v>
      </c>
      <c r="V1661" s="940">
        <v>1</v>
      </c>
      <c r="W1661" s="940">
        <v>1</v>
      </c>
      <c r="X1661" s="940">
        <v>20</v>
      </c>
      <c r="Y1661" s="940"/>
      <c r="Z1661" s="940"/>
      <c r="AA1661" s="944">
        <f t="shared" si="336"/>
        <v>-0.1514781128391168</v>
      </c>
      <c r="AB1661" s="944">
        <f t="shared" si="337"/>
        <v>2.2945618669300203E-2</v>
      </c>
      <c r="AC1661" s="944">
        <f t="shared" si="338"/>
        <v>2.9957322735539909</v>
      </c>
      <c r="AD1661" s="944">
        <f t="shared" si="347"/>
        <v>8.9744118548129634</v>
      </c>
      <c r="AE1661" s="945">
        <f t="shared" si="339"/>
        <v>85.943669269623484</v>
      </c>
      <c r="AF1661" s="946">
        <f t="shared" si="340"/>
        <v>0.85943669269623479</v>
      </c>
      <c r="AG1661" s="947">
        <f t="shared" si="341"/>
        <v>0.58012112414232531</v>
      </c>
      <c r="AH1661" s="945">
        <f t="shared" si="342"/>
        <v>7.9458958116136893</v>
      </c>
      <c r="AI1661" s="184" t="str">
        <f t="shared" si="343"/>
        <v>2,5</v>
      </c>
      <c r="AJ1661" s="948">
        <f t="shared" si="344"/>
        <v>1.1574074074074073E-2</v>
      </c>
      <c r="AK1661" s="947">
        <f t="shared" si="345"/>
        <v>6.7143648627583947E-3</v>
      </c>
      <c r="AL1661" s="947">
        <f t="shared" si="346"/>
        <v>9.1966386708491762E-2</v>
      </c>
      <c r="AM1661" s="184" t="s">
        <v>1198</v>
      </c>
      <c r="AN1661" s="184" t="s">
        <v>1176</v>
      </c>
    </row>
    <row r="1662" spans="1:40" x14ac:dyDescent="0.3">
      <c r="A1662" s="940">
        <v>12</v>
      </c>
      <c r="B1662" s="940" t="s">
        <v>1230</v>
      </c>
      <c r="C1662" s="941">
        <v>784009</v>
      </c>
      <c r="D1662" s="941">
        <v>9351527</v>
      </c>
      <c r="E1662" s="942">
        <v>784046</v>
      </c>
      <c r="F1662" s="942">
        <v>9351234</v>
      </c>
      <c r="G1662" s="940" t="s">
        <v>1563</v>
      </c>
      <c r="H1662" s="940" t="s">
        <v>1564</v>
      </c>
      <c r="I1662" s="943">
        <v>41509</v>
      </c>
      <c r="J1662" s="940"/>
      <c r="K1662" s="940">
        <v>0</v>
      </c>
      <c r="L1662" s="940">
        <v>0</v>
      </c>
      <c r="M1662" s="940">
        <v>0</v>
      </c>
      <c r="N1662" s="940">
        <v>24</v>
      </c>
      <c r="O1662" s="940" t="s">
        <v>1193</v>
      </c>
      <c r="P1662" s="940" t="s">
        <v>1381</v>
      </c>
      <c r="Q1662" s="940" t="s">
        <v>1382</v>
      </c>
      <c r="R1662" s="940"/>
      <c r="S1662" s="940" t="s">
        <v>1381</v>
      </c>
      <c r="T1662" s="940">
        <v>72.5</v>
      </c>
      <c r="U1662" s="940">
        <v>1</v>
      </c>
      <c r="V1662" s="940">
        <v>1</v>
      </c>
      <c r="W1662" s="940">
        <v>1</v>
      </c>
      <c r="X1662" s="940">
        <v>10</v>
      </c>
      <c r="Y1662" s="940"/>
      <c r="Z1662" s="940"/>
      <c r="AA1662" s="944">
        <f t="shared" si="336"/>
        <v>-1.4663135099768625</v>
      </c>
      <c r="AB1662" s="944">
        <f t="shared" si="337"/>
        <v>2.1500753095406666</v>
      </c>
      <c r="AC1662" s="944">
        <f t="shared" si="338"/>
        <v>2.3025850929940459</v>
      </c>
      <c r="AD1662" s="944">
        <f t="shared" si="347"/>
        <v>5.3018981104783993</v>
      </c>
      <c r="AE1662" s="945">
        <f t="shared" si="339"/>
        <v>23.077466748324824</v>
      </c>
      <c r="AF1662" s="946">
        <f t="shared" si="340"/>
        <v>0.23077466748324824</v>
      </c>
      <c r="AG1662" s="947">
        <f t="shared" si="341"/>
        <v>4.1828006293183777E-2</v>
      </c>
      <c r="AH1662" s="945">
        <f t="shared" si="342"/>
        <v>0.17737059645215481</v>
      </c>
      <c r="AI1662" s="184" t="str">
        <f t="shared" si="343"/>
        <v>5</v>
      </c>
      <c r="AJ1662" s="948">
        <f t="shared" si="344"/>
        <v>2.3148148148148147E-2</v>
      </c>
      <c r="AK1662" s="947">
        <f t="shared" si="345"/>
        <v>9.6824088641629105E-4</v>
      </c>
      <c r="AL1662" s="947">
        <f t="shared" si="346"/>
        <v>4.1058008437998795E-3</v>
      </c>
      <c r="AM1662" s="184" t="s">
        <v>1196</v>
      </c>
      <c r="AN1662" s="184" t="s">
        <v>1197</v>
      </c>
    </row>
    <row r="1663" spans="1:40" x14ac:dyDescent="0.3">
      <c r="A1663" s="940">
        <v>12</v>
      </c>
      <c r="B1663" s="940" t="s">
        <v>1230</v>
      </c>
      <c r="C1663" s="941">
        <v>784009</v>
      </c>
      <c r="D1663" s="941">
        <v>9351527</v>
      </c>
      <c r="E1663" s="942">
        <v>784046</v>
      </c>
      <c r="F1663" s="942">
        <v>9351234</v>
      </c>
      <c r="G1663" s="940" t="s">
        <v>1563</v>
      </c>
      <c r="H1663" s="940" t="s">
        <v>1564</v>
      </c>
      <c r="I1663" s="943">
        <v>41509</v>
      </c>
      <c r="J1663" s="940"/>
      <c r="K1663" s="940">
        <v>0</v>
      </c>
      <c r="L1663" s="940">
        <v>0</v>
      </c>
      <c r="M1663" s="940">
        <v>0</v>
      </c>
      <c r="N1663" s="940">
        <v>26</v>
      </c>
      <c r="O1663" s="940" t="s">
        <v>1172</v>
      </c>
      <c r="P1663" s="940" t="s">
        <v>1508</v>
      </c>
      <c r="Q1663" s="940" t="s">
        <v>1509</v>
      </c>
      <c r="R1663" s="940"/>
      <c r="S1663" s="940" t="s">
        <v>1508</v>
      </c>
      <c r="T1663" s="940">
        <v>140</v>
      </c>
      <c r="U1663" s="940">
        <v>1</v>
      </c>
      <c r="V1663" s="940">
        <v>1</v>
      </c>
      <c r="W1663" s="940">
        <v>2</v>
      </c>
      <c r="X1663" s="940">
        <v>16</v>
      </c>
      <c r="Y1663" s="940"/>
      <c r="Z1663" s="940"/>
      <c r="AA1663" s="944">
        <f t="shared" si="336"/>
        <v>-0.80825764922818721</v>
      </c>
      <c r="AB1663" s="944">
        <f t="shared" si="337"/>
        <v>0.65328042753587534</v>
      </c>
      <c r="AC1663" s="944">
        <f t="shared" si="338"/>
        <v>2.7725887222397811</v>
      </c>
      <c r="AD1663" s="944">
        <f t="shared" si="347"/>
        <v>7.6872482226912222</v>
      </c>
      <c r="AE1663" s="945">
        <f t="shared" si="339"/>
        <v>44.563384065730695</v>
      </c>
      <c r="AF1663" s="946">
        <f t="shared" si="340"/>
        <v>0.44563384065730693</v>
      </c>
      <c r="AG1663" s="947">
        <f t="shared" si="341"/>
        <v>0.15597220896007649</v>
      </c>
      <c r="AH1663" s="945">
        <f t="shared" si="342"/>
        <v>1.6207832474442445</v>
      </c>
      <c r="AI1663" s="184" t="str">
        <f t="shared" si="343"/>
        <v>2,5</v>
      </c>
      <c r="AJ1663" s="948">
        <f t="shared" si="344"/>
        <v>1.1574074074074073E-2</v>
      </c>
      <c r="AK1663" s="947">
        <f t="shared" si="345"/>
        <v>1.8052339000008853E-3</v>
      </c>
      <c r="AL1663" s="947">
        <f t="shared" si="346"/>
        <v>1.8759065363938014E-2</v>
      </c>
      <c r="AM1663" s="184" t="s">
        <v>1183</v>
      </c>
      <c r="AN1663" s="184" t="s">
        <v>1184</v>
      </c>
    </row>
    <row r="1664" spans="1:40" x14ac:dyDescent="0.3">
      <c r="A1664" s="940">
        <v>12</v>
      </c>
      <c r="B1664" s="940" t="s">
        <v>1230</v>
      </c>
      <c r="C1664" s="941">
        <v>784009</v>
      </c>
      <c r="D1664" s="941">
        <v>9351527</v>
      </c>
      <c r="E1664" s="942">
        <v>784046</v>
      </c>
      <c r="F1664" s="942">
        <v>9351234</v>
      </c>
      <c r="G1664" s="940" t="s">
        <v>1563</v>
      </c>
      <c r="H1664" s="940" t="s">
        <v>1564</v>
      </c>
      <c r="I1664" s="943">
        <v>41509</v>
      </c>
      <c r="J1664" s="940"/>
      <c r="K1664" s="940">
        <v>0</v>
      </c>
      <c r="L1664" s="940">
        <v>0</v>
      </c>
      <c r="M1664" s="940">
        <v>0</v>
      </c>
      <c r="N1664" s="940">
        <v>28</v>
      </c>
      <c r="O1664" s="940" t="s">
        <v>1193</v>
      </c>
      <c r="P1664" s="940" t="s">
        <v>1567</v>
      </c>
      <c r="Q1664" s="940" t="s">
        <v>1568</v>
      </c>
      <c r="R1664" s="940"/>
      <c r="S1664" s="940" t="s">
        <v>1567</v>
      </c>
      <c r="T1664" s="940">
        <v>114</v>
      </c>
      <c r="U1664" s="940">
        <v>1</v>
      </c>
      <c r="V1664" s="940">
        <v>1</v>
      </c>
      <c r="W1664" s="940">
        <v>1</v>
      </c>
      <c r="X1664" s="940">
        <v>15</v>
      </c>
      <c r="Y1664" s="940"/>
      <c r="Z1664" s="940"/>
      <c r="AA1664" s="944">
        <f t="shared" si="336"/>
        <v>-1.0137016234429959</v>
      </c>
      <c r="AB1664" s="944">
        <f t="shared" si="337"/>
        <v>1.0275909813709654</v>
      </c>
      <c r="AC1664" s="944">
        <f t="shared" si="338"/>
        <v>2.7080502011022101</v>
      </c>
      <c r="AD1664" s="944">
        <f t="shared" si="347"/>
        <v>7.3335358916897206</v>
      </c>
      <c r="AE1664" s="945">
        <f t="shared" si="339"/>
        <v>36.287327024952141</v>
      </c>
      <c r="AF1664" s="946">
        <f t="shared" si="340"/>
        <v>0.36287327024952143</v>
      </c>
      <c r="AG1664" s="947">
        <f t="shared" si="341"/>
        <v>0.10341912385944667</v>
      </c>
      <c r="AH1664" s="945">
        <f t="shared" si="342"/>
        <v>0.90527176667634079</v>
      </c>
      <c r="AI1664" s="184" t="str">
        <f t="shared" si="343"/>
        <v>5</v>
      </c>
      <c r="AJ1664" s="948">
        <f t="shared" si="344"/>
        <v>2.3148148148148147E-2</v>
      </c>
      <c r="AK1664" s="947">
        <f t="shared" si="345"/>
        <v>2.3939612004501543E-3</v>
      </c>
      <c r="AL1664" s="947">
        <f t="shared" si="346"/>
        <v>2.0955364969359739E-2</v>
      </c>
      <c r="AM1664" s="184" t="s">
        <v>1207</v>
      </c>
      <c r="AN1664" s="184" t="s">
        <v>1184</v>
      </c>
    </row>
    <row r="1665" spans="1:40" x14ac:dyDescent="0.3">
      <c r="A1665" s="940">
        <v>12</v>
      </c>
      <c r="B1665" s="940" t="s">
        <v>1230</v>
      </c>
      <c r="C1665" s="941">
        <v>784009</v>
      </c>
      <c r="D1665" s="941">
        <v>9351527</v>
      </c>
      <c r="E1665" s="942">
        <v>784046</v>
      </c>
      <c r="F1665" s="942">
        <v>9351234</v>
      </c>
      <c r="G1665" s="940" t="s">
        <v>1563</v>
      </c>
      <c r="H1665" s="940" t="s">
        <v>1564</v>
      </c>
      <c r="I1665" s="943">
        <v>41509</v>
      </c>
      <c r="J1665" s="940"/>
      <c r="K1665" s="940">
        <v>0</v>
      </c>
      <c r="L1665" s="940">
        <v>0</v>
      </c>
      <c r="M1665" s="940">
        <v>0</v>
      </c>
      <c r="N1665" s="940">
        <v>30</v>
      </c>
      <c r="O1665" s="940" t="s">
        <v>1193</v>
      </c>
      <c r="P1665" s="940" t="s">
        <v>1567</v>
      </c>
      <c r="Q1665" s="940" t="s">
        <v>1568</v>
      </c>
      <c r="R1665" s="940"/>
      <c r="S1665" s="940" t="s">
        <v>1567</v>
      </c>
      <c r="T1665" s="940">
        <v>92</v>
      </c>
      <c r="U1665" s="940">
        <v>1</v>
      </c>
      <c r="V1665" s="940">
        <v>1</v>
      </c>
      <c r="W1665" s="940">
        <v>1</v>
      </c>
      <c r="X1665" s="940">
        <v>12</v>
      </c>
      <c r="Y1665" s="940"/>
      <c r="Z1665" s="940"/>
      <c r="AA1665" s="944">
        <f t="shared" si="336"/>
        <v>-1.2281114947884513</v>
      </c>
      <c r="AB1665" s="944">
        <f t="shared" si="337"/>
        <v>1.5082578436315242</v>
      </c>
      <c r="AC1665" s="944">
        <f t="shared" si="338"/>
        <v>2.4849066497880004</v>
      </c>
      <c r="AD1665" s="944">
        <f t="shared" si="347"/>
        <v>6.174761058160624</v>
      </c>
      <c r="AE1665" s="945">
        <f t="shared" si="339"/>
        <v>29.284509528908742</v>
      </c>
      <c r="AF1665" s="946">
        <f t="shared" si="340"/>
        <v>0.29284509528908742</v>
      </c>
      <c r="AG1665" s="947">
        <f t="shared" si="341"/>
        <v>6.7354529420310588E-2</v>
      </c>
      <c r="AH1665" s="945">
        <f t="shared" si="342"/>
        <v>0.4196353568540343</v>
      </c>
      <c r="AI1665" s="184" t="str">
        <f t="shared" si="343"/>
        <v>5</v>
      </c>
      <c r="AJ1665" s="948">
        <f t="shared" si="344"/>
        <v>2.3148148148148147E-2</v>
      </c>
      <c r="AK1665" s="947">
        <f t="shared" si="345"/>
        <v>1.5591326254701524E-3</v>
      </c>
      <c r="AL1665" s="947">
        <f t="shared" si="346"/>
        <v>9.7137814086582005E-3</v>
      </c>
      <c r="AM1665" s="184" t="s">
        <v>1196</v>
      </c>
      <c r="AN1665" s="184" t="s">
        <v>1197</v>
      </c>
    </row>
    <row r="1666" spans="1:40" x14ac:dyDescent="0.3">
      <c r="A1666" s="940">
        <v>12</v>
      </c>
      <c r="B1666" s="940" t="s">
        <v>1230</v>
      </c>
      <c r="C1666" s="941">
        <v>784009</v>
      </c>
      <c r="D1666" s="941">
        <v>9351527</v>
      </c>
      <c r="E1666" s="942">
        <v>784046</v>
      </c>
      <c r="F1666" s="942">
        <v>9351234</v>
      </c>
      <c r="G1666" s="940" t="s">
        <v>1563</v>
      </c>
      <c r="H1666" s="940" t="s">
        <v>1564</v>
      </c>
      <c r="I1666" s="943">
        <v>41509</v>
      </c>
      <c r="J1666" s="940"/>
      <c r="K1666" s="940">
        <v>0</v>
      </c>
      <c r="L1666" s="940">
        <v>0</v>
      </c>
      <c r="M1666" s="940">
        <v>0</v>
      </c>
      <c r="N1666" s="940">
        <v>35</v>
      </c>
      <c r="O1666" s="940" t="s">
        <v>1193</v>
      </c>
      <c r="P1666" s="940" t="s">
        <v>1738</v>
      </c>
      <c r="Q1666" s="940" t="s">
        <v>1739</v>
      </c>
      <c r="R1666" s="940"/>
      <c r="S1666" s="940" t="s">
        <v>1738</v>
      </c>
      <c r="T1666" s="940">
        <v>80</v>
      </c>
      <c r="U1666" s="940">
        <v>1</v>
      </c>
      <c r="V1666" s="940">
        <v>1</v>
      </c>
      <c r="W1666" s="940">
        <v>1</v>
      </c>
      <c r="X1666" s="940">
        <v>12</v>
      </c>
      <c r="Y1666" s="940"/>
      <c r="Z1666" s="940"/>
      <c r="AA1666" s="944">
        <f t="shared" si="336"/>
        <v>-1.3678734371636099</v>
      </c>
      <c r="AB1666" s="944">
        <f t="shared" si="337"/>
        <v>1.8710777400977883</v>
      </c>
      <c r="AC1666" s="944">
        <f t="shared" si="338"/>
        <v>2.4849066497880004</v>
      </c>
      <c r="AD1666" s="944">
        <f t="shared" si="347"/>
        <v>6.174761058160624</v>
      </c>
      <c r="AE1666" s="945">
        <f t="shared" si="339"/>
        <v>25.464790894703256</v>
      </c>
      <c r="AF1666" s="946">
        <f t="shared" si="340"/>
        <v>0.25464790894703254</v>
      </c>
      <c r="AG1666" s="947">
        <f t="shared" si="341"/>
        <v>5.0929700884922935E-2</v>
      </c>
      <c r="AH1666" s="945">
        <f t="shared" si="342"/>
        <v>0.27626404894741741</v>
      </c>
      <c r="AI1666" s="184" t="str">
        <f t="shared" si="343"/>
        <v>5</v>
      </c>
      <c r="AJ1666" s="948">
        <f t="shared" si="344"/>
        <v>2.3148148148148147E-2</v>
      </c>
      <c r="AK1666" s="947">
        <f t="shared" si="345"/>
        <v>1.1789282612250679E-3</v>
      </c>
      <c r="AL1666" s="947">
        <f t="shared" si="346"/>
        <v>6.3950011330420695E-3</v>
      </c>
      <c r="AM1666" s="184" t="s">
        <v>1196</v>
      </c>
      <c r="AN1666" s="184" t="s">
        <v>1197</v>
      </c>
    </row>
    <row r="1667" spans="1:40" x14ac:dyDescent="0.3">
      <c r="A1667" s="940">
        <v>12</v>
      </c>
      <c r="B1667" s="940" t="s">
        <v>1230</v>
      </c>
      <c r="C1667" s="941">
        <v>784009</v>
      </c>
      <c r="D1667" s="941">
        <v>9351527</v>
      </c>
      <c r="E1667" s="942">
        <v>784046</v>
      </c>
      <c r="F1667" s="942">
        <v>9351234</v>
      </c>
      <c r="G1667" s="940" t="s">
        <v>1563</v>
      </c>
      <c r="H1667" s="940" t="s">
        <v>1564</v>
      </c>
      <c r="I1667" s="943">
        <v>41509</v>
      </c>
      <c r="J1667" s="940"/>
      <c r="K1667" s="940">
        <v>0</v>
      </c>
      <c r="L1667" s="940">
        <v>0</v>
      </c>
      <c r="M1667" s="940">
        <v>0</v>
      </c>
      <c r="N1667" s="940">
        <v>39</v>
      </c>
      <c r="O1667" s="940" t="s">
        <v>1193</v>
      </c>
      <c r="P1667" s="940" t="s">
        <v>1554</v>
      </c>
      <c r="Q1667" s="940" t="s">
        <v>1555</v>
      </c>
      <c r="R1667" s="940"/>
      <c r="S1667" s="940" t="s">
        <v>1554</v>
      </c>
      <c r="T1667" s="940">
        <v>80</v>
      </c>
      <c r="U1667" s="940">
        <v>1</v>
      </c>
      <c r="V1667" s="940">
        <v>1</v>
      </c>
      <c r="W1667" s="940">
        <v>2</v>
      </c>
      <c r="X1667" s="940">
        <v>15</v>
      </c>
      <c r="Y1667" s="940"/>
      <c r="Z1667" s="940"/>
      <c r="AA1667" s="944">
        <f t="shared" si="336"/>
        <v>-1.3678734371636099</v>
      </c>
      <c r="AB1667" s="944">
        <f t="shared" si="337"/>
        <v>1.8710777400977883</v>
      </c>
      <c r="AC1667" s="944">
        <f t="shared" si="338"/>
        <v>2.7080502011022101</v>
      </c>
      <c r="AD1667" s="944">
        <f t="shared" si="347"/>
        <v>7.3335358916897206</v>
      </c>
      <c r="AE1667" s="945">
        <f t="shared" si="339"/>
        <v>25.464790894703256</v>
      </c>
      <c r="AF1667" s="946">
        <f t="shared" si="340"/>
        <v>0.25464790894703254</v>
      </c>
      <c r="AG1667" s="947">
        <f t="shared" si="341"/>
        <v>5.0929700884922935E-2</v>
      </c>
      <c r="AH1667" s="945">
        <f t="shared" si="342"/>
        <v>0.32598900629033745</v>
      </c>
      <c r="AI1667" s="184" t="str">
        <f t="shared" si="343"/>
        <v>5</v>
      </c>
      <c r="AJ1667" s="948">
        <f t="shared" si="344"/>
        <v>2.3148148148148147E-2</v>
      </c>
      <c r="AK1667" s="947">
        <f t="shared" si="345"/>
        <v>1.1789282612250679E-3</v>
      </c>
      <c r="AL1667" s="947">
        <f t="shared" si="346"/>
        <v>7.5460418122763294E-3</v>
      </c>
      <c r="AM1667" s="184" t="s">
        <v>1196</v>
      </c>
      <c r="AN1667" s="184" t="s">
        <v>1197</v>
      </c>
    </row>
    <row r="1668" spans="1:40" x14ac:dyDescent="0.3">
      <c r="A1668" s="940">
        <v>12</v>
      </c>
      <c r="B1668" s="940" t="s">
        <v>1230</v>
      </c>
      <c r="C1668" s="941">
        <v>784009</v>
      </c>
      <c r="D1668" s="941">
        <v>9351527</v>
      </c>
      <c r="E1668" s="942">
        <v>784046</v>
      </c>
      <c r="F1668" s="942">
        <v>9351234</v>
      </c>
      <c r="G1668" s="940" t="s">
        <v>1563</v>
      </c>
      <c r="H1668" s="940" t="s">
        <v>1564</v>
      </c>
      <c r="I1668" s="943">
        <v>41509</v>
      </c>
      <c r="J1668" s="940"/>
      <c r="K1668" s="940">
        <v>0</v>
      </c>
      <c r="L1668" s="940">
        <v>0</v>
      </c>
      <c r="M1668" s="940">
        <v>0</v>
      </c>
      <c r="N1668" s="940">
        <v>44</v>
      </c>
      <c r="O1668" s="940" t="s">
        <v>1172</v>
      </c>
      <c r="P1668" s="940" t="s">
        <v>1740</v>
      </c>
      <c r="Q1668" s="940" t="s">
        <v>1741</v>
      </c>
      <c r="R1668" s="940"/>
      <c r="S1668" s="940" t="s">
        <v>1740</v>
      </c>
      <c r="T1668" s="940">
        <v>169</v>
      </c>
      <c r="U1668" s="940">
        <v>1</v>
      </c>
      <c r="V1668" s="940">
        <v>1</v>
      </c>
      <c r="W1668" s="940">
        <v>2</v>
      </c>
      <c r="X1668" s="940">
        <v>18</v>
      </c>
      <c r="Y1668" s="940"/>
      <c r="Z1668" s="940"/>
      <c r="AA1668" s="944">
        <f t="shared" si="336"/>
        <v>-0.62000135691441793</v>
      </c>
      <c r="AB1668" s="944">
        <f t="shared" si="337"/>
        <v>0.38440168257571944</v>
      </c>
      <c r="AC1668" s="944">
        <f t="shared" si="338"/>
        <v>2.8903717578961645</v>
      </c>
      <c r="AD1668" s="944">
        <f t="shared" si="347"/>
        <v>8.354248898843764</v>
      </c>
      <c r="AE1668" s="945">
        <f t="shared" si="339"/>
        <v>53.794370765060627</v>
      </c>
      <c r="AF1668" s="946">
        <f t="shared" si="340"/>
        <v>0.53794370765060628</v>
      </c>
      <c r="AG1668" s="947">
        <f t="shared" si="341"/>
        <v>0.22728174796473188</v>
      </c>
      <c r="AH1668" s="945">
        <f t="shared" si="342"/>
        <v>2.7791980652474764</v>
      </c>
      <c r="AI1668" s="184" t="str">
        <f t="shared" si="343"/>
        <v>2,5</v>
      </c>
      <c r="AJ1668" s="948">
        <f t="shared" si="344"/>
        <v>1.1574074074074073E-2</v>
      </c>
      <c r="AK1668" s="947">
        <f t="shared" si="345"/>
        <v>2.6305757866288411E-3</v>
      </c>
      <c r="AL1668" s="947">
        <f t="shared" si="346"/>
        <v>3.2166644273697642E-2</v>
      </c>
      <c r="AM1668" s="184" t="s">
        <v>1192</v>
      </c>
      <c r="AN1668" s="184" t="s">
        <v>1176</v>
      </c>
    </row>
    <row r="1669" spans="1:40" x14ac:dyDescent="0.3">
      <c r="A1669" s="940">
        <v>12</v>
      </c>
      <c r="B1669" s="940" t="s">
        <v>1230</v>
      </c>
      <c r="C1669" s="941">
        <v>784009</v>
      </c>
      <c r="D1669" s="941">
        <v>9351527</v>
      </c>
      <c r="E1669" s="942">
        <v>784046</v>
      </c>
      <c r="F1669" s="942">
        <v>9351234</v>
      </c>
      <c r="G1669" s="940" t="s">
        <v>1563</v>
      </c>
      <c r="H1669" s="940" t="s">
        <v>1564</v>
      </c>
      <c r="I1669" s="943">
        <v>41509</v>
      </c>
      <c r="J1669" s="940"/>
      <c r="K1669" s="940">
        <v>0</v>
      </c>
      <c r="L1669" s="940">
        <v>0</v>
      </c>
      <c r="M1669" s="940">
        <v>0</v>
      </c>
      <c r="N1669" s="940">
        <v>45</v>
      </c>
      <c r="O1669" s="940" t="s">
        <v>1172</v>
      </c>
      <c r="P1669" s="940" t="s">
        <v>1381</v>
      </c>
      <c r="Q1669" s="940" t="s">
        <v>1382</v>
      </c>
      <c r="R1669" s="940"/>
      <c r="S1669" s="940" t="s">
        <v>1381</v>
      </c>
      <c r="T1669" s="940">
        <v>213</v>
      </c>
      <c r="U1669" s="940">
        <v>1</v>
      </c>
      <c r="V1669" s="940">
        <v>1</v>
      </c>
      <c r="W1669" s="940">
        <v>1</v>
      </c>
      <c r="X1669" s="940">
        <v>16</v>
      </c>
      <c r="Y1669" s="940"/>
      <c r="Z1669" s="940"/>
      <c r="AA1669" s="944">
        <f t="shared" si="336"/>
        <v>-0.38860790612806634</v>
      </c>
      <c r="AB1669" s="944">
        <f t="shared" si="337"/>
        <v>0.15101610470524002</v>
      </c>
      <c r="AC1669" s="944">
        <f t="shared" si="338"/>
        <v>2.7725887222397811</v>
      </c>
      <c r="AD1669" s="944">
        <f t="shared" si="347"/>
        <v>7.6872482226912222</v>
      </c>
      <c r="AE1669" s="945">
        <f t="shared" si="339"/>
        <v>67.800005757147417</v>
      </c>
      <c r="AF1669" s="946">
        <f t="shared" si="340"/>
        <v>0.67800005757147419</v>
      </c>
      <c r="AG1669" s="947">
        <f t="shared" si="341"/>
        <v>0.36103587491376077</v>
      </c>
      <c r="AH1669" s="945">
        <f t="shared" si="342"/>
        <v>4.2401208114928384</v>
      </c>
      <c r="AI1669" s="184" t="str">
        <f t="shared" si="343"/>
        <v>2,5</v>
      </c>
      <c r="AJ1669" s="948">
        <f t="shared" si="344"/>
        <v>1.1574074074074073E-2</v>
      </c>
      <c r="AK1669" s="947">
        <f t="shared" si="345"/>
        <v>4.1786559596500086E-3</v>
      </c>
      <c r="AL1669" s="947">
        <f t="shared" si="346"/>
        <v>4.9075472355241179E-2</v>
      </c>
      <c r="AM1669" s="184" t="s">
        <v>1175</v>
      </c>
      <c r="AN1669" s="184" t="s">
        <v>1176</v>
      </c>
    </row>
    <row r="1670" spans="1:40" x14ac:dyDescent="0.3">
      <c r="A1670" s="940">
        <v>12</v>
      </c>
      <c r="B1670" s="940" t="s">
        <v>1230</v>
      </c>
      <c r="C1670" s="941">
        <v>784009</v>
      </c>
      <c r="D1670" s="941">
        <v>9351527</v>
      </c>
      <c r="E1670" s="942">
        <v>784046</v>
      </c>
      <c r="F1670" s="942">
        <v>9351234</v>
      </c>
      <c r="G1670" s="940" t="s">
        <v>1563</v>
      </c>
      <c r="H1670" s="940" t="s">
        <v>1564</v>
      </c>
      <c r="I1670" s="943">
        <v>41509</v>
      </c>
      <c r="J1670" s="940"/>
      <c r="K1670" s="940">
        <v>0</v>
      </c>
      <c r="L1670" s="940">
        <v>0</v>
      </c>
      <c r="M1670" s="940">
        <v>0</v>
      </c>
      <c r="N1670" s="940">
        <v>48</v>
      </c>
      <c r="O1670" s="940" t="s">
        <v>1172</v>
      </c>
      <c r="P1670" s="940" t="s">
        <v>1178</v>
      </c>
      <c r="Q1670" s="940" t="s">
        <v>1179</v>
      </c>
      <c r="R1670" s="940" t="s">
        <v>1178</v>
      </c>
      <c r="S1670" s="940" t="s">
        <v>1178</v>
      </c>
      <c r="T1670" s="940">
        <v>184</v>
      </c>
      <c r="U1670" s="940">
        <v>1</v>
      </c>
      <c r="V1670" s="940">
        <v>1</v>
      </c>
      <c r="W1670" s="940">
        <v>1</v>
      </c>
      <c r="X1670" s="940">
        <v>18</v>
      </c>
      <c r="Y1670" s="940"/>
      <c r="Z1670" s="940"/>
      <c r="AA1670" s="944">
        <f t="shared" si="336"/>
        <v>-0.53496431422850588</v>
      </c>
      <c r="AB1670" s="944">
        <f t="shared" si="337"/>
        <v>0.28618681749797559</v>
      </c>
      <c r="AC1670" s="944">
        <f t="shared" si="338"/>
        <v>2.8903717578961645</v>
      </c>
      <c r="AD1670" s="944">
        <f t="shared" si="347"/>
        <v>8.354248898843764</v>
      </c>
      <c r="AE1670" s="945">
        <f t="shared" si="339"/>
        <v>58.569019057817485</v>
      </c>
      <c r="AF1670" s="946">
        <f t="shared" si="340"/>
        <v>0.58569019057817484</v>
      </c>
      <c r="AG1670" s="947">
        <f t="shared" si="341"/>
        <v>0.26941811768124235</v>
      </c>
      <c r="AH1670" s="945">
        <f t="shared" si="342"/>
        <v>3.3711531415464076</v>
      </c>
      <c r="AI1670" s="184" t="str">
        <f t="shared" si="343"/>
        <v>2,5</v>
      </c>
      <c r="AJ1670" s="948">
        <f t="shared" si="344"/>
        <v>1.1574074074074073E-2</v>
      </c>
      <c r="AK1670" s="947">
        <f t="shared" si="345"/>
        <v>3.1182652509403048E-3</v>
      </c>
      <c r="AL1670" s="947">
        <f t="shared" si="346"/>
        <v>3.9017976175305641E-2</v>
      </c>
      <c r="AM1670" s="184" t="s">
        <v>1192</v>
      </c>
      <c r="AN1670" s="184" t="s">
        <v>1176</v>
      </c>
    </row>
    <row r="1671" spans="1:40" x14ac:dyDescent="0.3">
      <c r="A1671" s="940">
        <v>12</v>
      </c>
      <c r="B1671" s="940" t="s">
        <v>1230</v>
      </c>
      <c r="C1671" s="941">
        <v>784009</v>
      </c>
      <c r="D1671" s="941">
        <v>9351527</v>
      </c>
      <c r="E1671" s="942">
        <v>784046</v>
      </c>
      <c r="F1671" s="942">
        <v>9351234</v>
      </c>
      <c r="G1671" s="940" t="s">
        <v>1563</v>
      </c>
      <c r="H1671" s="940" t="s">
        <v>1564</v>
      </c>
      <c r="I1671" s="943">
        <v>41509</v>
      </c>
      <c r="J1671" s="940"/>
      <c r="K1671" s="940">
        <v>0</v>
      </c>
      <c r="L1671" s="940">
        <v>0</v>
      </c>
      <c r="M1671" s="940">
        <v>0</v>
      </c>
      <c r="N1671" s="940">
        <v>53</v>
      </c>
      <c r="O1671" s="940" t="s">
        <v>1220</v>
      </c>
      <c r="P1671" s="940" t="s">
        <v>1294</v>
      </c>
      <c r="Q1671" s="940" t="s">
        <v>1295</v>
      </c>
      <c r="R1671" s="940"/>
      <c r="S1671" s="940" t="s">
        <v>1294</v>
      </c>
      <c r="T1671" s="940">
        <v>41</v>
      </c>
      <c r="U1671" s="940">
        <v>1</v>
      </c>
      <c r="V1671" s="940">
        <v>3</v>
      </c>
      <c r="W1671" s="940">
        <v>1</v>
      </c>
      <c r="X1671" s="940">
        <v>10</v>
      </c>
      <c r="Y1671" s="940"/>
      <c r="Z1671" s="940"/>
      <c r="AA1671" s="944">
        <f t="shared" si="336"/>
        <v>-2.0363280051331838</v>
      </c>
      <c r="AB1671" s="944">
        <f t="shared" si="337"/>
        <v>4.1466317444896914</v>
      </c>
      <c r="AC1671" s="944">
        <f t="shared" si="338"/>
        <v>2.3025850929940459</v>
      </c>
      <c r="AD1671" s="944">
        <f t="shared" si="347"/>
        <v>5.3018981104783993</v>
      </c>
      <c r="AE1671" s="945">
        <f t="shared" si="339"/>
        <v>13.050705333535419</v>
      </c>
      <c r="AF1671" s="946">
        <f t="shared" si="340"/>
        <v>0.13050705333535417</v>
      </c>
      <c r="AG1671" s="947">
        <f t="shared" si="341"/>
        <v>1.3377004248055539E-2</v>
      </c>
      <c r="AH1671" s="945">
        <f t="shared" si="342"/>
        <v>2.490297991833525E-2</v>
      </c>
      <c r="AI1671" s="184" t="str">
        <f t="shared" si="343"/>
        <v>100</v>
      </c>
      <c r="AJ1671" s="948">
        <f t="shared" si="344"/>
        <v>0.46296296296296297</v>
      </c>
      <c r="AK1671" s="947">
        <f t="shared" si="345"/>
        <v>6.1930575222479351E-3</v>
      </c>
      <c r="AL1671" s="947">
        <f t="shared" si="346"/>
        <v>1.1529157369599653E-2</v>
      </c>
      <c r="AM1671" s="184" t="s">
        <v>1221</v>
      </c>
      <c r="AN1671" s="184" t="s">
        <v>1197</v>
      </c>
    </row>
    <row r="1672" spans="1:40" x14ac:dyDescent="0.3">
      <c r="A1672" s="940">
        <v>12</v>
      </c>
      <c r="B1672" s="940" t="s">
        <v>1230</v>
      </c>
      <c r="C1672" s="941">
        <v>784009</v>
      </c>
      <c r="D1672" s="941">
        <v>9351527</v>
      </c>
      <c r="E1672" s="942">
        <v>784046</v>
      </c>
      <c r="F1672" s="942">
        <v>9351234</v>
      </c>
      <c r="G1672" s="940" t="s">
        <v>1563</v>
      </c>
      <c r="H1672" s="940" t="s">
        <v>1564</v>
      </c>
      <c r="I1672" s="943">
        <v>41509</v>
      </c>
      <c r="J1672" s="940"/>
      <c r="K1672" s="940">
        <v>0</v>
      </c>
      <c r="L1672" s="940">
        <v>0</v>
      </c>
      <c r="M1672" s="940">
        <v>0</v>
      </c>
      <c r="N1672" s="940">
        <v>54</v>
      </c>
      <c r="O1672" s="940" t="s">
        <v>1220</v>
      </c>
      <c r="P1672" s="940" t="s">
        <v>1408</v>
      </c>
      <c r="Q1672" s="940" t="s">
        <v>1174</v>
      </c>
      <c r="R1672" s="940"/>
      <c r="S1672" s="940" t="s">
        <v>1408</v>
      </c>
      <c r="T1672" s="940">
        <v>57</v>
      </c>
      <c r="U1672" s="940">
        <v>3</v>
      </c>
      <c r="V1672" s="940">
        <v>1</v>
      </c>
      <c r="W1672" s="940">
        <v>1</v>
      </c>
      <c r="X1672" s="940">
        <v>6</v>
      </c>
      <c r="Y1672" s="940"/>
      <c r="Z1672" s="940"/>
      <c r="AA1672" s="944">
        <f t="shared" si="336"/>
        <v>-1.7068488040029413</v>
      </c>
      <c r="AB1672" s="944">
        <f t="shared" si="337"/>
        <v>2.9133328397262708</v>
      </c>
      <c r="AC1672" s="944">
        <f t="shared" si="338"/>
        <v>1.791759469228055</v>
      </c>
      <c r="AD1672" s="944">
        <f t="shared" si="347"/>
        <v>3.2104019955684011</v>
      </c>
      <c r="AE1672" s="945">
        <f t="shared" si="339"/>
        <v>18.143663512476071</v>
      </c>
      <c r="AF1672" s="946">
        <f t="shared" si="340"/>
        <v>0.18143663512476071</v>
      </c>
      <c r="AG1672" s="947">
        <f t="shared" si="341"/>
        <v>2.5854780964861667E-2</v>
      </c>
      <c r="AH1672" s="945">
        <f t="shared" si="342"/>
        <v>5.4455263571667696E-2</v>
      </c>
      <c r="AI1672" s="184" t="str">
        <f t="shared" si="343"/>
        <v>100</v>
      </c>
      <c r="AJ1672" s="948">
        <f t="shared" si="344"/>
        <v>0.46296296296296297</v>
      </c>
      <c r="AK1672" s="947">
        <f t="shared" si="345"/>
        <v>1.1969806002250772E-2</v>
      </c>
      <c r="AL1672" s="947">
        <f t="shared" si="346"/>
        <v>2.5210770172068377E-2</v>
      </c>
      <c r="AM1672" s="184" t="s">
        <v>1221</v>
      </c>
      <c r="AN1672" s="184" t="s">
        <v>1197</v>
      </c>
    </row>
    <row r="1673" spans="1:40" x14ac:dyDescent="0.3">
      <c r="A1673" s="940">
        <v>12</v>
      </c>
      <c r="B1673" s="940" t="s">
        <v>1230</v>
      </c>
      <c r="C1673" s="941">
        <v>784009</v>
      </c>
      <c r="D1673" s="941">
        <v>9351527</v>
      </c>
      <c r="E1673" s="942">
        <v>784046</v>
      </c>
      <c r="F1673" s="942">
        <v>9351234</v>
      </c>
      <c r="G1673" s="940" t="s">
        <v>1563</v>
      </c>
      <c r="H1673" s="940" t="s">
        <v>1564</v>
      </c>
      <c r="I1673" s="943">
        <v>41509</v>
      </c>
      <c r="J1673" s="940"/>
      <c r="K1673" s="940">
        <v>0</v>
      </c>
      <c r="L1673" s="940">
        <v>0</v>
      </c>
      <c r="M1673" s="940">
        <v>0</v>
      </c>
      <c r="N1673" s="940">
        <v>55</v>
      </c>
      <c r="O1673" s="940" t="s">
        <v>1220</v>
      </c>
      <c r="P1673" s="940" t="s">
        <v>1353</v>
      </c>
      <c r="Q1673" s="940" t="s">
        <v>1354</v>
      </c>
      <c r="R1673" s="940"/>
      <c r="S1673" s="940" t="s">
        <v>1353</v>
      </c>
      <c r="T1673" s="940">
        <v>36</v>
      </c>
      <c r="U1673" s="940">
        <v>3</v>
      </c>
      <c r="V1673" s="940">
        <v>1</v>
      </c>
      <c r="W1673" s="940">
        <v>1</v>
      </c>
      <c r="X1673" s="940">
        <v>6</v>
      </c>
      <c r="Y1673" s="940"/>
      <c r="Z1673" s="940"/>
      <c r="AA1673" s="944">
        <f t="shared" si="336"/>
        <v>-2.1663811333813814</v>
      </c>
      <c r="AB1673" s="944">
        <f t="shared" si="337"/>
        <v>4.6932072150707986</v>
      </c>
      <c r="AC1673" s="944">
        <f t="shared" si="338"/>
        <v>1.791759469228055</v>
      </c>
      <c r="AD1673" s="944">
        <f t="shared" si="347"/>
        <v>3.2104019955684011</v>
      </c>
      <c r="AE1673" s="945">
        <f t="shared" si="339"/>
        <v>11.459155902616464</v>
      </c>
      <c r="AF1673" s="946">
        <f t="shared" si="340"/>
        <v>0.11459155902616464</v>
      </c>
      <c r="AG1673" s="947">
        <f t="shared" si="341"/>
        <v>1.0313264429196894E-2</v>
      </c>
      <c r="AH1673" s="945">
        <f t="shared" si="342"/>
        <v>1.0273048811029979E-2</v>
      </c>
      <c r="AI1673" s="184" t="str">
        <f t="shared" si="343"/>
        <v>100</v>
      </c>
      <c r="AJ1673" s="948">
        <f t="shared" si="344"/>
        <v>0.46296296296296297</v>
      </c>
      <c r="AK1673" s="947">
        <f t="shared" si="345"/>
        <v>4.7746594579615251E-3</v>
      </c>
      <c r="AL1673" s="947">
        <f t="shared" si="346"/>
        <v>4.7560411162175832E-3</v>
      </c>
      <c r="AM1673" s="184" t="s">
        <v>1221</v>
      </c>
      <c r="AN1673" s="184" t="s">
        <v>1197</v>
      </c>
    </row>
    <row r="1674" spans="1:40" x14ac:dyDescent="0.3">
      <c r="A1674" s="940">
        <v>12</v>
      </c>
      <c r="B1674" s="940" t="s">
        <v>1230</v>
      </c>
      <c r="C1674" s="941">
        <v>784009</v>
      </c>
      <c r="D1674" s="941">
        <v>9351527</v>
      </c>
      <c r="E1674" s="942">
        <v>784046</v>
      </c>
      <c r="F1674" s="942">
        <v>9351234</v>
      </c>
      <c r="G1674" s="940" t="s">
        <v>1563</v>
      </c>
      <c r="H1674" s="940" t="s">
        <v>1564</v>
      </c>
      <c r="I1674" s="943">
        <v>41509</v>
      </c>
      <c r="J1674" s="940"/>
      <c r="K1674" s="940">
        <v>0</v>
      </c>
      <c r="L1674" s="940">
        <v>0</v>
      </c>
      <c r="M1674" s="940">
        <v>0</v>
      </c>
      <c r="N1674" s="940">
        <v>57</v>
      </c>
      <c r="O1674" s="940" t="s">
        <v>1220</v>
      </c>
      <c r="P1674" s="940" t="s">
        <v>1408</v>
      </c>
      <c r="Q1674" s="940" t="s">
        <v>1174</v>
      </c>
      <c r="R1674" s="940"/>
      <c r="S1674" s="940" t="s">
        <v>1408</v>
      </c>
      <c r="T1674" s="940">
        <v>57</v>
      </c>
      <c r="U1674" s="940">
        <v>3</v>
      </c>
      <c r="V1674" s="940">
        <v>1</v>
      </c>
      <c r="W1674" s="940">
        <v>1</v>
      </c>
      <c r="X1674" s="940">
        <v>8</v>
      </c>
      <c r="Y1674" s="940"/>
      <c r="Z1674" s="940"/>
      <c r="AA1674" s="944">
        <f t="shared" si="336"/>
        <v>-1.7068488040029413</v>
      </c>
      <c r="AB1674" s="944">
        <f t="shared" si="337"/>
        <v>2.9133328397262708</v>
      </c>
      <c r="AC1674" s="944">
        <f t="shared" si="338"/>
        <v>2.0794415416798357</v>
      </c>
      <c r="AD1674" s="944">
        <f t="shared" si="347"/>
        <v>4.3240771252638117</v>
      </c>
      <c r="AE1674" s="945">
        <f t="shared" si="339"/>
        <v>18.143663512476071</v>
      </c>
      <c r="AF1674" s="946">
        <f t="shared" si="340"/>
        <v>0.18143663512476071</v>
      </c>
      <c r="AG1674" s="947">
        <f t="shared" si="341"/>
        <v>2.5854780964861667E-2</v>
      </c>
      <c r="AH1674" s="945">
        <f t="shared" si="342"/>
        <v>6.8010184890771111E-2</v>
      </c>
      <c r="AI1674" s="184" t="str">
        <f t="shared" si="343"/>
        <v>100</v>
      </c>
      <c r="AJ1674" s="948">
        <f t="shared" si="344"/>
        <v>0.46296296296296297</v>
      </c>
      <c r="AK1674" s="947">
        <f t="shared" si="345"/>
        <v>1.1969806002250772E-2</v>
      </c>
      <c r="AL1674" s="947">
        <f t="shared" si="346"/>
        <v>3.148619670869033E-2</v>
      </c>
      <c r="AM1674" s="184" t="s">
        <v>1221</v>
      </c>
      <c r="AN1674" s="184" t="s">
        <v>1197</v>
      </c>
    </row>
    <row r="1675" spans="1:40" x14ac:dyDescent="0.3">
      <c r="A1675" s="940">
        <v>12</v>
      </c>
      <c r="B1675" s="940" t="s">
        <v>1230</v>
      </c>
      <c r="C1675" s="941">
        <v>784009</v>
      </c>
      <c r="D1675" s="941">
        <v>9351527</v>
      </c>
      <c r="E1675" s="942">
        <v>784046</v>
      </c>
      <c r="F1675" s="942">
        <v>9351234</v>
      </c>
      <c r="G1675" s="940" t="s">
        <v>1563</v>
      </c>
      <c r="H1675" s="940" t="s">
        <v>1564</v>
      </c>
      <c r="I1675" s="943">
        <v>41509</v>
      </c>
      <c r="J1675" s="940"/>
      <c r="K1675" s="940">
        <v>0</v>
      </c>
      <c r="L1675" s="940">
        <v>0</v>
      </c>
      <c r="M1675" s="940">
        <v>0</v>
      </c>
      <c r="N1675" s="940">
        <v>58</v>
      </c>
      <c r="O1675" s="940" t="s">
        <v>1220</v>
      </c>
      <c r="P1675" s="940" t="s">
        <v>1411</v>
      </c>
      <c r="Q1675" s="940" t="s">
        <v>1412</v>
      </c>
      <c r="R1675" s="940"/>
      <c r="S1675" s="940" t="s">
        <v>1411</v>
      </c>
      <c r="T1675" s="940">
        <v>37</v>
      </c>
      <c r="U1675" s="940">
        <v>3</v>
      </c>
      <c r="V1675" s="940">
        <v>1</v>
      </c>
      <c r="W1675" s="940">
        <v>1</v>
      </c>
      <c r="X1675" s="940">
        <v>8</v>
      </c>
      <c r="Y1675" s="940"/>
      <c r="Z1675" s="940"/>
      <c r="AA1675" s="944">
        <f t="shared" si="336"/>
        <v>-2.138982159193267</v>
      </c>
      <c r="AB1675" s="944">
        <f t="shared" si="337"/>
        <v>4.5752446773470901</v>
      </c>
      <c r="AC1675" s="944">
        <f t="shared" si="338"/>
        <v>2.0794415416798357</v>
      </c>
      <c r="AD1675" s="944">
        <f t="shared" si="347"/>
        <v>4.3240771252638117</v>
      </c>
      <c r="AE1675" s="945">
        <f t="shared" si="339"/>
        <v>11.777465788800255</v>
      </c>
      <c r="AF1675" s="946">
        <f t="shared" si="340"/>
        <v>0.11777465788800255</v>
      </c>
      <c r="AG1675" s="947">
        <f t="shared" si="341"/>
        <v>1.0894181329915547E-2</v>
      </c>
      <c r="AH1675" s="945">
        <f t="shared" si="342"/>
        <v>1.4255799845921718E-2</v>
      </c>
      <c r="AI1675" s="184" t="str">
        <f t="shared" si="343"/>
        <v>100</v>
      </c>
      <c r="AJ1675" s="948">
        <f t="shared" si="344"/>
        <v>0.46296296296296297</v>
      </c>
      <c r="AK1675" s="947">
        <f t="shared" si="345"/>
        <v>5.0436024675534945E-3</v>
      </c>
      <c r="AL1675" s="947">
        <f t="shared" si="346"/>
        <v>6.5999073360748697E-3</v>
      </c>
      <c r="AM1675" s="184" t="s">
        <v>1221</v>
      </c>
      <c r="AN1675" s="184" t="s">
        <v>1197</v>
      </c>
    </row>
    <row r="1676" spans="1:40" x14ac:dyDescent="0.3">
      <c r="A1676" s="940">
        <v>12</v>
      </c>
      <c r="B1676" s="940" t="s">
        <v>1247</v>
      </c>
      <c r="C1676" s="941">
        <v>784009</v>
      </c>
      <c r="D1676" s="941">
        <v>9351527</v>
      </c>
      <c r="E1676" s="942">
        <v>783969</v>
      </c>
      <c r="F1676" s="942">
        <v>9351514</v>
      </c>
      <c r="G1676" s="940" t="s">
        <v>1563</v>
      </c>
      <c r="H1676" s="940" t="s">
        <v>1564</v>
      </c>
      <c r="I1676" s="943">
        <v>41509</v>
      </c>
      <c r="J1676" s="940"/>
      <c r="K1676" s="940">
        <v>0</v>
      </c>
      <c r="L1676" s="940">
        <v>0</v>
      </c>
      <c r="M1676" s="940">
        <v>2</v>
      </c>
      <c r="N1676" s="940">
        <v>2</v>
      </c>
      <c r="O1676" s="940" t="s">
        <v>1193</v>
      </c>
      <c r="P1676" s="940" t="s">
        <v>1471</v>
      </c>
      <c r="Q1676" s="940" t="s">
        <v>1472</v>
      </c>
      <c r="R1676" s="940"/>
      <c r="S1676" s="940" t="s">
        <v>1471</v>
      </c>
      <c r="T1676" s="940">
        <v>112</v>
      </c>
      <c r="U1676" s="940">
        <v>4</v>
      </c>
      <c r="V1676" s="940">
        <v>1</v>
      </c>
      <c r="W1676" s="940">
        <v>2</v>
      </c>
      <c r="X1676" s="940">
        <v>9</v>
      </c>
      <c r="Y1676" s="940"/>
      <c r="Z1676" s="940"/>
      <c r="AA1676" s="944">
        <f t="shared" si="336"/>
        <v>-1.0314012005423967</v>
      </c>
      <c r="AB1676" s="944">
        <f t="shared" si="337"/>
        <v>1.0637884364802972</v>
      </c>
      <c r="AC1676" s="944">
        <f t="shared" si="338"/>
        <v>2.1972245773362196</v>
      </c>
      <c r="AD1676" s="944">
        <f t="shared" si="347"/>
        <v>4.8277958432503283</v>
      </c>
      <c r="AE1676" s="945">
        <f t="shared" si="339"/>
        <v>35.65070725258456</v>
      </c>
      <c r="AF1676" s="946">
        <f t="shared" si="340"/>
        <v>0.35650707252584563</v>
      </c>
      <c r="AG1676" s="947">
        <f t="shared" si="341"/>
        <v>9.9822213734448995E-2</v>
      </c>
      <c r="AH1676" s="945">
        <f t="shared" si="342"/>
        <v>0.5886590685436951</v>
      </c>
      <c r="AI1676" s="184" t="str">
        <f t="shared" si="343"/>
        <v>5</v>
      </c>
      <c r="AJ1676" s="948">
        <f t="shared" si="344"/>
        <v>2.3148148148148147E-2</v>
      </c>
      <c r="AK1676" s="947">
        <f t="shared" si="345"/>
        <v>2.3106993920011341E-3</v>
      </c>
      <c r="AL1676" s="947">
        <f t="shared" si="346"/>
        <v>1.3626367327400348E-2</v>
      </c>
      <c r="AM1676" s="184" t="s">
        <v>1207</v>
      </c>
      <c r="AN1676" s="184" t="s">
        <v>1184</v>
      </c>
    </row>
    <row r="1677" spans="1:40" x14ac:dyDescent="0.3">
      <c r="A1677" s="940">
        <v>12</v>
      </c>
      <c r="B1677" s="940" t="s">
        <v>1247</v>
      </c>
      <c r="C1677" s="941">
        <v>784009</v>
      </c>
      <c r="D1677" s="941">
        <v>9351527</v>
      </c>
      <c r="E1677" s="942">
        <v>783969</v>
      </c>
      <c r="F1677" s="942">
        <v>9351514</v>
      </c>
      <c r="G1677" s="940" t="s">
        <v>1563</v>
      </c>
      <c r="H1677" s="940" t="s">
        <v>1564</v>
      </c>
      <c r="I1677" s="943">
        <v>41509</v>
      </c>
      <c r="J1677" s="940"/>
      <c r="K1677" s="940">
        <v>0</v>
      </c>
      <c r="L1677" s="940">
        <v>0</v>
      </c>
      <c r="M1677" s="940">
        <v>2</v>
      </c>
      <c r="N1677" s="940">
        <v>4</v>
      </c>
      <c r="O1677" s="940" t="s">
        <v>1172</v>
      </c>
      <c r="P1677" s="940" t="s">
        <v>1725</v>
      </c>
      <c r="Q1677" s="940" t="s">
        <v>1726</v>
      </c>
      <c r="R1677" s="940"/>
      <c r="S1677" s="940" t="s">
        <v>1725</v>
      </c>
      <c r="T1677" s="940">
        <v>157</v>
      </c>
      <c r="U1677" s="940">
        <v>3</v>
      </c>
      <c r="V1677" s="940">
        <v>1</v>
      </c>
      <c r="W1677" s="940">
        <v>1</v>
      </c>
      <c r="X1677" s="940">
        <v>11</v>
      </c>
      <c r="Y1677" s="940"/>
      <c r="Z1677" s="940"/>
      <c r="AA1677" s="944">
        <f t="shared" si="336"/>
        <v>-0.69365426648918338</v>
      </c>
      <c r="AB1677" s="944">
        <f t="shared" si="337"/>
        <v>0.48115624141864705</v>
      </c>
      <c r="AC1677" s="944">
        <f t="shared" si="338"/>
        <v>2.3978952727983707</v>
      </c>
      <c r="AD1677" s="944">
        <f t="shared" si="347"/>
        <v>5.7499017393087728</v>
      </c>
      <c r="AE1677" s="945">
        <f t="shared" si="339"/>
        <v>49.974652130855141</v>
      </c>
      <c r="AF1677" s="946">
        <f t="shared" si="340"/>
        <v>0.49974652130855141</v>
      </c>
      <c r="AG1677" s="947">
        <f t="shared" si="341"/>
        <v>0.19615096829882275</v>
      </c>
      <c r="AH1677" s="945">
        <f t="shared" si="342"/>
        <v>1.6240196292525393</v>
      </c>
      <c r="AI1677" s="184" t="str">
        <f t="shared" si="343"/>
        <v>2,5</v>
      </c>
      <c r="AJ1677" s="948">
        <f t="shared" si="344"/>
        <v>1.1574074074074073E-2</v>
      </c>
      <c r="AK1677" s="947">
        <f t="shared" si="345"/>
        <v>2.2702658367919301E-3</v>
      </c>
      <c r="AL1677" s="947">
        <f t="shared" si="346"/>
        <v>1.8796523486719202E-2</v>
      </c>
      <c r="AM1677" s="184" t="s">
        <v>1183</v>
      </c>
      <c r="AN1677" s="184" t="s">
        <v>1184</v>
      </c>
    </row>
    <row r="1678" spans="1:40" x14ac:dyDescent="0.3">
      <c r="A1678" s="940">
        <v>12</v>
      </c>
      <c r="B1678" s="940" t="s">
        <v>1247</v>
      </c>
      <c r="C1678" s="941">
        <v>784009</v>
      </c>
      <c r="D1678" s="941">
        <v>9351527</v>
      </c>
      <c r="E1678" s="942">
        <v>783969</v>
      </c>
      <c r="F1678" s="942">
        <v>9351514</v>
      </c>
      <c r="G1678" s="940" t="s">
        <v>1563</v>
      </c>
      <c r="H1678" s="940" t="s">
        <v>1564</v>
      </c>
      <c r="I1678" s="943">
        <v>41509</v>
      </c>
      <c r="J1678" s="940"/>
      <c r="K1678" s="940">
        <v>0</v>
      </c>
      <c r="L1678" s="940">
        <v>0</v>
      </c>
      <c r="M1678" s="940">
        <v>2</v>
      </c>
      <c r="N1678" s="940">
        <v>5</v>
      </c>
      <c r="O1678" s="940" t="s">
        <v>1193</v>
      </c>
      <c r="P1678" s="940" t="s">
        <v>1601</v>
      </c>
      <c r="Q1678" s="940" t="s">
        <v>1174</v>
      </c>
      <c r="R1678" s="940"/>
      <c r="S1678" s="940" t="s">
        <v>1601</v>
      </c>
      <c r="T1678" s="940">
        <v>63</v>
      </c>
      <c r="U1678" s="940">
        <v>1</v>
      </c>
      <c r="V1678" s="940">
        <v>1</v>
      </c>
      <c r="W1678" s="940">
        <v>2</v>
      </c>
      <c r="X1678" s="940">
        <v>5</v>
      </c>
      <c r="Y1678" s="940"/>
      <c r="Z1678" s="940"/>
      <c r="AA1678" s="944">
        <f t="shared" si="336"/>
        <v>-1.6067653454459589</v>
      </c>
      <c r="AB1678" s="944">
        <f t="shared" si="337"/>
        <v>2.5816948753260718</v>
      </c>
      <c r="AC1678" s="944">
        <f t="shared" si="338"/>
        <v>1.6094379124341003</v>
      </c>
      <c r="AD1678" s="944">
        <f t="shared" si="347"/>
        <v>2.5902903939802346</v>
      </c>
      <c r="AE1678" s="945">
        <f t="shared" si="339"/>
        <v>20.053522829578814</v>
      </c>
      <c r="AF1678" s="946">
        <f t="shared" si="340"/>
        <v>0.20053522829578813</v>
      </c>
      <c r="AG1678" s="947">
        <f t="shared" si="341"/>
        <v>3.1584372314415486E-2</v>
      </c>
      <c r="AH1678" s="945">
        <f t="shared" si="342"/>
        <v>6.6006588187195236E-2</v>
      </c>
      <c r="AI1678" s="184" t="str">
        <f t="shared" si="343"/>
        <v>5</v>
      </c>
      <c r="AJ1678" s="948">
        <f t="shared" si="344"/>
        <v>2.3148148148148147E-2</v>
      </c>
      <c r="AK1678" s="947">
        <f t="shared" si="345"/>
        <v>7.3111972950035847E-4</v>
      </c>
      <c r="AL1678" s="947">
        <f t="shared" si="346"/>
        <v>1.5279302821110008E-3</v>
      </c>
      <c r="AM1678" s="184" t="s">
        <v>1196</v>
      </c>
      <c r="AN1678" s="184" t="s">
        <v>1197</v>
      </c>
    </row>
    <row r="1679" spans="1:40" x14ac:dyDescent="0.3">
      <c r="A1679" s="940">
        <v>12</v>
      </c>
      <c r="B1679" s="940" t="s">
        <v>1247</v>
      </c>
      <c r="C1679" s="941">
        <v>784009</v>
      </c>
      <c r="D1679" s="941">
        <v>9351527</v>
      </c>
      <c r="E1679" s="942">
        <v>783969</v>
      </c>
      <c r="F1679" s="942">
        <v>9351514</v>
      </c>
      <c r="G1679" s="940" t="s">
        <v>1563</v>
      </c>
      <c r="H1679" s="940" t="s">
        <v>1564</v>
      </c>
      <c r="I1679" s="943">
        <v>41509</v>
      </c>
      <c r="J1679" s="940"/>
      <c r="K1679" s="940">
        <v>0</v>
      </c>
      <c r="L1679" s="940">
        <v>0</v>
      </c>
      <c r="M1679" s="940">
        <v>2</v>
      </c>
      <c r="N1679" s="940">
        <v>7</v>
      </c>
      <c r="O1679" s="940" t="s">
        <v>1193</v>
      </c>
      <c r="P1679" s="940" t="s">
        <v>1515</v>
      </c>
      <c r="Q1679" s="940" t="s">
        <v>1516</v>
      </c>
      <c r="R1679" s="940"/>
      <c r="S1679" s="940" t="s">
        <v>1515</v>
      </c>
      <c r="T1679" s="940">
        <v>69</v>
      </c>
      <c r="U1679" s="940">
        <v>1</v>
      </c>
      <c r="V1679" s="940">
        <v>1</v>
      </c>
      <c r="W1679" s="940">
        <v>1</v>
      </c>
      <c r="X1679" s="940">
        <v>13</v>
      </c>
      <c r="Y1679" s="940"/>
      <c r="Z1679" s="940"/>
      <c r="AA1679" s="944">
        <f t="shared" si="336"/>
        <v>-1.5157935672402321</v>
      </c>
      <c r="AB1679" s="944">
        <f t="shared" si="337"/>
        <v>2.297630138486868</v>
      </c>
      <c r="AC1679" s="944">
        <f t="shared" si="338"/>
        <v>2.5649493574615367</v>
      </c>
      <c r="AD1679" s="944">
        <f t="shared" si="347"/>
        <v>6.5789652063423505</v>
      </c>
      <c r="AE1679" s="945">
        <f t="shared" si="339"/>
        <v>21.963382146681557</v>
      </c>
      <c r="AF1679" s="946">
        <f t="shared" si="340"/>
        <v>0.21963382146681557</v>
      </c>
      <c r="AG1679" s="947">
        <f t="shared" si="341"/>
        <v>3.7886922798924701E-2</v>
      </c>
      <c r="AH1679" s="945">
        <f t="shared" si="342"/>
        <v>0.18443399779269082</v>
      </c>
      <c r="AI1679" s="184" t="str">
        <f t="shared" si="343"/>
        <v>5</v>
      </c>
      <c r="AJ1679" s="948">
        <f t="shared" si="344"/>
        <v>2.3148148148148147E-2</v>
      </c>
      <c r="AK1679" s="947">
        <f t="shared" si="345"/>
        <v>8.7701210182696064E-4</v>
      </c>
      <c r="AL1679" s="947">
        <f t="shared" si="346"/>
        <v>4.2693055044604354E-3</v>
      </c>
      <c r="AM1679" s="184" t="s">
        <v>1196</v>
      </c>
      <c r="AN1679" s="184" t="s">
        <v>1197</v>
      </c>
    </row>
    <row r="1680" spans="1:40" x14ac:dyDescent="0.3">
      <c r="A1680" s="940">
        <v>12</v>
      </c>
      <c r="B1680" s="940" t="s">
        <v>1247</v>
      </c>
      <c r="C1680" s="941">
        <v>784009</v>
      </c>
      <c r="D1680" s="941">
        <v>9351527</v>
      </c>
      <c r="E1680" s="942">
        <v>783969</v>
      </c>
      <c r="F1680" s="942">
        <v>9351514</v>
      </c>
      <c r="G1680" s="940" t="s">
        <v>1563</v>
      </c>
      <c r="H1680" s="940" t="s">
        <v>1564</v>
      </c>
      <c r="I1680" s="943">
        <v>41509</v>
      </c>
      <c r="J1680" s="940"/>
      <c r="K1680" s="940">
        <v>0</v>
      </c>
      <c r="L1680" s="940">
        <v>0</v>
      </c>
      <c r="M1680" s="940">
        <v>2</v>
      </c>
      <c r="N1680" s="940">
        <v>9</v>
      </c>
      <c r="O1680" s="940" t="s">
        <v>1193</v>
      </c>
      <c r="P1680" s="940" t="s">
        <v>1614</v>
      </c>
      <c r="Q1680" s="940" t="s">
        <v>1615</v>
      </c>
      <c r="R1680" s="940"/>
      <c r="S1680" s="940" t="s">
        <v>1614</v>
      </c>
      <c r="T1680" s="940">
        <v>74</v>
      </c>
      <c r="U1680" s="940">
        <v>1</v>
      </c>
      <c r="V1680" s="940">
        <v>1</v>
      </c>
      <c r="W1680" s="940">
        <v>2</v>
      </c>
      <c r="X1680" s="940">
        <v>12</v>
      </c>
      <c r="Y1680" s="940"/>
      <c r="Z1680" s="940"/>
      <c r="AA1680" s="944">
        <f t="shared" ref="AA1680:AA1743" si="348">LN(AF1680)</f>
        <v>-1.4458349786333218</v>
      </c>
      <c r="AB1680" s="944">
        <f t="shared" ref="AB1680:AB1743" si="349">(LN(AF1680))*(LN(AF1680))</f>
        <v>2.090438785439618</v>
      </c>
      <c r="AC1680" s="944">
        <f t="shared" ref="AC1680:AC1743" si="350">LN(X1680)</f>
        <v>2.4849066497880004</v>
      </c>
      <c r="AD1680" s="944">
        <f t="shared" si="347"/>
        <v>6.174761058160624</v>
      </c>
      <c r="AE1680" s="945">
        <f t="shared" ref="AE1680:AE1743" si="351">T1680/PI()</f>
        <v>23.554931577600509</v>
      </c>
      <c r="AF1680" s="946">
        <f t="shared" ref="AF1680:AF1743" si="352">AE1680/100</f>
        <v>0.2355493157760051</v>
      </c>
      <c r="AG1680" s="947">
        <f t="shared" ref="AG1680:AG1743" si="353">0.7854*AF1680^2</f>
        <v>4.3576725319662189E-2</v>
      </c>
      <c r="AH1680" s="945">
        <f t="shared" ref="AH1680:AH1743" si="354">EXP(-$AH$4+$AH$5*AA1680-$AH$6*AB1680+$AH$7*AC1680-$AH$8*AD1680)</f>
        <v>0.21695473450648195</v>
      </c>
      <c r="AI1680" s="184" t="str">
        <f t="shared" ref="AI1680:AI1743" si="355">IF(AE1680&gt;=40,"2,5",IF(AE1680&gt;=20,"5","100"))</f>
        <v>5</v>
      </c>
      <c r="AJ1680" s="948">
        <f t="shared" ref="AJ1680:AJ1743" si="356">AI1680/216</f>
        <v>2.3148148148148147E-2</v>
      </c>
      <c r="AK1680" s="947">
        <f t="shared" ref="AK1680:AK1743" si="357">AG1680*AJ1680</f>
        <v>1.0087204935106987E-3</v>
      </c>
      <c r="AL1680" s="947">
        <f t="shared" ref="AL1680:AL1743" si="358">AH1680*AJ1680</f>
        <v>5.0221003357981929E-3</v>
      </c>
      <c r="AM1680" s="184" t="s">
        <v>1196</v>
      </c>
      <c r="AN1680" s="184" t="s">
        <v>1197</v>
      </c>
    </row>
    <row r="1681" spans="1:40" x14ac:dyDescent="0.3">
      <c r="A1681" s="940">
        <v>12</v>
      </c>
      <c r="B1681" s="940" t="s">
        <v>1247</v>
      </c>
      <c r="C1681" s="941">
        <v>784009</v>
      </c>
      <c r="D1681" s="941">
        <v>9351527</v>
      </c>
      <c r="E1681" s="942">
        <v>783969</v>
      </c>
      <c r="F1681" s="942">
        <v>9351514</v>
      </c>
      <c r="G1681" s="940" t="s">
        <v>1563</v>
      </c>
      <c r="H1681" s="940" t="s">
        <v>1564</v>
      </c>
      <c r="I1681" s="943">
        <v>41509</v>
      </c>
      <c r="J1681" s="940"/>
      <c r="K1681" s="940">
        <v>0</v>
      </c>
      <c r="L1681" s="940">
        <v>0</v>
      </c>
      <c r="M1681" s="940">
        <v>2</v>
      </c>
      <c r="N1681" s="940">
        <v>11</v>
      </c>
      <c r="O1681" s="940" t="s">
        <v>1172</v>
      </c>
      <c r="P1681" s="940" t="s">
        <v>1100</v>
      </c>
      <c r="Q1681" s="940" t="s">
        <v>1658</v>
      </c>
      <c r="R1681" s="940"/>
      <c r="S1681" s="940" t="s">
        <v>1100</v>
      </c>
      <c r="T1681" s="940">
        <v>195</v>
      </c>
      <c r="U1681" s="940">
        <v>3</v>
      </c>
      <c r="V1681" s="940">
        <v>1</v>
      </c>
      <c r="W1681" s="940">
        <v>1</v>
      </c>
      <c r="X1681" s="940">
        <v>20</v>
      </c>
      <c r="Y1681" s="940"/>
      <c r="Z1681" s="940"/>
      <c r="AA1681" s="944">
        <f t="shared" si="348"/>
        <v>-0.47690051327374477</v>
      </c>
      <c r="AB1681" s="944">
        <f t="shared" si="349"/>
        <v>0.22743409956076122</v>
      </c>
      <c r="AC1681" s="944">
        <f t="shared" si="350"/>
        <v>2.9957322735539909</v>
      </c>
      <c r="AD1681" s="944">
        <f t="shared" ref="AD1681:AD1744" si="359">LN(X1681)*LN(X1681)</f>
        <v>8.9744118548129634</v>
      </c>
      <c r="AE1681" s="945">
        <f t="shared" si="351"/>
        <v>62.070427805839181</v>
      </c>
      <c r="AF1681" s="946">
        <f t="shared" si="352"/>
        <v>0.62070427805839179</v>
      </c>
      <c r="AG1681" s="947">
        <f t="shared" si="353"/>
        <v>0.30259404314831162</v>
      </c>
      <c r="AH1681" s="945">
        <f t="shared" si="354"/>
        <v>4.1345669312036248</v>
      </c>
      <c r="AI1681" s="184" t="str">
        <f t="shared" si="355"/>
        <v>2,5</v>
      </c>
      <c r="AJ1681" s="948">
        <f t="shared" si="356"/>
        <v>1.1574074074074073E-2</v>
      </c>
      <c r="AK1681" s="947">
        <f t="shared" si="357"/>
        <v>3.5022458697721252E-3</v>
      </c>
      <c r="AL1681" s="947">
        <f t="shared" si="358"/>
        <v>4.7853783925967876E-2</v>
      </c>
      <c r="AM1681" s="184" t="s">
        <v>1175</v>
      </c>
      <c r="AN1681" s="184" t="s">
        <v>1176</v>
      </c>
    </row>
    <row r="1682" spans="1:40" x14ac:dyDescent="0.3">
      <c r="A1682" s="940">
        <v>12</v>
      </c>
      <c r="B1682" s="940" t="s">
        <v>1247</v>
      </c>
      <c r="C1682" s="941">
        <v>784009</v>
      </c>
      <c r="D1682" s="941">
        <v>9351527</v>
      </c>
      <c r="E1682" s="942">
        <v>783969</v>
      </c>
      <c r="F1682" s="942">
        <v>9351514</v>
      </c>
      <c r="G1682" s="940" t="s">
        <v>1563</v>
      </c>
      <c r="H1682" s="940" t="s">
        <v>1564</v>
      </c>
      <c r="I1682" s="943">
        <v>41509</v>
      </c>
      <c r="J1682" s="940"/>
      <c r="K1682" s="940">
        <v>0</v>
      </c>
      <c r="L1682" s="940">
        <v>0</v>
      </c>
      <c r="M1682" s="940">
        <v>2</v>
      </c>
      <c r="N1682" s="940">
        <v>12</v>
      </c>
      <c r="O1682" s="940" t="s">
        <v>1172</v>
      </c>
      <c r="P1682" s="940" t="s">
        <v>1205</v>
      </c>
      <c r="Q1682" s="940" t="s">
        <v>1206</v>
      </c>
      <c r="R1682" s="940" t="s">
        <v>1205</v>
      </c>
      <c r="S1682" s="940" t="s">
        <v>1205</v>
      </c>
      <c r="T1682" s="940">
        <v>230</v>
      </c>
      <c r="U1682" s="940">
        <v>1</v>
      </c>
      <c r="V1682" s="940">
        <v>1</v>
      </c>
      <c r="W1682" s="940">
        <v>1</v>
      </c>
      <c r="X1682" s="940">
        <v>22</v>
      </c>
      <c r="Y1682" s="940"/>
      <c r="Z1682" s="940"/>
      <c r="AA1682" s="944">
        <f t="shared" si="348"/>
        <v>-0.31182076291429606</v>
      </c>
      <c r="AB1682" s="944">
        <f t="shared" si="349"/>
        <v>9.723218818445363E-2</v>
      </c>
      <c r="AC1682" s="944">
        <f t="shared" si="350"/>
        <v>3.0910424533583161</v>
      </c>
      <c r="AD1682" s="944">
        <f t="shared" si="359"/>
        <v>9.5545434484633969</v>
      </c>
      <c r="AE1682" s="945">
        <f t="shared" si="351"/>
        <v>73.211273822271863</v>
      </c>
      <c r="AF1682" s="946">
        <f t="shared" si="352"/>
        <v>0.73211273822271861</v>
      </c>
      <c r="AG1682" s="947">
        <f t="shared" si="353"/>
        <v>0.42096580887694118</v>
      </c>
      <c r="AH1682" s="945">
        <f t="shared" si="354"/>
        <v>6.2507560342958648</v>
      </c>
      <c r="AI1682" s="184" t="str">
        <f t="shared" si="355"/>
        <v>2,5</v>
      </c>
      <c r="AJ1682" s="948">
        <f t="shared" si="356"/>
        <v>1.1574074074074073E-2</v>
      </c>
      <c r="AK1682" s="947">
        <f t="shared" si="357"/>
        <v>4.8722894545942261E-3</v>
      </c>
      <c r="AL1682" s="947">
        <f t="shared" si="358"/>
        <v>7.2346713359905834E-2</v>
      </c>
      <c r="AM1682" s="184" t="s">
        <v>1199</v>
      </c>
      <c r="AN1682" s="184" t="s">
        <v>1176</v>
      </c>
    </row>
    <row r="1683" spans="1:40" x14ac:dyDescent="0.3">
      <c r="A1683" s="940">
        <v>12</v>
      </c>
      <c r="B1683" s="940" t="s">
        <v>1247</v>
      </c>
      <c r="C1683" s="941">
        <v>784009</v>
      </c>
      <c r="D1683" s="941">
        <v>9351527</v>
      </c>
      <c r="E1683" s="942">
        <v>783969</v>
      </c>
      <c r="F1683" s="942">
        <v>9351514</v>
      </c>
      <c r="G1683" s="940" t="s">
        <v>1563</v>
      </c>
      <c r="H1683" s="940" t="s">
        <v>1564</v>
      </c>
      <c r="I1683" s="943">
        <v>41509</v>
      </c>
      <c r="J1683" s="940"/>
      <c r="K1683" s="940">
        <v>0</v>
      </c>
      <c r="L1683" s="940">
        <v>0</v>
      </c>
      <c r="M1683" s="940">
        <v>2</v>
      </c>
      <c r="N1683" s="940">
        <v>17</v>
      </c>
      <c r="O1683" s="940" t="s">
        <v>1193</v>
      </c>
      <c r="P1683" s="940" t="s">
        <v>1742</v>
      </c>
      <c r="Q1683" s="940" t="s">
        <v>1174</v>
      </c>
      <c r="R1683" s="940"/>
      <c r="S1683" s="940" t="s">
        <v>1742</v>
      </c>
      <c r="T1683" s="940">
        <v>74</v>
      </c>
      <c r="U1683" s="940">
        <v>3</v>
      </c>
      <c r="V1683" s="940">
        <v>1</v>
      </c>
      <c r="W1683" s="940">
        <v>1</v>
      </c>
      <c r="X1683" s="940">
        <v>12</v>
      </c>
      <c r="Y1683" s="940"/>
      <c r="Z1683" s="940"/>
      <c r="AA1683" s="944">
        <f t="shared" si="348"/>
        <v>-1.4458349786333218</v>
      </c>
      <c r="AB1683" s="944">
        <f t="shared" si="349"/>
        <v>2.090438785439618</v>
      </c>
      <c r="AC1683" s="944">
        <f t="shared" si="350"/>
        <v>2.4849066497880004</v>
      </c>
      <c r="AD1683" s="944">
        <f t="shared" si="359"/>
        <v>6.174761058160624</v>
      </c>
      <c r="AE1683" s="945">
        <f t="shared" si="351"/>
        <v>23.554931577600509</v>
      </c>
      <c r="AF1683" s="946">
        <f t="shared" si="352"/>
        <v>0.2355493157760051</v>
      </c>
      <c r="AG1683" s="947">
        <f t="shared" si="353"/>
        <v>4.3576725319662189E-2</v>
      </c>
      <c r="AH1683" s="945">
        <f t="shared" si="354"/>
        <v>0.21695473450648195</v>
      </c>
      <c r="AI1683" s="184" t="str">
        <f t="shared" si="355"/>
        <v>5</v>
      </c>
      <c r="AJ1683" s="948">
        <f t="shared" si="356"/>
        <v>2.3148148148148147E-2</v>
      </c>
      <c r="AK1683" s="947">
        <f t="shared" si="357"/>
        <v>1.0087204935106987E-3</v>
      </c>
      <c r="AL1683" s="947">
        <f t="shared" si="358"/>
        <v>5.0221003357981929E-3</v>
      </c>
      <c r="AM1683" s="184" t="s">
        <v>1196</v>
      </c>
      <c r="AN1683" s="184" t="s">
        <v>1197</v>
      </c>
    </row>
    <row r="1684" spans="1:40" x14ac:dyDescent="0.3">
      <c r="A1684" s="940">
        <v>12</v>
      </c>
      <c r="B1684" s="940" t="s">
        <v>1247</v>
      </c>
      <c r="C1684" s="941">
        <v>784009</v>
      </c>
      <c r="D1684" s="941">
        <v>9351527</v>
      </c>
      <c r="E1684" s="942">
        <v>783969</v>
      </c>
      <c r="F1684" s="942">
        <v>9351514</v>
      </c>
      <c r="G1684" s="940" t="s">
        <v>1563</v>
      </c>
      <c r="H1684" s="940" t="s">
        <v>1564</v>
      </c>
      <c r="I1684" s="943">
        <v>41509</v>
      </c>
      <c r="J1684" s="940"/>
      <c r="K1684" s="940">
        <v>0</v>
      </c>
      <c r="L1684" s="940">
        <v>0</v>
      </c>
      <c r="M1684" s="940">
        <v>2</v>
      </c>
      <c r="N1684" s="940">
        <v>18</v>
      </c>
      <c r="O1684" s="940" t="s">
        <v>1193</v>
      </c>
      <c r="P1684" s="940" t="s">
        <v>1379</v>
      </c>
      <c r="Q1684" s="940" t="s">
        <v>1380</v>
      </c>
      <c r="R1684" s="940"/>
      <c r="S1684" s="940" t="s">
        <v>1379</v>
      </c>
      <c r="T1684" s="940">
        <v>76</v>
      </c>
      <c r="U1684" s="940">
        <v>3</v>
      </c>
      <c r="V1684" s="940">
        <v>1</v>
      </c>
      <c r="W1684" s="940">
        <v>2</v>
      </c>
      <c r="X1684" s="940">
        <v>10</v>
      </c>
      <c r="Y1684" s="940" t="s">
        <v>1263</v>
      </c>
      <c r="Z1684" s="940"/>
      <c r="AA1684" s="944">
        <f t="shared" si="348"/>
        <v>-1.4191667315511605</v>
      </c>
      <c r="AB1684" s="944">
        <f t="shared" si="349"/>
        <v>2.0140342119416035</v>
      </c>
      <c r="AC1684" s="944">
        <f t="shared" si="350"/>
        <v>2.3025850929940459</v>
      </c>
      <c r="AD1684" s="944">
        <f t="shared" si="359"/>
        <v>5.3018981104783993</v>
      </c>
      <c r="AE1684" s="945">
        <f t="shared" si="351"/>
        <v>24.191551349968091</v>
      </c>
      <c r="AF1684" s="946">
        <f t="shared" si="352"/>
        <v>0.24191551349968091</v>
      </c>
      <c r="AG1684" s="947">
        <f t="shared" si="353"/>
        <v>4.5964055048642947E-2</v>
      </c>
      <c r="AH1684" s="945">
        <f t="shared" si="354"/>
        <v>0.20563037943209173</v>
      </c>
      <c r="AI1684" s="184" t="str">
        <f t="shared" si="355"/>
        <v>5</v>
      </c>
      <c r="AJ1684" s="948">
        <f t="shared" si="356"/>
        <v>2.3148148148148147E-2</v>
      </c>
      <c r="AK1684" s="947">
        <f t="shared" si="357"/>
        <v>1.0639827557556237E-3</v>
      </c>
      <c r="AL1684" s="947">
        <f t="shared" si="358"/>
        <v>4.7599624868539751E-3</v>
      </c>
      <c r="AM1684" s="184" t="s">
        <v>1196</v>
      </c>
      <c r="AN1684" s="184" t="s">
        <v>1197</v>
      </c>
    </row>
    <row r="1685" spans="1:40" x14ac:dyDescent="0.3">
      <c r="A1685" s="940">
        <v>12</v>
      </c>
      <c r="B1685" s="940" t="s">
        <v>1247</v>
      </c>
      <c r="C1685" s="941">
        <v>784009</v>
      </c>
      <c r="D1685" s="941">
        <v>9351527</v>
      </c>
      <c r="E1685" s="942">
        <v>783969</v>
      </c>
      <c r="F1685" s="942">
        <v>9351514</v>
      </c>
      <c r="G1685" s="940" t="s">
        <v>1563</v>
      </c>
      <c r="H1685" s="940" t="s">
        <v>1564</v>
      </c>
      <c r="I1685" s="943">
        <v>41509</v>
      </c>
      <c r="J1685" s="940"/>
      <c r="K1685" s="940">
        <v>0</v>
      </c>
      <c r="L1685" s="940">
        <v>0</v>
      </c>
      <c r="M1685" s="940">
        <v>2</v>
      </c>
      <c r="N1685" s="940">
        <v>20</v>
      </c>
      <c r="O1685" s="940" t="s">
        <v>1193</v>
      </c>
      <c r="P1685" s="940" t="s">
        <v>1320</v>
      </c>
      <c r="Q1685" s="940" t="s">
        <v>1321</v>
      </c>
      <c r="R1685" s="940"/>
      <c r="S1685" s="940" t="s">
        <v>1320</v>
      </c>
      <c r="T1685" s="940">
        <v>111</v>
      </c>
      <c r="U1685" s="940">
        <v>1</v>
      </c>
      <c r="V1685" s="940">
        <v>1</v>
      </c>
      <c r="W1685" s="940">
        <v>2</v>
      </c>
      <c r="X1685" s="940">
        <v>12</v>
      </c>
      <c r="Y1685" s="940"/>
      <c r="Z1685" s="940"/>
      <c r="AA1685" s="944">
        <f t="shared" si="348"/>
        <v>-1.0403698705251574</v>
      </c>
      <c r="AB1685" s="944">
        <f t="shared" si="349"/>
        <v>1.0823694674965327</v>
      </c>
      <c r="AC1685" s="944">
        <f t="shared" si="350"/>
        <v>2.4849066497880004</v>
      </c>
      <c r="AD1685" s="944">
        <f t="shared" si="359"/>
        <v>6.174761058160624</v>
      </c>
      <c r="AE1685" s="945">
        <f t="shared" si="351"/>
        <v>35.332397366400762</v>
      </c>
      <c r="AF1685" s="946">
        <f t="shared" si="352"/>
        <v>0.35332397366400764</v>
      </c>
      <c r="AG1685" s="947">
        <f t="shared" si="353"/>
        <v>9.8047631969239921E-2</v>
      </c>
      <c r="AH1685" s="945">
        <f t="shared" si="354"/>
        <v>0.71350380236897271</v>
      </c>
      <c r="AI1685" s="184" t="str">
        <f t="shared" si="355"/>
        <v>5</v>
      </c>
      <c r="AJ1685" s="948">
        <f t="shared" si="356"/>
        <v>2.3148148148148147E-2</v>
      </c>
      <c r="AK1685" s="947">
        <f t="shared" si="357"/>
        <v>2.2696211103990721E-3</v>
      </c>
      <c r="AL1685" s="947">
        <f t="shared" si="358"/>
        <v>1.6516291721503998E-2</v>
      </c>
      <c r="AM1685" s="184" t="s">
        <v>1207</v>
      </c>
      <c r="AN1685" s="184" t="s">
        <v>1184</v>
      </c>
    </row>
    <row r="1686" spans="1:40" x14ac:dyDescent="0.3">
      <c r="A1686" s="940">
        <v>12</v>
      </c>
      <c r="B1686" s="940" t="s">
        <v>1247</v>
      </c>
      <c r="C1686" s="941">
        <v>784009</v>
      </c>
      <c r="D1686" s="941">
        <v>9351527</v>
      </c>
      <c r="E1686" s="942">
        <v>783969</v>
      </c>
      <c r="F1686" s="942">
        <v>9351514</v>
      </c>
      <c r="G1686" s="940" t="s">
        <v>1563</v>
      </c>
      <c r="H1686" s="940" t="s">
        <v>1564</v>
      </c>
      <c r="I1686" s="943">
        <v>41509</v>
      </c>
      <c r="J1686" s="940"/>
      <c r="K1686" s="940">
        <v>0</v>
      </c>
      <c r="L1686" s="940">
        <v>0</v>
      </c>
      <c r="M1686" s="940">
        <v>2</v>
      </c>
      <c r="N1686" s="940">
        <v>21</v>
      </c>
      <c r="O1686" s="940" t="s">
        <v>1193</v>
      </c>
      <c r="P1686" s="940" t="s">
        <v>1379</v>
      </c>
      <c r="Q1686" s="940" t="s">
        <v>1380</v>
      </c>
      <c r="R1686" s="940"/>
      <c r="S1686" s="940" t="s">
        <v>1379</v>
      </c>
      <c r="T1686" s="940">
        <v>70</v>
      </c>
      <c r="U1686" s="940">
        <v>3</v>
      </c>
      <c r="V1686" s="940">
        <v>1</v>
      </c>
      <c r="W1686" s="940">
        <v>1</v>
      </c>
      <c r="X1686" s="940">
        <v>10</v>
      </c>
      <c r="Y1686" s="940"/>
      <c r="Z1686" s="940"/>
      <c r="AA1686" s="944">
        <f t="shared" si="348"/>
        <v>-1.5014048297881326</v>
      </c>
      <c r="AB1686" s="944">
        <f t="shared" si="349"/>
        <v>2.2542164629111316</v>
      </c>
      <c r="AC1686" s="944">
        <f t="shared" si="350"/>
        <v>2.3025850929940459</v>
      </c>
      <c r="AD1686" s="944">
        <f t="shared" si="359"/>
        <v>5.3018981104783993</v>
      </c>
      <c r="AE1686" s="945">
        <f t="shared" si="351"/>
        <v>22.281692032865347</v>
      </c>
      <c r="AF1686" s="946">
        <f t="shared" si="352"/>
        <v>0.22281692032865347</v>
      </c>
      <c r="AG1686" s="947">
        <f t="shared" si="353"/>
        <v>3.8993052240019123E-2</v>
      </c>
      <c r="AH1686" s="945">
        <f t="shared" si="354"/>
        <v>0.15865980235659502</v>
      </c>
      <c r="AI1686" s="184" t="str">
        <f t="shared" si="355"/>
        <v>5</v>
      </c>
      <c r="AJ1686" s="948">
        <f t="shared" si="356"/>
        <v>2.3148148148148147E-2</v>
      </c>
      <c r="AK1686" s="947">
        <f t="shared" si="357"/>
        <v>9.0261695000044264E-4</v>
      </c>
      <c r="AL1686" s="947">
        <f t="shared" si="358"/>
        <v>3.6726806101063658E-3</v>
      </c>
      <c r="AM1686" s="184" t="s">
        <v>1196</v>
      </c>
      <c r="AN1686" s="184" t="s">
        <v>1197</v>
      </c>
    </row>
    <row r="1687" spans="1:40" x14ac:dyDescent="0.3">
      <c r="A1687" s="940">
        <v>12</v>
      </c>
      <c r="B1687" s="940" t="s">
        <v>1247</v>
      </c>
      <c r="C1687" s="941">
        <v>784009</v>
      </c>
      <c r="D1687" s="941">
        <v>9351527</v>
      </c>
      <c r="E1687" s="942">
        <v>783969</v>
      </c>
      <c r="F1687" s="942">
        <v>9351514</v>
      </c>
      <c r="G1687" s="940" t="s">
        <v>1563</v>
      </c>
      <c r="H1687" s="940" t="s">
        <v>1564</v>
      </c>
      <c r="I1687" s="943">
        <v>41509</v>
      </c>
      <c r="J1687" s="940"/>
      <c r="K1687" s="940">
        <v>0</v>
      </c>
      <c r="L1687" s="940">
        <v>0</v>
      </c>
      <c r="M1687" s="940">
        <v>2</v>
      </c>
      <c r="N1687" s="940">
        <v>22</v>
      </c>
      <c r="O1687" s="940" t="s">
        <v>1193</v>
      </c>
      <c r="P1687" s="940" t="s">
        <v>1294</v>
      </c>
      <c r="Q1687" s="940" t="s">
        <v>1295</v>
      </c>
      <c r="R1687" s="940"/>
      <c r="S1687" s="940" t="s">
        <v>1294</v>
      </c>
      <c r="T1687" s="940">
        <v>75</v>
      </c>
      <c r="U1687" s="940">
        <v>1</v>
      </c>
      <c r="V1687" s="940">
        <v>3</v>
      </c>
      <c r="W1687" s="940">
        <v>1</v>
      </c>
      <c r="X1687" s="940">
        <v>13</v>
      </c>
      <c r="Y1687" s="940"/>
      <c r="Z1687" s="940"/>
      <c r="AA1687" s="944">
        <f t="shared" si="348"/>
        <v>-1.4324119583011812</v>
      </c>
      <c r="AB1687" s="944">
        <f t="shared" si="349"/>
        <v>2.051804018284225</v>
      </c>
      <c r="AC1687" s="944">
        <f t="shared" si="350"/>
        <v>2.5649493574615367</v>
      </c>
      <c r="AD1687" s="944">
        <f t="shared" si="359"/>
        <v>6.5789652063423505</v>
      </c>
      <c r="AE1687" s="945">
        <f t="shared" si="351"/>
        <v>23.8732414637843</v>
      </c>
      <c r="AF1687" s="946">
        <f t="shared" si="352"/>
        <v>0.238732414637843</v>
      </c>
      <c r="AG1687" s="947">
        <f t="shared" si="353"/>
        <v>4.47624324183893E-2</v>
      </c>
      <c r="AH1687" s="945">
        <f t="shared" si="354"/>
        <v>0.24017485251678786</v>
      </c>
      <c r="AI1687" s="184" t="str">
        <f t="shared" si="355"/>
        <v>5</v>
      </c>
      <c r="AJ1687" s="948">
        <f t="shared" si="356"/>
        <v>2.3148148148148147E-2</v>
      </c>
      <c r="AK1687" s="947">
        <f t="shared" si="357"/>
        <v>1.0361674170923448E-3</v>
      </c>
      <c r="AL1687" s="947">
        <f t="shared" si="358"/>
        <v>5.5596030675182373E-3</v>
      </c>
      <c r="AM1687" s="184" t="s">
        <v>1196</v>
      </c>
      <c r="AN1687" s="184" t="s">
        <v>1197</v>
      </c>
    </row>
    <row r="1688" spans="1:40" x14ac:dyDescent="0.3">
      <c r="A1688" s="940">
        <v>12</v>
      </c>
      <c r="B1688" s="940" t="s">
        <v>1247</v>
      </c>
      <c r="C1688" s="941">
        <v>784009</v>
      </c>
      <c r="D1688" s="941">
        <v>9351527</v>
      </c>
      <c r="E1688" s="942">
        <v>783969</v>
      </c>
      <c r="F1688" s="942">
        <v>9351514</v>
      </c>
      <c r="G1688" s="940" t="s">
        <v>1563</v>
      </c>
      <c r="H1688" s="940" t="s">
        <v>1564</v>
      </c>
      <c r="I1688" s="943">
        <v>41509</v>
      </c>
      <c r="J1688" s="940"/>
      <c r="K1688" s="940">
        <v>0</v>
      </c>
      <c r="L1688" s="940">
        <v>0</v>
      </c>
      <c r="M1688" s="940">
        <v>2</v>
      </c>
      <c r="N1688" s="940">
        <v>23</v>
      </c>
      <c r="O1688" s="940" t="s">
        <v>1193</v>
      </c>
      <c r="P1688" s="940" t="s">
        <v>1294</v>
      </c>
      <c r="Q1688" s="940" t="s">
        <v>1295</v>
      </c>
      <c r="R1688" s="940"/>
      <c r="S1688" s="940" t="s">
        <v>1294</v>
      </c>
      <c r="T1688" s="940">
        <v>80</v>
      </c>
      <c r="U1688" s="940">
        <v>1</v>
      </c>
      <c r="V1688" s="940">
        <v>3</v>
      </c>
      <c r="W1688" s="940">
        <v>1</v>
      </c>
      <c r="X1688" s="940">
        <v>13</v>
      </c>
      <c r="Y1688" s="940"/>
      <c r="Z1688" s="940"/>
      <c r="AA1688" s="944">
        <f t="shared" si="348"/>
        <v>-1.3678734371636099</v>
      </c>
      <c r="AB1688" s="944">
        <f t="shared" si="349"/>
        <v>1.8710777400977883</v>
      </c>
      <c r="AC1688" s="944">
        <f t="shared" si="350"/>
        <v>2.5649493574615367</v>
      </c>
      <c r="AD1688" s="944">
        <f t="shared" si="359"/>
        <v>6.5789652063423505</v>
      </c>
      <c r="AE1688" s="945">
        <f t="shared" si="351"/>
        <v>25.464790894703256</v>
      </c>
      <c r="AF1688" s="946">
        <f t="shared" si="352"/>
        <v>0.25464790894703254</v>
      </c>
      <c r="AG1688" s="947">
        <f t="shared" si="353"/>
        <v>5.0929700884922935E-2</v>
      </c>
      <c r="AH1688" s="945">
        <f t="shared" si="354"/>
        <v>0.29324056640973373</v>
      </c>
      <c r="AI1688" s="184" t="str">
        <f t="shared" si="355"/>
        <v>5</v>
      </c>
      <c r="AJ1688" s="948">
        <f t="shared" si="356"/>
        <v>2.3148148148148147E-2</v>
      </c>
      <c r="AK1688" s="947">
        <f t="shared" si="357"/>
        <v>1.1789282612250679E-3</v>
      </c>
      <c r="AL1688" s="947">
        <f t="shared" si="358"/>
        <v>6.7879760742993915E-3</v>
      </c>
      <c r="AM1688" s="184" t="s">
        <v>1196</v>
      </c>
      <c r="AN1688" s="184" t="s">
        <v>1197</v>
      </c>
    </row>
    <row r="1689" spans="1:40" x14ac:dyDescent="0.3">
      <c r="A1689" s="940">
        <v>12</v>
      </c>
      <c r="B1689" s="940" t="s">
        <v>1247</v>
      </c>
      <c r="C1689" s="941">
        <v>784009</v>
      </c>
      <c r="D1689" s="941">
        <v>9351527</v>
      </c>
      <c r="E1689" s="942">
        <v>783969</v>
      </c>
      <c r="F1689" s="942">
        <v>9351514</v>
      </c>
      <c r="G1689" s="940" t="s">
        <v>1563</v>
      </c>
      <c r="H1689" s="940" t="s">
        <v>1564</v>
      </c>
      <c r="I1689" s="943">
        <v>41509</v>
      </c>
      <c r="J1689" s="940"/>
      <c r="K1689" s="940">
        <v>0</v>
      </c>
      <c r="L1689" s="940">
        <v>0</v>
      </c>
      <c r="M1689" s="940">
        <v>2</v>
      </c>
      <c r="N1689" s="940">
        <v>24</v>
      </c>
      <c r="O1689" s="940" t="s">
        <v>1193</v>
      </c>
      <c r="P1689" s="940" t="s">
        <v>1294</v>
      </c>
      <c r="Q1689" s="940" t="s">
        <v>1295</v>
      </c>
      <c r="R1689" s="940"/>
      <c r="S1689" s="940" t="s">
        <v>1294</v>
      </c>
      <c r="T1689" s="940">
        <v>81</v>
      </c>
      <c r="U1689" s="940">
        <v>1</v>
      </c>
      <c r="V1689" s="940">
        <v>3</v>
      </c>
      <c r="W1689" s="940">
        <v>1</v>
      </c>
      <c r="X1689" s="940">
        <v>15</v>
      </c>
      <c r="Y1689" s="940" t="s">
        <v>1536</v>
      </c>
      <c r="Z1689" s="940"/>
      <c r="AA1689" s="944">
        <f t="shared" si="348"/>
        <v>-1.3554509171650526</v>
      </c>
      <c r="AB1689" s="944">
        <f t="shared" si="349"/>
        <v>1.8372471888435824</v>
      </c>
      <c r="AC1689" s="944">
        <f t="shared" si="350"/>
        <v>2.7080502011022101</v>
      </c>
      <c r="AD1689" s="944">
        <f t="shared" si="359"/>
        <v>7.3335358916897206</v>
      </c>
      <c r="AE1689" s="945">
        <f t="shared" si="351"/>
        <v>25.783100780887047</v>
      </c>
      <c r="AF1689" s="946">
        <f t="shared" si="352"/>
        <v>0.25783100780887047</v>
      </c>
      <c r="AG1689" s="947">
        <f t="shared" si="353"/>
        <v>5.2210901172809292E-2</v>
      </c>
      <c r="AH1689" s="945">
        <f t="shared" si="354"/>
        <v>0.33859687509617503</v>
      </c>
      <c r="AI1689" s="184" t="str">
        <f t="shared" si="355"/>
        <v>5</v>
      </c>
      <c r="AJ1689" s="948">
        <f t="shared" si="356"/>
        <v>2.3148148148148147E-2</v>
      </c>
      <c r="AK1689" s="947">
        <f t="shared" si="357"/>
        <v>1.2085856752965113E-3</v>
      </c>
      <c r="AL1689" s="947">
        <f t="shared" si="358"/>
        <v>7.8378906272262728E-3</v>
      </c>
      <c r="AM1689" s="184" t="s">
        <v>1196</v>
      </c>
      <c r="AN1689" s="184" t="s">
        <v>1197</v>
      </c>
    </row>
    <row r="1690" spans="1:40" x14ac:dyDescent="0.3">
      <c r="A1690" s="940">
        <v>12</v>
      </c>
      <c r="B1690" s="940" t="s">
        <v>1247</v>
      </c>
      <c r="C1690" s="941">
        <v>784009</v>
      </c>
      <c r="D1690" s="941">
        <v>9351527</v>
      </c>
      <c r="E1690" s="942">
        <v>783969</v>
      </c>
      <c r="F1690" s="942">
        <v>9351514</v>
      </c>
      <c r="G1690" s="940" t="s">
        <v>1563</v>
      </c>
      <c r="H1690" s="940" t="s">
        <v>1564</v>
      </c>
      <c r="I1690" s="943">
        <v>41509</v>
      </c>
      <c r="J1690" s="940"/>
      <c r="K1690" s="940">
        <v>0</v>
      </c>
      <c r="L1690" s="940">
        <v>0</v>
      </c>
      <c r="M1690" s="940">
        <v>2</v>
      </c>
      <c r="N1690" s="940">
        <v>25</v>
      </c>
      <c r="O1690" s="940" t="s">
        <v>1193</v>
      </c>
      <c r="P1690" s="940" t="s">
        <v>1294</v>
      </c>
      <c r="Q1690" s="940" t="s">
        <v>1295</v>
      </c>
      <c r="R1690" s="940"/>
      <c r="S1690" s="940" t="s">
        <v>1294</v>
      </c>
      <c r="T1690" s="940">
        <v>81</v>
      </c>
      <c r="U1690" s="940">
        <v>1</v>
      </c>
      <c r="V1690" s="940">
        <v>3</v>
      </c>
      <c r="W1690" s="940">
        <v>1</v>
      </c>
      <c r="X1690" s="940">
        <v>14</v>
      </c>
      <c r="Y1690" s="940"/>
      <c r="Z1690" s="940"/>
      <c r="AA1690" s="944">
        <f t="shared" si="348"/>
        <v>-1.3554509171650526</v>
      </c>
      <c r="AB1690" s="944">
        <f t="shared" si="349"/>
        <v>1.8372471888435824</v>
      </c>
      <c r="AC1690" s="944">
        <f t="shared" si="350"/>
        <v>2.6390573296152584</v>
      </c>
      <c r="AD1690" s="944">
        <f t="shared" si="359"/>
        <v>6.9646235889960186</v>
      </c>
      <c r="AE1690" s="945">
        <f t="shared" si="351"/>
        <v>25.783100780887047</v>
      </c>
      <c r="AF1690" s="946">
        <f t="shared" si="352"/>
        <v>0.25783100780887047</v>
      </c>
      <c r="AG1690" s="947">
        <f t="shared" si="353"/>
        <v>5.2210901172809292E-2</v>
      </c>
      <c r="AH1690" s="945">
        <f t="shared" si="354"/>
        <v>0.32178606677024313</v>
      </c>
      <c r="AI1690" s="184" t="str">
        <f t="shared" si="355"/>
        <v>5</v>
      </c>
      <c r="AJ1690" s="948">
        <f t="shared" si="356"/>
        <v>2.3148148148148147E-2</v>
      </c>
      <c r="AK1690" s="947">
        <f t="shared" si="357"/>
        <v>1.2085856752965113E-3</v>
      </c>
      <c r="AL1690" s="947">
        <f t="shared" si="358"/>
        <v>7.4487515456074793E-3</v>
      </c>
      <c r="AM1690" s="184" t="s">
        <v>1196</v>
      </c>
      <c r="AN1690" s="184" t="s">
        <v>1197</v>
      </c>
    </row>
    <row r="1691" spans="1:40" x14ac:dyDescent="0.3">
      <c r="A1691" s="940">
        <v>12</v>
      </c>
      <c r="B1691" s="940" t="s">
        <v>1247</v>
      </c>
      <c r="C1691" s="941">
        <v>784009</v>
      </c>
      <c r="D1691" s="941">
        <v>9351527</v>
      </c>
      <c r="E1691" s="942">
        <v>783969</v>
      </c>
      <c r="F1691" s="942">
        <v>9351514</v>
      </c>
      <c r="G1691" s="940" t="s">
        <v>1563</v>
      </c>
      <c r="H1691" s="940" t="s">
        <v>1564</v>
      </c>
      <c r="I1691" s="943">
        <v>41509</v>
      </c>
      <c r="J1691" s="940"/>
      <c r="K1691" s="940">
        <v>0</v>
      </c>
      <c r="L1691" s="940">
        <v>0</v>
      </c>
      <c r="M1691" s="940">
        <v>2</v>
      </c>
      <c r="N1691" s="940">
        <v>26</v>
      </c>
      <c r="O1691" s="940" t="s">
        <v>1193</v>
      </c>
      <c r="P1691" s="940" t="s">
        <v>1294</v>
      </c>
      <c r="Q1691" s="940" t="s">
        <v>1295</v>
      </c>
      <c r="R1691" s="940"/>
      <c r="S1691" s="940" t="s">
        <v>1294</v>
      </c>
      <c r="T1691" s="940">
        <v>69</v>
      </c>
      <c r="U1691" s="940">
        <v>1</v>
      </c>
      <c r="V1691" s="940">
        <v>3</v>
      </c>
      <c r="W1691" s="940">
        <v>1</v>
      </c>
      <c r="X1691" s="940">
        <v>10</v>
      </c>
      <c r="Y1691" s="940"/>
      <c r="Z1691" s="940"/>
      <c r="AA1691" s="944">
        <f t="shared" si="348"/>
        <v>-1.5157935672402321</v>
      </c>
      <c r="AB1691" s="944">
        <f t="shared" si="349"/>
        <v>2.297630138486868</v>
      </c>
      <c r="AC1691" s="944">
        <f t="shared" si="350"/>
        <v>2.3025850929940459</v>
      </c>
      <c r="AD1691" s="944">
        <f t="shared" si="359"/>
        <v>5.3018981104783993</v>
      </c>
      <c r="AE1691" s="945">
        <f t="shared" si="351"/>
        <v>21.963382146681557</v>
      </c>
      <c r="AF1691" s="946">
        <f t="shared" si="352"/>
        <v>0.21963382146681557</v>
      </c>
      <c r="AG1691" s="947">
        <f t="shared" si="353"/>
        <v>3.7886922798924701E-2</v>
      </c>
      <c r="AH1691" s="945">
        <f t="shared" si="354"/>
        <v>0.15151670856527244</v>
      </c>
      <c r="AI1691" s="184" t="str">
        <f t="shared" si="355"/>
        <v>5</v>
      </c>
      <c r="AJ1691" s="948">
        <f t="shared" si="356"/>
        <v>2.3148148148148147E-2</v>
      </c>
      <c r="AK1691" s="947">
        <f t="shared" si="357"/>
        <v>8.7701210182696064E-4</v>
      </c>
      <c r="AL1691" s="947">
        <f t="shared" si="358"/>
        <v>3.5073312167887135E-3</v>
      </c>
      <c r="AM1691" s="184" t="s">
        <v>1196</v>
      </c>
      <c r="AN1691" s="184" t="s">
        <v>1197</v>
      </c>
    </row>
    <row r="1692" spans="1:40" x14ac:dyDescent="0.3">
      <c r="A1692" s="940">
        <v>12</v>
      </c>
      <c r="B1692" s="940" t="s">
        <v>1247</v>
      </c>
      <c r="C1692" s="941">
        <v>784009</v>
      </c>
      <c r="D1692" s="941">
        <v>9351527</v>
      </c>
      <c r="E1692" s="942">
        <v>783969</v>
      </c>
      <c r="F1692" s="942">
        <v>9351514</v>
      </c>
      <c r="G1692" s="940" t="s">
        <v>1563</v>
      </c>
      <c r="H1692" s="940" t="s">
        <v>1564</v>
      </c>
      <c r="I1692" s="943">
        <v>41509</v>
      </c>
      <c r="J1692" s="940"/>
      <c r="K1692" s="940">
        <v>0</v>
      </c>
      <c r="L1692" s="940">
        <v>0</v>
      </c>
      <c r="M1692" s="940">
        <v>2</v>
      </c>
      <c r="N1692" s="940">
        <v>27</v>
      </c>
      <c r="O1692" s="940" t="s">
        <v>1193</v>
      </c>
      <c r="P1692" s="940" t="s">
        <v>1439</v>
      </c>
      <c r="Q1692" s="940" t="s">
        <v>1440</v>
      </c>
      <c r="R1692" s="940"/>
      <c r="S1692" s="940" t="s">
        <v>1439</v>
      </c>
      <c r="T1692" s="940">
        <v>116</v>
      </c>
      <c r="U1692" s="940">
        <v>1</v>
      </c>
      <c r="V1692" s="940">
        <v>1</v>
      </c>
      <c r="W1692" s="940">
        <v>1</v>
      </c>
      <c r="X1692" s="940">
        <v>17</v>
      </c>
      <c r="Y1692" s="940"/>
      <c r="Z1692" s="940"/>
      <c r="AA1692" s="944">
        <f t="shared" si="348"/>
        <v>-0.9963098807311267</v>
      </c>
      <c r="AB1692" s="944">
        <f t="shared" si="349"/>
        <v>0.9926333784424719</v>
      </c>
      <c r="AC1692" s="944">
        <f t="shared" si="350"/>
        <v>2.8332133440562162</v>
      </c>
      <c r="AD1692" s="944">
        <f t="shared" si="359"/>
        <v>8.0270978529382067</v>
      </c>
      <c r="AE1692" s="945">
        <f t="shared" si="351"/>
        <v>36.923946797319722</v>
      </c>
      <c r="AF1692" s="946">
        <f t="shared" si="352"/>
        <v>0.36923946797319723</v>
      </c>
      <c r="AG1692" s="947">
        <f t="shared" si="353"/>
        <v>0.1070796961105505</v>
      </c>
      <c r="AH1692" s="945">
        <f t="shared" si="354"/>
        <v>1.0399970370382963</v>
      </c>
      <c r="AI1692" s="184" t="str">
        <f t="shared" si="355"/>
        <v>5</v>
      </c>
      <c r="AJ1692" s="948">
        <f t="shared" si="356"/>
        <v>2.3148148148148147E-2</v>
      </c>
      <c r="AK1692" s="947">
        <f t="shared" si="357"/>
        <v>2.478696669225706E-3</v>
      </c>
      <c r="AL1692" s="947">
        <f t="shared" si="358"/>
        <v>2.4074005486997598E-2</v>
      </c>
      <c r="AM1692" s="184" t="s">
        <v>1207</v>
      </c>
      <c r="AN1692" s="184" t="s">
        <v>1184</v>
      </c>
    </row>
    <row r="1693" spans="1:40" x14ac:dyDescent="0.3">
      <c r="A1693" s="940">
        <v>12</v>
      </c>
      <c r="B1693" s="940" t="s">
        <v>1247</v>
      </c>
      <c r="C1693" s="941">
        <v>784009</v>
      </c>
      <c r="D1693" s="941">
        <v>9351527</v>
      </c>
      <c r="E1693" s="942">
        <v>783969</v>
      </c>
      <c r="F1693" s="942">
        <v>9351514</v>
      </c>
      <c r="G1693" s="940" t="s">
        <v>1563</v>
      </c>
      <c r="H1693" s="940" t="s">
        <v>1564</v>
      </c>
      <c r="I1693" s="943">
        <v>41509</v>
      </c>
      <c r="J1693" s="940"/>
      <c r="K1693" s="940">
        <v>0</v>
      </c>
      <c r="L1693" s="940">
        <v>0</v>
      </c>
      <c r="M1693" s="940">
        <v>2</v>
      </c>
      <c r="N1693" s="940">
        <v>28</v>
      </c>
      <c r="O1693" s="940" t="s">
        <v>1193</v>
      </c>
      <c r="P1693" s="940" t="s">
        <v>1294</v>
      </c>
      <c r="Q1693" s="940" t="s">
        <v>1295</v>
      </c>
      <c r="R1693" s="940"/>
      <c r="S1693" s="940" t="s">
        <v>1294</v>
      </c>
      <c r="T1693" s="940">
        <v>100</v>
      </c>
      <c r="U1693" s="940">
        <v>1</v>
      </c>
      <c r="V1693" s="940">
        <v>3</v>
      </c>
      <c r="W1693" s="940">
        <v>1</v>
      </c>
      <c r="X1693" s="940">
        <v>16</v>
      </c>
      <c r="Y1693" s="940" t="s">
        <v>1536</v>
      </c>
      <c r="Z1693" s="940"/>
      <c r="AA1693" s="944">
        <f t="shared" si="348"/>
        <v>-1.1447298858494002</v>
      </c>
      <c r="AB1693" s="944">
        <f t="shared" si="349"/>
        <v>1.3104065115567807</v>
      </c>
      <c r="AC1693" s="944">
        <f t="shared" si="350"/>
        <v>2.7725887222397811</v>
      </c>
      <c r="AD1693" s="944">
        <f t="shared" si="359"/>
        <v>7.6872482226912222</v>
      </c>
      <c r="AE1693" s="945">
        <f t="shared" si="351"/>
        <v>31.830988618379067</v>
      </c>
      <c r="AF1693" s="946">
        <f t="shared" si="352"/>
        <v>0.31830988618379069</v>
      </c>
      <c r="AG1693" s="947">
        <f t="shared" si="353"/>
        <v>7.9577657632692103E-2</v>
      </c>
      <c r="AH1693" s="945">
        <f t="shared" si="354"/>
        <v>0.66011951511234235</v>
      </c>
      <c r="AI1693" s="184" t="str">
        <f t="shared" si="355"/>
        <v>5</v>
      </c>
      <c r="AJ1693" s="948">
        <f t="shared" si="356"/>
        <v>2.3148148148148147E-2</v>
      </c>
      <c r="AK1693" s="947">
        <f t="shared" si="357"/>
        <v>1.842075408164169E-3</v>
      </c>
      <c r="AL1693" s="947">
        <f t="shared" si="358"/>
        <v>1.528054433130422E-2</v>
      </c>
      <c r="AM1693" s="184" t="s">
        <v>1207</v>
      </c>
      <c r="AN1693" s="184" t="s">
        <v>1184</v>
      </c>
    </row>
    <row r="1694" spans="1:40" x14ac:dyDescent="0.3">
      <c r="A1694" s="940">
        <v>12</v>
      </c>
      <c r="B1694" s="940" t="s">
        <v>1247</v>
      </c>
      <c r="C1694" s="941">
        <v>784009</v>
      </c>
      <c r="D1694" s="941">
        <v>9351527</v>
      </c>
      <c r="E1694" s="942">
        <v>783969</v>
      </c>
      <c r="F1694" s="942">
        <v>9351514</v>
      </c>
      <c r="G1694" s="940" t="s">
        <v>1563</v>
      </c>
      <c r="H1694" s="940" t="s">
        <v>1564</v>
      </c>
      <c r="I1694" s="943">
        <v>41509</v>
      </c>
      <c r="J1694" s="940"/>
      <c r="K1694" s="940">
        <v>0</v>
      </c>
      <c r="L1694" s="940">
        <v>0</v>
      </c>
      <c r="M1694" s="940">
        <v>2</v>
      </c>
      <c r="N1694" s="940">
        <v>29</v>
      </c>
      <c r="O1694" s="940" t="s">
        <v>1193</v>
      </c>
      <c r="P1694" s="940" t="s">
        <v>1294</v>
      </c>
      <c r="Q1694" s="940" t="s">
        <v>1295</v>
      </c>
      <c r="R1694" s="940"/>
      <c r="S1694" s="940" t="s">
        <v>1294</v>
      </c>
      <c r="T1694" s="940">
        <v>63</v>
      </c>
      <c r="U1694" s="940">
        <v>1</v>
      </c>
      <c r="V1694" s="940">
        <v>3</v>
      </c>
      <c r="W1694" s="940">
        <v>1</v>
      </c>
      <c r="X1694" s="940">
        <v>12</v>
      </c>
      <c r="Y1694" s="940"/>
      <c r="Z1694" s="940"/>
      <c r="AA1694" s="944">
        <f t="shared" si="348"/>
        <v>-1.6067653454459589</v>
      </c>
      <c r="AB1694" s="944">
        <f t="shared" si="349"/>
        <v>2.5816948753260718</v>
      </c>
      <c r="AC1694" s="944">
        <f t="shared" si="350"/>
        <v>2.4849066497880004</v>
      </c>
      <c r="AD1694" s="944">
        <f t="shared" si="359"/>
        <v>6.174761058160624</v>
      </c>
      <c r="AE1694" s="945">
        <f t="shared" si="351"/>
        <v>20.053522829578814</v>
      </c>
      <c r="AF1694" s="946">
        <f t="shared" si="352"/>
        <v>0.20053522829578813</v>
      </c>
      <c r="AG1694" s="947">
        <f t="shared" si="353"/>
        <v>3.1584372314415486E-2</v>
      </c>
      <c r="AH1694" s="945">
        <f t="shared" si="354"/>
        <v>0.12923245372728076</v>
      </c>
      <c r="AI1694" s="184" t="str">
        <f t="shared" si="355"/>
        <v>5</v>
      </c>
      <c r="AJ1694" s="948">
        <f t="shared" si="356"/>
        <v>2.3148148148148147E-2</v>
      </c>
      <c r="AK1694" s="947">
        <f t="shared" si="357"/>
        <v>7.3111972950035847E-4</v>
      </c>
      <c r="AL1694" s="947">
        <f t="shared" si="358"/>
        <v>2.9914919844277951E-3</v>
      </c>
      <c r="AM1694" s="184" t="s">
        <v>1196</v>
      </c>
      <c r="AN1694" s="184" t="s">
        <v>1197</v>
      </c>
    </row>
    <row r="1695" spans="1:40" x14ac:dyDescent="0.3">
      <c r="A1695" s="940">
        <v>12</v>
      </c>
      <c r="B1695" s="940" t="s">
        <v>1247</v>
      </c>
      <c r="C1695" s="941">
        <v>784009</v>
      </c>
      <c r="D1695" s="941">
        <v>9351527</v>
      </c>
      <c r="E1695" s="942">
        <v>783969</v>
      </c>
      <c r="F1695" s="942">
        <v>9351514</v>
      </c>
      <c r="G1695" s="940" t="s">
        <v>1563</v>
      </c>
      <c r="H1695" s="940" t="s">
        <v>1564</v>
      </c>
      <c r="I1695" s="943">
        <v>41509</v>
      </c>
      <c r="J1695" s="940"/>
      <c r="K1695" s="940">
        <v>0</v>
      </c>
      <c r="L1695" s="940">
        <v>0</v>
      </c>
      <c r="M1695" s="940">
        <v>2</v>
      </c>
      <c r="N1695" s="940">
        <v>30</v>
      </c>
      <c r="O1695" s="940" t="s">
        <v>1193</v>
      </c>
      <c r="P1695" s="940" t="s">
        <v>1294</v>
      </c>
      <c r="Q1695" s="940" t="s">
        <v>1295</v>
      </c>
      <c r="R1695" s="940"/>
      <c r="S1695" s="940" t="s">
        <v>1294</v>
      </c>
      <c r="T1695" s="940">
        <v>76</v>
      </c>
      <c r="U1695" s="940">
        <v>1</v>
      </c>
      <c r="V1695" s="940">
        <v>3</v>
      </c>
      <c r="W1695" s="940">
        <v>1</v>
      </c>
      <c r="X1695" s="940">
        <v>13</v>
      </c>
      <c r="Y1695" s="940" t="s">
        <v>1536</v>
      </c>
      <c r="Z1695" s="940"/>
      <c r="AA1695" s="944">
        <f t="shared" si="348"/>
        <v>-1.4191667315511605</v>
      </c>
      <c r="AB1695" s="944">
        <f t="shared" si="349"/>
        <v>2.0140342119416035</v>
      </c>
      <c r="AC1695" s="944">
        <f t="shared" si="350"/>
        <v>2.5649493574615367</v>
      </c>
      <c r="AD1695" s="944">
        <f t="shared" si="359"/>
        <v>6.5789652063423505</v>
      </c>
      <c r="AE1695" s="945">
        <f t="shared" si="351"/>
        <v>24.191551349968091</v>
      </c>
      <c r="AF1695" s="946">
        <f t="shared" si="352"/>
        <v>0.24191551349968091</v>
      </c>
      <c r="AG1695" s="947">
        <f t="shared" si="353"/>
        <v>4.5964055048642947E-2</v>
      </c>
      <c r="AH1695" s="945">
        <f t="shared" si="354"/>
        <v>0.25030396518909748</v>
      </c>
      <c r="AI1695" s="184" t="str">
        <f t="shared" si="355"/>
        <v>5</v>
      </c>
      <c r="AJ1695" s="948">
        <f t="shared" si="356"/>
        <v>2.3148148148148147E-2</v>
      </c>
      <c r="AK1695" s="947">
        <f t="shared" si="357"/>
        <v>1.0639827557556237E-3</v>
      </c>
      <c r="AL1695" s="947">
        <f t="shared" si="358"/>
        <v>5.7940732682661448E-3</v>
      </c>
      <c r="AM1695" s="184" t="s">
        <v>1196</v>
      </c>
      <c r="AN1695" s="184" t="s">
        <v>1197</v>
      </c>
    </row>
    <row r="1696" spans="1:40" x14ac:dyDescent="0.3">
      <c r="A1696" s="940">
        <v>12</v>
      </c>
      <c r="B1696" s="940" t="s">
        <v>1247</v>
      </c>
      <c r="C1696" s="941">
        <v>784009</v>
      </c>
      <c r="D1696" s="941">
        <v>9351527</v>
      </c>
      <c r="E1696" s="942">
        <v>783969</v>
      </c>
      <c r="F1696" s="942">
        <v>9351514</v>
      </c>
      <c r="G1696" s="940" t="s">
        <v>1563</v>
      </c>
      <c r="H1696" s="940" t="s">
        <v>1564</v>
      </c>
      <c r="I1696" s="943">
        <v>41509</v>
      </c>
      <c r="J1696" s="940"/>
      <c r="K1696" s="940">
        <v>0</v>
      </c>
      <c r="L1696" s="940">
        <v>0</v>
      </c>
      <c r="M1696" s="940">
        <v>2</v>
      </c>
      <c r="N1696" s="940">
        <v>31</v>
      </c>
      <c r="O1696" s="940" t="s">
        <v>1193</v>
      </c>
      <c r="P1696" s="940" t="s">
        <v>1689</v>
      </c>
      <c r="Q1696" s="940" t="s">
        <v>1174</v>
      </c>
      <c r="R1696" s="940"/>
      <c r="S1696" s="940" t="s">
        <v>1689</v>
      </c>
      <c r="T1696" s="940">
        <v>71</v>
      </c>
      <c r="U1696" s="940">
        <v>1</v>
      </c>
      <c r="V1696" s="940">
        <v>1</v>
      </c>
      <c r="W1696" s="940">
        <v>2</v>
      </c>
      <c r="X1696" s="940">
        <v>10</v>
      </c>
      <c r="Y1696" s="940"/>
      <c r="Z1696" s="940"/>
      <c r="AA1696" s="944">
        <f t="shared" si="348"/>
        <v>-1.4872201947961761</v>
      </c>
      <c r="AB1696" s="944">
        <f t="shared" si="349"/>
        <v>2.2118239078095758</v>
      </c>
      <c r="AC1696" s="944">
        <f t="shared" si="350"/>
        <v>2.3025850929940459</v>
      </c>
      <c r="AD1696" s="944">
        <f t="shared" si="359"/>
        <v>5.3018981104783993</v>
      </c>
      <c r="AE1696" s="945">
        <f t="shared" si="351"/>
        <v>22.600001919049138</v>
      </c>
      <c r="AF1696" s="946">
        <f t="shared" si="352"/>
        <v>0.22600001919049137</v>
      </c>
      <c r="AG1696" s="947">
        <f t="shared" si="353"/>
        <v>4.0115097212640075E-2</v>
      </c>
      <c r="AH1696" s="945">
        <f t="shared" si="354"/>
        <v>0.1659974876032321</v>
      </c>
      <c r="AI1696" s="184" t="str">
        <f t="shared" si="355"/>
        <v>5</v>
      </c>
      <c r="AJ1696" s="948">
        <f t="shared" si="356"/>
        <v>2.3148148148148147E-2</v>
      </c>
      <c r="AK1696" s="947">
        <f t="shared" si="357"/>
        <v>9.2859021325555728E-4</v>
      </c>
      <c r="AL1696" s="947">
        <f t="shared" si="358"/>
        <v>3.842534435260002E-3</v>
      </c>
      <c r="AM1696" s="184" t="s">
        <v>1196</v>
      </c>
      <c r="AN1696" s="184" t="s">
        <v>1197</v>
      </c>
    </row>
    <row r="1697" spans="1:40" x14ac:dyDescent="0.3">
      <c r="A1697" s="940">
        <v>12</v>
      </c>
      <c r="B1697" s="940" t="s">
        <v>1247</v>
      </c>
      <c r="C1697" s="941">
        <v>784009</v>
      </c>
      <c r="D1697" s="941">
        <v>9351527</v>
      </c>
      <c r="E1697" s="942">
        <v>783969</v>
      </c>
      <c r="F1697" s="942">
        <v>9351514</v>
      </c>
      <c r="G1697" s="940" t="s">
        <v>1563</v>
      </c>
      <c r="H1697" s="940" t="s">
        <v>1564</v>
      </c>
      <c r="I1697" s="943">
        <v>41509</v>
      </c>
      <c r="J1697" s="940"/>
      <c r="K1697" s="940">
        <v>0</v>
      </c>
      <c r="L1697" s="940">
        <v>0</v>
      </c>
      <c r="M1697" s="940">
        <v>2</v>
      </c>
      <c r="N1697" s="940">
        <v>32</v>
      </c>
      <c r="O1697" s="940" t="s">
        <v>1193</v>
      </c>
      <c r="P1697" s="940" t="s">
        <v>1743</v>
      </c>
      <c r="Q1697" s="940" t="s">
        <v>1744</v>
      </c>
      <c r="R1697" s="940"/>
      <c r="S1697" s="940" t="s">
        <v>1743</v>
      </c>
      <c r="T1697" s="940">
        <v>80</v>
      </c>
      <c r="U1697" s="940">
        <v>3</v>
      </c>
      <c r="V1697" s="940">
        <v>1</v>
      </c>
      <c r="W1697" s="940">
        <v>1</v>
      </c>
      <c r="X1697" s="940">
        <v>6</v>
      </c>
      <c r="Y1697" s="940"/>
      <c r="Z1697" s="940"/>
      <c r="AA1697" s="944">
        <f t="shared" si="348"/>
        <v>-1.3678734371636099</v>
      </c>
      <c r="AB1697" s="944">
        <f t="shared" si="349"/>
        <v>1.8710777400977883</v>
      </c>
      <c r="AC1697" s="944">
        <f t="shared" si="350"/>
        <v>1.791759469228055</v>
      </c>
      <c r="AD1697" s="944">
        <f t="shared" si="359"/>
        <v>3.2104019955684011</v>
      </c>
      <c r="AE1697" s="945">
        <f t="shared" si="351"/>
        <v>25.464790894703256</v>
      </c>
      <c r="AF1697" s="946">
        <f t="shared" si="352"/>
        <v>0.25464790894703254</v>
      </c>
      <c r="AG1697" s="947">
        <f t="shared" si="353"/>
        <v>5.0929700884922935E-2</v>
      </c>
      <c r="AH1697" s="945">
        <f t="shared" si="354"/>
        <v>0.1627762038587805</v>
      </c>
      <c r="AI1697" s="184" t="str">
        <f t="shared" si="355"/>
        <v>5</v>
      </c>
      <c r="AJ1697" s="948">
        <f t="shared" si="356"/>
        <v>2.3148148148148147E-2</v>
      </c>
      <c r="AK1697" s="947">
        <f t="shared" si="357"/>
        <v>1.1789282612250679E-3</v>
      </c>
      <c r="AL1697" s="947">
        <f t="shared" si="358"/>
        <v>3.767967681916215E-3</v>
      </c>
      <c r="AM1697" s="184" t="s">
        <v>1196</v>
      </c>
      <c r="AN1697" s="184" t="s">
        <v>1197</v>
      </c>
    </row>
    <row r="1698" spans="1:40" x14ac:dyDescent="0.3">
      <c r="A1698" s="940">
        <v>12</v>
      </c>
      <c r="B1698" s="940" t="s">
        <v>1247</v>
      </c>
      <c r="C1698" s="941">
        <v>784009</v>
      </c>
      <c r="D1698" s="941">
        <v>9351527</v>
      </c>
      <c r="E1698" s="942">
        <v>783969</v>
      </c>
      <c r="F1698" s="942">
        <v>9351514</v>
      </c>
      <c r="G1698" s="940" t="s">
        <v>1563</v>
      </c>
      <c r="H1698" s="940" t="s">
        <v>1564</v>
      </c>
      <c r="I1698" s="943">
        <v>41509</v>
      </c>
      <c r="J1698" s="940"/>
      <c r="K1698" s="940">
        <v>0</v>
      </c>
      <c r="L1698" s="940">
        <v>0</v>
      </c>
      <c r="M1698" s="940">
        <v>2</v>
      </c>
      <c r="N1698" s="940">
        <v>33</v>
      </c>
      <c r="O1698" s="940" t="s">
        <v>1193</v>
      </c>
      <c r="P1698" s="940" t="s">
        <v>1294</v>
      </c>
      <c r="Q1698" s="940" t="s">
        <v>1295</v>
      </c>
      <c r="R1698" s="940"/>
      <c r="S1698" s="940" t="s">
        <v>1294</v>
      </c>
      <c r="T1698" s="940">
        <v>87</v>
      </c>
      <c r="U1698" s="940">
        <v>1</v>
      </c>
      <c r="V1698" s="940">
        <v>3</v>
      </c>
      <c r="W1698" s="940">
        <v>1</v>
      </c>
      <c r="X1698" s="940">
        <v>13</v>
      </c>
      <c r="Y1698" s="940"/>
      <c r="Z1698" s="940"/>
      <c r="AA1698" s="944">
        <f t="shared" si="348"/>
        <v>-1.2839919531829078</v>
      </c>
      <c r="AB1698" s="944">
        <f t="shared" si="349"/>
        <v>1.6486353358384584</v>
      </c>
      <c r="AC1698" s="944">
        <f t="shared" si="350"/>
        <v>2.5649493574615367</v>
      </c>
      <c r="AD1698" s="944">
        <f t="shared" si="359"/>
        <v>6.5789652063423505</v>
      </c>
      <c r="AE1698" s="945">
        <f t="shared" si="351"/>
        <v>27.69296009798979</v>
      </c>
      <c r="AF1698" s="946">
        <f t="shared" si="352"/>
        <v>0.27692960097989788</v>
      </c>
      <c r="AG1698" s="947">
        <f t="shared" si="353"/>
        <v>6.0232329062184641E-2</v>
      </c>
      <c r="AH1698" s="945">
        <f t="shared" si="354"/>
        <v>0.3777477056878395</v>
      </c>
      <c r="AI1698" s="184" t="str">
        <f t="shared" si="355"/>
        <v>5</v>
      </c>
      <c r="AJ1698" s="948">
        <f t="shared" si="356"/>
        <v>2.3148148148148147E-2</v>
      </c>
      <c r="AK1698" s="947">
        <f t="shared" si="357"/>
        <v>1.3942668764394591E-3</v>
      </c>
      <c r="AL1698" s="947">
        <f t="shared" si="358"/>
        <v>8.7441598538851723E-3</v>
      </c>
      <c r="AM1698" s="184" t="s">
        <v>1196</v>
      </c>
      <c r="AN1698" s="184" t="s">
        <v>1197</v>
      </c>
    </row>
    <row r="1699" spans="1:40" x14ac:dyDescent="0.3">
      <c r="A1699" s="940">
        <v>12</v>
      </c>
      <c r="B1699" s="940" t="s">
        <v>1247</v>
      </c>
      <c r="C1699" s="941">
        <v>784009</v>
      </c>
      <c r="D1699" s="941">
        <v>9351527</v>
      </c>
      <c r="E1699" s="942">
        <v>783969</v>
      </c>
      <c r="F1699" s="942">
        <v>9351514</v>
      </c>
      <c r="G1699" s="940" t="s">
        <v>1563</v>
      </c>
      <c r="H1699" s="940" t="s">
        <v>1564</v>
      </c>
      <c r="I1699" s="943">
        <v>41509</v>
      </c>
      <c r="J1699" s="940"/>
      <c r="K1699" s="940">
        <v>0</v>
      </c>
      <c r="L1699" s="940">
        <v>0</v>
      </c>
      <c r="M1699" s="940">
        <v>2</v>
      </c>
      <c r="N1699" s="940">
        <v>34</v>
      </c>
      <c r="O1699" s="940" t="s">
        <v>1193</v>
      </c>
      <c r="P1699" s="940" t="s">
        <v>1294</v>
      </c>
      <c r="Q1699" s="940" t="s">
        <v>1295</v>
      </c>
      <c r="R1699" s="940"/>
      <c r="S1699" s="940" t="s">
        <v>1294</v>
      </c>
      <c r="T1699" s="940">
        <v>71</v>
      </c>
      <c r="U1699" s="940">
        <v>1</v>
      </c>
      <c r="V1699" s="940">
        <v>3</v>
      </c>
      <c r="W1699" s="940">
        <v>1</v>
      </c>
      <c r="X1699" s="940">
        <v>13</v>
      </c>
      <c r="Y1699" s="940"/>
      <c r="Z1699" s="940"/>
      <c r="AA1699" s="944">
        <f t="shared" si="348"/>
        <v>-1.4872201947961761</v>
      </c>
      <c r="AB1699" s="944">
        <f t="shared" si="349"/>
        <v>2.2118239078095758</v>
      </c>
      <c r="AC1699" s="944">
        <f t="shared" si="350"/>
        <v>2.5649493574615367</v>
      </c>
      <c r="AD1699" s="944">
        <f t="shared" si="359"/>
        <v>6.5789652063423505</v>
      </c>
      <c r="AE1699" s="945">
        <f t="shared" si="351"/>
        <v>22.600001919049138</v>
      </c>
      <c r="AF1699" s="946">
        <f t="shared" si="352"/>
        <v>0.22600001919049137</v>
      </c>
      <c r="AG1699" s="947">
        <f t="shared" si="353"/>
        <v>4.0115097212640075E-2</v>
      </c>
      <c r="AH1699" s="945">
        <f t="shared" si="354"/>
        <v>0.20206075324701059</v>
      </c>
      <c r="AI1699" s="184" t="str">
        <f t="shared" si="355"/>
        <v>5</v>
      </c>
      <c r="AJ1699" s="948">
        <f t="shared" si="356"/>
        <v>2.3148148148148147E-2</v>
      </c>
      <c r="AK1699" s="947">
        <f t="shared" si="357"/>
        <v>9.2859021325555728E-4</v>
      </c>
      <c r="AL1699" s="947">
        <f t="shared" si="358"/>
        <v>4.6773322510882077E-3</v>
      </c>
      <c r="AM1699" s="184" t="s">
        <v>1196</v>
      </c>
      <c r="AN1699" s="184" t="s">
        <v>1197</v>
      </c>
    </row>
    <row r="1700" spans="1:40" x14ac:dyDescent="0.3">
      <c r="A1700" s="940">
        <v>12</v>
      </c>
      <c r="B1700" s="940" t="s">
        <v>1247</v>
      </c>
      <c r="C1700" s="941">
        <v>784009</v>
      </c>
      <c r="D1700" s="941">
        <v>9351527</v>
      </c>
      <c r="E1700" s="942">
        <v>783969</v>
      </c>
      <c r="F1700" s="942">
        <v>9351514</v>
      </c>
      <c r="G1700" s="940" t="s">
        <v>1563</v>
      </c>
      <c r="H1700" s="940" t="s">
        <v>1564</v>
      </c>
      <c r="I1700" s="943">
        <v>41509</v>
      </c>
      <c r="J1700" s="940"/>
      <c r="K1700" s="940">
        <v>0</v>
      </c>
      <c r="L1700" s="940">
        <v>0</v>
      </c>
      <c r="M1700" s="940">
        <v>2</v>
      </c>
      <c r="N1700" s="940">
        <v>35</v>
      </c>
      <c r="O1700" s="940" t="s">
        <v>1193</v>
      </c>
      <c r="P1700" s="940" t="s">
        <v>1353</v>
      </c>
      <c r="Q1700" s="940" t="s">
        <v>1354</v>
      </c>
      <c r="R1700" s="940"/>
      <c r="S1700" s="940" t="s">
        <v>1353</v>
      </c>
      <c r="T1700" s="940">
        <v>63</v>
      </c>
      <c r="U1700" s="940">
        <v>1</v>
      </c>
      <c r="V1700" s="940">
        <v>1</v>
      </c>
      <c r="W1700" s="940">
        <v>1</v>
      </c>
      <c r="X1700" s="940">
        <v>8</v>
      </c>
      <c r="Y1700" s="940"/>
      <c r="Z1700" s="940"/>
      <c r="AA1700" s="944">
        <f t="shared" si="348"/>
        <v>-1.6067653454459589</v>
      </c>
      <c r="AB1700" s="944">
        <f t="shared" si="349"/>
        <v>2.5816948753260718</v>
      </c>
      <c r="AC1700" s="944">
        <f t="shared" si="350"/>
        <v>2.0794415416798357</v>
      </c>
      <c r="AD1700" s="944">
        <f t="shared" si="359"/>
        <v>4.3240771252638117</v>
      </c>
      <c r="AE1700" s="945">
        <f t="shared" si="351"/>
        <v>20.053522829578814</v>
      </c>
      <c r="AF1700" s="946">
        <f t="shared" si="352"/>
        <v>0.20053522829578813</v>
      </c>
      <c r="AG1700" s="947">
        <f t="shared" si="353"/>
        <v>3.1584372314415486E-2</v>
      </c>
      <c r="AH1700" s="945">
        <f t="shared" si="354"/>
        <v>9.5098184240154093E-2</v>
      </c>
      <c r="AI1700" s="184" t="str">
        <f t="shared" si="355"/>
        <v>5</v>
      </c>
      <c r="AJ1700" s="948">
        <f t="shared" si="356"/>
        <v>2.3148148148148147E-2</v>
      </c>
      <c r="AK1700" s="947">
        <f t="shared" si="357"/>
        <v>7.3111972950035847E-4</v>
      </c>
      <c r="AL1700" s="947">
        <f t="shared" si="358"/>
        <v>2.2013468574109741E-3</v>
      </c>
      <c r="AM1700" s="184" t="s">
        <v>1196</v>
      </c>
      <c r="AN1700" s="184" t="s">
        <v>1197</v>
      </c>
    </row>
    <row r="1701" spans="1:40" x14ac:dyDescent="0.3">
      <c r="A1701" s="940">
        <v>12</v>
      </c>
      <c r="B1701" s="940" t="s">
        <v>1247</v>
      </c>
      <c r="C1701" s="941">
        <v>784009</v>
      </c>
      <c r="D1701" s="941">
        <v>9351527</v>
      </c>
      <c r="E1701" s="942">
        <v>783969</v>
      </c>
      <c r="F1701" s="942">
        <v>9351514</v>
      </c>
      <c r="G1701" s="940" t="s">
        <v>1563</v>
      </c>
      <c r="H1701" s="940" t="s">
        <v>1564</v>
      </c>
      <c r="I1701" s="943">
        <v>41509</v>
      </c>
      <c r="J1701" s="940"/>
      <c r="K1701" s="940">
        <v>0</v>
      </c>
      <c r="L1701" s="940">
        <v>0</v>
      </c>
      <c r="M1701" s="940">
        <v>2</v>
      </c>
      <c r="N1701" s="940">
        <v>36</v>
      </c>
      <c r="O1701" s="940" t="s">
        <v>1172</v>
      </c>
      <c r="P1701" s="940" t="s">
        <v>1381</v>
      </c>
      <c r="Q1701" s="940" t="s">
        <v>1382</v>
      </c>
      <c r="R1701" s="940"/>
      <c r="S1701" s="940" t="s">
        <v>1381</v>
      </c>
      <c r="T1701" s="940">
        <v>225</v>
      </c>
      <c r="U1701" s="940">
        <v>1</v>
      </c>
      <c r="V1701" s="940">
        <v>1</v>
      </c>
      <c r="W1701" s="940">
        <v>1</v>
      </c>
      <c r="X1701" s="940">
        <v>22</v>
      </c>
      <c r="Y1701" s="940"/>
      <c r="Z1701" s="940"/>
      <c r="AA1701" s="944">
        <f t="shared" si="348"/>
        <v>-0.33379966963307139</v>
      </c>
      <c r="AB1701" s="944">
        <f t="shared" si="349"/>
        <v>0.1114222194471476</v>
      </c>
      <c r="AC1701" s="944">
        <f t="shared" si="350"/>
        <v>3.0910424533583161</v>
      </c>
      <c r="AD1701" s="944">
        <f t="shared" si="359"/>
        <v>9.5545434484633969</v>
      </c>
      <c r="AE1701" s="945">
        <f t="shared" si="351"/>
        <v>71.619724391352904</v>
      </c>
      <c r="AF1701" s="946">
        <f t="shared" si="352"/>
        <v>0.71619724391352901</v>
      </c>
      <c r="AG1701" s="947">
        <f t="shared" si="353"/>
        <v>0.40286189176550369</v>
      </c>
      <c r="AH1701" s="945">
        <f t="shared" si="354"/>
        <v>5.9798242827474271</v>
      </c>
      <c r="AI1701" s="184" t="str">
        <f t="shared" si="355"/>
        <v>2,5</v>
      </c>
      <c r="AJ1701" s="948">
        <f t="shared" si="356"/>
        <v>1.1574074074074073E-2</v>
      </c>
      <c r="AK1701" s="947">
        <f t="shared" si="357"/>
        <v>4.6627533769155521E-3</v>
      </c>
      <c r="AL1701" s="947">
        <f t="shared" si="358"/>
        <v>6.9210929198465582E-2</v>
      </c>
      <c r="AM1701" s="184" t="s">
        <v>1199</v>
      </c>
      <c r="AN1701" s="184" t="s">
        <v>1176</v>
      </c>
    </row>
    <row r="1702" spans="1:40" x14ac:dyDescent="0.3">
      <c r="A1702" s="940">
        <v>12</v>
      </c>
      <c r="B1702" s="940" t="s">
        <v>1247</v>
      </c>
      <c r="C1702" s="941">
        <v>784009</v>
      </c>
      <c r="D1702" s="941">
        <v>9351527</v>
      </c>
      <c r="E1702" s="942">
        <v>783969</v>
      </c>
      <c r="F1702" s="942">
        <v>9351514</v>
      </c>
      <c r="G1702" s="940" t="s">
        <v>1563</v>
      </c>
      <c r="H1702" s="940" t="s">
        <v>1564</v>
      </c>
      <c r="I1702" s="943">
        <v>41509</v>
      </c>
      <c r="J1702" s="940"/>
      <c r="K1702" s="940">
        <v>0</v>
      </c>
      <c r="L1702" s="940">
        <v>0</v>
      </c>
      <c r="M1702" s="940">
        <v>2</v>
      </c>
      <c r="N1702" s="940">
        <v>37</v>
      </c>
      <c r="O1702" s="940" t="s">
        <v>1172</v>
      </c>
      <c r="P1702" s="940" t="s">
        <v>1237</v>
      </c>
      <c r="Q1702" s="940" t="s">
        <v>1238</v>
      </c>
      <c r="R1702" s="940"/>
      <c r="S1702" s="940" t="s">
        <v>1237</v>
      </c>
      <c r="T1702" s="940">
        <v>210</v>
      </c>
      <c r="U1702" s="940">
        <v>1</v>
      </c>
      <c r="V1702" s="940">
        <v>1</v>
      </c>
      <c r="W1702" s="940">
        <v>1</v>
      </c>
      <c r="X1702" s="940">
        <v>18</v>
      </c>
      <c r="Y1702" s="940"/>
      <c r="Z1702" s="940"/>
      <c r="AA1702" s="944">
        <f t="shared" si="348"/>
        <v>-0.40279254112002294</v>
      </c>
      <c r="AB1702" s="944">
        <f t="shared" si="349"/>
        <v>0.16224183118192537</v>
      </c>
      <c r="AC1702" s="944">
        <f t="shared" si="350"/>
        <v>2.8903717578961645</v>
      </c>
      <c r="AD1702" s="944">
        <f t="shared" si="359"/>
        <v>8.354248898843764</v>
      </c>
      <c r="AE1702" s="945">
        <f t="shared" si="351"/>
        <v>66.845076098596039</v>
      </c>
      <c r="AF1702" s="946">
        <f t="shared" si="352"/>
        <v>0.66845076098596035</v>
      </c>
      <c r="AG1702" s="947">
        <f t="shared" si="353"/>
        <v>0.35093747016017202</v>
      </c>
      <c r="AH1702" s="945">
        <f t="shared" si="354"/>
        <v>4.4862842919319119</v>
      </c>
      <c r="AI1702" s="184" t="str">
        <f t="shared" si="355"/>
        <v>2,5</v>
      </c>
      <c r="AJ1702" s="948">
        <f t="shared" si="356"/>
        <v>1.1574074074074073E-2</v>
      </c>
      <c r="AK1702" s="947">
        <f t="shared" si="357"/>
        <v>4.0617762750019904E-3</v>
      </c>
      <c r="AL1702" s="947">
        <f t="shared" si="358"/>
        <v>5.1924586712174904E-2</v>
      </c>
      <c r="AM1702" s="184" t="s">
        <v>1175</v>
      </c>
      <c r="AN1702" s="184" t="s">
        <v>1176</v>
      </c>
    </row>
    <row r="1703" spans="1:40" x14ac:dyDescent="0.3">
      <c r="A1703" s="940">
        <v>12</v>
      </c>
      <c r="B1703" s="940" t="s">
        <v>1247</v>
      </c>
      <c r="C1703" s="941">
        <v>784009</v>
      </c>
      <c r="D1703" s="941">
        <v>9351527</v>
      </c>
      <c r="E1703" s="942">
        <v>783969</v>
      </c>
      <c r="F1703" s="942">
        <v>9351514</v>
      </c>
      <c r="G1703" s="940" t="s">
        <v>1563</v>
      </c>
      <c r="H1703" s="940" t="s">
        <v>1564</v>
      </c>
      <c r="I1703" s="943">
        <v>41509</v>
      </c>
      <c r="J1703" s="940"/>
      <c r="K1703" s="940">
        <v>0</v>
      </c>
      <c r="L1703" s="940">
        <v>0</v>
      </c>
      <c r="M1703" s="940">
        <v>2</v>
      </c>
      <c r="N1703" s="940">
        <v>39</v>
      </c>
      <c r="O1703" s="940" t="s">
        <v>1193</v>
      </c>
      <c r="P1703" s="940" t="s">
        <v>1294</v>
      </c>
      <c r="Q1703" s="940" t="s">
        <v>1295</v>
      </c>
      <c r="R1703" s="940"/>
      <c r="S1703" s="940" t="s">
        <v>1294</v>
      </c>
      <c r="T1703" s="940">
        <v>71</v>
      </c>
      <c r="U1703" s="940">
        <v>1</v>
      </c>
      <c r="V1703" s="940">
        <v>3</v>
      </c>
      <c r="W1703" s="940">
        <v>1</v>
      </c>
      <c r="X1703" s="940">
        <v>15</v>
      </c>
      <c r="Y1703" s="940"/>
      <c r="Z1703" s="940"/>
      <c r="AA1703" s="944">
        <f t="shared" si="348"/>
        <v>-1.4872201947961761</v>
      </c>
      <c r="AB1703" s="944">
        <f t="shared" si="349"/>
        <v>2.2118239078095758</v>
      </c>
      <c r="AC1703" s="944">
        <f t="shared" si="350"/>
        <v>2.7080502011022101</v>
      </c>
      <c r="AD1703" s="944">
        <f t="shared" si="359"/>
        <v>7.3335358916897206</v>
      </c>
      <c r="AE1703" s="945">
        <f t="shared" si="351"/>
        <v>22.600001919049138</v>
      </c>
      <c r="AF1703" s="946">
        <f t="shared" si="352"/>
        <v>0.22600001919049137</v>
      </c>
      <c r="AG1703" s="947">
        <f t="shared" si="353"/>
        <v>4.0115097212640075E-2</v>
      </c>
      <c r="AH1703" s="945">
        <f t="shared" si="354"/>
        <v>0.2246264388578251</v>
      </c>
      <c r="AI1703" s="184" t="str">
        <f t="shared" si="355"/>
        <v>5</v>
      </c>
      <c r="AJ1703" s="948">
        <f t="shared" si="356"/>
        <v>2.3148148148148147E-2</v>
      </c>
      <c r="AK1703" s="947">
        <f t="shared" si="357"/>
        <v>9.2859021325555728E-4</v>
      </c>
      <c r="AL1703" s="947">
        <f t="shared" si="358"/>
        <v>5.1996860846718774E-3</v>
      </c>
      <c r="AM1703" s="184" t="s">
        <v>1196</v>
      </c>
      <c r="AN1703" s="184" t="s">
        <v>1197</v>
      </c>
    </row>
    <row r="1704" spans="1:40" x14ac:dyDescent="0.3">
      <c r="A1704" s="940">
        <v>12</v>
      </c>
      <c r="B1704" s="940" t="s">
        <v>1247</v>
      </c>
      <c r="C1704" s="941">
        <v>784009</v>
      </c>
      <c r="D1704" s="941">
        <v>9351527</v>
      </c>
      <c r="E1704" s="942">
        <v>783969</v>
      </c>
      <c r="F1704" s="942">
        <v>9351514</v>
      </c>
      <c r="G1704" s="940" t="s">
        <v>1563</v>
      </c>
      <c r="H1704" s="940" t="s">
        <v>1564</v>
      </c>
      <c r="I1704" s="943">
        <v>41509</v>
      </c>
      <c r="J1704" s="940"/>
      <c r="K1704" s="940">
        <v>0</v>
      </c>
      <c r="L1704" s="940">
        <v>0</v>
      </c>
      <c r="M1704" s="940">
        <v>2</v>
      </c>
      <c r="N1704" s="940">
        <v>40</v>
      </c>
      <c r="O1704" s="940" t="s">
        <v>1193</v>
      </c>
      <c r="P1704" s="940" t="s">
        <v>1294</v>
      </c>
      <c r="Q1704" s="940" t="s">
        <v>1295</v>
      </c>
      <c r="R1704" s="940"/>
      <c r="S1704" s="940" t="s">
        <v>1294</v>
      </c>
      <c r="T1704" s="940">
        <v>63</v>
      </c>
      <c r="U1704" s="940">
        <v>1</v>
      </c>
      <c r="V1704" s="940">
        <v>3</v>
      </c>
      <c r="W1704" s="940">
        <v>1</v>
      </c>
      <c r="X1704" s="940">
        <v>12</v>
      </c>
      <c r="Y1704" s="940"/>
      <c r="Z1704" s="940"/>
      <c r="AA1704" s="944">
        <f t="shared" si="348"/>
        <v>-1.6067653454459589</v>
      </c>
      <c r="AB1704" s="944">
        <f t="shared" si="349"/>
        <v>2.5816948753260718</v>
      </c>
      <c r="AC1704" s="944">
        <f t="shared" si="350"/>
        <v>2.4849066497880004</v>
      </c>
      <c r="AD1704" s="944">
        <f t="shared" si="359"/>
        <v>6.174761058160624</v>
      </c>
      <c r="AE1704" s="945">
        <f t="shared" si="351"/>
        <v>20.053522829578814</v>
      </c>
      <c r="AF1704" s="946">
        <f t="shared" si="352"/>
        <v>0.20053522829578813</v>
      </c>
      <c r="AG1704" s="947">
        <f t="shared" si="353"/>
        <v>3.1584372314415486E-2</v>
      </c>
      <c r="AH1704" s="945">
        <f t="shared" si="354"/>
        <v>0.12923245372728076</v>
      </c>
      <c r="AI1704" s="184" t="str">
        <f t="shared" si="355"/>
        <v>5</v>
      </c>
      <c r="AJ1704" s="948">
        <f t="shared" si="356"/>
        <v>2.3148148148148147E-2</v>
      </c>
      <c r="AK1704" s="947">
        <f t="shared" si="357"/>
        <v>7.3111972950035847E-4</v>
      </c>
      <c r="AL1704" s="947">
        <f t="shared" si="358"/>
        <v>2.9914919844277951E-3</v>
      </c>
      <c r="AM1704" s="184" t="s">
        <v>1196</v>
      </c>
      <c r="AN1704" s="184" t="s">
        <v>1197</v>
      </c>
    </row>
    <row r="1705" spans="1:40" x14ac:dyDescent="0.3">
      <c r="A1705" s="940">
        <v>12</v>
      </c>
      <c r="B1705" s="940" t="s">
        <v>1247</v>
      </c>
      <c r="C1705" s="941">
        <v>784009</v>
      </c>
      <c r="D1705" s="941">
        <v>9351527</v>
      </c>
      <c r="E1705" s="942">
        <v>783969</v>
      </c>
      <c r="F1705" s="942">
        <v>9351514</v>
      </c>
      <c r="G1705" s="940" t="s">
        <v>1563</v>
      </c>
      <c r="H1705" s="940" t="s">
        <v>1564</v>
      </c>
      <c r="I1705" s="943">
        <v>41509</v>
      </c>
      <c r="J1705" s="940"/>
      <c r="K1705" s="940">
        <v>0</v>
      </c>
      <c r="L1705" s="940">
        <v>0</v>
      </c>
      <c r="M1705" s="940">
        <v>2</v>
      </c>
      <c r="N1705" s="940">
        <v>41</v>
      </c>
      <c r="O1705" s="940" t="s">
        <v>1193</v>
      </c>
      <c r="P1705" s="940" t="s">
        <v>1379</v>
      </c>
      <c r="Q1705" s="940" t="s">
        <v>1380</v>
      </c>
      <c r="R1705" s="940"/>
      <c r="S1705" s="940" t="s">
        <v>1379</v>
      </c>
      <c r="T1705" s="940">
        <v>77</v>
      </c>
      <c r="U1705" s="940">
        <v>1</v>
      </c>
      <c r="V1705" s="940">
        <v>1</v>
      </c>
      <c r="W1705" s="940">
        <v>1</v>
      </c>
      <c r="X1705" s="940">
        <v>12</v>
      </c>
      <c r="Y1705" s="940" t="s">
        <v>1263</v>
      </c>
      <c r="Z1705" s="940"/>
      <c r="AA1705" s="944">
        <f t="shared" si="348"/>
        <v>-1.4060946499838076</v>
      </c>
      <c r="AB1705" s="944">
        <f t="shared" si="349"/>
        <v>1.9771021647130864</v>
      </c>
      <c r="AC1705" s="944">
        <f t="shared" si="350"/>
        <v>2.4849066497880004</v>
      </c>
      <c r="AD1705" s="944">
        <f t="shared" si="359"/>
        <v>6.174761058160624</v>
      </c>
      <c r="AE1705" s="945">
        <f t="shared" si="351"/>
        <v>24.509861236151881</v>
      </c>
      <c r="AF1705" s="946">
        <f t="shared" si="352"/>
        <v>0.24509861236151881</v>
      </c>
      <c r="AG1705" s="947">
        <f t="shared" si="353"/>
        <v>4.7181593210423138E-2</v>
      </c>
      <c r="AH1705" s="945">
        <f t="shared" si="354"/>
        <v>0.24558342180595172</v>
      </c>
      <c r="AI1705" s="184" t="str">
        <f t="shared" si="355"/>
        <v>5</v>
      </c>
      <c r="AJ1705" s="948">
        <f t="shared" si="356"/>
        <v>2.3148148148148147E-2</v>
      </c>
      <c r="AK1705" s="947">
        <f t="shared" si="357"/>
        <v>1.0921665095005356E-3</v>
      </c>
      <c r="AL1705" s="947">
        <f t="shared" si="358"/>
        <v>5.6848014306933262E-3</v>
      </c>
      <c r="AM1705" s="184" t="s">
        <v>1196</v>
      </c>
      <c r="AN1705" s="184" t="s">
        <v>1197</v>
      </c>
    </row>
    <row r="1706" spans="1:40" x14ac:dyDescent="0.3">
      <c r="A1706" s="940">
        <v>12</v>
      </c>
      <c r="B1706" s="940" t="s">
        <v>1247</v>
      </c>
      <c r="C1706" s="941">
        <v>784009</v>
      </c>
      <c r="D1706" s="941">
        <v>9351527</v>
      </c>
      <c r="E1706" s="942">
        <v>783969</v>
      </c>
      <c r="F1706" s="942">
        <v>9351514</v>
      </c>
      <c r="G1706" s="940" t="s">
        <v>1563</v>
      </c>
      <c r="H1706" s="940" t="s">
        <v>1564</v>
      </c>
      <c r="I1706" s="943">
        <v>41509</v>
      </c>
      <c r="J1706" s="940"/>
      <c r="K1706" s="940">
        <v>0</v>
      </c>
      <c r="L1706" s="940">
        <v>0</v>
      </c>
      <c r="M1706" s="940">
        <v>2</v>
      </c>
      <c r="N1706" s="940">
        <v>42</v>
      </c>
      <c r="O1706" s="940" t="s">
        <v>1172</v>
      </c>
      <c r="P1706" s="940" t="s">
        <v>1381</v>
      </c>
      <c r="Q1706" s="940" t="s">
        <v>1382</v>
      </c>
      <c r="R1706" s="940"/>
      <c r="S1706" s="940" t="s">
        <v>1381</v>
      </c>
      <c r="T1706" s="940">
        <v>153</v>
      </c>
      <c r="U1706" s="940">
        <v>1</v>
      </c>
      <c r="V1706" s="940">
        <v>1</v>
      </c>
      <c r="W1706" s="940">
        <v>1</v>
      </c>
      <c r="X1706" s="940">
        <v>17</v>
      </c>
      <c r="Y1706" s="940"/>
      <c r="Z1706" s="940"/>
      <c r="AA1706" s="944">
        <f t="shared" si="348"/>
        <v>-0.71946215044505601</v>
      </c>
      <c r="AB1706" s="944">
        <f t="shared" si="349"/>
        <v>0.51762578592302444</v>
      </c>
      <c r="AC1706" s="944">
        <f t="shared" si="350"/>
        <v>2.8332133440562162</v>
      </c>
      <c r="AD1706" s="944">
        <f t="shared" si="359"/>
        <v>8.0270978529382067</v>
      </c>
      <c r="AE1706" s="945">
        <f t="shared" si="351"/>
        <v>48.701412586119972</v>
      </c>
      <c r="AF1706" s="946">
        <f t="shared" si="352"/>
        <v>0.48701412586119974</v>
      </c>
      <c r="AG1706" s="947">
        <f t="shared" si="353"/>
        <v>0.18628333875236891</v>
      </c>
      <c r="AH1706" s="945">
        <f t="shared" si="354"/>
        <v>2.1074125078988639</v>
      </c>
      <c r="AI1706" s="184" t="str">
        <f t="shared" si="355"/>
        <v>2,5</v>
      </c>
      <c r="AJ1706" s="948">
        <f t="shared" si="356"/>
        <v>1.1574074074074073E-2</v>
      </c>
      <c r="AK1706" s="947">
        <f t="shared" si="357"/>
        <v>2.1560571614857513E-3</v>
      </c>
      <c r="AL1706" s="947">
        <f t="shared" si="358"/>
        <v>2.4391348471051663E-2</v>
      </c>
      <c r="AM1706" s="184" t="s">
        <v>1183</v>
      </c>
      <c r="AN1706" s="184" t="s">
        <v>1184</v>
      </c>
    </row>
    <row r="1707" spans="1:40" x14ac:dyDescent="0.3">
      <c r="A1707" s="940">
        <v>12</v>
      </c>
      <c r="B1707" s="940" t="s">
        <v>1247</v>
      </c>
      <c r="C1707" s="941">
        <v>784009</v>
      </c>
      <c r="D1707" s="941">
        <v>9351527</v>
      </c>
      <c r="E1707" s="942">
        <v>783969</v>
      </c>
      <c r="F1707" s="942">
        <v>9351514</v>
      </c>
      <c r="G1707" s="940" t="s">
        <v>1563</v>
      </c>
      <c r="H1707" s="940" t="s">
        <v>1564</v>
      </c>
      <c r="I1707" s="943">
        <v>41509</v>
      </c>
      <c r="J1707" s="940"/>
      <c r="K1707" s="940">
        <v>0</v>
      </c>
      <c r="L1707" s="940">
        <v>0</v>
      </c>
      <c r="M1707" s="940">
        <v>2</v>
      </c>
      <c r="N1707" s="940">
        <v>43</v>
      </c>
      <c r="O1707" s="940" t="s">
        <v>1172</v>
      </c>
      <c r="P1707" s="940" t="s">
        <v>1381</v>
      </c>
      <c r="Q1707" s="940" t="s">
        <v>1382</v>
      </c>
      <c r="R1707" s="940"/>
      <c r="S1707" s="940" t="s">
        <v>1381</v>
      </c>
      <c r="T1707" s="940">
        <v>213</v>
      </c>
      <c r="U1707" s="940">
        <v>1</v>
      </c>
      <c r="V1707" s="940">
        <v>1</v>
      </c>
      <c r="W1707" s="940">
        <v>1</v>
      </c>
      <c r="X1707" s="940">
        <v>21</v>
      </c>
      <c r="Y1707" s="940"/>
      <c r="Z1707" s="940"/>
      <c r="AA1707" s="944">
        <f t="shared" si="348"/>
        <v>-0.38860790612806634</v>
      </c>
      <c r="AB1707" s="944">
        <f t="shared" si="349"/>
        <v>0.15101610470524002</v>
      </c>
      <c r="AC1707" s="944">
        <f t="shared" si="350"/>
        <v>3.044522437723423</v>
      </c>
      <c r="AD1707" s="944">
        <f t="shared" si="359"/>
        <v>9.2691168738013747</v>
      </c>
      <c r="AE1707" s="945">
        <f t="shared" si="351"/>
        <v>67.800005757147417</v>
      </c>
      <c r="AF1707" s="946">
        <f t="shared" si="352"/>
        <v>0.67800005757147419</v>
      </c>
      <c r="AG1707" s="947">
        <f t="shared" si="353"/>
        <v>0.36103587491376077</v>
      </c>
      <c r="AH1707" s="945">
        <f t="shared" si="354"/>
        <v>5.1671032834945043</v>
      </c>
      <c r="AI1707" s="184" t="str">
        <f t="shared" si="355"/>
        <v>2,5</v>
      </c>
      <c r="AJ1707" s="948">
        <f t="shared" si="356"/>
        <v>1.1574074074074073E-2</v>
      </c>
      <c r="AK1707" s="947">
        <f t="shared" si="357"/>
        <v>4.1786559596500086E-3</v>
      </c>
      <c r="AL1707" s="947">
        <f t="shared" si="358"/>
        <v>5.9804436151556763E-2</v>
      </c>
      <c r="AM1707" s="184" t="s">
        <v>1175</v>
      </c>
      <c r="AN1707" s="184" t="s">
        <v>1176</v>
      </c>
    </row>
    <row r="1708" spans="1:40" x14ac:dyDescent="0.3">
      <c r="A1708" s="940">
        <v>12</v>
      </c>
      <c r="B1708" s="940" t="s">
        <v>1247</v>
      </c>
      <c r="C1708" s="941">
        <v>784009</v>
      </c>
      <c r="D1708" s="941">
        <v>9351527</v>
      </c>
      <c r="E1708" s="942">
        <v>783969</v>
      </c>
      <c r="F1708" s="942">
        <v>9351514</v>
      </c>
      <c r="G1708" s="940" t="s">
        <v>1563</v>
      </c>
      <c r="H1708" s="940" t="s">
        <v>1564</v>
      </c>
      <c r="I1708" s="943">
        <v>41509</v>
      </c>
      <c r="J1708" s="940"/>
      <c r="K1708" s="940">
        <v>0</v>
      </c>
      <c r="L1708" s="940">
        <v>0</v>
      </c>
      <c r="M1708" s="940">
        <v>2</v>
      </c>
      <c r="N1708" s="940">
        <v>44</v>
      </c>
      <c r="O1708" s="940" t="s">
        <v>1193</v>
      </c>
      <c r="P1708" s="940" t="s">
        <v>1353</v>
      </c>
      <c r="Q1708" s="940" t="s">
        <v>1354</v>
      </c>
      <c r="R1708" s="940"/>
      <c r="S1708" s="940" t="s">
        <v>1353</v>
      </c>
      <c r="T1708" s="940">
        <v>73</v>
      </c>
      <c r="U1708" s="940">
        <v>3</v>
      </c>
      <c r="V1708" s="940">
        <v>1</v>
      </c>
      <c r="W1708" s="940">
        <v>2</v>
      </c>
      <c r="X1708" s="940">
        <v>9</v>
      </c>
      <c r="Y1708" s="940"/>
      <c r="Z1708" s="940"/>
      <c r="AA1708" s="944">
        <f t="shared" si="348"/>
        <v>-1.4594406306891003</v>
      </c>
      <c r="AB1708" s="944">
        <f t="shared" si="349"/>
        <v>2.129966954506199</v>
      </c>
      <c r="AC1708" s="944">
        <f t="shared" si="350"/>
        <v>2.1972245773362196</v>
      </c>
      <c r="AD1708" s="944">
        <f t="shared" si="359"/>
        <v>4.8277958432503283</v>
      </c>
      <c r="AE1708" s="945">
        <f t="shared" si="351"/>
        <v>23.236621691416719</v>
      </c>
      <c r="AF1708" s="946">
        <f t="shared" si="352"/>
        <v>0.2323662169141672</v>
      </c>
      <c r="AG1708" s="947">
        <f t="shared" si="353"/>
        <v>4.2406933752461615E-2</v>
      </c>
      <c r="AH1708" s="945">
        <f t="shared" si="354"/>
        <v>0.16734789031488906</v>
      </c>
      <c r="AI1708" s="184" t="str">
        <f t="shared" si="355"/>
        <v>5</v>
      </c>
      <c r="AJ1708" s="948">
        <f t="shared" si="356"/>
        <v>2.3148148148148147E-2</v>
      </c>
      <c r="AK1708" s="947">
        <f t="shared" si="357"/>
        <v>9.8164198501068554E-4</v>
      </c>
      <c r="AL1708" s="947">
        <f t="shared" si="358"/>
        <v>3.8737937572890986E-3</v>
      </c>
      <c r="AM1708" s="184" t="s">
        <v>1196</v>
      </c>
      <c r="AN1708" s="184" t="s">
        <v>1197</v>
      </c>
    </row>
    <row r="1709" spans="1:40" x14ac:dyDescent="0.3">
      <c r="A1709" s="940">
        <v>12</v>
      </c>
      <c r="B1709" s="940" t="s">
        <v>1247</v>
      </c>
      <c r="C1709" s="941">
        <v>784009</v>
      </c>
      <c r="D1709" s="941">
        <v>9351527</v>
      </c>
      <c r="E1709" s="942">
        <v>783969</v>
      </c>
      <c r="F1709" s="942">
        <v>9351514</v>
      </c>
      <c r="G1709" s="940" t="s">
        <v>1563</v>
      </c>
      <c r="H1709" s="940" t="s">
        <v>1564</v>
      </c>
      <c r="I1709" s="943">
        <v>41509</v>
      </c>
      <c r="J1709" s="940"/>
      <c r="K1709" s="940">
        <v>0</v>
      </c>
      <c r="L1709" s="940">
        <v>0</v>
      </c>
      <c r="M1709" s="940">
        <v>2</v>
      </c>
      <c r="N1709" s="940">
        <v>46</v>
      </c>
      <c r="O1709" s="940" t="s">
        <v>1193</v>
      </c>
      <c r="P1709" s="940" t="s">
        <v>1353</v>
      </c>
      <c r="Q1709" s="940" t="s">
        <v>1354</v>
      </c>
      <c r="R1709" s="940"/>
      <c r="S1709" s="940" t="s">
        <v>1353</v>
      </c>
      <c r="T1709" s="940">
        <v>86</v>
      </c>
      <c r="U1709" s="940">
        <v>3</v>
      </c>
      <c r="V1709" s="940">
        <v>1</v>
      </c>
      <c r="W1709" s="940">
        <v>2</v>
      </c>
      <c r="X1709" s="940">
        <v>11</v>
      </c>
      <c r="Y1709" s="940"/>
      <c r="Z1709" s="940"/>
      <c r="AA1709" s="944">
        <f t="shared" si="348"/>
        <v>-1.2955527755839837</v>
      </c>
      <c r="AB1709" s="944">
        <f t="shared" si="349"/>
        <v>1.678456994323364</v>
      </c>
      <c r="AC1709" s="944">
        <f t="shared" si="350"/>
        <v>2.3978952727983707</v>
      </c>
      <c r="AD1709" s="944">
        <f t="shared" si="359"/>
        <v>5.7499017393087728</v>
      </c>
      <c r="AE1709" s="945">
        <f t="shared" si="351"/>
        <v>27.374650211805999</v>
      </c>
      <c r="AF1709" s="946">
        <f t="shared" si="352"/>
        <v>0.27374650211806001</v>
      </c>
      <c r="AG1709" s="947">
        <f t="shared" si="353"/>
        <v>5.8855635585139079E-2</v>
      </c>
      <c r="AH1709" s="945">
        <f t="shared" si="354"/>
        <v>0.32212453772796273</v>
      </c>
      <c r="AI1709" s="184" t="str">
        <f t="shared" si="355"/>
        <v>5</v>
      </c>
      <c r="AJ1709" s="948">
        <f t="shared" si="356"/>
        <v>2.3148148148148147E-2</v>
      </c>
      <c r="AK1709" s="947">
        <f t="shared" si="357"/>
        <v>1.3623989718782193E-3</v>
      </c>
      <c r="AL1709" s="947">
        <f t="shared" si="358"/>
        <v>7.4565865214806185E-3</v>
      </c>
      <c r="AM1709" s="184" t="s">
        <v>1196</v>
      </c>
      <c r="AN1709" s="184" t="s">
        <v>1197</v>
      </c>
    </row>
    <row r="1710" spans="1:40" x14ac:dyDescent="0.3">
      <c r="A1710" s="940">
        <v>12</v>
      </c>
      <c r="B1710" s="940" t="s">
        <v>1247</v>
      </c>
      <c r="C1710" s="941">
        <v>784009</v>
      </c>
      <c r="D1710" s="941">
        <v>9351527</v>
      </c>
      <c r="E1710" s="942">
        <v>783969</v>
      </c>
      <c r="F1710" s="942">
        <v>9351514</v>
      </c>
      <c r="G1710" s="940" t="s">
        <v>1563</v>
      </c>
      <c r="H1710" s="940" t="s">
        <v>1564</v>
      </c>
      <c r="I1710" s="943">
        <v>41509</v>
      </c>
      <c r="J1710" s="940"/>
      <c r="K1710" s="940">
        <v>0</v>
      </c>
      <c r="L1710" s="940">
        <v>0</v>
      </c>
      <c r="M1710" s="940">
        <v>2</v>
      </c>
      <c r="N1710" s="940">
        <v>47</v>
      </c>
      <c r="O1710" s="940" t="s">
        <v>1172</v>
      </c>
      <c r="P1710" s="940" t="s">
        <v>1381</v>
      </c>
      <c r="Q1710" s="940" t="s">
        <v>1382</v>
      </c>
      <c r="R1710" s="940"/>
      <c r="S1710" s="940" t="s">
        <v>1381</v>
      </c>
      <c r="T1710" s="940">
        <v>130</v>
      </c>
      <c r="U1710" s="940">
        <v>1</v>
      </c>
      <c r="V1710" s="940">
        <v>1</v>
      </c>
      <c r="W1710" s="940">
        <v>1</v>
      </c>
      <c r="X1710" s="940">
        <v>16</v>
      </c>
      <c r="Y1710" s="940"/>
      <c r="Z1710" s="940"/>
      <c r="AA1710" s="944">
        <f t="shared" si="348"/>
        <v>-0.88236562138190899</v>
      </c>
      <c r="AB1710" s="944">
        <f t="shared" si="349"/>
        <v>0.77856908979668238</v>
      </c>
      <c r="AC1710" s="944">
        <f t="shared" si="350"/>
        <v>2.7725887222397811</v>
      </c>
      <c r="AD1710" s="944">
        <f t="shared" si="359"/>
        <v>7.6872482226912222</v>
      </c>
      <c r="AE1710" s="945">
        <f t="shared" si="351"/>
        <v>41.38028520389279</v>
      </c>
      <c r="AF1710" s="946">
        <f t="shared" si="352"/>
        <v>0.41380285203892792</v>
      </c>
      <c r="AG1710" s="947">
        <f t="shared" si="353"/>
        <v>0.13448624139924964</v>
      </c>
      <c r="AH1710" s="945">
        <f t="shared" si="354"/>
        <v>1.3428450070788032</v>
      </c>
      <c r="AI1710" s="184" t="str">
        <f t="shared" si="355"/>
        <v>2,5</v>
      </c>
      <c r="AJ1710" s="948">
        <f t="shared" si="356"/>
        <v>1.1574074074074073E-2</v>
      </c>
      <c r="AK1710" s="947">
        <f t="shared" si="357"/>
        <v>1.5565537198987227E-3</v>
      </c>
      <c r="AL1710" s="947">
        <f t="shared" si="358"/>
        <v>1.5542187581930591E-2</v>
      </c>
      <c r="AM1710" s="184" t="s">
        <v>1183</v>
      </c>
      <c r="AN1710" s="184" t="s">
        <v>1184</v>
      </c>
    </row>
    <row r="1711" spans="1:40" x14ac:dyDescent="0.3">
      <c r="A1711" s="940">
        <v>12</v>
      </c>
      <c r="B1711" s="940" t="s">
        <v>1247</v>
      </c>
      <c r="C1711" s="941">
        <v>784009</v>
      </c>
      <c r="D1711" s="941">
        <v>9351527</v>
      </c>
      <c r="E1711" s="942">
        <v>783969</v>
      </c>
      <c r="F1711" s="942">
        <v>9351514</v>
      </c>
      <c r="G1711" s="940" t="s">
        <v>1563</v>
      </c>
      <c r="H1711" s="940" t="s">
        <v>1564</v>
      </c>
      <c r="I1711" s="943">
        <v>41509</v>
      </c>
      <c r="J1711" s="940"/>
      <c r="K1711" s="940">
        <v>0</v>
      </c>
      <c r="L1711" s="940">
        <v>0</v>
      </c>
      <c r="M1711" s="940">
        <v>2</v>
      </c>
      <c r="N1711" s="940">
        <v>48</v>
      </c>
      <c r="O1711" s="940" t="s">
        <v>1172</v>
      </c>
      <c r="P1711" s="940" t="s">
        <v>1459</v>
      </c>
      <c r="Q1711" s="940" t="s">
        <v>1460</v>
      </c>
      <c r="R1711" s="940"/>
      <c r="S1711" s="940" t="s">
        <v>1459</v>
      </c>
      <c r="T1711" s="940">
        <v>163</v>
      </c>
      <c r="U1711" s="940">
        <v>1</v>
      </c>
      <c r="V1711" s="940">
        <v>1</v>
      </c>
      <c r="W1711" s="940">
        <v>1</v>
      </c>
      <c r="X1711" s="940">
        <v>18</v>
      </c>
      <c r="Y1711" s="940"/>
      <c r="Z1711" s="940"/>
      <c r="AA1711" s="944">
        <f t="shared" si="348"/>
        <v>-0.65614987103072919</v>
      </c>
      <c r="AB1711" s="944">
        <f t="shared" si="349"/>
        <v>0.43053265325364254</v>
      </c>
      <c r="AC1711" s="944">
        <f t="shared" si="350"/>
        <v>2.8903717578961645</v>
      </c>
      <c r="AD1711" s="944">
        <f t="shared" si="359"/>
        <v>8.354248898843764</v>
      </c>
      <c r="AE1711" s="945">
        <f t="shared" si="351"/>
        <v>51.884511447957884</v>
      </c>
      <c r="AF1711" s="946">
        <f t="shared" si="352"/>
        <v>0.51884511447957882</v>
      </c>
      <c r="AG1711" s="947">
        <f t="shared" si="353"/>
        <v>0.21142987856429962</v>
      </c>
      <c r="AH1711" s="945">
        <f t="shared" si="354"/>
        <v>2.5545873908588628</v>
      </c>
      <c r="AI1711" s="184" t="str">
        <f t="shared" si="355"/>
        <v>2,5</v>
      </c>
      <c r="AJ1711" s="948">
        <f t="shared" si="356"/>
        <v>1.1574074074074073E-2</v>
      </c>
      <c r="AK1711" s="947">
        <f t="shared" si="357"/>
        <v>2.4471050759756899E-3</v>
      </c>
      <c r="AL1711" s="947">
        <f t="shared" si="358"/>
        <v>2.9566983690496096E-2</v>
      </c>
      <c r="AM1711" s="184" t="s">
        <v>1192</v>
      </c>
      <c r="AN1711" s="184" t="s">
        <v>1176</v>
      </c>
    </row>
    <row r="1712" spans="1:40" x14ac:dyDescent="0.3">
      <c r="A1712" s="940">
        <v>12</v>
      </c>
      <c r="B1712" s="940" t="s">
        <v>1247</v>
      </c>
      <c r="C1712" s="941">
        <v>784009</v>
      </c>
      <c r="D1712" s="941">
        <v>9351527</v>
      </c>
      <c r="E1712" s="942">
        <v>783969</v>
      </c>
      <c r="F1712" s="942">
        <v>9351514</v>
      </c>
      <c r="G1712" s="940" t="s">
        <v>1563</v>
      </c>
      <c r="H1712" s="940" t="s">
        <v>1564</v>
      </c>
      <c r="I1712" s="943">
        <v>41509</v>
      </c>
      <c r="J1712" s="940"/>
      <c r="K1712" s="940">
        <v>0</v>
      </c>
      <c r="L1712" s="940">
        <v>0</v>
      </c>
      <c r="M1712" s="940">
        <v>2</v>
      </c>
      <c r="N1712" s="940">
        <v>49</v>
      </c>
      <c r="O1712" s="940" t="s">
        <v>1193</v>
      </c>
      <c r="P1712" s="940" t="s">
        <v>1455</v>
      </c>
      <c r="Q1712" s="940" t="s">
        <v>1456</v>
      </c>
      <c r="R1712" s="940"/>
      <c r="S1712" s="940" t="s">
        <v>1455</v>
      </c>
      <c r="T1712" s="940">
        <v>97</v>
      </c>
      <c r="U1712" s="940">
        <v>1</v>
      </c>
      <c r="V1712" s="940">
        <v>1</v>
      </c>
      <c r="W1712" s="940">
        <v>1</v>
      </c>
      <c r="X1712" s="940">
        <v>15</v>
      </c>
      <c r="Y1712" s="940" t="s">
        <v>1263</v>
      </c>
      <c r="Z1712" s="940"/>
      <c r="AA1712" s="944">
        <f t="shared" si="348"/>
        <v>-1.1751890933341087</v>
      </c>
      <c r="AB1712" s="944">
        <f t="shared" si="349"/>
        <v>1.3810694050914445</v>
      </c>
      <c r="AC1712" s="944">
        <f t="shared" si="350"/>
        <v>2.7080502011022101</v>
      </c>
      <c r="AD1712" s="944">
        <f t="shared" si="359"/>
        <v>7.3335358916897206</v>
      </c>
      <c r="AE1712" s="945">
        <f t="shared" si="351"/>
        <v>30.876058959827695</v>
      </c>
      <c r="AF1712" s="946">
        <f t="shared" si="352"/>
        <v>0.30876058959827696</v>
      </c>
      <c r="AG1712" s="947">
        <f t="shared" si="353"/>
        <v>7.4874618066599993E-2</v>
      </c>
      <c r="AH1712" s="945">
        <f t="shared" si="354"/>
        <v>0.57714103444642517</v>
      </c>
      <c r="AI1712" s="184" t="str">
        <f t="shared" si="355"/>
        <v>5</v>
      </c>
      <c r="AJ1712" s="948">
        <f t="shared" si="356"/>
        <v>2.3148148148148147E-2</v>
      </c>
      <c r="AK1712" s="947">
        <f t="shared" si="357"/>
        <v>1.7332087515416663E-3</v>
      </c>
      <c r="AL1712" s="947">
        <f t="shared" si="358"/>
        <v>1.3359746167741323E-2</v>
      </c>
      <c r="AM1712" s="184" t="s">
        <v>1207</v>
      </c>
      <c r="AN1712" s="184" t="s">
        <v>1184</v>
      </c>
    </row>
    <row r="1713" spans="1:40" x14ac:dyDescent="0.3">
      <c r="A1713" s="940">
        <v>12</v>
      </c>
      <c r="B1713" s="940" t="s">
        <v>1247</v>
      </c>
      <c r="C1713" s="941">
        <v>784009</v>
      </c>
      <c r="D1713" s="941">
        <v>9351527</v>
      </c>
      <c r="E1713" s="942">
        <v>783969</v>
      </c>
      <c r="F1713" s="942">
        <v>9351514</v>
      </c>
      <c r="G1713" s="940" t="s">
        <v>1563</v>
      </c>
      <c r="H1713" s="940" t="s">
        <v>1564</v>
      </c>
      <c r="I1713" s="943">
        <v>41509</v>
      </c>
      <c r="J1713" s="940"/>
      <c r="K1713" s="940">
        <v>0</v>
      </c>
      <c r="L1713" s="940">
        <v>0</v>
      </c>
      <c r="M1713" s="940">
        <v>2</v>
      </c>
      <c r="N1713" s="940">
        <v>50</v>
      </c>
      <c r="O1713" s="940" t="s">
        <v>1172</v>
      </c>
      <c r="P1713" s="940" t="s">
        <v>1364</v>
      </c>
      <c r="Q1713" s="940" t="s">
        <v>1365</v>
      </c>
      <c r="R1713" s="940"/>
      <c r="S1713" s="940" t="s">
        <v>1364</v>
      </c>
      <c r="T1713" s="940">
        <v>152</v>
      </c>
      <c r="U1713" s="940">
        <v>3</v>
      </c>
      <c r="V1713" s="940">
        <v>1</v>
      </c>
      <c r="W1713" s="940">
        <v>1</v>
      </c>
      <c r="X1713" s="940">
        <v>16</v>
      </c>
      <c r="Y1713" s="940"/>
      <c r="Z1713" s="940"/>
      <c r="AA1713" s="944">
        <f t="shared" si="348"/>
        <v>-0.72601955099121518</v>
      </c>
      <c r="AB1713" s="944">
        <f t="shared" si="349"/>
        <v>0.52710438842148566</v>
      </c>
      <c r="AC1713" s="944">
        <f t="shared" si="350"/>
        <v>2.7725887222397811</v>
      </c>
      <c r="AD1713" s="944">
        <f t="shared" si="359"/>
        <v>7.6872482226912222</v>
      </c>
      <c r="AE1713" s="945">
        <f t="shared" si="351"/>
        <v>48.383102699936181</v>
      </c>
      <c r="AF1713" s="946">
        <f t="shared" si="352"/>
        <v>0.48383102699936181</v>
      </c>
      <c r="AG1713" s="947">
        <f t="shared" si="353"/>
        <v>0.18385622019457179</v>
      </c>
      <c r="AH1713" s="945">
        <f t="shared" si="354"/>
        <v>1.9842465908183624</v>
      </c>
      <c r="AI1713" s="184" t="str">
        <f t="shared" si="355"/>
        <v>2,5</v>
      </c>
      <c r="AJ1713" s="948">
        <f t="shared" si="356"/>
        <v>1.1574074074074073E-2</v>
      </c>
      <c r="AK1713" s="947">
        <f t="shared" si="357"/>
        <v>2.1279655115112473E-3</v>
      </c>
      <c r="AL1713" s="947">
        <f t="shared" si="358"/>
        <v>2.2965817023360674E-2</v>
      </c>
      <c r="AM1713" s="184" t="s">
        <v>1183</v>
      </c>
      <c r="AN1713" s="184" t="s">
        <v>1184</v>
      </c>
    </row>
    <row r="1714" spans="1:40" x14ac:dyDescent="0.3">
      <c r="A1714" s="940">
        <v>12</v>
      </c>
      <c r="B1714" s="940" t="s">
        <v>1247</v>
      </c>
      <c r="C1714" s="941">
        <v>784009</v>
      </c>
      <c r="D1714" s="941">
        <v>9351527</v>
      </c>
      <c r="E1714" s="942">
        <v>783969</v>
      </c>
      <c r="F1714" s="942">
        <v>9351514</v>
      </c>
      <c r="G1714" s="940" t="s">
        <v>1563</v>
      </c>
      <c r="H1714" s="940" t="s">
        <v>1564</v>
      </c>
      <c r="I1714" s="943">
        <v>41509</v>
      </c>
      <c r="J1714" s="940"/>
      <c r="K1714" s="940">
        <v>0</v>
      </c>
      <c r="L1714" s="940">
        <v>0</v>
      </c>
      <c r="M1714" s="940">
        <v>2</v>
      </c>
      <c r="N1714" s="940">
        <v>55</v>
      </c>
      <c r="O1714" s="940" t="s">
        <v>1172</v>
      </c>
      <c r="P1714" s="940" t="s">
        <v>1186</v>
      </c>
      <c r="Q1714" s="940" t="s">
        <v>1187</v>
      </c>
      <c r="R1714" s="940"/>
      <c r="S1714" s="940" t="s">
        <v>1186</v>
      </c>
      <c r="T1714" s="940">
        <v>198</v>
      </c>
      <c r="U1714" s="940">
        <v>1</v>
      </c>
      <c r="V1714" s="940">
        <v>1</v>
      </c>
      <c r="W1714" s="940">
        <v>1</v>
      </c>
      <c r="X1714" s="940">
        <v>20</v>
      </c>
      <c r="Y1714" s="940"/>
      <c r="Z1714" s="940"/>
      <c r="AA1714" s="944">
        <f t="shared" si="348"/>
        <v>-0.46163304114295634</v>
      </c>
      <c r="AB1714" s="944">
        <f t="shared" si="349"/>
        <v>0.21310506467489443</v>
      </c>
      <c r="AC1714" s="944">
        <f t="shared" si="350"/>
        <v>2.9957322735539909</v>
      </c>
      <c r="AD1714" s="944">
        <f t="shared" si="359"/>
        <v>8.9744118548129634</v>
      </c>
      <c r="AE1714" s="945">
        <f t="shared" si="351"/>
        <v>63.025357464390552</v>
      </c>
      <c r="AF1714" s="946">
        <f t="shared" si="352"/>
        <v>0.63025357464390552</v>
      </c>
      <c r="AG1714" s="947">
        <f t="shared" si="353"/>
        <v>0.31197624898320603</v>
      </c>
      <c r="AH1714" s="945">
        <f t="shared" si="354"/>
        <v>4.2733517640528973</v>
      </c>
      <c r="AI1714" s="184" t="str">
        <f t="shared" si="355"/>
        <v>2,5</v>
      </c>
      <c r="AJ1714" s="948">
        <f t="shared" si="356"/>
        <v>1.1574074074074073E-2</v>
      </c>
      <c r="AK1714" s="947">
        <f t="shared" si="357"/>
        <v>3.610836215083403E-3</v>
      </c>
      <c r="AL1714" s="947">
        <f t="shared" si="358"/>
        <v>4.9460089861723344E-2</v>
      </c>
      <c r="AM1714" s="184" t="s">
        <v>1175</v>
      </c>
      <c r="AN1714" s="184" t="s">
        <v>1176</v>
      </c>
    </row>
    <row r="1715" spans="1:40" x14ac:dyDescent="0.3">
      <c r="A1715" s="940">
        <v>12</v>
      </c>
      <c r="B1715" s="940" t="s">
        <v>1247</v>
      </c>
      <c r="C1715" s="941">
        <v>784009</v>
      </c>
      <c r="D1715" s="941">
        <v>9351527</v>
      </c>
      <c r="E1715" s="942">
        <v>783969</v>
      </c>
      <c r="F1715" s="942">
        <v>9351514</v>
      </c>
      <c r="G1715" s="940" t="s">
        <v>1563</v>
      </c>
      <c r="H1715" s="940" t="s">
        <v>1564</v>
      </c>
      <c r="I1715" s="943">
        <v>41509</v>
      </c>
      <c r="J1715" s="940"/>
      <c r="K1715" s="940">
        <v>0</v>
      </c>
      <c r="L1715" s="940">
        <v>0</v>
      </c>
      <c r="M1715" s="940">
        <v>2</v>
      </c>
      <c r="N1715" s="940">
        <v>58</v>
      </c>
      <c r="O1715" s="940" t="s">
        <v>1305</v>
      </c>
      <c r="P1715" s="940" t="s">
        <v>1526</v>
      </c>
      <c r="Q1715" s="940" t="s">
        <v>1527</v>
      </c>
      <c r="R1715" s="940"/>
      <c r="S1715" s="940" t="s">
        <v>1526</v>
      </c>
      <c r="T1715" s="940">
        <v>63.5</v>
      </c>
      <c r="U1715" s="940">
        <v>3</v>
      </c>
      <c r="V1715" s="940">
        <v>1</v>
      </c>
      <c r="W1715" s="940">
        <v>1</v>
      </c>
      <c r="X1715" s="940">
        <v>10</v>
      </c>
      <c r="Y1715" s="940"/>
      <c r="Z1715" s="940"/>
      <c r="AA1715" s="944">
        <f t="shared" si="348"/>
        <v>-1.5988601659388455</v>
      </c>
      <c r="AB1715" s="944">
        <f t="shared" si="349"/>
        <v>2.5563538302259925</v>
      </c>
      <c r="AC1715" s="944">
        <f t="shared" si="350"/>
        <v>2.3025850929940459</v>
      </c>
      <c r="AD1715" s="944">
        <f t="shared" si="359"/>
        <v>5.3018981104783993</v>
      </c>
      <c r="AE1715" s="945">
        <f t="shared" si="351"/>
        <v>20.212677772670709</v>
      </c>
      <c r="AF1715" s="946">
        <f t="shared" si="352"/>
        <v>0.20212677772670709</v>
      </c>
      <c r="AG1715" s="947">
        <f t="shared" si="353"/>
        <v>3.2087700998942273E-2</v>
      </c>
      <c r="AH1715" s="945">
        <f t="shared" si="354"/>
        <v>0.11566599492950076</v>
      </c>
      <c r="AI1715" s="184" t="str">
        <f t="shared" si="355"/>
        <v>5</v>
      </c>
      <c r="AJ1715" s="948">
        <f t="shared" si="356"/>
        <v>2.3148148148148147E-2</v>
      </c>
      <c r="AK1715" s="947">
        <f t="shared" si="357"/>
        <v>7.4277085645699703E-4</v>
      </c>
      <c r="AL1715" s="947">
        <f t="shared" si="358"/>
        <v>2.677453586331036E-3</v>
      </c>
      <c r="AM1715" s="184" t="s">
        <v>1196</v>
      </c>
      <c r="AN1715" s="184" t="s">
        <v>1197</v>
      </c>
    </row>
    <row r="1716" spans="1:40" x14ac:dyDescent="0.3">
      <c r="A1716" s="940">
        <v>12</v>
      </c>
      <c r="B1716" s="940" t="s">
        <v>1247</v>
      </c>
      <c r="C1716" s="941">
        <v>784009</v>
      </c>
      <c r="D1716" s="941">
        <v>9351527</v>
      </c>
      <c r="E1716" s="942">
        <v>783969</v>
      </c>
      <c r="F1716" s="942">
        <v>9351514</v>
      </c>
      <c r="G1716" s="940" t="s">
        <v>1563</v>
      </c>
      <c r="H1716" s="940" t="s">
        <v>1564</v>
      </c>
      <c r="I1716" s="943">
        <v>41509</v>
      </c>
      <c r="J1716" s="940"/>
      <c r="K1716" s="940">
        <v>0</v>
      </c>
      <c r="L1716" s="940">
        <v>0</v>
      </c>
      <c r="M1716" s="940">
        <v>2</v>
      </c>
      <c r="N1716" s="940">
        <v>60</v>
      </c>
      <c r="O1716" s="940" t="s">
        <v>1220</v>
      </c>
      <c r="P1716" s="940" t="s">
        <v>1419</v>
      </c>
      <c r="Q1716" s="940" t="s">
        <v>1420</v>
      </c>
      <c r="R1716" s="940"/>
      <c r="S1716" s="940" t="s">
        <v>1419</v>
      </c>
      <c r="T1716" s="940">
        <v>38.5</v>
      </c>
      <c r="U1716" s="940">
        <v>3</v>
      </c>
      <c r="V1716" s="940">
        <v>1</v>
      </c>
      <c r="W1716" s="940">
        <v>1</v>
      </c>
      <c r="X1716" s="940">
        <v>6</v>
      </c>
      <c r="Y1716" s="940"/>
      <c r="Z1716" s="940"/>
      <c r="AA1716" s="944">
        <f t="shared" si="348"/>
        <v>-2.099241830543753</v>
      </c>
      <c r="AB1716" s="944">
        <f t="shared" si="349"/>
        <v>4.4068162631046874</v>
      </c>
      <c r="AC1716" s="944">
        <f t="shared" si="350"/>
        <v>1.791759469228055</v>
      </c>
      <c r="AD1716" s="944">
        <f t="shared" si="359"/>
        <v>3.2104019955684011</v>
      </c>
      <c r="AE1716" s="945">
        <f t="shared" si="351"/>
        <v>12.254930618075941</v>
      </c>
      <c r="AF1716" s="946">
        <f t="shared" si="352"/>
        <v>0.1225493061807594</v>
      </c>
      <c r="AG1716" s="947">
        <f t="shared" si="353"/>
        <v>1.1795398302605785E-2</v>
      </c>
      <c r="AH1716" s="945">
        <f t="shared" si="354"/>
        <v>1.3281505814778619E-2</v>
      </c>
      <c r="AI1716" s="184" t="str">
        <f t="shared" si="355"/>
        <v>100</v>
      </c>
      <c r="AJ1716" s="948">
        <f t="shared" si="356"/>
        <v>0.46296296296296297</v>
      </c>
      <c r="AK1716" s="947">
        <f t="shared" si="357"/>
        <v>5.4608325475026783E-3</v>
      </c>
      <c r="AL1716" s="947">
        <f t="shared" si="358"/>
        <v>6.1488452846197306E-3</v>
      </c>
      <c r="AM1716" s="184" t="s">
        <v>1221</v>
      </c>
      <c r="AN1716" s="184" t="s">
        <v>1197</v>
      </c>
    </row>
    <row r="1717" spans="1:40" x14ac:dyDescent="0.3">
      <c r="A1717" s="940">
        <v>12</v>
      </c>
      <c r="B1717" s="940" t="s">
        <v>1247</v>
      </c>
      <c r="C1717" s="941">
        <v>784009</v>
      </c>
      <c r="D1717" s="941">
        <v>9351527</v>
      </c>
      <c r="E1717" s="942">
        <v>783969</v>
      </c>
      <c r="F1717" s="942">
        <v>9351514</v>
      </c>
      <c r="G1717" s="940" t="s">
        <v>1563</v>
      </c>
      <c r="H1717" s="940" t="s">
        <v>1564</v>
      </c>
      <c r="I1717" s="943">
        <v>41509</v>
      </c>
      <c r="J1717" s="940"/>
      <c r="K1717" s="940">
        <v>0</v>
      </c>
      <c r="L1717" s="940">
        <v>0</v>
      </c>
      <c r="M1717" s="940">
        <v>2</v>
      </c>
      <c r="N1717" s="940">
        <v>62</v>
      </c>
      <c r="O1717" s="940" t="s">
        <v>1220</v>
      </c>
      <c r="P1717" s="940" t="s">
        <v>1745</v>
      </c>
      <c r="Q1717" s="940" t="s">
        <v>1174</v>
      </c>
      <c r="R1717" s="940"/>
      <c r="S1717" s="940" t="s">
        <v>1745</v>
      </c>
      <c r="T1717" s="940">
        <v>51</v>
      </c>
      <c r="U1717" s="940">
        <v>3</v>
      </c>
      <c r="V1717" s="940">
        <v>1</v>
      </c>
      <c r="W1717" s="940">
        <v>1</v>
      </c>
      <c r="X1717" s="940">
        <v>10</v>
      </c>
      <c r="Y1717" s="940"/>
      <c r="Z1717" s="940"/>
      <c r="AA1717" s="944">
        <f t="shared" si="348"/>
        <v>-1.8180744391131658</v>
      </c>
      <c r="AB1717" s="944">
        <f t="shared" si="349"/>
        <v>3.3053946661566522</v>
      </c>
      <c r="AC1717" s="944">
        <f t="shared" si="350"/>
        <v>2.3025850929940459</v>
      </c>
      <c r="AD1717" s="944">
        <f t="shared" si="359"/>
        <v>5.3018981104783993</v>
      </c>
      <c r="AE1717" s="945">
        <f t="shared" si="351"/>
        <v>16.233804195373324</v>
      </c>
      <c r="AF1717" s="946">
        <f t="shared" si="352"/>
        <v>0.16233804195373325</v>
      </c>
      <c r="AG1717" s="947">
        <f t="shared" si="353"/>
        <v>2.0698148750263212E-2</v>
      </c>
      <c r="AH1717" s="945">
        <f t="shared" si="354"/>
        <v>5.487603353571617E-2</v>
      </c>
      <c r="AI1717" s="184" t="str">
        <f t="shared" si="355"/>
        <v>100</v>
      </c>
      <c r="AJ1717" s="948">
        <f t="shared" si="356"/>
        <v>0.46296296296296297</v>
      </c>
      <c r="AK1717" s="947">
        <f t="shared" si="357"/>
        <v>9.5824762732700051E-3</v>
      </c>
      <c r="AL1717" s="947">
        <f t="shared" si="358"/>
        <v>2.5405571081350078E-2</v>
      </c>
      <c r="AM1717" s="184" t="s">
        <v>1221</v>
      </c>
      <c r="AN1717" s="184" t="s">
        <v>1197</v>
      </c>
    </row>
    <row r="1718" spans="1:40" x14ac:dyDescent="0.3">
      <c r="A1718" s="940">
        <v>12</v>
      </c>
      <c r="B1718" s="940" t="s">
        <v>1252</v>
      </c>
      <c r="C1718" s="941">
        <v>784009</v>
      </c>
      <c r="D1718" s="941">
        <v>9351527</v>
      </c>
      <c r="E1718" s="942">
        <v>783715</v>
      </c>
      <c r="F1718" s="942">
        <v>9351432</v>
      </c>
      <c r="G1718" s="940" t="s">
        <v>1563</v>
      </c>
      <c r="H1718" s="940" t="s">
        <v>1564</v>
      </c>
      <c r="I1718" s="943">
        <v>41509</v>
      </c>
      <c r="J1718" s="940"/>
      <c r="K1718" s="940">
        <v>0</v>
      </c>
      <c r="L1718" s="940">
        <v>0</v>
      </c>
      <c r="M1718" s="940">
        <v>2</v>
      </c>
      <c r="N1718" s="940">
        <v>4</v>
      </c>
      <c r="O1718" s="940" t="s">
        <v>1223</v>
      </c>
      <c r="P1718" s="940" t="s">
        <v>1690</v>
      </c>
      <c r="Q1718" s="940" t="s">
        <v>1691</v>
      </c>
      <c r="R1718" s="940" t="s">
        <v>1692</v>
      </c>
      <c r="S1718" s="940" t="s">
        <v>1692</v>
      </c>
      <c r="T1718" s="940">
        <v>32</v>
      </c>
      <c r="U1718" s="940">
        <v>1</v>
      </c>
      <c r="V1718" s="940">
        <v>1</v>
      </c>
      <c r="W1718" s="940">
        <v>1</v>
      </c>
      <c r="X1718" s="940">
        <v>5</v>
      </c>
      <c r="Y1718" s="940"/>
      <c r="Z1718" s="940"/>
      <c r="AA1718" s="944">
        <f t="shared" si="348"/>
        <v>-2.2841641690377648</v>
      </c>
      <c r="AB1718" s="944">
        <f t="shared" si="349"/>
        <v>5.2174059511159827</v>
      </c>
      <c r="AC1718" s="944">
        <f t="shared" si="350"/>
        <v>1.6094379124341003</v>
      </c>
      <c r="AD1718" s="944">
        <f t="shared" si="359"/>
        <v>2.5902903939802346</v>
      </c>
      <c r="AE1718" s="945">
        <f t="shared" si="351"/>
        <v>10.185916357881302</v>
      </c>
      <c r="AF1718" s="946">
        <f t="shared" si="352"/>
        <v>0.10185916357881303</v>
      </c>
      <c r="AG1718" s="947">
        <f t="shared" si="353"/>
        <v>8.1487521415876708E-3</v>
      </c>
      <c r="AH1718" s="945">
        <f t="shared" si="354"/>
        <v>5.6134595421370804E-3</v>
      </c>
      <c r="AI1718" s="184" t="str">
        <f t="shared" si="355"/>
        <v>100</v>
      </c>
      <c r="AJ1718" s="948">
        <f t="shared" si="356"/>
        <v>0.46296296296296297</v>
      </c>
      <c r="AK1718" s="947">
        <f t="shared" si="357"/>
        <v>3.7725704359202182E-3</v>
      </c>
      <c r="AL1718" s="947">
        <f t="shared" si="358"/>
        <v>2.5988238621005E-3</v>
      </c>
      <c r="AM1718" s="184" t="s">
        <v>1221</v>
      </c>
      <c r="AN1718" s="184" t="s">
        <v>1197</v>
      </c>
    </row>
    <row r="1719" spans="1:40" x14ac:dyDescent="0.3">
      <c r="A1719" s="940">
        <v>12</v>
      </c>
      <c r="B1719" s="940" t="s">
        <v>1252</v>
      </c>
      <c r="C1719" s="941">
        <v>784009</v>
      </c>
      <c r="D1719" s="941">
        <v>9351527</v>
      </c>
      <c r="E1719" s="942">
        <v>783715</v>
      </c>
      <c r="F1719" s="942">
        <v>9351432</v>
      </c>
      <c r="G1719" s="940" t="s">
        <v>1563</v>
      </c>
      <c r="H1719" s="940" t="s">
        <v>1564</v>
      </c>
      <c r="I1719" s="943">
        <v>41509</v>
      </c>
      <c r="J1719" s="940"/>
      <c r="K1719" s="940">
        <v>0</v>
      </c>
      <c r="L1719" s="940">
        <v>0</v>
      </c>
      <c r="M1719" s="940">
        <v>2</v>
      </c>
      <c r="N1719" s="940">
        <v>7</v>
      </c>
      <c r="O1719" s="940" t="s">
        <v>1193</v>
      </c>
      <c r="P1719" s="940" t="s">
        <v>1719</v>
      </c>
      <c r="Q1719" s="940" t="s">
        <v>1174</v>
      </c>
      <c r="R1719" s="940" t="s">
        <v>1594</v>
      </c>
      <c r="S1719" s="940" t="s">
        <v>1594</v>
      </c>
      <c r="T1719" s="940">
        <v>67</v>
      </c>
      <c r="U1719" s="940">
        <v>1</v>
      </c>
      <c r="V1719" s="940">
        <v>1</v>
      </c>
      <c r="W1719" s="940">
        <v>1</v>
      </c>
      <c r="X1719" s="940">
        <v>9</v>
      </c>
      <c r="Y1719" s="940"/>
      <c r="Z1719" s="940"/>
      <c r="AA1719" s="944">
        <f t="shared" si="348"/>
        <v>-1.5452074524465254</v>
      </c>
      <c r="AB1719" s="944">
        <f t="shared" si="349"/>
        <v>2.3876660710962807</v>
      </c>
      <c r="AC1719" s="944">
        <f t="shared" si="350"/>
        <v>2.1972245773362196</v>
      </c>
      <c r="AD1719" s="944">
        <f t="shared" si="359"/>
        <v>4.8277958432503283</v>
      </c>
      <c r="AE1719" s="945">
        <f t="shared" si="351"/>
        <v>21.326762374313976</v>
      </c>
      <c r="AF1719" s="946">
        <f t="shared" si="352"/>
        <v>0.21326762374313976</v>
      </c>
      <c r="AG1719" s="947">
        <f t="shared" si="353"/>
        <v>3.5722410511315479E-2</v>
      </c>
      <c r="AH1719" s="945">
        <f t="shared" si="354"/>
        <v>0.1272336700711568</v>
      </c>
      <c r="AI1719" s="184" t="str">
        <f t="shared" si="355"/>
        <v>5</v>
      </c>
      <c r="AJ1719" s="948">
        <f t="shared" si="356"/>
        <v>2.3148148148148147E-2</v>
      </c>
      <c r="AK1719" s="947">
        <f t="shared" si="357"/>
        <v>8.2690765072489529E-4</v>
      </c>
      <c r="AL1719" s="947">
        <f t="shared" si="358"/>
        <v>2.9452238442397405E-3</v>
      </c>
      <c r="AM1719" s="184" t="s">
        <v>1196</v>
      </c>
      <c r="AN1719" s="184" t="s">
        <v>1197</v>
      </c>
    </row>
    <row r="1720" spans="1:40" x14ac:dyDescent="0.3">
      <c r="A1720" s="940">
        <v>12</v>
      </c>
      <c r="B1720" s="940" t="s">
        <v>1252</v>
      </c>
      <c r="C1720" s="941">
        <v>784009</v>
      </c>
      <c r="D1720" s="941">
        <v>9351527</v>
      </c>
      <c r="E1720" s="942">
        <v>783715</v>
      </c>
      <c r="F1720" s="942">
        <v>9351432</v>
      </c>
      <c r="G1720" s="940" t="s">
        <v>1563</v>
      </c>
      <c r="H1720" s="940" t="s">
        <v>1564</v>
      </c>
      <c r="I1720" s="943">
        <v>41509</v>
      </c>
      <c r="J1720" s="940"/>
      <c r="K1720" s="940">
        <v>0</v>
      </c>
      <c r="L1720" s="940">
        <v>0</v>
      </c>
      <c r="M1720" s="940">
        <v>2</v>
      </c>
      <c r="N1720" s="940">
        <v>8</v>
      </c>
      <c r="O1720" s="940" t="s">
        <v>1193</v>
      </c>
      <c r="P1720" s="940" t="s">
        <v>1746</v>
      </c>
      <c r="Q1720" s="940" t="s">
        <v>1747</v>
      </c>
      <c r="R1720" s="940"/>
      <c r="S1720" s="940" t="s">
        <v>1746</v>
      </c>
      <c r="T1720" s="940">
        <v>67</v>
      </c>
      <c r="U1720" s="940">
        <v>2</v>
      </c>
      <c r="V1720" s="940">
        <v>1</v>
      </c>
      <c r="W1720" s="940">
        <v>1</v>
      </c>
      <c r="X1720" s="940">
        <v>6</v>
      </c>
      <c r="Y1720" s="940"/>
      <c r="Z1720" s="940"/>
      <c r="AA1720" s="944">
        <f t="shared" si="348"/>
        <v>-1.5452074524465254</v>
      </c>
      <c r="AB1720" s="944">
        <f t="shared" si="349"/>
        <v>2.3876660710962807</v>
      </c>
      <c r="AC1720" s="944">
        <f t="shared" si="350"/>
        <v>1.791759469228055</v>
      </c>
      <c r="AD1720" s="944">
        <f t="shared" si="359"/>
        <v>3.2104019955684011</v>
      </c>
      <c r="AE1720" s="945">
        <f t="shared" si="351"/>
        <v>21.326762374313976</v>
      </c>
      <c r="AF1720" s="946">
        <f t="shared" si="352"/>
        <v>0.21326762374313976</v>
      </c>
      <c r="AG1720" s="947">
        <f t="shared" si="353"/>
        <v>3.5722410511315479E-2</v>
      </c>
      <c r="AH1720" s="945">
        <f t="shared" si="354"/>
        <v>9.3117328044526881E-2</v>
      </c>
      <c r="AI1720" s="184" t="str">
        <f t="shared" si="355"/>
        <v>5</v>
      </c>
      <c r="AJ1720" s="948">
        <f t="shared" si="356"/>
        <v>2.3148148148148147E-2</v>
      </c>
      <c r="AK1720" s="947">
        <f t="shared" si="357"/>
        <v>8.2690765072489529E-4</v>
      </c>
      <c r="AL1720" s="947">
        <f t="shared" si="358"/>
        <v>2.1554937047344185E-3</v>
      </c>
      <c r="AM1720" s="184" t="s">
        <v>1196</v>
      </c>
      <c r="AN1720" s="184" t="s">
        <v>1197</v>
      </c>
    </row>
    <row r="1721" spans="1:40" x14ac:dyDescent="0.3">
      <c r="A1721" s="940">
        <v>12</v>
      </c>
      <c r="B1721" s="940" t="s">
        <v>1252</v>
      </c>
      <c r="C1721" s="941">
        <v>784009</v>
      </c>
      <c r="D1721" s="941">
        <v>9351527</v>
      </c>
      <c r="E1721" s="942">
        <v>783715</v>
      </c>
      <c r="F1721" s="942">
        <v>9351432</v>
      </c>
      <c r="G1721" s="940" t="s">
        <v>1563</v>
      </c>
      <c r="H1721" s="940" t="s">
        <v>1564</v>
      </c>
      <c r="I1721" s="943">
        <v>41509</v>
      </c>
      <c r="J1721" s="940"/>
      <c r="K1721" s="940">
        <v>0</v>
      </c>
      <c r="L1721" s="940">
        <v>0</v>
      </c>
      <c r="M1721" s="940">
        <v>2</v>
      </c>
      <c r="N1721" s="940">
        <v>9</v>
      </c>
      <c r="O1721" s="940" t="s">
        <v>1193</v>
      </c>
      <c r="P1721" s="940" t="s">
        <v>1746</v>
      </c>
      <c r="Q1721" s="940" t="s">
        <v>1747</v>
      </c>
      <c r="R1721" s="940"/>
      <c r="S1721" s="940" t="s">
        <v>1746</v>
      </c>
      <c r="T1721" s="940">
        <v>73</v>
      </c>
      <c r="U1721" s="940">
        <v>2</v>
      </c>
      <c r="V1721" s="940">
        <v>1</v>
      </c>
      <c r="W1721" s="940">
        <v>1</v>
      </c>
      <c r="X1721" s="940">
        <v>7.5</v>
      </c>
      <c r="Y1721" s="940"/>
      <c r="Z1721" s="940"/>
      <c r="AA1721" s="944">
        <f t="shared" si="348"/>
        <v>-1.4594406306891003</v>
      </c>
      <c r="AB1721" s="944">
        <f t="shared" si="349"/>
        <v>2.129966954506199</v>
      </c>
      <c r="AC1721" s="944">
        <f t="shared" si="350"/>
        <v>2.0149030205422647</v>
      </c>
      <c r="AD1721" s="944">
        <f t="shared" si="359"/>
        <v>4.0598341821903414</v>
      </c>
      <c r="AE1721" s="945">
        <f t="shared" si="351"/>
        <v>23.236621691416719</v>
      </c>
      <c r="AF1721" s="946">
        <f t="shared" si="352"/>
        <v>0.2323662169141672</v>
      </c>
      <c r="AG1721" s="947">
        <f t="shared" si="353"/>
        <v>4.2406933752461615E-2</v>
      </c>
      <c r="AH1721" s="945">
        <f t="shared" si="354"/>
        <v>0.14557030418672334</v>
      </c>
      <c r="AI1721" s="184" t="str">
        <f t="shared" si="355"/>
        <v>5</v>
      </c>
      <c r="AJ1721" s="948">
        <f t="shared" si="356"/>
        <v>2.3148148148148147E-2</v>
      </c>
      <c r="AK1721" s="947">
        <f t="shared" si="357"/>
        <v>9.8164198501068554E-4</v>
      </c>
      <c r="AL1721" s="947">
        <f t="shared" si="358"/>
        <v>3.3696829672852625E-3</v>
      </c>
      <c r="AM1721" s="184" t="s">
        <v>1196</v>
      </c>
      <c r="AN1721" s="184" t="s">
        <v>1197</v>
      </c>
    </row>
    <row r="1722" spans="1:40" x14ac:dyDescent="0.3">
      <c r="A1722" s="940">
        <v>12</v>
      </c>
      <c r="B1722" s="940" t="s">
        <v>1252</v>
      </c>
      <c r="C1722" s="941">
        <v>784009</v>
      </c>
      <c r="D1722" s="941">
        <v>9351527</v>
      </c>
      <c r="E1722" s="942">
        <v>783715</v>
      </c>
      <c r="F1722" s="942">
        <v>9351432</v>
      </c>
      <c r="G1722" s="940" t="s">
        <v>1563</v>
      </c>
      <c r="H1722" s="940" t="s">
        <v>1564</v>
      </c>
      <c r="I1722" s="943">
        <v>41509</v>
      </c>
      <c r="J1722" s="940"/>
      <c r="K1722" s="940">
        <v>0</v>
      </c>
      <c r="L1722" s="940">
        <v>0</v>
      </c>
      <c r="M1722" s="940">
        <v>2</v>
      </c>
      <c r="N1722" s="940">
        <v>10</v>
      </c>
      <c r="O1722" s="940" t="s">
        <v>1193</v>
      </c>
      <c r="P1722" s="940" t="s">
        <v>1320</v>
      </c>
      <c r="Q1722" s="940" t="s">
        <v>1321</v>
      </c>
      <c r="R1722" s="940"/>
      <c r="S1722" s="940" t="s">
        <v>1320</v>
      </c>
      <c r="T1722" s="940">
        <v>100</v>
      </c>
      <c r="U1722" s="940">
        <v>1</v>
      </c>
      <c r="V1722" s="940">
        <v>1</v>
      </c>
      <c r="W1722" s="940">
        <v>1</v>
      </c>
      <c r="X1722" s="940">
        <v>10</v>
      </c>
      <c r="Y1722" s="940"/>
      <c r="Z1722" s="940"/>
      <c r="AA1722" s="944">
        <f t="shared" si="348"/>
        <v>-1.1447298858494002</v>
      </c>
      <c r="AB1722" s="944">
        <f t="shared" si="349"/>
        <v>1.3104065115567807</v>
      </c>
      <c r="AC1722" s="944">
        <f t="shared" si="350"/>
        <v>2.3025850929940459</v>
      </c>
      <c r="AD1722" s="944">
        <f t="shared" si="359"/>
        <v>5.3018981104783993</v>
      </c>
      <c r="AE1722" s="945">
        <f t="shared" si="351"/>
        <v>31.830988618379067</v>
      </c>
      <c r="AF1722" s="946">
        <f t="shared" si="352"/>
        <v>0.31830988618379069</v>
      </c>
      <c r="AG1722" s="947">
        <f t="shared" si="353"/>
        <v>7.9577657632692103E-2</v>
      </c>
      <c r="AH1722" s="945">
        <f t="shared" si="354"/>
        <v>0.46522493069664234</v>
      </c>
      <c r="AI1722" s="184" t="str">
        <f t="shared" si="355"/>
        <v>5</v>
      </c>
      <c r="AJ1722" s="948">
        <f t="shared" si="356"/>
        <v>2.3148148148148147E-2</v>
      </c>
      <c r="AK1722" s="947">
        <f t="shared" si="357"/>
        <v>1.842075408164169E-3</v>
      </c>
      <c r="AL1722" s="947">
        <f t="shared" si="358"/>
        <v>1.0769095617977831E-2</v>
      </c>
      <c r="AM1722" s="184" t="s">
        <v>1207</v>
      </c>
      <c r="AN1722" s="184" t="s">
        <v>1184</v>
      </c>
    </row>
    <row r="1723" spans="1:40" x14ac:dyDescent="0.3">
      <c r="A1723" s="940">
        <v>12</v>
      </c>
      <c r="B1723" s="940" t="s">
        <v>1252</v>
      </c>
      <c r="C1723" s="941">
        <v>784009</v>
      </c>
      <c r="D1723" s="941">
        <v>9351527</v>
      </c>
      <c r="E1723" s="942">
        <v>783715</v>
      </c>
      <c r="F1723" s="942">
        <v>9351432</v>
      </c>
      <c r="G1723" s="940" t="s">
        <v>1563</v>
      </c>
      <c r="H1723" s="940" t="s">
        <v>1564</v>
      </c>
      <c r="I1723" s="943">
        <v>41509</v>
      </c>
      <c r="J1723" s="940"/>
      <c r="K1723" s="940">
        <v>0</v>
      </c>
      <c r="L1723" s="940">
        <v>0</v>
      </c>
      <c r="M1723" s="940">
        <v>2</v>
      </c>
      <c r="N1723" s="940">
        <v>11</v>
      </c>
      <c r="O1723" s="940" t="s">
        <v>1193</v>
      </c>
      <c r="P1723" s="940" t="s">
        <v>1533</v>
      </c>
      <c r="Q1723" s="940" t="s">
        <v>1174</v>
      </c>
      <c r="R1723" s="940"/>
      <c r="S1723" s="940" t="s">
        <v>1533</v>
      </c>
      <c r="T1723" s="940">
        <v>75</v>
      </c>
      <c r="U1723" s="940">
        <v>1</v>
      </c>
      <c r="V1723" s="940">
        <v>1</v>
      </c>
      <c r="W1723" s="940">
        <v>1</v>
      </c>
      <c r="X1723" s="940">
        <v>13</v>
      </c>
      <c r="Y1723" s="940"/>
      <c r="Z1723" s="940"/>
      <c r="AA1723" s="944">
        <f t="shared" si="348"/>
        <v>-1.4324119583011812</v>
      </c>
      <c r="AB1723" s="944">
        <f t="shared" si="349"/>
        <v>2.051804018284225</v>
      </c>
      <c r="AC1723" s="944">
        <f t="shared" si="350"/>
        <v>2.5649493574615367</v>
      </c>
      <c r="AD1723" s="944">
        <f t="shared" si="359"/>
        <v>6.5789652063423505</v>
      </c>
      <c r="AE1723" s="945">
        <f t="shared" si="351"/>
        <v>23.8732414637843</v>
      </c>
      <c r="AF1723" s="946">
        <f t="shared" si="352"/>
        <v>0.238732414637843</v>
      </c>
      <c r="AG1723" s="947">
        <f t="shared" si="353"/>
        <v>4.47624324183893E-2</v>
      </c>
      <c r="AH1723" s="945">
        <f t="shared" si="354"/>
        <v>0.24017485251678786</v>
      </c>
      <c r="AI1723" s="184" t="str">
        <f t="shared" si="355"/>
        <v>5</v>
      </c>
      <c r="AJ1723" s="948">
        <f t="shared" si="356"/>
        <v>2.3148148148148147E-2</v>
      </c>
      <c r="AK1723" s="947">
        <f t="shared" si="357"/>
        <v>1.0361674170923448E-3</v>
      </c>
      <c r="AL1723" s="947">
        <f t="shared" si="358"/>
        <v>5.5596030675182373E-3</v>
      </c>
      <c r="AM1723" s="184" t="s">
        <v>1196</v>
      </c>
      <c r="AN1723" s="184" t="s">
        <v>1197</v>
      </c>
    </row>
    <row r="1724" spans="1:40" x14ac:dyDescent="0.3">
      <c r="A1724" s="940">
        <v>12</v>
      </c>
      <c r="B1724" s="940" t="s">
        <v>1252</v>
      </c>
      <c r="C1724" s="941">
        <v>784009</v>
      </c>
      <c r="D1724" s="941">
        <v>9351527</v>
      </c>
      <c r="E1724" s="942">
        <v>783715</v>
      </c>
      <c r="F1724" s="942">
        <v>9351432</v>
      </c>
      <c r="G1724" s="940" t="s">
        <v>1563</v>
      </c>
      <c r="H1724" s="940" t="s">
        <v>1564</v>
      </c>
      <c r="I1724" s="943">
        <v>41509</v>
      </c>
      <c r="J1724" s="940"/>
      <c r="K1724" s="940">
        <v>0</v>
      </c>
      <c r="L1724" s="940">
        <v>0</v>
      </c>
      <c r="M1724" s="940">
        <v>2</v>
      </c>
      <c r="N1724" s="940">
        <v>13</v>
      </c>
      <c r="O1724" s="940" t="s">
        <v>1193</v>
      </c>
      <c r="P1724" s="940" t="s">
        <v>1402</v>
      </c>
      <c r="Q1724" s="940" t="s">
        <v>1174</v>
      </c>
      <c r="R1724" s="940"/>
      <c r="S1724" s="940" t="s">
        <v>1402</v>
      </c>
      <c r="T1724" s="940">
        <v>75</v>
      </c>
      <c r="U1724" s="940">
        <v>1</v>
      </c>
      <c r="V1724" s="940">
        <v>1</v>
      </c>
      <c r="W1724" s="940">
        <v>1</v>
      </c>
      <c r="X1724" s="940">
        <v>12</v>
      </c>
      <c r="Y1724" s="940"/>
      <c r="Z1724" s="940"/>
      <c r="AA1724" s="944">
        <f t="shared" si="348"/>
        <v>-1.4324119583011812</v>
      </c>
      <c r="AB1724" s="944">
        <f t="shared" si="349"/>
        <v>2.051804018284225</v>
      </c>
      <c r="AC1724" s="944">
        <f t="shared" si="350"/>
        <v>2.4849066497880004</v>
      </c>
      <c r="AD1724" s="944">
        <f t="shared" si="359"/>
        <v>6.174761058160624</v>
      </c>
      <c r="AE1724" s="945">
        <f t="shared" si="351"/>
        <v>23.8732414637843</v>
      </c>
      <c r="AF1724" s="946">
        <f t="shared" si="352"/>
        <v>0.238732414637843</v>
      </c>
      <c r="AG1724" s="947">
        <f t="shared" si="353"/>
        <v>4.47624324183893E-2</v>
      </c>
      <c r="AH1724" s="945">
        <f t="shared" si="354"/>
        <v>0.22627045781560115</v>
      </c>
      <c r="AI1724" s="184" t="str">
        <f t="shared" si="355"/>
        <v>5</v>
      </c>
      <c r="AJ1724" s="948">
        <f t="shared" si="356"/>
        <v>2.3148148148148147E-2</v>
      </c>
      <c r="AK1724" s="947">
        <f t="shared" si="357"/>
        <v>1.0361674170923448E-3</v>
      </c>
      <c r="AL1724" s="947">
        <f t="shared" si="358"/>
        <v>5.2377420790648416E-3</v>
      </c>
      <c r="AM1724" s="184" t="s">
        <v>1196</v>
      </c>
      <c r="AN1724" s="184" t="s">
        <v>1197</v>
      </c>
    </row>
    <row r="1725" spans="1:40" x14ac:dyDescent="0.3">
      <c r="A1725" s="940">
        <v>12</v>
      </c>
      <c r="B1725" s="940" t="s">
        <v>1252</v>
      </c>
      <c r="C1725" s="941">
        <v>784009</v>
      </c>
      <c r="D1725" s="941">
        <v>9351527</v>
      </c>
      <c r="E1725" s="942">
        <v>783715</v>
      </c>
      <c r="F1725" s="942">
        <v>9351432</v>
      </c>
      <c r="G1725" s="940" t="s">
        <v>1563</v>
      </c>
      <c r="H1725" s="940" t="s">
        <v>1564</v>
      </c>
      <c r="I1725" s="943">
        <v>41509</v>
      </c>
      <c r="J1725" s="940"/>
      <c r="K1725" s="940">
        <v>0</v>
      </c>
      <c r="L1725" s="940">
        <v>0</v>
      </c>
      <c r="M1725" s="940">
        <v>2</v>
      </c>
      <c r="N1725" s="940">
        <v>14</v>
      </c>
      <c r="O1725" s="940" t="s">
        <v>1172</v>
      </c>
      <c r="P1725" s="940" t="s">
        <v>1642</v>
      </c>
      <c r="Q1725" s="940" t="s">
        <v>1643</v>
      </c>
      <c r="R1725" s="940"/>
      <c r="S1725" s="940" t="s">
        <v>1642</v>
      </c>
      <c r="T1725" s="940">
        <v>195</v>
      </c>
      <c r="U1725" s="940">
        <v>1</v>
      </c>
      <c r="V1725" s="940">
        <v>1</v>
      </c>
      <c r="W1725" s="940">
        <v>1</v>
      </c>
      <c r="X1725" s="940">
        <v>20</v>
      </c>
      <c r="Y1725" s="940"/>
      <c r="Z1725" s="940"/>
      <c r="AA1725" s="944">
        <f t="shared" si="348"/>
        <v>-0.47690051327374477</v>
      </c>
      <c r="AB1725" s="944">
        <f t="shared" si="349"/>
        <v>0.22743409956076122</v>
      </c>
      <c r="AC1725" s="944">
        <f t="shared" si="350"/>
        <v>2.9957322735539909</v>
      </c>
      <c r="AD1725" s="944">
        <f t="shared" si="359"/>
        <v>8.9744118548129634</v>
      </c>
      <c r="AE1725" s="945">
        <f t="shared" si="351"/>
        <v>62.070427805839181</v>
      </c>
      <c r="AF1725" s="946">
        <f t="shared" si="352"/>
        <v>0.62070427805839179</v>
      </c>
      <c r="AG1725" s="947">
        <f t="shared" si="353"/>
        <v>0.30259404314831162</v>
      </c>
      <c r="AH1725" s="945">
        <f t="shared" si="354"/>
        <v>4.1345669312036248</v>
      </c>
      <c r="AI1725" s="184" t="str">
        <f t="shared" si="355"/>
        <v>2,5</v>
      </c>
      <c r="AJ1725" s="948">
        <f t="shared" si="356"/>
        <v>1.1574074074074073E-2</v>
      </c>
      <c r="AK1725" s="947">
        <f t="shared" si="357"/>
        <v>3.5022458697721252E-3</v>
      </c>
      <c r="AL1725" s="947">
        <f t="shared" si="358"/>
        <v>4.7853783925967876E-2</v>
      </c>
      <c r="AM1725" s="184" t="s">
        <v>1175</v>
      </c>
      <c r="AN1725" s="184" t="s">
        <v>1176</v>
      </c>
    </row>
    <row r="1726" spans="1:40" x14ac:dyDescent="0.3">
      <c r="A1726" s="940">
        <v>12</v>
      </c>
      <c r="B1726" s="940" t="s">
        <v>1252</v>
      </c>
      <c r="C1726" s="941">
        <v>784009</v>
      </c>
      <c r="D1726" s="941">
        <v>9351527</v>
      </c>
      <c r="E1726" s="942">
        <v>783715</v>
      </c>
      <c r="F1726" s="942">
        <v>9351432</v>
      </c>
      <c r="G1726" s="940" t="s">
        <v>1563</v>
      </c>
      <c r="H1726" s="940" t="s">
        <v>1564</v>
      </c>
      <c r="I1726" s="943">
        <v>41509</v>
      </c>
      <c r="J1726" s="940"/>
      <c r="K1726" s="940">
        <v>0</v>
      </c>
      <c r="L1726" s="940">
        <v>0</v>
      </c>
      <c r="M1726" s="940">
        <v>2</v>
      </c>
      <c r="N1726" s="940">
        <v>17</v>
      </c>
      <c r="O1726" s="940" t="s">
        <v>1193</v>
      </c>
      <c r="P1726" s="940" t="s">
        <v>1439</v>
      </c>
      <c r="Q1726" s="940" t="s">
        <v>1440</v>
      </c>
      <c r="R1726" s="940"/>
      <c r="S1726" s="940" t="s">
        <v>1439</v>
      </c>
      <c r="T1726" s="940">
        <v>105</v>
      </c>
      <c r="U1726" s="940">
        <v>1</v>
      </c>
      <c r="V1726" s="940">
        <v>1</v>
      </c>
      <c r="W1726" s="940">
        <v>1</v>
      </c>
      <c r="X1726" s="940">
        <v>18</v>
      </c>
      <c r="Y1726" s="940"/>
      <c r="Z1726" s="940"/>
      <c r="AA1726" s="944">
        <f t="shared" si="348"/>
        <v>-1.0959397216799682</v>
      </c>
      <c r="AB1726" s="944">
        <f t="shared" si="349"/>
        <v>1.2010838735559661</v>
      </c>
      <c r="AC1726" s="944">
        <f t="shared" si="350"/>
        <v>2.8903717578961645</v>
      </c>
      <c r="AD1726" s="944">
        <f t="shared" si="359"/>
        <v>8.354248898843764</v>
      </c>
      <c r="AE1726" s="945">
        <f t="shared" si="351"/>
        <v>33.422538049298019</v>
      </c>
      <c r="AF1726" s="946">
        <f t="shared" si="352"/>
        <v>0.33422538049298017</v>
      </c>
      <c r="AG1726" s="947">
        <f t="shared" si="353"/>
        <v>8.7734367540043004E-2</v>
      </c>
      <c r="AH1726" s="945">
        <f t="shared" si="354"/>
        <v>0.82530335890707174</v>
      </c>
      <c r="AI1726" s="184" t="str">
        <f t="shared" si="355"/>
        <v>5</v>
      </c>
      <c r="AJ1726" s="948">
        <f t="shared" si="356"/>
        <v>2.3148148148148147E-2</v>
      </c>
      <c r="AK1726" s="947">
        <f t="shared" si="357"/>
        <v>2.0308881375009952E-3</v>
      </c>
      <c r="AL1726" s="947">
        <f t="shared" si="358"/>
        <v>1.910424441914518E-2</v>
      </c>
      <c r="AM1726" s="184" t="s">
        <v>1207</v>
      </c>
      <c r="AN1726" s="184" t="s">
        <v>1184</v>
      </c>
    </row>
    <row r="1727" spans="1:40" x14ac:dyDescent="0.3">
      <c r="A1727" s="940">
        <v>12</v>
      </c>
      <c r="B1727" s="940" t="s">
        <v>1252</v>
      </c>
      <c r="C1727" s="941">
        <v>784009</v>
      </c>
      <c r="D1727" s="941">
        <v>9351527</v>
      </c>
      <c r="E1727" s="942">
        <v>783715</v>
      </c>
      <c r="F1727" s="942">
        <v>9351432</v>
      </c>
      <c r="G1727" s="940" t="s">
        <v>1563</v>
      </c>
      <c r="H1727" s="940" t="s">
        <v>1564</v>
      </c>
      <c r="I1727" s="943">
        <v>41509</v>
      </c>
      <c r="J1727" s="940"/>
      <c r="K1727" s="940">
        <v>0</v>
      </c>
      <c r="L1727" s="940">
        <v>0</v>
      </c>
      <c r="M1727" s="940">
        <v>2</v>
      </c>
      <c r="N1727" s="940">
        <v>18</v>
      </c>
      <c r="O1727" s="940" t="s">
        <v>1193</v>
      </c>
      <c r="P1727" s="940" t="s">
        <v>1254</v>
      </c>
      <c r="Q1727" s="940" t="s">
        <v>1255</v>
      </c>
      <c r="R1727" s="940"/>
      <c r="S1727" s="940" t="s">
        <v>1254</v>
      </c>
      <c r="T1727" s="940">
        <v>65.5</v>
      </c>
      <c r="U1727" s="940">
        <v>3</v>
      </c>
      <c r="V1727" s="940">
        <v>1</v>
      </c>
      <c r="W1727" s="940">
        <v>1</v>
      </c>
      <c r="X1727" s="940">
        <v>9</v>
      </c>
      <c r="Y1727" s="940"/>
      <c r="Z1727" s="940"/>
      <c r="AA1727" s="944">
        <f t="shared" si="348"/>
        <v>-1.5678499291962853</v>
      </c>
      <c r="AB1727" s="944">
        <f t="shared" si="349"/>
        <v>2.4581534004807968</v>
      </c>
      <c r="AC1727" s="944">
        <f t="shared" si="350"/>
        <v>2.1972245773362196</v>
      </c>
      <c r="AD1727" s="944">
        <f t="shared" si="359"/>
        <v>4.8277958432503283</v>
      </c>
      <c r="AE1727" s="945">
        <f t="shared" si="351"/>
        <v>20.84929754503829</v>
      </c>
      <c r="AF1727" s="946">
        <f t="shared" si="352"/>
        <v>0.20849297545038289</v>
      </c>
      <c r="AG1727" s="947">
        <f t="shared" si="353"/>
        <v>3.4140804565865726E-2</v>
      </c>
      <c r="AH1727" s="945">
        <f t="shared" si="354"/>
        <v>0.11820839517614108</v>
      </c>
      <c r="AI1727" s="184" t="str">
        <f t="shared" si="355"/>
        <v>5</v>
      </c>
      <c r="AJ1727" s="948">
        <f t="shared" si="356"/>
        <v>2.3148148148148147E-2</v>
      </c>
      <c r="AK1727" s="947">
        <f t="shared" si="357"/>
        <v>7.9029640198763254E-4</v>
      </c>
      <c r="AL1727" s="947">
        <f t="shared" si="358"/>
        <v>2.7363054438921544E-3</v>
      </c>
      <c r="AM1727" s="184" t="s">
        <v>1196</v>
      </c>
      <c r="AN1727" s="184" t="s">
        <v>1197</v>
      </c>
    </row>
    <row r="1728" spans="1:40" x14ac:dyDescent="0.3">
      <c r="A1728" s="940">
        <v>12</v>
      </c>
      <c r="B1728" s="940" t="s">
        <v>1252</v>
      </c>
      <c r="C1728" s="941">
        <v>784009</v>
      </c>
      <c r="D1728" s="941">
        <v>9351527</v>
      </c>
      <c r="E1728" s="942">
        <v>783715</v>
      </c>
      <c r="F1728" s="942">
        <v>9351432</v>
      </c>
      <c r="G1728" s="940" t="s">
        <v>1563</v>
      </c>
      <c r="H1728" s="940" t="s">
        <v>1564</v>
      </c>
      <c r="I1728" s="943">
        <v>41509</v>
      </c>
      <c r="J1728" s="940"/>
      <c r="K1728" s="940">
        <v>0</v>
      </c>
      <c r="L1728" s="940">
        <v>0</v>
      </c>
      <c r="M1728" s="940">
        <v>2</v>
      </c>
      <c r="N1728" s="940">
        <v>19</v>
      </c>
      <c r="O1728" s="940" t="s">
        <v>1193</v>
      </c>
      <c r="P1728" s="940" t="s">
        <v>1601</v>
      </c>
      <c r="Q1728" s="940" t="s">
        <v>1174</v>
      </c>
      <c r="R1728" s="940"/>
      <c r="S1728" s="940" t="s">
        <v>1601</v>
      </c>
      <c r="T1728" s="940">
        <v>78</v>
      </c>
      <c r="U1728" s="940">
        <v>3</v>
      </c>
      <c r="V1728" s="940">
        <v>1</v>
      </c>
      <c r="W1728" s="940">
        <v>1</v>
      </c>
      <c r="X1728" s="940">
        <v>10</v>
      </c>
      <c r="Y1728" s="940"/>
      <c r="Z1728" s="940"/>
      <c r="AA1728" s="944">
        <f t="shared" si="348"/>
        <v>-1.3931912451478998</v>
      </c>
      <c r="AB1728" s="944">
        <f t="shared" si="349"/>
        <v>1.9409818455567556</v>
      </c>
      <c r="AC1728" s="944">
        <f t="shared" si="350"/>
        <v>2.3025850929940459</v>
      </c>
      <c r="AD1728" s="944">
        <f t="shared" si="359"/>
        <v>5.3018981104783993</v>
      </c>
      <c r="AE1728" s="945">
        <f t="shared" si="351"/>
        <v>24.828171122335672</v>
      </c>
      <c r="AF1728" s="946">
        <f t="shared" si="352"/>
        <v>0.24828171122335671</v>
      </c>
      <c r="AG1728" s="947">
        <f t="shared" si="353"/>
        <v>4.8415046903729858E-2</v>
      </c>
      <c r="AH1728" s="945">
        <f t="shared" si="354"/>
        <v>0.22286865843307643</v>
      </c>
      <c r="AI1728" s="184" t="str">
        <f t="shared" si="355"/>
        <v>5</v>
      </c>
      <c r="AJ1728" s="948">
        <f t="shared" si="356"/>
        <v>2.3148148148148147E-2</v>
      </c>
      <c r="AK1728" s="947">
        <f t="shared" si="357"/>
        <v>1.12071867832708E-3</v>
      </c>
      <c r="AL1728" s="947">
        <f t="shared" si="358"/>
        <v>5.1589967229878804E-3</v>
      </c>
      <c r="AM1728" s="184" t="s">
        <v>1196</v>
      </c>
      <c r="AN1728" s="184" t="s">
        <v>1197</v>
      </c>
    </row>
    <row r="1729" spans="1:40" x14ac:dyDescent="0.3">
      <c r="A1729" s="940">
        <v>12</v>
      </c>
      <c r="B1729" s="940" t="s">
        <v>1252</v>
      </c>
      <c r="C1729" s="941">
        <v>784009</v>
      </c>
      <c r="D1729" s="941">
        <v>9351527</v>
      </c>
      <c r="E1729" s="942">
        <v>783715</v>
      </c>
      <c r="F1729" s="942">
        <v>9351432</v>
      </c>
      <c r="G1729" s="940" t="s">
        <v>1563</v>
      </c>
      <c r="H1729" s="940" t="s">
        <v>1564</v>
      </c>
      <c r="I1729" s="943">
        <v>41509</v>
      </c>
      <c r="J1729" s="940"/>
      <c r="K1729" s="940">
        <v>0</v>
      </c>
      <c r="L1729" s="940">
        <v>0</v>
      </c>
      <c r="M1729" s="940">
        <v>2</v>
      </c>
      <c r="N1729" s="940">
        <v>20</v>
      </c>
      <c r="O1729" s="940" t="s">
        <v>1193</v>
      </c>
      <c r="P1729" s="940" t="s">
        <v>1419</v>
      </c>
      <c r="Q1729" s="940" t="s">
        <v>1420</v>
      </c>
      <c r="R1729" s="940"/>
      <c r="S1729" s="940" t="s">
        <v>1419</v>
      </c>
      <c r="T1729" s="940">
        <v>68.5</v>
      </c>
      <c r="U1729" s="940">
        <v>1</v>
      </c>
      <c r="V1729" s="940">
        <v>1</v>
      </c>
      <c r="W1729" s="940">
        <v>1</v>
      </c>
      <c r="X1729" s="940">
        <v>12</v>
      </c>
      <c r="Y1729" s="940"/>
      <c r="Z1729" s="940"/>
      <c r="AA1729" s="944">
        <f t="shared" si="348"/>
        <v>-1.5230663265693118</v>
      </c>
      <c r="AB1729" s="944">
        <f t="shared" si="349"/>
        <v>2.3197310351293376</v>
      </c>
      <c r="AC1729" s="944">
        <f t="shared" si="350"/>
        <v>2.4849066497880004</v>
      </c>
      <c r="AD1729" s="944">
        <f t="shared" si="359"/>
        <v>6.174761058160624</v>
      </c>
      <c r="AE1729" s="945">
        <f t="shared" si="351"/>
        <v>21.804227203589662</v>
      </c>
      <c r="AF1729" s="946">
        <f t="shared" si="352"/>
        <v>0.21804227203589663</v>
      </c>
      <c r="AG1729" s="947">
        <f t="shared" si="353"/>
        <v>3.7339826402699949E-2</v>
      </c>
      <c r="AH1729" s="945">
        <f t="shared" si="354"/>
        <v>0.16974418924679877</v>
      </c>
      <c r="AI1729" s="184" t="str">
        <f t="shared" si="355"/>
        <v>5</v>
      </c>
      <c r="AJ1729" s="948">
        <f t="shared" si="356"/>
        <v>2.3148148148148147E-2</v>
      </c>
      <c r="AK1729" s="947">
        <f t="shared" si="357"/>
        <v>8.6434783339583206E-4</v>
      </c>
      <c r="AL1729" s="947">
        <f t="shared" si="358"/>
        <v>3.9292636399721938E-3</v>
      </c>
      <c r="AM1729" s="184" t="s">
        <v>1196</v>
      </c>
      <c r="AN1729" s="184" t="s">
        <v>1197</v>
      </c>
    </row>
    <row r="1730" spans="1:40" x14ac:dyDescent="0.3">
      <c r="A1730" s="940">
        <v>12</v>
      </c>
      <c r="B1730" s="940" t="s">
        <v>1252</v>
      </c>
      <c r="C1730" s="941">
        <v>784009</v>
      </c>
      <c r="D1730" s="941">
        <v>9351527</v>
      </c>
      <c r="E1730" s="942">
        <v>783715</v>
      </c>
      <c r="F1730" s="942">
        <v>9351432</v>
      </c>
      <c r="G1730" s="940" t="s">
        <v>1563</v>
      </c>
      <c r="H1730" s="940" t="s">
        <v>1564</v>
      </c>
      <c r="I1730" s="943">
        <v>41509</v>
      </c>
      <c r="J1730" s="940"/>
      <c r="K1730" s="940">
        <v>0</v>
      </c>
      <c r="L1730" s="940">
        <v>0</v>
      </c>
      <c r="M1730" s="940">
        <v>2</v>
      </c>
      <c r="N1730" s="940">
        <v>21</v>
      </c>
      <c r="O1730" s="940" t="s">
        <v>1193</v>
      </c>
      <c r="P1730" s="940" t="s">
        <v>1320</v>
      </c>
      <c r="Q1730" s="940" t="s">
        <v>1321</v>
      </c>
      <c r="R1730" s="940"/>
      <c r="S1730" s="940" t="s">
        <v>1320</v>
      </c>
      <c r="T1730" s="940">
        <v>86</v>
      </c>
      <c r="U1730" s="940">
        <v>1</v>
      </c>
      <c r="V1730" s="940">
        <v>1</v>
      </c>
      <c r="W1730" s="940">
        <v>2</v>
      </c>
      <c r="X1730" s="940">
        <v>15</v>
      </c>
      <c r="Y1730" s="940"/>
      <c r="Z1730" s="940"/>
      <c r="AA1730" s="944">
        <f t="shared" si="348"/>
        <v>-1.2955527755839837</v>
      </c>
      <c r="AB1730" s="944">
        <f t="shared" si="349"/>
        <v>1.678456994323364</v>
      </c>
      <c r="AC1730" s="944">
        <f t="shared" si="350"/>
        <v>2.7080502011022101</v>
      </c>
      <c r="AD1730" s="944">
        <f t="shared" si="359"/>
        <v>7.3335358916897206</v>
      </c>
      <c r="AE1730" s="945">
        <f t="shared" si="351"/>
        <v>27.374650211805999</v>
      </c>
      <c r="AF1730" s="946">
        <f t="shared" si="352"/>
        <v>0.27374650211806001</v>
      </c>
      <c r="AG1730" s="947">
        <f t="shared" si="353"/>
        <v>5.8855635585139079E-2</v>
      </c>
      <c r="AH1730" s="945">
        <f t="shared" si="354"/>
        <v>0.40569975497237065</v>
      </c>
      <c r="AI1730" s="184" t="str">
        <f t="shared" si="355"/>
        <v>5</v>
      </c>
      <c r="AJ1730" s="948">
        <f t="shared" si="356"/>
        <v>2.3148148148148147E-2</v>
      </c>
      <c r="AK1730" s="947">
        <f t="shared" si="357"/>
        <v>1.3623989718782193E-3</v>
      </c>
      <c r="AL1730" s="947">
        <f t="shared" si="358"/>
        <v>9.3911980317678383E-3</v>
      </c>
      <c r="AM1730" s="184" t="s">
        <v>1196</v>
      </c>
      <c r="AN1730" s="184" t="s">
        <v>1197</v>
      </c>
    </row>
    <row r="1731" spans="1:40" x14ac:dyDescent="0.3">
      <c r="A1731" s="940">
        <v>12</v>
      </c>
      <c r="B1731" s="940" t="s">
        <v>1252</v>
      </c>
      <c r="C1731" s="941">
        <v>784009</v>
      </c>
      <c r="D1731" s="941">
        <v>9351527</v>
      </c>
      <c r="E1731" s="942">
        <v>783715</v>
      </c>
      <c r="F1731" s="942">
        <v>9351432</v>
      </c>
      <c r="G1731" s="940" t="s">
        <v>1563</v>
      </c>
      <c r="H1731" s="940" t="s">
        <v>1564</v>
      </c>
      <c r="I1731" s="943">
        <v>41509</v>
      </c>
      <c r="J1731" s="940"/>
      <c r="K1731" s="940">
        <v>0</v>
      </c>
      <c r="L1731" s="940">
        <v>0</v>
      </c>
      <c r="M1731" s="940">
        <v>2</v>
      </c>
      <c r="N1731" s="940">
        <v>23</v>
      </c>
      <c r="O1731" s="940" t="s">
        <v>1172</v>
      </c>
      <c r="P1731" s="940" t="s">
        <v>1205</v>
      </c>
      <c r="Q1731" s="940" t="s">
        <v>1206</v>
      </c>
      <c r="R1731" s="940" t="s">
        <v>1205</v>
      </c>
      <c r="S1731" s="940" t="s">
        <v>1205</v>
      </c>
      <c r="T1731" s="940">
        <v>130</v>
      </c>
      <c r="U1731" s="940">
        <v>1</v>
      </c>
      <c r="V1731" s="940">
        <v>1</v>
      </c>
      <c r="W1731" s="940">
        <v>1</v>
      </c>
      <c r="X1731" s="940">
        <v>17</v>
      </c>
      <c r="Y1731" s="940"/>
      <c r="Z1731" s="940"/>
      <c r="AA1731" s="944">
        <f t="shared" si="348"/>
        <v>-0.88236562138190899</v>
      </c>
      <c r="AB1731" s="944">
        <f t="shared" si="349"/>
        <v>0.77856908979668238</v>
      </c>
      <c r="AC1731" s="944">
        <f t="shared" si="350"/>
        <v>2.8332133440562162</v>
      </c>
      <c r="AD1731" s="944">
        <f t="shared" si="359"/>
        <v>8.0270978529382067</v>
      </c>
      <c r="AE1731" s="945">
        <f t="shared" si="351"/>
        <v>41.38028520389279</v>
      </c>
      <c r="AF1731" s="946">
        <f t="shared" si="352"/>
        <v>0.41380285203892792</v>
      </c>
      <c r="AG1731" s="947">
        <f t="shared" si="353"/>
        <v>0.13448624139924964</v>
      </c>
      <c r="AH1731" s="945">
        <f t="shared" si="354"/>
        <v>1.4037820269515053</v>
      </c>
      <c r="AI1731" s="184" t="str">
        <f t="shared" si="355"/>
        <v>2,5</v>
      </c>
      <c r="AJ1731" s="948">
        <f t="shared" si="356"/>
        <v>1.1574074074074073E-2</v>
      </c>
      <c r="AK1731" s="947">
        <f t="shared" si="357"/>
        <v>1.5565537198987227E-3</v>
      </c>
      <c r="AL1731" s="947">
        <f t="shared" si="358"/>
        <v>1.6247477163790571E-2</v>
      </c>
      <c r="AM1731" s="184" t="s">
        <v>1183</v>
      </c>
      <c r="AN1731" s="184" t="s">
        <v>1184</v>
      </c>
    </row>
    <row r="1732" spans="1:40" x14ac:dyDescent="0.3">
      <c r="A1732" s="940">
        <v>12</v>
      </c>
      <c r="B1732" s="940" t="s">
        <v>1252</v>
      </c>
      <c r="C1732" s="941">
        <v>784009</v>
      </c>
      <c r="D1732" s="941">
        <v>9351527</v>
      </c>
      <c r="E1732" s="942">
        <v>783715</v>
      </c>
      <c r="F1732" s="942">
        <v>9351432</v>
      </c>
      <c r="G1732" s="940" t="s">
        <v>1563</v>
      </c>
      <c r="H1732" s="940" t="s">
        <v>1564</v>
      </c>
      <c r="I1732" s="943">
        <v>41509</v>
      </c>
      <c r="J1732" s="940"/>
      <c r="K1732" s="940">
        <v>0</v>
      </c>
      <c r="L1732" s="940">
        <v>0</v>
      </c>
      <c r="M1732" s="940">
        <v>2</v>
      </c>
      <c r="N1732" s="940">
        <v>25</v>
      </c>
      <c r="O1732" s="940" t="s">
        <v>1193</v>
      </c>
      <c r="P1732" s="940" t="s">
        <v>1601</v>
      </c>
      <c r="Q1732" s="940" t="s">
        <v>1174</v>
      </c>
      <c r="R1732" s="940"/>
      <c r="S1732" s="940" t="s">
        <v>1601</v>
      </c>
      <c r="T1732" s="940">
        <v>68.5</v>
      </c>
      <c r="U1732" s="940">
        <v>1</v>
      </c>
      <c r="V1732" s="940">
        <v>1</v>
      </c>
      <c r="W1732" s="940">
        <v>1</v>
      </c>
      <c r="X1732" s="940">
        <v>10</v>
      </c>
      <c r="Y1732" s="940"/>
      <c r="Z1732" s="940"/>
      <c r="AA1732" s="944">
        <f t="shared" si="348"/>
        <v>-1.5230663265693118</v>
      </c>
      <c r="AB1732" s="944">
        <f t="shared" si="349"/>
        <v>2.3197310351293376</v>
      </c>
      <c r="AC1732" s="944">
        <f t="shared" si="350"/>
        <v>2.3025850929940459</v>
      </c>
      <c r="AD1732" s="944">
        <f t="shared" si="359"/>
        <v>5.3018981104783993</v>
      </c>
      <c r="AE1732" s="945">
        <f t="shared" si="351"/>
        <v>21.804227203589662</v>
      </c>
      <c r="AF1732" s="946">
        <f t="shared" si="352"/>
        <v>0.21804227203589663</v>
      </c>
      <c r="AG1732" s="947">
        <f t="shared" si="353"/>
        <v>3.7339826402699949E-2</v>
      </c>
      <c r="AH1732" s="945">
        <f t="shared" si="354"/>
        <v>0.14801786671951361</v>
      </c>
      <c r="AI1732" s="184" t="str">
        <f t="shared" si="355"/>
        <v>5</v>
      </c>
      <c r="AJ1732" s="948">
        <f t="shared" si="356"/>
        <v>2.3148148148148147E-2</v>
      </c>
      <c r="AK1732" s="947">
        <f t="shared" si="357"/>
        <v>8.6434783339583206E-4</v>
      </c>
      <c r="AL1732" s="947">
        <f t="shared" si="358"/>
        <v>3.4263395073961481E-3</v>
      </c>
      <c r="AM1732" s="184" t="s">
        <v>1196</v>
      </c>
      <c r="AN1732" s="184" t="s">
        <v>1197</v>
      </c>
    </row>
    <row r="1733" spans="1:40" x14ac:dyDescent="0.3">
      <c r="A1733" s="940">
        <v>12</v>
      </c>
      <c r="B1733" s="940" t="s">
        <v>1252</v>
      </c>
      <c r="C1733" s="941">
        <v>784009</v>
      </c>
      <c r="D1733" s="941">
        <v>9351527</v>
      </c>
      <c r="E1733" s="942">
        <v>783715</v>
      </c>
      <c r="F1733" s="942">
        <v>9351432</v>
      </c>
      <c r="G1733" s="940" t="s">
        <v>1563</v>
      </c>
      <c r="H1733" s="940" t="s">
        <v>1564</v>
      </c>
      <c r="I1733" s="943">
        <v>41509</v>
      </c>
      <c r="J1733" s="940"/>
      <c r="K1733" s="940">
        <v>0</v>
      </c>
      <c r="L1733" s="940">
        <v>0</v>
      </c>
      <c r="M1733" s="940">
        <v>2</v>
      </c>
      <c r="N1733" s="940">
        <v>26</v>
      </c>
      <c r="O1733" s="940" t="s">
        <v>1172</v>
      </c>
      <c r="P1733" s="940" t="s">
        <v>1320</v>
      </c>
      <c r="Q1733" s="940" t="s">
        <v>1321</v>
      </c>
      <c r="R1733" s="940"/>
      <c r="S1733" s="940" t="s">
        <v>1320</v>
      </c>
      <c r="T1733" s="940">
        <v>165</v>
      </c>
      <c r="U1733" s="940">
        <v>3</v>
      </c>
      <c r="V1733" s="940">
        <v>1</v>
      </c>
      <c r="W1733" s="940">
        <v>1</v>
      </c>
      <c r="X1733" s="940">
        <v>11</v>
      </c>
      <c r="Y1733" s="940"/>
      <c r="Z1733" s="940"/>
      <c r="AA1733" s="944">
        <f t="shared" si="348"/>
        <v>-0.64395459793691079</v>
      </c>
      <c r="AB1733" s="944">
        <f t="shared" si="349"/>
        <v>0.41467752420408843</v>
      </c>
      <c r="AC1733" s="944">
        <f t="shared" si="350"/>
        <v>2.3978952727983707</v>
      </c>
      <c r="AD1733" s="944">
        <f t="shared" si="359"/>
        <v>5.7499017393087728</v>
      </c>
      <c r="AE1733" s="945">
        <f t="shared" si="351"/>
        <v>52.521131220325465</v>
      </c>
      <c r="AF1733" s="946">
        <f t="shared" si="352"/>
        <v>0.52521131220325468</v>
      </c>
      <c r="AG1733" s="947">
        <f t="shared" si="353"/>
        <v>0.21665017290500424</v>
      </c>
      <c r="AH1733" s="945">
        <f t="shared" si="354"/>
        <v>1.8263038125475592</v>
      </c>
      <c r="AI1733" s="184" t="str">
        <f t="shared" si="355"/>
        <v>2,5</v>
      </c>
      <c r="AJ1733" s="948">
        <f t="shared" si="356"/>
        <v>1.1574074074074073E-2</v>
      </c>
      <c r="AK1733" s="947">
        <f t="shared" si="357"/>
        <v>2.5075251493634747E-3</v>
      </c>
      <c r="AL1733" s="947">
        <f t="shared" si="358"/>
        <v>2.1137775608189344E-2</v>
      </c>
      <c r="AM1733" s="184" t="s">
        <v>1192</v>
      </c>
      <c r="AN1733" s="184" t="s">
        <v>1176</v>
      </c>
    </row>
    <row r="1734" spans="1:40" x14ac:dyDescent="0.3">
      <c r="A1734" s="940">
        <v>12</v>
      </c>
      <c r="B1734" s="940" t="s">
        <v>1252</v>
      </c>
      <c r="C1734" s="941">
        <v>784009</v>
      </c>
      <c r="D1734" s="941">
        <v>9351527</v>
      </c>
      <c r="E1734" s="942">
        <v>783715</v>
      </c>
      <c r="F1734" s="942">
        <v>9351432</v>
      </c>
      <c r="G1734" s="940" t="s">
        <v>1563</v>
      </c>
      <c r="H1734" s="940" t="s">
        <v>1564</v>
      </c>
      <c r="I1734" s="943">
        <v>41509</v>
      </c>
      <c r="J1734" s="940"/>
      <c r="K1734" s="940">
        <v>0</v>
      </c>
      <c r="L1734" s="940">
        <v>0</v>
      </c>
      <c r="M1734" s="940">
        <v>2</v>
      </c>
      <c r="N1734" s="940">
        <v>29</v>
      </c>
      <c r="O1734" s="940" t="s">
        <v>1193</v>
      </c>
      <c r="P1734" s="940" t="s">
        <v>1601</v>
      </c>
      <c r="Q1734" s="940" t="s">
        <v>1174</v>
      </c>
      <c r="R1734" s="940"/>
      <c r="S1734" s="940" t="s">
        <v>1601</v>
      </c>
      <c r="T1734" s="940">
        <v>76</v>
      </c>
      <c r="U1734" s="940">
        <v>3</v>
      </c>
      <c r="V1734" s="940">
        <v>1</v>
      </c>
      <c r="W1734" s="940">
        <v>1</v>
      </c>
      <c r="X1734" s="940">
        <v>9</v>
      </c>
      <c r="Y1734" s="940"/>
      <c r="Z1734" s="940"/>
      <c r="AA1734" s="944">
        <f t="shared" si="348"/>
        <v>-1.4191667315511605</v>
      </c>
      <c r="AB1734" s="944">
        <f t="shared" si="349"/>
        <v>2.0140342119416035</v>
      </c>
      <c r="AC1734" s="944">
        <f t="shared" si="350"/>
        <v>2.1972245773362196</v>
      </c>
      <c r="AD1734" s="944">
        <f t="shared" si="359"/>
        <v>4.8277958432503283</v>
      </c>
      <c r="AE1734" s="945">
        <f t="shared" si="351"/>
        <v>24.191551349968091</v>
      </c>
      <c r="AF1734" s="946">
        <f t="shared" si="352"/>
        <v>0.24191551349968091</v>
      </c>
      <c r="AG1734" s="947">
        <f t="shared" si="353"/>
        <v>4.5964055048642947E-2</v>
      </c>
      <c r="AH1734" s="945">
        <f t="shared" si="354"/>
        <v>0.18984805181030506</v>
      </c>
      <c r="AI1734" s="184" t="str">
        <f t="shared" si="355"/>
        <v>5</v>
      </c>
      <c r="AJ1734" s="948">
        <f t="shared" si="356"/>
        <v>2.3148148148148147E-2</v>
      </c>
      <c r="AK1734" s="947">
        <f t="shared" si="357"/>
        <v>1.0639827557556237E-3</v>
      </c>
      <c r="AL1734" s="947">
        <f t="shared" si="358"/>
        <v>4.3946308289422465E-3</v>
      </c>
      <c r="AM1734" s="184" t="s">
        <v>1196</v>
      </c>
      <c r="AN1734" s="184" t="s">
        <v>1197</v>
      </c>
    </row>
    <row r="1735" spans="1:40" x14ac:dyDescent="0.3">
      <c r="A1735" s="940">
        <v>12</v>
      </c>
      <c r="B1735" s="940" t="s">
        <v>1252</v>
      </c>
      <c r="C1735" s="941">
        <v>784009</v>
      </c>
      <c r="D1735" s="941">
        <v>9351527</v>
      </c>
      <c r="E1735" s="942">
        <v>783715</v>
      </c>
      <c r="F1735" s="942">
        <v>9351432</v>
      </c>
      <c r="G1735" s="940" t="s">
        <v>1563</v>
      </c>
      <c r="H1735" s="940" t="s">
        <v>1564</v>
      </c>
      <c r="I1735" s="943">
        <v>41509</v>
      </c>
      <c r="J1735" s="940"/>
      <c r="K1735" s="940">
        <v>0</v>
      </c>
      <c r="L1735" s="940">
        <v>0</v>
      </c>
      <c r="M1735" s="940">
        <v>2</v>
      </c>
      <c r="N1735" s="940">
        <v>31</v>
      </c>
      <c r="O1735" s="940" t="s">
        <v>1172</v>
      </c>
      <c r="P1735" s="940" t="s">
        <v>1642</v>
      </c>
      <c r="Q1735" s="940" t="s">
        <v>1643</v>
      </c>
      <c r="R1735" s="940"/>
      <c r="S1735" s="940" t="s">
        <v>1642</v>
      </c>
      <c r="T1735" s="940">
        <v>136</v>
      </c>
      <c r="U1735" s="940">
        <v>1</v>
      </c>
      <c r="V1735" s="940">
        <v>1</v>
      </c>
      <c r="W1735" s="940">
        <v>2</v>
      </c>
      <c r="X1735" s="940">
        <v>18</v>
      </c>
      <c r="Y1735" s="940"/>
      <c r="Z1735" s="940"/>
      <c r="AA1735" s="944">
        <f t="shared" si="348"/>
        <v>-0.8372451861014395</v>
      </c>
      <c r="AB1735" s="944">
        <f t="shared" si="349"/>
        <v>0.70097950165003409</v>
      </c>
      <c r="AC1735" s="944">
        <f t="shared" si="350"/>
        <v>2.8903717578961645</v>
      </c>
      <c r="AD1735" s="944">
        <f t="shared" si="359"/>
        <v>8.354248898843764</v>
      </c>
      <c r="AE1735" s="945">
        <f t="shared" si="351"/>
        <v>43.290144520995533</v>
      </c>
      <c r="AF1735" s="946">
        <f t="shared" si="352"/>
        <v>0.43290144520995533</v>
      </c>
      <c r="AG1735" s="947">
        <f t="shared" si="353"/>
        <v>0.14718683555742729</v>
      </c>
      <c r="AH1735" s="945">
        <f t="shared" si="354"/>
        <v>1.6422119740820562</v>
      </c>
      <c r="AI1735" s="184" t="str">
        <f t="shared" si="355"/>
        <v>2,5</v>
      </c>
      <c r="AJ1735" s="948">
        <f t="shared" si="356"/>
        <v>1.1574074074074073E-2</v>
      </c>
      <c r="AK1735" s="947">
        <f t="shared" si="357"/>
        <v>1.7035513374702232E-3</v>
      </c>
      <c r="AL1735" s="947">
        <f t="shared" si="358"/>
        <v>1.9007083033357131E-2</v>
      </c>
      <c r="AM1735" s="184" t="s">
        <v>1183</v>
      </c>
      <c r="AN1735" s="184" t="s">
        <v>1184</v>
      </c>
    </row>
    <row r="1736" spans="1:40" x14ac:dyDescent="0.3">
      <c r="A1736" s="940">
        <v>12</v>
      </c>
      <c r="B1736" s="940" t="s">
        <v>1252</v>
      </c>
      <c r="C1736" s="941">
        <v>784009</v>
      </c>
      <c r="D1736" s="941">
        <v>9351527</v>
      </c>
      <c r="E1736" s="942">
        <v>783715</v>
      </c>
      <c r="F1736" s="942">
        <v>9351432</v>
      </c>
      <c r="G1736" s="940" t="s">
        <v>1563</v>
      </c>
      <c r="H1736" s="940" t="s">
        <v>1564</v>
      </c>
      <c r="I1736" s="943">
        <v>41509</v>
      </c>
      <c r="J1736" s="940"/>
      <c r="K1736" s="940">
        <v>0</v>
      </c>
      <c r="L1736" s="940">
        <v>0</v>
      </c>
      <c r="M1736" s="940">
        <v>2</v>
      </c>
      <c r="N1736" s="940">
        <v>32</v>
      </c>
      <c r="O1736" s="940" t="s">
        <v>1193</v>
      </c>
      <c r="P1736" s="940" t="s">
        <v>1364</v>
      </c>
      <c r="Q1736" s="940" t="s">
        <v>1365</v>
      </c>
      <c r="R1736" s="940"/>
      <c r="S1736" s="940" t="s">
        <v>1364</v>
      </c>
      <c r="T1736" s="940">
        <v>90</v>
      </c>
      <c r="U1736" s="940">
        <v>1</v>
      </c>
      <c r="V1736" s="940">
        <v>1</v>
      </c>
      <c r="W1736" s="940">
        <v>1</v>
      </c>
      <c r="X1736" s="940">
        <v>15</v>
      </c>
      <c r="Y1736" s="940"/>
      <c r="Z1736" s="940"/>
      <c r="AA1736" s="944">
        <f t="shared" si="348"/>
        <v>-1.2500904015072265</v>
      </c>
      <c r="AB1736" s="944">
        <f t="shared" si="349"/>
        <v>1.5627260119404989</v>
      </c>
      <c r="AC1736" s="944">
        <f t="shared" si="350"/>
        <v>2.7080502011022101</v>
      </c>
      <c r="AD1736" s="944">
        <f t="shared" si="359"/>
        <v>7.3335358916897206</v>
      </c>
      <c r="AE1736" s="945">
        <f t="shared" si="351"/>
        <v>28.647889756541161</v>
      </c>
      <c r="AF1736" s="946">
        <f t="shared" si="352"/>
        <v>0.28647889756541162</v>
      </c>
      <c r="AG1736" s="947">
        <f t="shared" si="353"/>
        <v>6.4457902682480583E-2</v>
      </c>
      <c r="AH1736" s="945">
        <f t="shared" si="354"/>
        <v>0.46426134762476162</v>
      </c>
      <c r="AI1736" s="184" t="str">
        <f t="shared" si="355"/>
        <v>5</v>
      </c>
      <c r="AJ1736" s="948">
        <f t="shared" si="356"/>
        <v>2.3148148148148147E-2</v>
      </c>
      <c r="AK1736" s="947">
        <f t="shared" si="357"/>
        <v>1.4920810806129763E-3</v>
      </c>
      <c r="AL1736" s="947">
        <f t="shared" si="358"/>
        <v>1.074679045427689E-2</v>
      </c>
      <c r="AM1736" s="184" t="s">
        <v>1196</v>
      </c>
      <c r="AN1736" s="184" t="s">
        <v>1197</v>
      </c>
    </row>
    <row r="1737" spans="1:40" x14ac:dyDescent="0.3">
      <c r="A1737" s="940">
        <v>12</v>
      </c>
      <c r="B1737" s="940" t="s">
        <v>1252</v>
      </c>
      <c r="C1737" s="941">
        <v>784009</v>
      </c>
      <c r="D1737" s="941">
        <v>9351527</v>
      </c>
      <c r="E1737" s="942">
        <v>783715</v>
      </c>
      <c r="F1737" s="942">
        <v>9351432</v>
      </c>
      <c r="G1737" s="940" t="s">
        <v>1563</v>
      </c>
      <c r="H1737" s="940" t="s">
        <v>1564</v>
      </c>
      <c r="I1737" s="943">
        <v>41509</v>
      </c>
      <c r="J1737" s="940"/>
      <c r="K1737" s="940">
        <v>0</v>
      </c>
      <c r="L1737" s="940">
        <v>0</v>
      </c>
      <c r="M1737" s="940">
        <v>2</v>
      </c>
      <c r="N1737" s="940">
        <v>33</v>
      </c>
      <c r="O1737" s="940" t="s">
        <v>1172</v>
      </c>
      <c r="P1737" s="940" t="s">
        <v>1640</v>
      </c>
      <c r="Q1737" s="940" t="s">
        <v>1174</v>
      </c>
      <c r="R1737" s="940"/>
      <c r="S1737" s="940" t="s">
        <v>1640</v>
      </c>
      <c r="T1737" s="940">
        <v>269</v>
      </c>
      <c r="U1737" s="940">
        <v>3</v>
      </c>
      <c r="V1737" s="940">
        <v>1</v>
      </c>
      <c r="W1737" s="940">
        <v>2</v>
      </c>
      <c r="X1737" s="940">
        <v>13</v>
      </c>
      <c r="Y1737" s="940"/>
      <c r="Z1737" s="940"/>
      <c r="AA1737" s="944">
        <f t="shared" si="348"/>
        <v>-0.15518869223565229</v>
      </c>
      <c r="AB1737" s="944">
        <f t="shared" si="349"/>
        <v>2.4083530197812005E-2</v>
      </c>
      <c r="AC1737" s="944">
        <f t="shared" si="350"/>
        <v>2.5649493574615367</v>
      </c>
      <c r="AD1737" s="944">
        <f t="shared" si="359"/>
        <v>6.5789652063423505</v>
      </c>
      <c r="AE1737" s="945">
        <f t="shared" si="351"/>
        <v>85.625359383439701</v>
      </c>
      <c r="AF1737" s="946">
        <f t="shared" si="352"/>
        <v>0.85625359383439703</v>
      </c>
      <c r="AG1737" s="947">
        <f t="shared" si="353"/>
        <v>0.57583188839592336</v>
      </c>
      <c r="AH1737" s="945">
        <f t="shared" si="354"/>
        <v>5.7545955894347687</v>
      </c>
      <c r="AI1737" s="184" t="str">
        <f t="shared" si="355"/>
        <v>2,5</v>
      </c>
      <c r="AJ1737" s="948">
        <f t="shared" si="356"/>
        <v>1.1574074074074073E-2</v>
      </c>
      <c r="AK1737" s="947">
        <f t="shared" si="357"/>
        <v>6.6647209305083716E-3</v>
      </c>
      <c r="AL1737" s="947">
        <f t="shared" si="358"/>
        <v>6.6604115618457971E-2</v>
      </c>
      <c r="AM1737" s="184" t="s">
        <v>1198</v>
      </c>
      <c r="AN1737" s="184" t="s">
        <v>1176</v>
      </c>
    </row>
    <row r="1738" spans="1:40" x14ac:dyDescent="0.3">
      <c r="A1738" s="940">
        <v>12</v>
      </c>
      <c r="B1738" s="940" t="s">
        <v>1252</v>
      </c>
      <c r="C1738" s="941">
        <v>784009</v>
      </c>
      <c r="D1738" s="941">
        <v>9351527</v>
      </c>
      <c r="E1738" s="942">
        <v>783715</v>
      </c>
      <c r="F1738" s="942">
        <v>9351432</v>
      </c>
      <c r="G1738" s="940" t="s">
        <v>1563</v>
      </c>
      <c r="H1738" s="940" t="s">
        <v>1564</v>
      </c>
      <c r="I1738" s="943">
        <v>41509</v>
      </c>
      <c r="J1738" s="940"/>
      <c r="K1738" s="940">
        <v>0</v>
      </c>
      <c r="L1738" s="940">
        <v>0</v>
      </c>
      <c r="M1738" s="940">
        <v>2</v>
      </c>
      <c r="N1738" s="940">
        <v>37</v>
      </c>
      <c r="O1738" s="940" t="s">
        <v>1172</v>
      </c>
      <c r="P1738" s="940" t="s">
        <v>1614</v>
      </c>
      <c r="Q1738" s="940" t="s">
        <v>1615</v>
      </c>
      <c r="R1738" s="940"/>
      <c r="S1738" s="940" t="s">
        <v>1614</v>
      </c>
      <c r="T1738" s="940">
        <v>158</v>
      </c>
      <c r="U1738" s="940">
        <v>3</v>
      </c>
      <c r="V1738" s="940">
        <v>1</v>
      </c>
      <c r="W1738" s="940">
        <v>1</v>
      </c>
      <c r="X1738" s="940">
        <v>15</v>
      </c>
      <c r="Y1738" s="940"/>
      <c r="Z1738" s="940"/>
      <c r="AA1738" s="944">
        <f t="shared" si="348"/>
        <v>-0.68730503881052463</v>
      </c>
      <c r="AB1738" s="944">
        <f t="shared" si="349"/>
        <v>0.47238821637433676</v>
      </c>
      <c r="AC1738" s="944">
        <f t="shared" si="350"/>
        <v>2.7080502011022101</v>
      </c>
      <c r="AD1738" s="944">
        <f t="shared" si="359"/>
        <v>7.3335358916897206</v>
      </c>
      <c r="AE1738" s="945">
        <f t="shared" si="351"/>
        <v>50.292962017038931</v>
      </c>
      <c r="AF1738" s="946">
        <f t="shared" si="352"/>
        <v>0.50292962017038934</v>
      </c>
      <c r="AG1738" s="947">
        <f t="shared" si="353"/>
        <v>0.19865766451425257</v>
      </c>
      <c r="AH1738" s="945">
        <f t="shared" si="354"/>
        <v>2.0765623705586806</v>
      </c>
      <c r="AI1738" s="184" t="str">
        <f t="shared" si="355"/>
        <v>2,5</v>
      </c>
      <c r="AJ1738" s="948">
        <f t="shared" si="356"/>
        <v>1.1574074074074073E-2</v>
      </c>
      <c r="AK1738" s="947">
        <f t="shared" si="357"/>
        <v>2.2992785244705157E-3</v>
      </c>
      <c r="AL1738" s="947">
        <f t="shared" si="358"/>
        <v>2.4034286696281024E-2</v>
      </c>
      <c r="AM1738" s="184" t="s">
        <v>1192</v>
      </c>
      <c r="AN1738" s="184" t="s">
        <v>1176</v>
      </c>
    </row>
    <row r="1739" spans="1:40" x14ac:dyDescent="0.3">
      <c r="A1739" s="940">
        <v>12</v>
      </c>
      <c r="B1739" s="940" t="s">
        <v>1252</v>
      </c>
      <c r="C1739" s="941">
        <v>784009</v>
      </c>
      <c r="D1739" s="941">
        <v>9351527</v>
      </c>
      <c r="E1739" s="942">
        <v>783715</v>
      </c>
      <c r="F1739" s="942">
        <v>9351432</v>
      </c>
      <c r="G1739" s="940" t="s">
        <v>1563</v>
      </c>
      <c r="H1739" s="940" t="s">
        <v>1564</v>
      </c>
      <c r="I1739" s="943">
        <v>41509</v>
      </c>
      <c r="J1739" s="940"/>
      <c r="K1739" s="940">
        <v>0</v>
      </c>
      <c r="L1739" s="940">
        <v>0</v>
      </c>
      <c r="M1739" s="940">
        <v>2</v>
      </c>
      <c r="N1739" s="940">
        <v>38</v>
      </c>
      <c r="O1739" s="940" t="s">
        <v>1172</v>
      </c>
      <c r="P1739" s="940" t="s">
        <v>1461</v>
      </c>
      <c r="Q1739" s="940" t="s">
        <v>1462</v>
      </c>
      <c r="R1739" s="940"/>
      <c r="S1739" s="940" t="s">
        <v>1461</v>
      </c>
      <c r="T1739" s="940">
        <v>180</v>
      </c>
      <c r="U1739" s="940">
        <v>3</v>
      </c>
      <c r="V1739" s="940">
        <v>1</v>
      </c>
      <c r="W1739" s="940">
        <v>3</v>
      </c>
      <c r="X1739" s="940">
        <v>17</v>
      </c>
      <c r="Y1739" s="940"/>
      <c r="Z1739" s="940"/>
      <c r="AA1739" s="944">
        <f t="shared" si="348"/>
        <v>-0.5569432209472811</v>
      </c>
      <c r="AB1739" s="944">
        <f t="shared" si="349"/>
        <v>0.31018575135913196</v>
      </c>
      <c r="AC1739" s="944">
        <f t="shared" si="350"/>
        <v>2.8332133440562162</v>
      </c>
      <c r="AD1739" s="944">
        <f t="shared" si="359"/>
        <v>8.0270978529382067</v>
      </c>
      <c r="AE1739" s="945">
        <f t="shared" si="351"/>
        <v>57.295779513082323</v>
      </c>
      <c r="AF1739" s="946">
        <f t="shared" si="352"/>
        <v>0.57295779513082323</v>
      </c>
      <c r="AG1739" s="947">
        <f t="shared" si="353"/>
        <v>0.25783161072992233</v>
      </c>
      <c r="AH1739" s="945">
        <f t="shared" si="354"/>
        <v>3.0782336454636949</v>
      </c>
      <c r="AI1739" s="184" t="str">
        <f t="shared" si="355"/>
        <v>2,5</v>
      </c>
      <c r="AJ1739" s="948">
        <f t="shared" si="356"/>
        <v>1.1574074074074073E-2</v>
      </c>
      <c r="AK1739" s="947">
        <f t="shared" si="357"/>
        <v>2.9841621612259526E-3</v>
      </c>
      <c r="AL1739" s="947">
        <f t="shared" si="358"/>
        <v>3.5627704229903877E-2</v>
      </c>
      <c r="AM1739" s="184" t="s">
        <v>1192</v>
      </c>
      <c r="AN1739" s="184" t="s">
        <v>1176</v>
      </c>
    </row>
    <row r="1740" spans="1:40" x14ac:dyDescent="0.3">
      <c r="A1740" s="940">
        <v>12</v>
      </c>
      <c r="B1740" s="940" t="s">
        <v>1252</v>
      </c>
      <c r="C1740" s="941">
        <v>784009</v>
      </c>
      <c r="D1740" s="941">
        <v>9351527</v>
      </c>
      <c r="E1740" s="942">
        <v>783715</v>
      </c>
      <c r="F1740" s="942">
        <v>9351432</v>
      </c>
      <c r="G1740" s="940" t="s">
        <v>1563</v>
      </c>
      <c r="H1740" s="940" t="s">
        <v>1564</v>
      </c>
      <c r="I1740" s="943">
        <v>41509</v>
      </c>
      <c r="J1740" s="940"/>
      <c r="K1740" s="940">
        <v>0</v>
      </c>
      <c r="L1740" s="940">
        <v>0</v>
      </c>
      <c r="M1740" s="940">
        <v>2</v>
      </c>
      <c r="N1740" s="940">
        <v>41</v>
      </c>
      <c r="O1740" s="940" t="s">
        <v>1220</v>
      </c>
      <c r="P1740" s="940" t="s">
        <v>1601</v>
      </c>
      <c r="Q1740" s="940" t="s">
        <v>1174</v>
      </c>
      <c r="R1740" s="940"/>
      <c r="S1740" s="940" t="s">
        <v>1601</v>
      </c>
      <c r="T1740" s="940">
        <v>62</v>
      </c>
      <c r="U1740" s="940">
        <v>3</v>
      </c>
      <c r="V1740" s="940">
        <v>1</v>
      </c>
      <c r="W1740" s="940">
        <v>2</v>
      </c>
      <c r="X1740" s="940">
        <v>7</v>
      </c>
      <c r="Y1740" s="940"/>
      <c r="Z1740" s="940"/>
      <c r="AA1740" s="944">
        <f t="shared" si="348"/>
        <v>-1.6227656867923999</v>
      </c>
      <c r="AB1740" s="944">
        <f t="shared" si="349"/>
        <v>2.6333684742308092</v>
      </c>
      <c r="AC1740" s="944">
        <f t="shared" si="350"/>
        <v>1.9459101490553132</v>
      </c>
      <c r="AD1740" s="944">
        <f t="shared" si="359"/>
        <v>3.7865663081964716</v>
      </c>
      <c r="AE1740" s="945">
        <f t="shared" si="351"/>
        <v>19.735212943395023</v>
      </c>
      <c r="AF1740" s="946">
        <f t="shared" si="352"/>
        <v>0.19735212943395022</v>
      </c>
      <c r="AG1740" s="947">
        <f t="shared" si="353"/>
        <v>3.0589651594006839E-2</v>
      </c>
      <c r="AH1740" s="945">
        <f t="shared" si="354"/>
        <v>8.1393409615570941E-2</v>
      </c>
      <c r="AI1740" s="184" t="str">
        <f t="shared" si="355"/>
        <v>100</v>
      </c>
      <c r="AJ1740" s="948">
        <f t="shared" si="356"/>
        <v>0.46296296296296297</v>
      </c>
      <c r="AK1740" s="947">
        <f t="shared" si="357"/>
        <v>1.416187573796613E-2</v>
      </c>
      <c r="AL1740" s="947">
        <f t="shared" si="358"/>
        <v>3.7682134081282841E-2</v>
      </c>
      <c r="AM1740" s="184" t="s">
        <v>1221</v>
      </c>
      <c r="AN1740" s="184" t="s">
        <v>1197</v>
      </c>
    </row>
    <row r="1741" spans="1:40" x14ac:dyDescent="0.3">
      <c r="A1741" s="940">
        <v>12</v>
      </c>
      <c r="B1741" s="940" t="s">
        <v>1252</v>
      </c>
      <c r="C1741" s="941">
        <v>784009</v>
      </c>
      <c r="D1741" s="941">
        <v>9351527</v>
      </c>
      <c r="E1741" s="942">
        <v>783715</v>
      </c>
      <c r="F1741" s="942">
        <v>9351432</v>
      </c>
      <c r="G1741" s="940" t="s">
        <v>1563</v>
      </c>
      <c r="H1741" s="940" t="s">
        <v>1564</v>
      </c>
      <c r="I1741" s="943">
        <v>41509</v>
      </c>
      <c r="J1741" s="940"/>
      <c r="K1741" s="940">
        <v>0</v>
      </c>
      <c r="L1741" s="940">
        <v>0</v>
      </c>
      <c r="M1741" s="940">
        <v>2</v>
      </c>
      <c r="N1741" s="940">
        <v>42</v>
      </c>
      <c r="O1741" s="940" t="s">
        <v>1220</v>
      </c>
      <c r="P1741" s="940" t="s">
        <v>1379</v>
      </c>
      <c r="Q1741" s="940" t="s">
        <v>1380</v>
      </c>
      <c r="R1741" s="940"/>
      <c r="S1741" s="940" t="s">
        <v>1379</v>
      </c>
      <c r="T1741" s="940">
        <v>39</v>
      </c>
      <c r="U1741" s="940">
        <v>1</v>
      </c>
      <c r="V1741" s="940">
        <v>1</v>
      </c>
      <c r="W1741" s="940">
        <v>1</v>
      </c>
      <c r="X1741" s="940">
        <v>6.5</v>
      </c>
      <c r="Y1741" s="940"/>
      <c r="Z1741" s="940"/>
      <c r="AA1741" s="944">
        <f t="shared" si="348"/>
        <v>-2.086338425707845</v>
      </c>
      <c r="AB1741" s="944">
        <f t="shared" si="349"/>
        <v>4.3528080265850893</v>
      </c>
      <c r="AC1741" s="944">
        <f t="shared" si="350"/>
        <v>1.8718021769015913</v>
      </c>
      <c r="AD1741" s="944">
        <f t="shared" si="359"/>
        <v>3.5036433894535364</v>
      </c>
      <c r="AE1741" s="945">
        <f t="shared" si="351"/>
        <v>12.414085561167836</v>
      </c>
      <c r="AF1741" s="946">
        <f t="shared" si="352"/>
        <v>0.12414085561167836</v>
      </c>
      <c r="AG1741" s="947">
        <f t="shared" si="353"/>
        <v>1.2103761725932465E-2</v>
      </c>
      <c r="AH1741" s="945">
        <f t="shared" si="354"/>
        <v>1.4841894177159285E-2</v>
      </c>
      <c r="AI1741" s="184" t="str">
        <f t="shared" si="355"/>
        <v>100</v>
      </c>
      <c r="AJ1741" s="948">
        <f t="shared" si="356"/>
        <v>0.46296296296296297</v>
      </c>
      <c r="AK1741" s="947">
        <f t="shared" si="357"/>
        <v>5.6035933916353999E-3</v>
      </c>
      <c r="AL1741" s="947">
        <f t="shared" si="358"/>
        <v>6.8712473042404094E-3</v>
      </c>
      <c r="AM1741" s="184" t="s">
        <v>1221</v>
      </c>
      <c r="AN1741" s="184" t="s">
        <v>1197</v>
      </c>
    </row>
    <row r="1742" spans="1:40" x14ac:dyDescent="0.3">
      <c r="A1742" s="940">
        <v>12</v>
      </c>
      <c r="B1742" s="940" t="s">
        <v>1252</v>
      </c>
      <c r="C1742" s="941">
        <v>784009</v>
      </c>
      <c r="D1742" s="941">
        <v>9351527</v>
      </c>
      <c r="E1742" s="942">
        <v>783715</v>
      </c>
      <c r="F1742" s="942">
        <v>9351432</v>
      </c>
      <c r="G1742" s="940" t="s">
        <v>1563</v>
      </c>
      <c r="H1742" s="940" t="s">
        <v>1564</v>
      </c>
      <c r="I1742" s="943">
        <v>41509</v>
      </c>
      <c r="J1742" s="940"/>
      <c r="K1742" s="940">
        <v>0</v>
      </c>
      <c r="L1742" s="940">
        <v>0</v>
      </c>
      <c r="M1742" s="940">
        <v>2</v>
      </c>
      <c r="N1742" s="940">
        <v>43</v>
      </c>
      <c r="O1742" s="940" t="s">
        <v>1220</v>
      </c>
      <c r="P1742" s="940" t="s">
        <v>1322</v>
      </c>
      <c r="Q1742" s="940" t="s">
        <v>1323</v>
      </c>
      <c r="R1742" s="940"/>
      <c r="S1742" s="940" t="s">
        <v>1322</v>
      </c>
      <c r="T1742" s="940">
        <v>33</v>
      </c>
      <c r="U1742" s="940">
        <v>3</v>
      </c>
      <c r="V1742" s="940">
        <v>1</v>
      </c>
      <c r="W1742" s="940">
        <v>1</v>
      </c>
      <c r="X1742" s="940">
        <v>6</v>
      </c>
      <c r="Y1742" s="940"/>
      <c r="Z1742" s="940"/>
      <c r="AA1742" s="944">
        <f t="shared" si="348"/>
        <v>-2.2533925103710111</v>
      </c>
      <c r="AB1742" s="944">
        <f t="shared" si="349"/>
        <v>5.0777778057961669</v>
      </c>
      <c r="AC1742" s="944">
        <f t="shared" si="350"/>
        <v>1.791759469228055</v>
      </c>
      <c r="AD1742" s="944">
        <f t="shared" si="359"/>
        <v>3.2104019955684011</v>
      </c>
      <c r="AE1742" s="945">
        <f t="shared" si="351"/>
        <v>10.504226244065093</v>
      </c>
      <c r="AF1742" s="946">
        <f t="shared" si="352"/>
        <v>0.10504226244065093</v>
      </c>
      <c r="AG1742" s="947">
        <f t="shared" si="353"/>
        <v>8.6660069162001682E-3</v>
      </c>
      <c r="AH1742" s="945">
        <f t="shared" si="354"/>
        <v>7.3151512518144102E-3</v>
      </c>
      <c r="AI1742" s="184" t="str">
        <f t="shared" si="355"/>
        <v>100</v>
      </c>
      <c r="AJ1742" s="948">
        <f t="shared" si="356"/>
        <v>0.46296296296296297</v>
      </c>
      <c r="AK1742" s="947">
        <f t="shared" si="357"/>
        <v>4.0120402389815591E-3</v>
      </c>
      <c r="AL1742" s="947">
        <f t="shared" si="358"/>
        <v>3.386644098062227E-3</v>
      </c>
      <c r="AM1742" s="184" t="s">
        <v>1221</v>
      </c>
      <c r="AN1742" s="184" t="s">
        <v>1197</v>
      </c>
    </row>
    <row r="1743" spans="1:40" x14ac:dyDescent="0.3">
      <c r="A1743" s="940">
        <v>12</v>
      </c>
      <c r="B1743" s="940" t="s">
        <v>1252</v>
      </c>
      <c r="C1743" s="941">
        <v>784009</v>
      </c>
      <c r="D1743" s="941">
        <v>9351527</v>
      </c>
      <c r="E1743" s="942">
        <v>783715</v>
      </c>
      <c r="F1743" s="942">
        <v>9351432</v>
      </c>
      <c r="G1743" s="940" t="s">
        <v>1563</v>
      </c>
      <c r="H1743" s="940" t="s">
        <v>1564</v>
      </c>
      <c r="I1743" s="943">
        <v>41509</v>
      </c>
      <c r="J1743" s="940"/>
      <c r="K1743" s="940">
        <v>0</v>
      </c>
      <c r="L1743" s="940">
        <v>0</v>
      </c>
      <c r="M1743" s="940">
        <v>2</v>
      </c>
      <c r="N1743" s="940">
        <v>44</v>
      </c>
      <c r="O1743" s="940" t="s">
        <v>1220</v>
      </c>
      <c r="P1743" s="940" t="s">
        <v>1745</v>
      </c>
      <c r="Q1743" s="940" t="s">
        <v>1174</v>
      </c>
      <c r="R1743" s="940"/>
      <c r="S1743" s="940" t="s">
        <v>1745</v>
      </c>
      <c r="T1743" s="940">
        <v>38</v>
      </c>
      <c r="U1743" s="940">
        <v>1</v>
      </c>
      <c r="V1743" s="940">
        <v>1</v>
      </c>
      <c r="W1743" s="940">
        <v>1</v>
      </c>
      <c r="X1743" s="940">
        <v>4</v>
      </c>
      <c r="Y1743" s="940"/>
      <c r="Z1743" s="940"/>
      <c r="AA1743" s="944">
        <f t="shared" si="348"/>
        <v>-2.1123139121111056</v>
      </c>
      <c r="AB1743" s="944">
        <f t="shared" si="349"/>
        <v>4.4618700632981234</v>
      </c>
      <c r="AC1743" s="944">
        <f t="shared" si="350"/>
        <v>1.3862943611198906</v>
      </c>
      <c r="AD1743" s="944">
        <f t="shared" si="359"/>
        <v>1.9218120556728056</v>
      </c>
      <c r="AE1743" s="945">
        <f t="shared" si="351"/>
        <v>12.095775674984045</v>
      </c>
      <c r="AF1743" s="946">
        <f t="shared" si="352"/>
        <v>0.12095775674984045</v>
      </c>
      <c r="AG1743" s="947">
        <f t="shared" si="353"/>
        <v>1.1491013762160737E-2</v>
      </c>
      <c r="AH1743" s="945">
        <f t="shared" si="354"/>
        <v>9.1784069369883255E-3</v>
      </c>
      <c r="AI1743" s="184" t="str">
        <f t="shared" si="355"/>
        <v>100</v>
      </c>
      <c r="AJ1743" s="948">
        <f t="shared" si="356"/>
        <v>0.46296296296296297</v>
      </c>
      <c r="AK1743" s="947">
        <f t="shared" si="357"/>
        <v>5.3199137787781191E-3</v>
      </c>
      <c r="AL1743" s="947">
        <f t="shared" si="358"/>
        <v>4.2492624708279289E-3</v>
      </c>
      <c r="AM1743" s="184" t="s">
        <v>1221</v>
      </c>
      <c r="AN1743" s="184" t="s">
        <v>1197</v>
      </c>
    </row>
    <row r="1744" spans="1:40" x14ac:dyDescent="0.3">
      <c r="A1744" s="940">
        <v>12</v>
      </c>
      <c r="B1744" s="940" t="s">
        <v>1252</v>
      </c>
      <c r="C1744" s="941">
        <v>784009</v>
      </c>
      <c r="D1744" s="941">
        <v>9351527</v>
      </c>
      <c r="E1744" s="942">
        <v>783715</v>
      </c>
      <c r="F1744" s="942">
        <v>9351432</v>
      </c>
      <c r="G1744" s="940" t="s">
        <v>1563</v>
      </c>
      <c r="H1744" s="940" t="s">
        <v>1564</v>
      </c>
      <c r="I1744" s="943">
        <v>41509</v>
      </c>
      <c r="J1744" s="940"/>
      <c r="K1744" s="940">
        <v>0</v>
      </c>
      <c r="L1744" s="940">
        <v>0</v>
      </c>
      <c r="M1744" s="940">
        <v>2</v>
      </c>
      <c r="N1744" s="940">
        <v>45</v>
      </c>
      <c r="O1744" s="940" t="s">
        <v>1220</v>
      </c>
      <c r="P1744" s="940" t="s">
        <v>1748</v>
      </c>
      <c r="Q1744" s="940" t="s">
        <v>1174</v>
      </c>
      <c r="R1744" s="940"/>
      <c r="S1744" s="940" t="s">
        <v>1748</v>
      </c>
      <c r="T1744" s="940">
        <v>51</v>
      </c>
      <c r="U1744" s="940">
        <v>1</v>
      </c>
      <c r="V1744" s="940">
        <v>1</v>
      </c>
      <c r="W1744" s="940">
        <v>1</v>
      </c>
      <c r="X1744" s="940">
        <v>10</v>
      </c>
      <c r="Y1744" s="940"/>
      <c r="Z1744" s="940"/>
      <c r="AA1744" s="944">
        <f t="shared" ref="AA1744:AA1807" si="360">LN(AF1744)</f>
        <v>-1.8180744391131658</v>
      </c>
      <c r="AB1744" s="944">
        <f t="shared" ref="AB1744:AB1807" si="361">(LN(AF1744))*(LN(AF1744))</f>
        <v>3.3053946661566522</v>
      </c>
      <c r="AC1744" s="944">
        <f t="shared" ref="AC1744:AC1807" si="362">LN(X1744)</f>
        <v>2.3025850929940459</v>
      </c>
      <c r="AD1744" s="944">
        <f t="shared" si="359"/>
        <v>5.3018981104783993</v>
      </c>
      <c r="AE1744" s="945">
        <f t="shared" ref="AE1744:AE1807" si="363">T1744/PI()</f>
        <v>16.233804195373324</v>
      </c>
      <c r="AF1744" s="946">
        <f t="shared" ref="AF1744:AF1807" si="364">AE1744/100</f>
        <v>0.16233804195373325</v>
      </c>
      <c r="AG1744" s="947">
        <f t="shared" ref="AG1744:AG1807" si="365">0.7854*AF1744^2</f>
        <v>2.0698148750263212E-2</v>
      </c>
      <c r="AH1744" s="945">
        <f t="shared" ref="AH1744:AH1807" si="366">EXP(-$AH$4+$AH$5*AA1744-$AH$6*AB1744+$AH$7*AC1744-$AH$8*AD1744)</f>
        <v>5.487603353571617E-2</v>
      </c>
      <c r="AI1744" s="184" t="str">
        <f t="shared" ref="AI1744:AI1807" si="367">IF(AE1744&gt;=40,"2,5",IF(AE1744&gt;=20,"5","100"))</f>
        <v>100</v>
      </c>
      <c r="AJ1744" s="948">
        <f t="shared" ref="AJ1744:AJ1807" si="368">AI1744/216</f>
        <v>0.46296296296296297</v>
      </c>
      <c r="AK1744" s="947">
        <f t="shared" ref="AK1744:AK1807" si="369">AG1744*AJ1744</f>
        <v>9.5824762732700051E-3</v>
      </c>
      <c r="AL1744" s="947">
        <f t="shared" ref="AL1744:AL1807" si="370">AH1744*AJ1744</f>
        <v>2.5405571081350078E-2</v>
      </c>
      <c r="AM1744" s="184" t="s">
        <v>1221</v>
      </c>
      <c r="AN1744" s="184" t="s">
        <v>1197</v>
      </c>
    </row>
    <row r="1745" spans="1:40" x14ac:dyDescent="0.3">
      <c r="A1745" s="940">
        <v>13</v>
      </c>
      <c r="B1745" s="940" t="s">
        <v>739</v>
      </c>
      <c r="C1745" s="941">
        <v>787536</v>
      </c>
      <c r="D1745" s="941">
        <v>9339761</v>
      </c>
      <c r="E1745" s="942">
        <v>787537</v>
      </c>
      <c r="F1745" s="942">
        <v>9339812</v>
      </c>
      <c r="G1745" s="940" t="s">
        <v>1749</v>
      </c>
      <c r="H1745" s="940" t="s">
        <v>1280</v>
      </c>
      <c r="I1745" s="943">
        <v>41504</v>
      </c>
      <c r="J1745" s="940"/>
      <c r="K1745" s="940">
        <v>0</v>
      </c>
      <c r="L1745" s="940">
        <v>0</v>
      </c>
      <c r="M1745" s="940">
        <v>0</v>
      </c>
      <c r="N1745" s="940">
        <v>1</v>
      </c>
      <c r="O1745" s="940" t="s">
        <v>1223</v>
      </c>
      <c r="P1745" s="940" t="s">
        <v>1750</v>
      </c>
      <c r="Q1745" s="940" t="s">
        <v>1174</v>
      </c>
      <c r="R1745" s="940"/>
      <c r="S1745" s="940" t="s">
        <v>1750</v>
      </c>
      <c r="T1745" s="940">
        <v>35</v>
      </c>
      <c r="U1745" s="940">
        <v>3</v>
      </c>
      <c r="V1745" s="940">
        <v>1</v>
      </c>
      <c r="W1745" s="940">
        <v>1</v>
      </c>
      <c r="X1745" s="940">
        <v>5.5</v>
      </c>
      <c r="Y1745" s="940"/>
      <c r="Z1745" s="940"/>
      <c r="AA1745" s="944">
        <f t="shared" si="360"/>
        <v>-2.1945520103480778</v>
      </c>
      <c r="AB1745" s="944">
        <f t="shared" si="361"/>
        <v>4.8160585261227897</v>
      </c>
      <c r="AC1745" s="944">
        <f t="shared" si="362"/>
        <v>1.7047480922384253</v>
      </c>
      <c r="AD1745" s="944">
        <f t="shared" ref="AD1745:AD1808" si="371">LN(X1745)*LN(X1745)</f>
        <v>2.9061660579905504</v>
      </c>
      <c r="AE1745" s="945">
        <f t="shared" si="363"/>
        <v>11.140846016432674</v>
      </c>
      <c r="AF1745" s="946">
        <f t="shared" si="364"/>
        <v>0.11140846016432673</v>
      </c>
      <c r="AG1745" s="947">
        <f t="shared" si="365"/>
        <v>9.7482630600047807E-3</v>
      </c>
      <c r="AH1745" s="945">
        <f t="shared" si="366"/>
        <v>8.6056430834993026E-3</v>
      </c>
      <c r="AI1745" s="184" t="str">
        <f t="shared" si="367"/>
        <v>100</v>
      </c>
      <c r="AJ1745" s="948">
        <f t="shared" si="368"/>
        <v>0.46296296296296297</v>
      </c>
      <c r="AK1745" s="947">
        <f t="shared" si="369"/>
        <v>4.5130847500022137E-3</v>
      </c>
      <c r="AL1745" s="947">
        <f t="shared" si="370"/>
        <v>3.9840940201385658E-3</v>
      </c>
      <c r="AM1745" s="184" t="s">
        <v>1221</v>
      </c>
      <c r="AN1745" s="184" t="s">
        <v>1197</v>
      </c>
    </row>
    <row r="1746" spans="1:40" x14ac:dyDescent="0.3">
      <c r="A1746" s="940">
        <v>13</v>
      </c>
      <c r="B1746" s="940" t="s">
        <v>739</v>
      </c>
      <c r="C1746" s="941">
        <v>787536</v>
      </c>
      <c r="D1746" s="941">
        <v>9339761</v>
      </c>
      <c r="E1746" s="942">
        <v>787537</v>
      </c>
      <c r="F1746" s="942">
        <v>9339812</v>
      </c>
      <c r="G1746" s="940" t="s">
        <v>1749</v>
      </c>
      <c r="H1746" s="940" t="s">
        <v>1280</v>
      </c>
      <c r="I1746" s="943">
        <v>41504</v>
      </c>
      <c r="J1746" s="940"/>
      <c r="K1746" s="940">
        <v>0</v>
      </c>
      <c r="L1746" s="940">
        <v>0</v>
      </c>
      <c r="M1746" s="940">
        <v>0</v>
      </c>
      <c r="N1746" s="940">
        <v>2</v>
      </c>
      <c r="O1746" s="940" t="s">
        <v>1223</v>
      </c>
      <c r="P1746" s="940" t="s">
        <v>1492</v>
      </c>
      <c r="Q1746" s="940" t="s">
        <v>1493</v>
      </c>
      <c r="R1746" s="940"/>
      <c r="S1746" s="940" t="s">
        <v>1492</v>
      </c>
      <c r="T1746" s="940">
        <v>46</v>
      </c>
      <c r="U1746" s="940">
        <v>1</v>
      </c>
      <c r="V1746" s="940">
        <v>1</v>
      </c>
      <c r="W1746" s="940">
        <v>1</v>
      </c>
      <c r="X1746" s="940">
        <v>7</v>
      </c>
      <c r="Y1746" s="940"/>
      <c r="Z1746" s="940"/>
      <c r="AA1746" s="944">
        <f t="shared" si="360"/>
        <v>-1.9212586753483964</v>
      </c>
      <c r="AB1746" s="944">
        <f t="shared" si="361"/>
        <v>3.6912348976014751</v>
      </c>
      <c r="AC1746" s="944">
        <f t="shared" si="362"/>
        <v>1.9459101490553132</v>
      </c>
      <c r="AD1746" s="944">
        <f t="shared" si="371"/>
        <v>3.7865663081964716</v>
      </c>
      <c r="AE1746" s="945">
        <f t="shared" si="363"/>
        <v>14.642254764454371</v>
      </c>
      <c r="AF1746" s="946">
        <f t="shared" si="364"/>
        <v>0.14642254764454371</v>
      </c>
      <c r="AG1746" s="947">
        <f t="shared" si="365"/>
        <v>1.6838632355077647E-2</v>
      </c>
      <c r="AH1746" s="945">
        <f t="shared" si="366"/>
        <v>2.8934797423122369E-2</v>
      </c>
      <c r="AI1746" s="184" t="str">
        <f t="shared" si="367"/>
        <v>100</v>
      </c>
      <c r="AJ1746" s="948">
        <f t="shared" si="368"/>
        <v>0.46296296296296297</v>
      </c>
      <c r="AK1746" s="947">
        <f t="shared" si="369"/>
        <v>7.7956631273507623E-3</v>
      </c>
      <c r="AL1746" s="947">
        <f t="shared" si="370"/>
        <v>1.3395739547741838E-2</v>
      </c>
      <c r="AM1746" s="184" t="s">
        <v>1221</v>
      </c>
      <c r="AN1746" s="184" t="s">
        <v>1197</v>
      </c>
    </row>
    <row r="1747" spans="1:40" x14ac:dyDescent="0.3">
      <c r="A1747" s="940">
        <v>13</v>
      </c>
      <c r="B1747" s="940" t="s">
        <v>739</v>
      </c>
      <c r="C1747" s="941">
        <v>787536</v>
      </c>
      <c r="D1747" s="941">
        <v>9339761</v>
      </c>
      <c r="E1747" s="942">
        <v>787537</v>
      </c>
      <c r="F1747" s="942">
        <v>9339812</v>
      </c>
      <c r="G1747" s="940" t="s">
        <v>1749</v>
      </c>
      <c r="H1747" s="940" t="s">
        <v>1280</v>
      </c>
      <c r="I1747" s="943">
        <v>41504</v>
      </c>
      <c r="J1747" s="940"/>
      <c r="K1747" s="940">
        <v>0</v>
      </c>
      <c r="L1747" s="940">
        <v>0</v>
      </c>
      <c r="M1747" s="940">
        <v>0</v>
      </c>
      <c r="N1747" s="940">
        <v>4</v>
      </c>
      <c r="O1747" s="940" t="s">
        <v>1223</v>
      </c>
      <c r="P1747" s="940" t="s">
        <v>1751</v>
      </c>
      <c r="Q1747" s="940" t="s">
        <v>1174</v>
      </c>
      <c r="R1747" s="940"/>
      <c r="S1747" s="940" t="s">
        <v>1751</v>
      </c>
      <c r="T1747" s="940">
        <v>33</v>
      </c>
      <c r="U1747" s="940">
        <v>1</v>
      </c>
      <c r="V1747" s="940">
        <v>1</v>
      </c>
      <c r="W1747" s="940">
        <v>1</v>
      </c>
      <c r="X1747" s="940">
        <v>6</v>
      </c>
      <c r="Y1747" s="940"/>
      <c r="Z1747" s="940"/>
      <c r="AA1747" s="944">
        <f t="shared" si="360"/>
        <v>-2.2533925103710111</v>
      </c>
      <c r="AB1747" s="944">
        <f t="shared" si="361"/>
        <v>5.0777778057961669</v>
      </c>
      <c r="AC1747" s="944">
        <f t="shared" si="362"/>
        <v>1.791759469228055</v>
      </c>
      <c r="AD1747" s="944">
        <f t="shared" si="371"/>
        <v>3.2104019955684011</v>
      </c>
      <c r="AE1747" s="945">
        <f t="shared" si="363"/>
        <v>10.504226244065093</v>
      </c>
      <c r="AF1747" s="946">
        <f t="shared" si="364"/>
        <v>0.10504226244065093</v>
      </c>
      <c r="AG1747" s="947">
        <f t="shared" si="365"/>
        <v>8.6660069162001682E-3</v>
      </c>
      <c r="AH1747" s="945">
        <f t="shared" si="366"/>
        <v>7.3151512518144102E-3</v>
      </c>
      <c r="AI1747" s="184" t="str">
        <f t="shared" si="367"/>
        <v>100</v>
      </c>
      <c r="AJ1747" s="948">
        <f t="shared" si="368"/>
        <v>0.46296296296296297</v>
      </c>
      <c r="AK1747" s="947">
        <f t="shared" si="369"/>
        <v>4.0120402389815591E-3</v>
      </c>
      <c r="AL1747" s="947">
        <f t="shared" si="370"/>
        <v>3.386644098062227E-3</v>
      </c>
      <c r="AM1747" s="184" t="s">
        <v>1221</v>
      </c>
      <c r="AN1747" s="184" t="s">
        <v>1197</v>
      </c>
    </row>
    <row r="1748" spans="1:40" x14ac:dyDescent="0.3">
      <c r="A1748" s="940">
        <v>13</v>
      </c>
      <c r="B1748" s="940" t="s">
        <v>739</v>
      </c>
      <c r="C1748" s="941">
        <v>787536</v>
      </c>
      <c r="D1748" s="941">
        <v>9339761</v>
      </c>
      <c r="E1748" s="942">
        <v>787537</v>
      </c>
      <c r="F1748" s="942">
        <v>9339812</v>
      </c>
      <c r="G1748" s="940" t="s">
        <v>1749</v>
      </c>
      <c r="H1748" s="940" t="s">
        <v>1280</v>
      </c>
      <c r="I1748" s="943">
        <v>41504</v>
      </c>
      <c r="J1748" s="940"/>
      <c r="K1748" s="940">
        <v>0</v>
      </c>
      <c r="L1748" s="940">
        <v>0</v>
      </c>
      <c r="M1748" s="940">
        <v>0</v>
      </c>
      <c r="N1748" s="940">
        <v>5</v>
      </c>
      <c r="O1748" s="940" t="s">
        <v>1193</v>
      </c>
      <c r="P1748" s="940" t="s">
        <v>1364</v>
      </c>
      <c r="Q1748" s="940" t="s">
        <v>1365</v>
      </c>
      <c r="R1748" s="940"/>
      <c r="S1748" s="940" t="s">
        <v>1364</v>
      </c>
      <c r="T1748" s="940">
        <v>99</v>
      </c>
      <c r="U1748" s="940">
        <v>1</v>
      </c>
      <c r="V1748" s="940">
        <v>1</v>
      </c>
      <c r="W1748" s="940">
        <v>1</v>
      </c>
      <c r="X1748" s="940">
        <v>10</v>
      </c>
      <c r="Y1748" s="940"/>
      <c r="Z1748" s="940"/>
      <c r="AA1748" s="944">
        <f t="shared" si="360"/>
        <v>-1.1547802217029017</v>
      </c>
      <c r="AB1748" s="944">
        <f t="shared" si="361"/>
        <v>1.3335173604362029</v>
      </c>
      <c r="AC1748" s="944">
        <f t="shared" si="362"/>
        <v>2.3025850929940459</v>
      </c>
      <c r="AD1748" s="944">
        <f t="shared" si="371"/>
        <v>5.3018981104783993</v>
      </c>
      <c r="AE1748" s="945">
        <f t="shared" si="363"/>
        <v>31.512678732195276</v>
      </c>
      <c r="AF1748" s="946">
        <f t="shared" si="364"/>
        <v>0.31512678732195276</v>
      </c>
      <c r="AG1748" s="947">
        <f t="shared" si="365"/>
        <v>7.7994062245801507E-2</v>
      </c>
      <c r="AH1748" s="945">
        <f t="shared" si="366"/>
        <v>0.45212099237928965</v>
      </c>
      <c r="AI1748" s="184" t="str">
        <f t="shared" si="367"/>
        <v>5</v>
      </c>
      <c r="AJ1748" s="948">
        <f t="shared" si="368"/>
        <v>2.3148148148148147E-2</v>
      </c>
      <c r="AK1748" s="947">
        <f t="shared" si="369"/>
        <v>1.8054181075417015E-3</v>
      </c>
      <c r="AL1748" s="947">
        <f t="shared" si="370"/>
        <v>1.0465763712483556E-2</v>
      </c>
      <c r="AM1748" s="184" t="s">
        <v>1207</v>
      </c>
      <c r="AN1748" s="184" t="s">
        <v>1184</v>
      </c>
    </row>
    <row r="1749" spans="1:40" x14ac:dyDescent="0.3">
      <c r="A1749" s="940">
        <v>13</v>
      </c>
      <c r="B1749" s="940" t="s">
        <v>739</v>
      </c>
      <c r="C1749" s="941">
        <v>787536</v>
      </c>
      <c r="D1749" s="941">
        <v>9339761</v>
      </c>
      <c r="E1749" s="942">
        <v>787537</v>
      </c>
      <c r="F1749" s="942">
        <v>9339812</v>
      </c>
      <c r="G1749" s="940" t="s">
        <v>1749</v>
      </c>
      <c r="H1749" s="940" t="s">
        <v>1280</v>
      </c>
      <c r="I1749" s="943">
        <v>41504</v>
      </c>
      <c r="J1749" s="940"/>
      <c r="K1749" s="940">
        <v>0</v>
      </c>
      <c r="L1749" s="940">
        <v>0</v>
      </c>
      <c r="M1749" s="940">
        <v>0</v>
      </c>
      <c r="N1749" s="940">
        <v>6</v>
      </c>
      <c r="O1749" s="940" t="s">
        <v>1193</v>
      </c>
      <c r="P1749" s="940" t="s">
        <v>1752</v>
      </c>
      <c r="Q1749" s="940" t="s">
        <v>1753</v>
      </c>
      <c r="R1749" s="940"/>
      <c r="S1749" s="940" t="s">
        <v>1752</v>
      </c>
      <c r="T1749" s="940">
        <v>74</v>
      </c>
      <c r="U1749" s="940">
        <v>1</v>
      </c>
      <c r="V1749" s="940">
        <v>1</v>
      </c>
      <c r="W1749" s="940">
        <v>4</v>
      </c>
      <c r="X1749" s="940">
        <v>8</v>
      </c>
      <c r="Y1749" s="940"/>
      <c r="Z1749" s="940"/>
      <c r="AA1749" s="944">
        <f t="shared" si="360"/>
        <v>-1.4458349786333218</v>
      </c>
      <c r="AB1749" s="944">
        <f t="shared" si="361"/>
        <v>2.090438785439618</v>
      </c>
      <c r="AC1749" s="944">
        <f t="shared" si="362"/>
        <v>2.0794415416798357</v>
      </c>
      <c r="AD1749" s="944">
        <f t="shared" si="371"/>
        <v>4.3240771252638117</v>
      </c>
      <c r="AE1749" s="945">
        <f t="shared" si="363"/>
        <v>23.554931577600509</v>
      </c>
      <c r="AF1749" s="946">
        <f t="shared" si="364"/>
        <v>0.2355493157760051</v>
      </c>
      <c r="AG1749" s="947">
        <f t="shared" si="365"/>
        <v>4.3576725319662189E-2</v>
      </c>
      <c r="AH1749" s="945">
        <f t="shared" si="366"/>
        <v>0.15965031011026731</v>
      </c>
      <c r="AI1749" s="184" t="str">
        <f t="shared" si="367"/>
        <v>5</v>
      </c>
      <c r="AJ1749" s="948">
        <f t="shared" si="368"/>
        <v>2.3148148148148147E-2</v>
      </c>
      <c r="AK1749" s="947">
        <f t="shared" si="369"/>
        <v>1.0087204935106987E-3</v>
      </c>
      <c r="AL1749" s="947">
        <f t="shared" si="370"/>
        <v>3.6956090303302616E-3</v>
      </c>
      <c r="AM1749" s="184" t="s">
        <v>1196</v>
      </c>
      <c r="AN1749" s="184" t="s">
        <v>1197</v>
      </c>
    </row>
    <row r="1750" spans="1:40" x14ac:dyDescent="0.3">
      <c r="A1750" s="940">
        <v>13</v>
      </c>
      <c r="B1750" s="940" t="s">
        <v>739</v>
      </c>
      <c r="C1750" s="941">
        <v>787536</v>
      </c>
      <c r="D1750" s="941">
        <v>9339761</v>
      </c>
      <c r="E1750" s="942">
        <v>787537</v>
      </c>
      <c r="F1750" s="942">
        <v>9339812</v>
      </c>
      <c r="G1750" s="940" t="s">
        <v>1749</v>
      </c>
      <c r="H1750" s="940" t="s">
        <v>1280</v>
      </c>
      <c r="I1750" s="943">
        <v>41504</v>
      </c>
      <c r="J1750" s="940"/>
      <c r="K1750" s="940">
        <v>0</v>
      </c>
      <c r="L1750" s="940">
        <v>0</v>
      </c>
      <c r="M1750" s="940">
        <v>0</v>
      </c>
      <c r="N1750" s="940">
        <v>7</v>
      </c>
      <c r="O1750" s="940" t="s">
        <v>1193</v>
      </c>
      <c r="P1750" s="940" t="s">
        <v>1409</v>
      </c>
      <c r="Q1750" s="940" t="s">
        <v>1410</v>
      </c>
      <c r="R1750" s="940"/>
      <c r="S1750" s="940" t="s">
        <v>1409</v>
      </c>
      <c r="T1750" s="940">
        <v>74</v>
      </c>
      <c r="U1750" s="940">
        <v>1</v>
      </c>
      <c r="V1750" s="940">
        <v>1</v>
      </c>
      <c r="W1750" s="940">
        <v>1</v>
      </c>
      <c r="X1750" s="940">
        <v>10</v>
      </c>
      <c r="Y1750" s="940"/>
      <c r="Z1750" s="940"/>
      <c r="AA1750" s="944">
        <f t="shared" si="360"/>
        <v>-1.4458349786333218</v>
      </c>
      <c r="AB1750" s="944">
        <f t="shared" si="361"/>
        <v>2.090438785439618</v>
      </c>
      <c r="AC1750" s="944">
        <f t="shared" si="362"/>
        <v>2.3025850929940459</v>
      </c>
      <c r="AD1750" s="944">
        <f t="shared" si="371"/>
        <v>5.3018981104783993</v>
      </c>
      <c r="AE1750" s="945">
        <f t="shared" si="363"/>
        <v>23.554931577600509</v>
      </c>
      <c r="AF1750" s="946">
        <f t="shared" si="364"/>
        <v>0.2355493157760051</v>
      </c>
      <c r="AG1750" s="947">
        <f t="shared" si="365"/>
        <v>4.3576725319662189E-2</v>
      </c>
      <c r="AH1750" s="945">
        <f t="shared" si="366"/>
        <v>0.18918572187267693</v>
      </c>
      <c r="AI1750" s="184" t="str">
        <f t="shared" si="367"/>
        <v>5</v>
      </c>
      <c r="AJ1750" s="948">
        <f t="shared" si="368"/>
        <v>2.3148148148148147E-2</v>
      </c>
      <c r="AK1750" s="947">
        <f t="shared" si="369"/>
        <v>1.0087204935106987E-3</v>
      </c>
      <c r="AL1750" s="947">
        <f t="shared" si="370"/>
        <v>4.379299117423077E-3</v>
      </c>
      <c r="AM1750" s="184" t="s">
        <v>1196</v>
      </c>
      <c r="AN1750" s="184" t="s">
        <v>1197</v>
      </c>
    </row>
    <row r="1751" spans="1:40" x14ac:dyDescent="0.3">
      <c r="A1751" s="940">
        <v>13</v>
      </c>
      <c r="B1751" s="940" t="s">
        <v>739</v>
      </c>
      <c r="C1751" s="941">
        <v>787536</v>
      </c>
      <c r="D1751" s="941">
        <v>9339761</v>
      </c>
      <c r="E1751" s="942">
        <v>787537</v>
      </c>
      <c r="F1751" s="942">
        <v>9339812</v>
      </c>
      <c r="G1751" s="940" t="s">
        <v>1749</v>
      </c>
      <c r="H1751" s="940" t="s">
        <v>1280</v>
      </c>
      <c r="I1751" s="943">
        <v>41504</v>
      </c>
      <c r="J1751" s="940"/>
      <c r="K1751" s="940">
        <v>0</v>
      </c>
      <c r="L1751" s="940">
        <v>0</v>
      </c>
      <c r="M1751" s="940">
        <v>0</v>
      </c>
      <c r="N1751" s="940">
        <v>8</v>
      </c>
      <c r="O1751" s="940" t="s">
        <v>1193</v>
      </c>
      <c r="P1751" s="940" t="s">
        <v>1320</v>
      </c>
      <c r="Q1751" s="940" t="s">
        <v>1321</v>
      </c>
      <c r="R1751" s="940"/>
      <c r="S1751" s="940" t="s">
        <v>1320</v>
      </c>
      <c r="T1751" s="940">
        <v>101</v>
      </c>
      <c r="U1751" s="940">
        <v>1</v>
      </c>
      <c r="V1751" s="940">
        <v>1</v>
      </c>
      <c r="W1751" s="940">
        <v>1</v>
      </c>
      <c r="X1751" s="940">
        <v>12</v>
      </c>
      <c r="Y1751" s="940"/>
      <c r="Z1751" s="940"/>
      <c r="AA1751" s="944">
        <f t="shared" si="360"/>
        <v>-1.1347795549962321</v>
      </c>
      <c r="AB1751" s="944">
        <f t="shared" si="361"/>
        <v>1.2877246384374466</v>
      </c>
      <c r="AC1751" s="944">
        <f t="shared" si="362"/>
        <v>2.4849066497880004</v>
      </c>
      <c r="AD1751" s="944">
        <f t="shared" si="371"/>
        <v>6.174761058160624</v>
      </c>
      <c r="AE1751" s="945">
        <f t="shared" si="363"/>
        <v>32.149298504562857</v>
      </c>
      <c r="AF1751" s="946">
        <f t="shared" si="364"/>
        <v>0.32149298504562857</v>
      </c>
      <c r="AG1751" s="947">
        <f t="shared" si="365"/>
        <v>8.1177168551109194E-2</v>
      </c>
      <c r="AH1751" s="945">
        <f t="shared" si="366"/>
        <v>0.54876371990629391</v>
      </c>
      <c r="AI1751" s="184" t="str">
        <f t="shared" si="367"/>
        <v>5</v>
      </c>
      <c r="AJ1751" s="948">
        <f t="shared" si="368"/>
        <v>2.3148148148148147E-2</v>
      </c>
      <c r="AK1751" s="947">
        <f t="shared" si="369"/>
        <v>1.8791011238682683E-3</v>
      </c>
      <c r="AL1751" s="947">
        <f t="shared" si="370"/>
        <v>1.2702863886719765E-2</v>
      </c>
      <c r="AM1751" s="184" t="s">
        <v>1207</v>
      </c>
      <c r="AN1751" s="184" t="s">
        <v>1184</v>
      </c>
    </row>
    <row r="1752" spans="1:40" x14ac:dyDescent="0.3">
      <c r="A1752" s="940">
        <v>13</v>
      </c>
      <c r="B1752" s="940" t="s">
        <v>739</v>
      </c>
      <c r="C1752" s="941">
        <v>787536</v>
      </c>
      <c r="D1752" s="941">
        <v>9339761</v>
      </c>
      <c r="E1752" s="942">
        <v>787537</v>
      </c>
      <c r="F1752" s="942">
        <v>9339812</v>
      </c>
      <c r="G1752" s="940" t="s">
        <v>1749</v>
      </c>
      <c r="H1752" s="940" t="s">
        <v>1280</v>
      </c>
      <c r="I1752" s="943">
        <v>41504</v>
      </c>
      <c r="J1752" s="940"/>
      <c r="K1752" s="940">
        <v>0</v>
      </c>
      <c r="L1752" s="940">
        <v>0</v>
      </c>
      <c r="M1752" s="940">
        <v>0</v>
      </c>
      <c r="N1752" s="940">
        <v>13</v>
      </c>
      <c r="O1752" s="940" t="s">
        <v>1193</v>
      </c>
      <c r="P1752" s="940" t="s">
        <v>1754</v>
      </c>
      <c r="Q1752" s="940" t="s">
        <v>1174</v>
      </c>
      <c r="R1752" s="940"/>
      <c r="S1752" s="940" t="s">
        <v>1754</v>
      </c>
      <c r="T1752" s="940">
        <v>75</v>
      </c>
      <c r="U1752" s="940">
        <v>3</v>
      </c>
      <c r="V1752" s="940">
        <v>1</v>
      </c>
      <c r="W1752" s="940">
        <v>1</v>
      </c>
      <c r="X1752" s="940">
        <v>8</v>
      </c>
      <c r="Y1752" s="940"/>
      <c r="Z1752" s="940"/>
      <c r="AA1752" s="944">
        <f t="shared" si="360"/>
        <v>-1.4324119583011812</v>
      </c>
      <c r="AB1752" s="944">
        <f t="shared" si="361"/>
        <v>2.051804018284225</v>
      </c>
      <c r="AC1752" s="944">
        <f t="shared" si="362"/>
        <v>2.0794415416798357</v>
      </c>
      <c r="AD1752" s="944">
        <f t="shared" si="371"/>
        <v>4.3240771252638117</v>
      </c>
      <c r="AE1752" s="945">
        <f t="shared" si="363"/>
        <v>23.8732414637843</v>
      </c>
      <c r="AF1752" s="946">
        <f t="shared" si="364"/>
        <v>0.238732414637843</v>
      </c>
      <c r="AG1752" s="947">
        <f t="shared" si="365"/>
        <v>4.47624324183893E-2</v>
      </c>
      <c r="AH1752" s="945">
        <f t="shared" si="366"/>
        <v>0.16650546410626313</v>
      </c>
      <c r="AI1752" s="184" t="str">
        <f t="shared" si="367"/>
        <v>5</v>
      </c>
      <c r="AJ1752" s="948">
        <f t="shared" si="368"/>
        <v>2.3148148148148147E-2</v>
      </c>
      <c r="AK1752" s="947">
        <f t="shared" si="369"/>
        <v>1.0361674170923448E-3</v>
      </c>
      <c r="AL1752" s="947">
        <f t="shared" si="370"/>
        <v>3.8542931506079427E-3</v>
      </c>
      <c r="AM1752" s="184" t="s">
        <v>1196</v>
      </c>
      <c r="AN1752" s="184" t="s">
        <v>1197</v>
      </c>
    </row>
    <row r="1753" spans="1:40" x14ac:dyDescent="0.3">
      <c r="A1753" s="940">
        <v>13</v>
      </c>
      <c r="B1753" s="940" t="s">
        <v>739</v>
      </c>
      <c r="C1753" s="941">
        <v>787536</v>
      </c>
      <c r="D1753" s="941">
        <v>9339761</v>
      </c>
      <c r="E1753" s="942">
        <v>787537</v>
      </c>
      <c r="F1753" s="942">
        <v>9339812</v>
      </c>
      <c r="G1753" s="940" t="s">
        <v>1749</v>
      </c>
      <c r="H1753" s="940" t="s">
        <v>1280</v>
      </c>
      <c r="I1753" s="943">
        <v>41504</v>
      </c>
      <c r="J1753" s="940"/>
      <c r="K1753" s="940">
        <v>0</v>
      </c>
      <c r="L1753" s="940">
        <v>0</v>
      </c>
      <c r="M1753" s="940">
        <v>0</v>
      </c>
      <c r="N1753" s="940">
        <v>14</v>
      </c>
      <c r="O1753" s="940" t="s">
        <v>1193</v>
      </c>
      <c r="P1753" s="940" t="s">
        <v>1205</v>
      </c>
      <c r="Q1753" s="940" t="s">
        <v>1206</v>
      </c>
      <c r="R1753" s="940" t="s">
        <v>1205</v>
      </c>
      <c r="S1753" s="940" t="s">
        <v>1205</v>
      </c>
      <c r="T1753" s="940">
        <v>92</v>
      </c>
      <c r="U1753" s="940">
        <v>1</v>
      </c>
      <c r="V1753" s="940">
        <v>1</v>
      </c>
      <c r="W1753" s="940">
        <v>1</v>
      </c>
      <c r="X1753" s="940">
        <v>13</v>
      </c>
      <c r="Y1753" s="940"/>
      <c r="Z1753" s="940"/>
      <c r="AA1753" s="944">
        <f t="shared" si="360"/>
        <v>-1.2281114947884513</v>
      </c>
      <c r="AB1753" s="944">
        <f t="shared" si="361"/>
        <v>1.5082578436315242</v>
      </c>
      <c r="AC1753" s="944">
        <f t="shared" si="362"/>
        <v>2.5649493574615367</v>
      </c>
      <c r="AD1753" s="944">
        <f t="shared" si="371"/>
        <v>6.5789652063423505</v>
      </c>
      <c r="AE1753" s="945">
        <f t="shared" si="363"/>
        <v>29.284509528908742</v>
      </c>
      <c r="AF1753" s="946">
        <f t="shared" si="364"/>
        <v>0.29284509528908742</v>
      </c>
      <c r="AG1753" s="947">
        <f t="shared" si="365"/>
        <v>6.7354529420310588E-2</v>
      </c>
      <c r="AH1753" s="945">
        <f t="shared" si="366"/>
        <v>0.44542208875266714</v>
      </c>
      <c r="AI1753" s="184" t="str">
        <f t="shared" si="367"/>
        <v>5</v>
      </c>
      <c r="AJ1753" s="948">
        <f t="shared" si="368"/>
        <v>2.3148148148148147E-2</v>
      </c>
      <c r="AK1753" s="947">
        <f t="shared" si="369"/>
        <v>1.5591326254701524E-3</v>
      </c>
      <c r="AL1753" s="947">
        <f t="shared" si="370"/>
        <v>1.0310696498904332E-2</v>
      </c>
      <c r="AM1753" s="184" t="s">
        <v>1196</v>
      </c>
      <c r="AN1753" s="184" t="s">
        <v>1197</v>
      </c>
    </row>
    <row r="1754" spans="1:40" x14ac:dyDescent="0.3">
      <c r="A1754" s="940">
        <v>13</v>
      </c>
      <c r="B1754" s="940" t="s">
        <v>739</v>
      </c>
      <c r="C1754" s="941">
        <v>787536</v>
      </c>
      <c r="D1754" s="941">
        <v>9339761</v>
      </c>
      <c r="E1754" s="942">
        <v>787537</v>
      </c>
      <c r="F1754" s="942">
        <v>9339812</v>
      </c>
      <c r="G1754" s="940" t="s">
        <v>1749</v>
      </c>
      <c r="H1754" s="940" t="s">
        <v>1280</v>
      </c>
      <c r="I1754" s="943">
        <v>41504</v>
      </c>
      <c r="J1754" s="940"/>
      <c r="K1754" s="940">
        <v>0</v>
      </c>
      <c r="L1754" s="940">
        <v>0</v>
      </c>
      <c r="M1754" s="940">
        <v>0</v>
      </c>
      <c r="N1754" s="940">
        <v>23</v>
      </c>
      <c r="O1754" s="940" t="s">
        <v>1172</v>
      </c>
      <c r="P1754" s="940" t="s">
        <v>1436</v>
      </c>
      <c r="Q1754" s="940" t="s">
        <v>1174</v>
      </c>
      <c r="R1754" s="940"/>
      <c r="S1754" s="940" t="s">
        <v>1436</v>
      </c>
      <c r="T1754" s="940">
        <v>150</v>
      </c>
      <c r="U1754" s="940">
        <v>3</v>
      </c>
      <c r="V1754" s="940">
        <v>1</v>
      </c>
      <c r="W1754" s="940">
        <v>2</v>
      </c>
      <c r="X1754" s="940">
        <v>10</v>
      </c>
      <c r="Y1754" s="940"/>
      <c r="Z1754" s="940"/>
      <c r="AA1754" s="944">
        <f t="shared" si="360"/>
        <v>-0.73926477774123578</v>
      </c>
      <c r="AB1754" s="944">
        <f t="shared" si="361"/>
        <v>0.54651241160879871</v>
      </c>
      <c r="AC1754" s="944">
        <f t="shared" si="362"/>
        <v>2.3025850929940459</v>
      </c>
      <c r="AD1754" s="944">
        <f t="shared" si="371"/>
        <v>5.3018981104783993</v>
      </c>
      <c r="AE1754" s="945">
        <f t="shared" si="363"/>
        <v>47.7464829275686</v>
      </c>
      <c r="AF1754" s="946">
        <f t="shared" si="364"/>
        <v>0.47746482927568601</v>
      </c>
      <c r="AG1754" s="947">
        <f t="shared" si="365"/>
        <v>0.1790497296735572</v>
      </c>
      <c r="AH1754" s="945">
        <f t="shared" si="366"/>
        <v>1.3541975455441351</v>
      </c>
      <c r="AI1754" s="184" t="str">
        <f t="shared" si="367"/>
        <v>2,5</v>
      </c>
      <c r="AJ1754" s="948">
        <f t="shared" si="368"/>
        <v>1.1574074074074073E-2</v>
      </c>
      <c r="AK1754" s="947">
        <f t="shared" si="369"/>
        <v>2.0723348341846895E-3</v>
      </c>
      <c r="AL1754" s="947">
        <f t="shared" si="370"/>
        <v>1.5673582703057118E-2</v>
      </c>
      <c r="AM1754" s="184" t="s">
        <v>1183</v>
      </c>
      <c r="AN1754" s="184" t="s">
        <v>1184</v>
      </c>
    </row>
    <row r="1755" spans="1:40" x14ac:dyDescent="0.3">
      <c r="A1755" s="940">
        <v>13</v>
      </c>
      <c r="B1755" s="940" t="s">
        <v>739</v>
      </c>
      <c r="C1755" s="941">
        <v>787536</v>
      </c>
      <c r="D1755" s="941">
        <v>9339761</v>
      </c>
      <c r="E1755" s="942">
        <v>787537</v>
      </c>
      <c r="F1755" s="942">
        <v>9339812</v>
      </c>
      <c r="G1755" s="940" t="s">
        <v>1749</v>
      </c>
      <c r="H1755" s="940" t="s">
        <v>1280</v>
      </c>
      <c r="I1755" s="943">
        <v>41504</v>
      </c>
      <c r="J1755" s="940"/>
      <c r="K1755" s="940">
        <v>0</v>
      </c>
      <c r="L1755" s="940">
        <v>0</v>
      </c>
      <c r="M1755" s="940">
        <v>0</v>
      </c>
      <c r="N1755" s="940">
        <v>29</v>
      </c>
      <c r="O1755" s="940" t="s">
        <v>1193</v>
      </c>
      <c r="P1755" s="940" t="s">
        <v>1264</v>
      </c>
      <c r="Q1755" s="940" t="s">
        <v>1265</v>
      </c>
      <c r="R1755" s="940"/>
      <c r="S1755" s="940" t="s">
        <v>1264</v>
      </c>
      <c r="T1755" s="940">
        <v>97.5</v>
      </c>
      <c r="U1755" s="940">
        <v>3</v>
      </c>
      <c r="V1755" s="940">
        <v>1</v>
      </c>
      <c r="W1755" s="940">
        <v>1</v>
      </c>
      <c r="X1755" s="940">
        <v>8</v>
      </c>
      <c r="Y1755" s="940"/>
      <c r="Z1755" s="940"/>
      <c r="AA1755" s="944">
        <f t="shared" si="360"/>
        <v>-1.1700476938336901</v>
      </c>
      <c r="AB1755" s="944">
        <f t="shared" si="361"/>
        <v>1.3690116058455366</v>
      </c>
      <c r="AC1755" s="944">
        <f t="shared" si="362"/>
        <v>2.0794415416798357</v>
      </c>
      <c r="AD1755" s="944">
        <f t="shared" si="371"/>
        <v>4.3240771252638117</v>
      </c>
      <c r="AE1755" s="945">
        <f t="shared" si="363"/>
        <v>31.03521390291959</v>
      </c>
      <c r="AF1755" s="946">
        <f t="shared" si="364"/>
        <v>0.31035213902919589</v>
      </c>
      <c r="AG1755" s="947">
        <f t="shared" si="365"/>
        <v>7.5648510787077905E-2</v>
      </c>
      <c r="AH1755" s="945">
        <f t="shared" si="366"/>
        <v>0.36526049178283648</v>
      </c>
      <c r="AI1755" s="184" t="str">
        <f t="shared" si="367"/>
        <v>5</v>
      </c>
      <c r="AJ1755" s="948">
        <f t="shared" si="368"/>
        <v>2.3148148148148147E-2</v>
      </c>
      <c r="AK1755" s="947">
        <f t="shared" si="369"/>
        <v>1.7511229348860626E-3</v>
      </c>
      <c r="AL1755" s="947">
        <f t="shared" si="370"/>
        <v>8.4551039764545477E-3</v>
      </c>
      <c r="AM1755" s="184" t="s">
        <v>1207</v>
      </c>
      <c r="AN1755" s="184" t="s">
        <v>1184</v>
      </c>
    </row>
    <row r="1756" spans="1:40" x14ac:dyDescent="0.3">
      <c r="A1756" s="940">
        <v>13</v>
      </c>
      <c r="B1756" s="940" t="s">
        <v>739</v>
      </c>
      <c r="C1756" s="941">
        <v>787536</v>
      </c>
      <c r="D1756" s="941">
        <v>9339761</v>
      </c>
      <c r="E1756" s="942">
        <v>787537</v>
      </c>
      <c r="F1756" s="942">
        <v>9339812</v>
      </c>
      <c r="G1756" s="940" t="s">
        <v>1749</v>
      </c>
      <c r="H1756" s="940" t="s">
        <v>1280</v>
      </c>
      <c r="I1756" s="943">
        <v>41504</v>
      </c>
      <c r="J1756" s="940"/>
      <c r="K1756" s="940">
        <v>0</v>
      </c>
      <c r="L1756" s="940">
        <v>0</v>
      </c>
      <c r="M1756" s="940">
        <v>0</v>
      </c>
      <c r="N1756" s="940">
        <v>30</v>
      </c>
      <c r="O1756" s="940" t="s">
        <v>1193</v>
      </c>
      <c r="P1756" s="940" t="s">
        <v>1353</v>
      </c>
      <c r="Q1756" s="940" t="s">
        <v>1354</v>
      </c>
      <c r="R1756" s="940"/>
      <c r="S1756" s="940" t="s">
        <v>1353</v>
      </c>
      <c r="T1756" s="940">
        <v>69</v>
      </c>
      <c r="U1756" s="940">
        <v>3</v>
      </c>
      <c r="V1756" s="940">
        <v>1</v>
      </c>
      <c r="W1756" s="940">
        <v>1</v>
      </c>
      <c r="X1756" s="940">
        <v>8.5</v>
      </c>
      <c r="Y1756" s="940"/>
      <c r="Z1756" s="940"/>
      <c r="AA1756" s="944">
        <f t="shared" si="360"/>
        <v>-1.5157935672402321</v>
      </c>
      <c r="AB1756" s="944">
        <f t="shared" si="361"/>
        <v>2.297630138486868</v>
      </c>
      <c r="AC1756" s="944">
        <f t="shared" si="362"/>
        <v>2.1400661634962708</v>
      </c>
      <c r="AD1756" s="944">
        <f t="shared" si="371"/>
        <v>4.5798831841416474</v>
      </c>
      <c r="AE1756" s="945">
        <f t="shared" si="363"/>
        <v>21.963382146681557</v>
      </c>
      <c r="AF1756" s="946">
        <f t="shared" si="364"/>
        <v>0.21963382146681557</v>
      </c>
      <c r="AG1756" s="947">
        <f t="shared" si="365"/>
        <v>3.7886922798924701E-2</v>
      </c>
      <c r="AH1756" s="945">
        <f t="shared" si="366"/>
        <v>0.13392767018804363</v>
      </c>
      <c r="AI1756" s="184" t="str">
        <f t="shared" si="367"/>
        <v>5</v>
      </c>
      <c r="AJ1756" s="948">
        <f t="shared" si="368"/>
        <v>2.3148148148148147E-2</v>
      </c>
      <c r="AK1756" s="947">
        <f t="shared" si="369"/>
        <v>8.7701210182696064E-4</v>
      </c>
      <c r="AL1756" s="947">
        <f t="shared" si="370"/>
        <v>3.1001775506491582E-3</v>
      </c>
      <c r="AM1756" s="184" t="s">
        <v>1196</v>
      </c>
      <c r="AN1756" s="184" t="s">
        <v>1197</v>
      </c>
    </row>
    <row r="1757" spans="1:40" x14ac:dyDescent="0.3">
      <c r="A1757" s="940">
        <v>13</v>
      </c>
      <c r="B1757" s="940" t="s">
        <v>739</v>
      </c>
      <c r="C1757" s="941">
        <v>787536</v>
      </c>
      <c r="D1757" s="941">
        <v>9339761</v>
      </c>
      <c r="E1757" s="942">
        <v>787537</v>
      </c>
      <c r="F1757" s="942">
        <v>9339812</v>
      </c>
      <c r="G1757" s="940" t="s">
        <v>1749</v>
      </c>
      <c r="H1757" s="940" t="s">
        <v>1280</v>
      </c>
      <c r="I1757" s="943">
        <v>41504</v>
      </c>
      <c r="J1757" s="940"/>
      <c r="K1757" s="940">
        <v>0</v>
      </c>
      <c r="L1757" s="940">
        <v>0</v>
      </c>
      <c r="M1757" s="940">
        <v>0</v>
      </c>
      <c r="N1757" s="940">
        <v>31</v>
      </c>
      <c r="O1757" s="940" t="s">
        <v>1193</v>
      </c>
      <c r="P1757" s="940" t="s">
        <v>1755</v>
      </c>
      <c r="Q1757" s="940" t="s">
        <v>1756</v>
      </c>
      <c r="R1757" s="940"/>
      <c r="S1757" s="940" t="s">
        <v>1755</v>
      </c>
      <c r="T1757" s="940">
        <v>68.5</v>
      </c>
      <c r="U1757" s="940">
        <v>1</v>
      </c>
      <c r="V1757" s="940">
        <v>1</v>
      </c>
      <c r="W1757" s="940">
        <v>2</v>
      </c>
      <c r="X1757" s="940">
        <v>15</v>
      </c>
      <c r="Y1757" s="940"/>
      <c r="Z1757" s="940"/>
      <c r="AA1757" s="944">
        <f t="shared" si="360"/>
        <v>-1.5230663265693118</v>
      </c>
      <c r="AB1757" s="944">
        <f t="shared" si="361"/>
        <v>2.3197310351293376</v>
      </c>
      <c r="AC1757" s="944">
        <f t="shared" si="362"/>
        <v>2.7080502011022101</v>
      </c>
      <c r="AD1757" s="944">
        <f t="shared" si="371"/>
        <v>7.3335358916897206</v>
      </c>
      <c r="AE1757" s="945">
        <f t="shared" si="363"/>
        <v>21.804227203589662</v>
      </c>
      <c r="AF1757" s="946">
        <f t="shared" si="364"/>
        <v>0.21804227203589663</v>
      </c>
      <c r="AG1757" s="947">
        <f t="shared" si="365"/>
        <v>3.7339826402699949E-2</v>
      </c>
      <c r="AH1757" s="945">
        <f t="shared" si="366"/>
        <v>0.20029656333117388</v>
      </c>
      <c r="AI1757" s="184" t="str">
        <f t="shared" si="367"/>
        <v>5</v>
      </c>
      <c r="AJ1757" s="948">
        <f t="shared" si="368"/>
        <v>2.3148148148148147E-2</v>
      </c>
      <c r="AK1757" s="947">
        <f t="shared" si="369"/>
        <v>8.6434783339583206E-4</v>
      </c>
      <c r="AL1757" s="947">
        <f t="shared" si="370"/>
        <v>4.6364945215549508E-3</v>
      </c>
      <c r="AM1757" s="184" t="s">
        <v>1196</v>
      </c>
      <c r="AN1757" s="184" t="s">
        <v>1197</v>
      </c>
    </row>
    <row r="1758" spans="1:40" x14ac:dyDescent="0.3">
      <c r="A1758" s="940">
        <v>13</v>
      </c>
      <c r="B1758" s="940" t="s">
        <v>739</v>
      </c>
      <c r="C1758" s="941">
        <v>787536</v>
      </c>
      <c r="D1758" s="941">
        <v>9339761</v>
      </c>
      <c r="E1758" s="942">
        <v>787537</v>
      </c>
      <c r="F1758" s="942">
        <v>9339812</v>
      </c>
      <c r="G1758" s="940" t="s">
        <v>1749</v>
      </c>
      <c r="H1758" s="940" t="s">
        <v>1280</v>
      </c>
      <c r="I1758" s="943">
        <v>41504</v>
      </c>
      <c r="J1758" s="940"/>
      <c r="K1758" s="940">
        <v>0</v>
      </c>
      <c r="L1758" s="940">
        <v>0</v>
      </c>
      <c r="M1758" s="940">
        <v>0</v>
      </c>
      <c r="N1758" s="940">
        <v>32</v>
      </c>
      <c r="O1758" s="940" t="s">
        <v>1193</v>
      </c>
      <c r="P1758" s="940" t="s">
        <v>1757</v>
      </c>
      <c r="Q1758" s="940" t="s">
        <v>1758</v>
      </c>
      <c r="R1758" s="940"/>
      <c r="S1758" s="940" t="s">
        <v>1757</v>
      </c>
      <c r="T1758" s="940">
        <v>71</v>
      </c>
      <c r="U1758" s="940">
        <v>3</v>
      </c>
      <c r="V1758" s="940">
        <v>1</v>
      </c>
      <c r="W1758" s="940">
        <v>1</v>
      </c>
      <c r="X1758" s="940">
        <v>10</v>
      </c>
      <c r="Y1758" s="940"/>
      <c r="Z1758" s="940"/>
      <c r="AA1758" s="944">
        <f t="shared" si="360"/>
        <v>-1.4872201947961761</v>
      </c>
      <c r="AB1758" s="944">
        <f t="shared" si="361"/>
        <v>2.2118239078095758</v>
      </c>
      <c r="AC1758" s="944">
        <f t="shared" si="362"/>
        <v>2.3025850929940459</v>
      </c>
      <c r="AD1758" s="944">
        <f t="shared" si="371"/>
        <v>5.3018981104783993</v>
      </c>
      <c r="AE1758" s="945">
        <f t="shared" si="363"/>
        <v>22.600001919049138</v>
      </c>
      <c r="AF1758" s="946">
        <f t="shared" si="364"/>
        <v>0.22600001919049137</v>
      </c>
      <c r="AG1758" s="947">
        <f t="shared" si="365"/>
        <v>4.0115097212640075E-2</v>
      </c>
      <c r="AH1758" s="945">
        <f t="shared" si="366"/>
        <v>0.1659974876032321</v>
      </c>
      <c r="AI1758" s="184" t="str">
        <f t="shared" si="367"/>
        <v>5</v>
      </c>
      <c r="AJ1758" s="948">
        <f t="shared" si="368"/>
        <v>2.3148148148148147E-2</v>
      </c>
      <c r="AK1758" s="947">
        <f t="shared" si="369"/>
        <v>9.2859021325555728E-4</v>
      </c>
      <c r="AL1758" s="947">
        <f t="shared" si="370"/>
        <v>3.842534435260002E-3</v>
      </c>
      <c r="AM1758" s="184" t="s">
        <v>1196</v>
      </c>
      <c r="AN1758" s="184" t="s">
        <v>1197</v>
      </c>
    </row>
    <row r="1759" spans="1:40" x14ac:dyDescent="0.3">
      <c r="A1759" s="940">
        <v>13</v>
      </c>
      <c r="B1759" s="940" t="s">
        <v>739</v>
      </c>
      <c r="C1759" s="941">
        <v>787536</v>
      </c>
      <c r="D1759" s="941">
        <v>9339761</v>
      </c>
      <c r="E1759" s="942">
        <v>787537</v>
      </c>
      <c r="F1759" s="942">
        <v>9339812</v>
      </c>
      <c r="G1759" s="940" t="s">
        <v>1749</v>
      </c>
      <c r="H1759" s="940" t="s">
        <v>1280</v>
      </c>
      <c r="I1759" s="943">
        <v>41504</v>
      </c>
      <c r="J1759" s="940"/>
      <c r="K1759" s="940">
        <v>0</v>
      </c>
      <c r="L1759" s="940">
        <v>0</v>
      </c>
      <c r="M1759" s="940">
        <v>0</v>
      </c>
      <c r="N1759" s="940">
        <v>35</v>
      </c>
      <c r="O1759" s="940" t="s">
        <v>1172</v>
      </c>
      <c r="P1759" s="940" t="s">
        <v>1558</v>
      </c>
      <c r="Q1759" s="940" t="s">
        <v>1559</v>
      </c>
      <c r="R1759" s="940"/>
      <c r="S1759" s="940" t="s">
        <v>1558</v>
      </c>
      <c r="T1759" s="940">
        <v>150</v>
      </c>
      <c r="U1759" s="940">
        <v>3</v>
      </c>
      <c r="V1759" s="940">
        <v>1</v>
      </c>
      <c r="W1759" s="940">
        <v>1</v>
      </c>
      <c r="X1759" s="940">
        <v>19</v>
      </c>
      <c r="Y1759" s="940"/>
      <c r="Z1759" s="940"/>
      <c r="AA1759" s="944">
        <f t="shared" si="360"/>
        <v>-0.73926477774123578</v>
      </c>
      <c r="AB1759" s="944">
        <f t="shared" si="361"/>
        <v>0.54651241160879871</v>
      </c>
      <c r="AC1759" s="944">
        <f t="shared" si="362"/>
        <v>2.9444389791664403</v>
      </c>
      <c r="AD1759" s="944">
        <f t="shared" si="371"/>
        <v>8.6697209020347081</v>
      </c>
      <c r="AE1759" s="945">
        <f t="shared" si="363"/>
        <v>47.7464829275686</v>
      </c>
      <c r="AF1759" s="946">
        <f t="shared" si="364"/>
        <v>0.47746482927568601</v>
      </c>
      <c r="AG1759" s="947">
        <f t="shared" si="365"/>
        <v>0.1790497296735572</v>
      </c>
      <c r="AH1759" s="945">
        <f t="shared" si="366"/>
        <v>2.1781205583187679</v>
      </c>
      <c r="AI1759" s="184" t="str">
        <f t="shared" si="367"/>
        <v>2,5</v>
      </c>
      <c r="AJ1759" s="948">
        <f t="shared" si="368"/>
        <v>1.1574074074074073E-2</v>
      </c>
      <c r="AK1759" s="947">
        <f t="shared" si="369"/>
        <v>2.0723348341846895E-3</v>
      </c>
      <c r="AL1759" s="947">
        <f t="shared" si="370"/>
        <v>2.5209728684244998E-2</v>
      </c>
      <c r="AM1759" s="184" t="s">
        <v>1183</v>
      </c>
      <c r="AN1759" s="184" t="s">
        <v>1184</v>
      </c>
    </row>
    <row r="1760" spans="1:40" x14ac:dyDescent="0.3">
      <c r="A1760" s="940">
        <v>13</v>
      </c>
      <c r="B1760" s="940" t="s">
        <v>739</v>
      </c>
      <c r="C1760" s="941">
        <v>787536</v>
      </c>
      <c r="D1760" s="941">
        <v>9339761</v>
      </c>
      <c r="E1760" s="942">
        <v>787537</v>
      </c>
      <c r="F1760" s="942">
        <v>9339812</v>
      </c>
      <c r="G1760" s="940" t="s">
        <v>1749</v>
      </c>
      <c r="H1760" s="940" t="s">
        <v>1280</v>
      </c>
      <c r="I1760" s="943">
        <v>41504</v>
      </c>
      <c r="J1760" s="940"/>
      <c r="K1760" s="940">
        <v>0</v>
      </c>
      <c r="L1760" s="940">
        <v>0</v>
      </c>
      <c r="M1760" s="940">
        <v>0</v>
      </c>
      <c r="N1760" s="940">
        <v>37</v>
      </c>
      <c r="O1760" s="940" t="s">
        <v>1172</v>
      </c>
      <c r="P1760" s="940" t="s">
        <v>1381</v>
      </c>
      <c r="Q1760" s="940" t="s">
        <v>1382</v>
      </c>
      <c r="R1760" s="940"/>
      <c r="S1760" s="940" t="s">
        <v>1381</v>
      </c>
      <c r="T1760" s="940">
        <v>190</v>
      </c>
      <c r="U1760" s="940">
        <v>1</v>
      </c>
      <c r="V1760" s="940">
        <v>1</v>
      </c>
      <c r="W1760" s="940">
        <v>1</v>
      </c>
      <c r="X1760" s="940">
        <v>13</v>
      </c>
      <c r="Y1760" s="940"/>
      <c r="Z1760" s="940"/>
      <c r="AA1760" s="944">
        <f t="shared" si="360"/>
        <v>-0.50287599967700536</v>
      </c>
      <c r="AB1760" s="944">
        <f t="shared" si="361"/>
        <v>0.25288427105114747</v>
      </c>
      <c r="AC1760" s="944">
        <f t="shared" si="362"/>
        <v>2.5649493574615367</v>
      </c>
      <c r="AD1760" s="944">
        <f t="shared" si="371"/>
        <v>6.5789652063423505</v>
      </c>
      <c r="AE1760" s="945">
        <f t="shared" si="363"/>
        <v>60.478878374920228</v>
      </c>
      <c r="AF1760" s="946">
        <f t="shared" si="364"/>
        <v>0.60478878374920231</v>
      </c>
      <c r="AG1760" s="947">
        <f t="shared" si="365"/>
        <v>0.28727534405401844</v>
      </c>
      <c r="AH1760" s="945">
        <f t="shared" si="366"/>
        <v>2.8487220317749427</v>
      </c>
      <c r="AI1760" s="184" t="str">
        <f t="shared" si="367"/>
        <v>2,5</v>
      </c>
      <c r="AJ1760" s="948">
        <f t="shared" si="368"/>
        <v>1.1574074074074073E-2</v>
      </c>
      <c r="AK1760" s="947">
        <f t="shared" si="369"/>
        <v>3.3249461117363243E-3</v>
      </c>
      <c r="AL1760" s="947">
        <f t="shared" si="370"/>
        <v>3.2971319812209986E-2</v>
      </c>
      <c r="AM1760" s="184" t="s">
        <v>1175</v>
      </c>
      <c r="AN1760" s="184" t="s">
        <v>1176</v>
      </c>
    </row>
    <row r="1761" spans="1:40" x14ac:dyDescent="0.3">
      <c r="A1761" s="940">
        <v>13</v>
      </c>
      <c r="B1761" s="940" t="s">
        <v>739</v>
      </c>
      <c r="C1761" s="941">
        <v>787536</v>
      </c>
      <c r="D1761" s="941">
        <v>9339761</v>
      </c>
      <c r="E1761" s="942">
        <v>787537</v>
      </c>
      <c r="F1761" s="942">
        <v>9339812</v>
      </c>
      <c r="G1761" s="940" t="s">
        <v>1749</v>
      </c>
      <c r="H1761" s="940" t="s">
        <v>1280</v>
      </c>
      <c r="I1761" s="943">
        <v>41504</v>
      </c>
      <c r="J1761" s="940"/>
      <c r="K1761" s="940">
        <v>0</v>
      </c>
      <c r="L1761" s="940">
        <v>0</v>
      </c>
      <c r="M1761" s="940">
        <v>0</v>
      </c>
      <c r="N1761" s="940">
        <v>38</v>
      </c>
      <c r="O1761" s="940" t="s">
        <v>1172</v>
      </c>
      <c r="P1761" s="940" t="s">
        <v>1759</v>
      </c>
      <c r="Q1761" s="940" t="s">
        <v>1174</v>
      </c>
      <c r="R1761" s="940"/>
      <c r="S1761" s="940" t="s">
        <v>1759</v>
      </c>
      <c r="T1761" s="940">
        <v>159</v>
      </c>
      <c r="U1761" s="940">
        <v>3</v>
      </c>
      <c r="V1761" s="940">
        <v>1</v>
      </c>
      <c r="W1761" s="940">
        <v>1</v>
      </c>
      <c r="X1761" s="940">
        <v>10</v>
      </c>
      <c r="Y1761" s="940"/>
      <c r="Z1761" s="940"/>
      <c r="AA1761" s="944">
        <f t="shared" si="360"/>
        <v>-0.68099586961725989</v>
      </c>
      <c r="AB1761" s="944">
        <f t="shared" si="361"/>
        <v>0.46375537443576803</v>
      </c>
      <c r="AC1761" s="944">
        <f t="shared" si="362"/>
        <v>2.3025850929940459</v>
      </c>
      <c r="AD1761" s="944">
        <f t="shared" si="371"/>
        <v>5.3018981104783993</v>
      </c>
      <c r="AE1761" s="945">
        <f t="shared" si="363"/>
        <v>50.611271903222722</v>
      </c>
      <c r="AF1761" s="946">
        <f t="shared" si="364"/>
        <v>0.50611271903222721</v>
      </c>
      <c r="AG1761" s="947">
        <f t="shared" si="365"/>
        <v>0.20118027626120891</v>
      </c>
      <c r="AH1761" s="945">
        <f t="shared" si="366"/>
        <v>1.557756545922006</v>
      </c>
      <c r="AI1761" s="184" t="str">
        <f t="shared" si="367"/>
        <v>2,5</v>
      </c>
      <c r="AJ1761" s="948">
        <f t="shared" si="368"/>
        <v>1.1574074074074073E-2</v>
      </c>
      <c r="AK1761" s="947">
        <f t="shared" si="369"/>
        <v>2.3284754196899178E-3</v>
      </c>
      <c r="AL1761" s="947">
        <f t="shared" si="370"/>
        <v>1.8029589651875066E-2</v>
      </c>
      <c r="AM1761" s="184" t="s">
        <v>1192</v>
      </c>
      <c r="AN1761" s="184" t="s">
        <v>1176</v>
      </c>
    </row>
    <row r="1762" spans="1:40" x14ac:dyDescent="0.3">
      <c r="A1762" s="940">
        <v>13</v>
      </c>
      <c r="B1762" s="940" t="s">
        <v>739</v>
      </c>
      <c r="C1762" s="941">
        <v>787536</v>
      </c>
      <c r="D1762" s="941">
        <v>9339761</v>
      </c>
      <c r="E1762" s="942">
        <v>787537</v>
      </c>
      <c r="F1762" s="942">
        <v>9339812</v>
      </c>
      <c r="G1762" s="940" t="s">
        <v>1749</v>
      </c>
      <c r="H1762" s="940" t="s">
        <v>1280</v>
      </c>
      <c r="I1762" s="943">
        <v>41504</v>
      </c>
      <c r="J1762" s="940"/>
      <c r="K1762" s="940">
        <v>0</v>
      </c>
      <c r="L1762" s="940">
        <v>0</v>
      </c>
      <c r="M1762" s="940">
        <v>0</v>
      </c>
      <c r="N1762" s="940">
        <v>41</v>
      </c>
      <c r="O1762" s="940" t="s">
        <v>1220</v>
      </c>
      <c r="P1762" s="940" t="s">
        <v>1457</v>
      </c>
      <c r="Q1762" s="940" t="s">
        <v>1458</v>
      </c>
      <c r="R1762" s="940"/>
      <c r="S1762" s="940" t="s">
        <v>1457</v>
      </c>
      <c r="T1762" s="940">
        <v>43</v>
      </c>
      <c r="U1762" s="940">
        <v>1</v>
      </c>
      <c r="V1762" s="940">
        <v>1</v>
      </c>
      <c r="W1762" s="940">
        <v>1</v>
      </c>
      <c r="X1762" s="940">
        <v>9</v>
      </c>
      <c r="Y1762" s="940"/>
      <c r="Z1762" s="940"/>
      <c r="AA1762" s="944">
        <f t="shared" si="360"/>
        <v>-1.9886999561439289</v>
      </c>
      <c r="AB1762" s="944">
        <f t="shared" si="361"/>
        <v>3.9549275155668648</v>
      </c>
      <c r="AC1762" s="944">
        <f t="shared" si="362"/>
        <v>2.1972245773362196</v>
      </c>
      <c r="AD1762" s="944">
        <f t="shared" si="371"/>
        <v>4.8277958432503283</v>
      </c>
      <c r="AE1762" s="945">
        <f t="shared" si="363"/>
        <v>13.687325105903</v>
      </c>
      <c r="AF1762" s="946">
        <f t="shared" si="364"/>
        <v>0.13687325105903</v>
      </c>
      <c r="AG1762" s="947">
        <f t="shared" si="365"/>
        <v>1.471390889628477E-2</v>
      </c>
      <c r="AH1762" s="945">
        <f t="shared" si="366"/>
        <v>2.7429235704404791E-2</v>
      </c>
      <c r="AI1762" s="184" t="str">
        <f t="shared" si="367"/>
        <v>100</v>
      </c>
      <c r="AJ1762" s="948">
        <f t="shared" si="368"/>
        <v>0.46296296296296297</v>
      </c>
      <c r="AK1762" s="947">
        <f t="shared" si="369"/>
        <v>6.8119948593910974E-3</v>
      </c>
      <c r="AL1762" s="947">
        <f t="shared" si="370"/>
        <v>1.2698720233520736E-2</v>
      </c>
      <c r="AM1762" s="184" t="s">
        <v>1221</v>
      </c>
      <c r="AN1762" s="184" t="s">
        <v>1197</v>
      </c>
    </row>
    <row r="1763" spans="1:40" x14ac:dyDescent="0.3">
      <c r="A1763" s="940">
        <v>13</v>
      </c>
      <c r="B1763" s="940" t="s">
        <v>739</v>
      </c>
      <c r="C1763" s="941">
        <v>787536</v>
      </c>
      <c r="D1763" s="941">
        <v>9339761</v>
      </c>
      <c r="E1763" s="942">
        <v>787537</v>
      </c>
      <c r="F1763" s="942">
        <v>9339812</v>
      </c>
      <c r="G1763" s="940" t="s">
        <v>1749</v>
      </c>
      <c r="H1763" s="940" t="s">
        <v>1280</v>
      </c>
      <c r="I1763" s="943">
        <v>41504</v>
      </c>
      <c r="J1763" s="940"/>
      <c r="K1763" s="940">
        <v>0</v>
      </c>
      <c r="L1763" s="940">
        <v>0</v>
      </c>
      <c r="M1763" s="940">
        <v>0</v>
      </c>
      <c r="N1763" s="940">
        <v>42</v>
      </c>
      <c r="O1763" s="940" t="s">
        <v>1220</v>
      </c>
      <c r="P1763" s="940" t="s">
        <v>1645</v>
      </c>
      <c r="Q1763" s="940" t="s">
        <v>1174</v>
      </c>
      <c r="R1763" s="940"/>
      <c r="S1763" s="940" t="s">
        <v>1645</v>
      </c>
      <c r="T1763" s="940">
        <v>33</v>
      </c>
      <c r="U1763" s="940">
        <v>1</v>
      </c>
      <c r="V1763" s="940">
        <v>1</v>
      </c>
      <c r="W1763" s="940">
        <v>1</v>
      </c>
      <c r="X1763" s="940">
        <v>5</v>
      </c>
      <c r="Y1763" s="940"/>
      <c r="Z1763" s="940"/>
      <c r="AA1763" s="944">
        <f t="shared" si="360"/>
        <v>-2.2533925103710111</v>
      </c>
      <c r="AB1763" s="944">
        <f t="shared" si="361"/>
        <v>5.0777778057961669</v>
      </c>
      <c r="AC1763" s="944">
        <f t="shared" si="362"/>
        <v>1.6094379124341003</v>
      </c>
      <c r="AD1763" s="944">
        <f t="shared" si="371"/>
        <v>2.5902903939802346</v>
      </c>
      <c r="AE1763" s="945">
        <f t="shared" si="363"/>
        <v>10.504226244065093</v>
      </c>
      <c r="AF1763" s="946">
        <f t="shared" si="364"/>
        <v>0.10504226244065093</v>
      </c>
      <c r="AG1763" s="947">
        <f t="shared" si="365"/>
        <v>8.6660069162001682E-3</v>
      </c>
      <c r="AH1763" s="945">
        <f t="shared" si="366"/>
        <v>6.3412147569058466E-3</v>
      </c>
      <c r="AI1763" s="184" t="str">
        <f t="shared" si="367"/>
        <v>100</v>
      </c>
      <c r="AJ1763" s="948">
        <f t="shared" si="368"/>
        <v>0.46296296296296297</v>
      </c>
      <c r="AK1763" s="947">
        <f t="shared" si="369"/>
        <v>4.0120402389815591E-3</v>
      </c>
      <c r="AL1763" s="947">
        <f t="shared" si="370"/>
        <v>2.9357475726415954E-3</v>
      </c>
      <c r="AM1763" s="184" t="s">
        <v>1221</v>
      </c>
      <c r="AN1763" s="184" t="s">
        <v>1197</v>
      </c>
    </row>
    <row r="1764" spans="1:40" x14ac:dyDescent="0.3">
      <c r="A1764" s="940">
        <v>13</v>
      </c>
      <c r="B1764" s="940" t="s">
        <v>740</v>
      </c>
      <c r="C1764" s="941">
        <v>787536</v>
      </c>
      <c r="D1764" s="941">
        <v>9339761</v>
      </c>
      <c r="E1764" s="942">
        <v>787433</v>
      </c>
      <c r="F1764" s="942">
        <v>9340042</v>
      </c>
      <c r="G1764" s="940" t="s">
        <v>1749</v>
      </c>
      <c r="H1764" s="940" t="s">
        <v>1280</v>
      </c>
      <c r="I1764" s="943">
        <v>41504</v>
      </c>
      <c r="J1764" s="940"/>
      <c r="K1764" s="940">
        <v>0</v>
      </c>
      <c r="L1764" s="940">
        <v>0</v>
      </c>
      <c r="M1764" s="940">
        <v>0</v>
      </c>
      <c r="N1764" s="940">
        <v>2</v>
      </c>
      <c r="O1764" s="940" t="s">
        <v>1172</v>
      </c>
      <c r="P1764" s="940" t="s">
        <v>1760</v>
      </c>
      <c r="Q1764" s="940" t="s">
        <v>1761</v>
      </c>
      <c r="R1764" s="940"/>
      <c r="S1764" s="940" t="s">
        <v>1760</v>
      </c>
      <c r="T1764" s="940">
        <v>204</v>
      </c>
      <c r="U1764" s="940">
        <v>1</v>
      </c>
      <c r="V1764" s="940">
        <v>1</v>
      </c>
      <c r="W1764" s="940">
        <v>1</v>
      </c>
      <c r="X1764" s="940">
        <v>10</v>
      </c>
      <c r="Y1764" s="940" t="s">
        <v>1263</v>
      </c>
      <c r="Z1764" s="940"/>
      <c r="AA1764" s="944">
        <f t="shared" si="360"/>
        <v>-0.43178007799327511</v>
      </c>
      <c r="AB1764" s="944">
        <f t="shared" si="361"/>
        <v>0.18643403575187875</v>
      </c>
      <c r="AC1764" s="944">
        <f t="shared" si="362"/>
        <v>2.3025850929940459</v>
      </c>
      <c r="AD1764" s="944">
        <f t="shared" si="371"/>
        <v>5.3018981104783993</v>
      </c>
      <c r="AE1764" s="945">
        <f t="shared" si="363"/>
        <v>64.935216781493295</v>
      </c>
      <c r="AF1764" s="946">
        <f t="shared" si="364"/>
        <v>0.64935216781493299</v>
      </c>
      <c r="AG1764" s="947">
        <f t="shared" si="365"/>
        <v>0.3311703800042114</v>
      </c>
      <c r="AH1764" s="945">
        <f t="shared" si="366"/>
        <v>2.7288540207498215</v>
      </c>
      <c r="AI1764" s="184" t="str">
        <f t="shared" si="367"/>
        <v>2,5</v>
      </c>
      <c r="AJ1764" s="948">
        <f t="shared" si="368"/>
        <v>1.1574074074074073E-2</v>
      </c>
      <c r="AK1764" s="947">
        <f t="shared" si="369"/>
        <v>3.8329905093080021E-3</v>
      </c>
      <c r="AL1764" s="947">
        <f t="shared" si="370"/>
        <v>3.1583958573493304E-2</v>
      </c>
      <c r="AM1764" s="184" t="s">
        <v>1175</v>
      </c>
      <c r="AN1764" s="184" t="s">
        <v>1176</v>
      </c>
    </row>
    <row r="1765" spans="1:40" x14ac:dyDescent="0.3">
      <c r="A1765" s="940">
        <v>13</v>
      </c>
      <c r="B1765" s="940" t="s">
        <v>740</v>
      </c>
      <c r="C1765" s="941">
        <v>787536</v>
      </c>
      <c r="D1765" s="941">
        <v>9339761</v>
      </c>
      <c r="E1765" s="942">
        <v>787433</v>
      </c>
      <c r="F1765" s="942">
        <v>9340042</v>
      </c>
      <c r="G1765" s="940" t="s">
        <v>1749</v>
      </c>
      <c r="H1765" s="940" t="s">
        <v>1280</v>
      </c>
      <c r="I1765" s="943">
        <v>41504</v>
      </c>
      <c r="J1765" s="940"/>
      <c r="K1765" s="940">
        <v>0</v>
      </c>
      <c r="L1765" s="940">
        <v>0</v>
      </c>
      <c r="M1765" s="940">
        <v>0</v>
      </c>
      <c r="N1765" s="940">
        <v>3</v>
      </c>
      <c r="O1765" s="940" t="s">
        <v>1172</v>
      </c>
      <c r="P1765" s="940" t="s">
        <v>1381</v>
      </c>
      <c r="Q1765" s="940" t="s">
        <v>1382</v>
      </c>
      <c r="R1765" s="940"/>
      <c r="S1765" s="940" t="s">
        <v>1381</v>
      </c>
      <c r="T1765" s="940">
        <v>165</v>
      </c>
      <c r="U1765" s="940">
        <v>1</v>
      </c>
      <c r="V1765" s="940">
        <v>1</v>
      </c>
      <c r="W1765" s="940">
        <v>1</v>
      </c>
      <c r="X1765" s="940">
        <v>15</v>
      </c>
      <c r="Y1765" s="940"/>
      <c r="Z1765" s="940"/>
      <c r="AA1765" s="944">
        <f t="shared" si="360"/>
        <v>-0.64395459793691079</v>
      </c>
      <c r="AB1765" s="944">
        <f t="shared" si="361"/>
        <v>0.41467752420408843</v>
      </c>
      <c r="AC1765" s="944">
        <f t="shared" si="362"/>
        <v>2.7080502011022101</v>
      </c>
      <c r="AD1765" s="944">
        <f t="shared" si="371"/>
        <v>7.3335358916897206</v>
      </c>
      <c r="AE1765" s="945">
        <f t="shared" si="363"/>
        <v>52.521131220325465</v>
      </c>
      <c r="AF1765" s="946">
        <f t="shared" si="364"/>
        <v>0.52521131220325468</v>
      </c>
      <c r="AG1765" s="947">
        <f t="shared" si="365"/>
        <v>0.21665017290500424</v>
      </c>
      <c r="AH1765" s="945">
        <f t="shared" si="366"/>
        <v>2.3001383703385381</v>
      </c>
      <c r="AI1765" s="184" t="str">
        <f t="shared" si="367"/>
        <v>2,5</v>
      </c>
      <c r="AJ1765" s="948">
        <f t="shared" si="368"/>
        <v>1.1574074074074073E-2</v>
      </c>
      <c r="AK1765" s="947">
        <f t="shared" si="369"/>
        <v>2.5075251493634747E-3</v>
      </c>
      <c r="AL1765" s="947">
        <f t="shared" si="370"/>
        <v>2.6621971878918262E-2</v>
      </c>
      <c r="AM1765" s="184" t="s">
        <v>1192</v>
      </c>
      <c r="AN1765" s="184" t="s">
        <v>1176</v>
      </c>
    </row>
    <row r="1766" spans="1:40" x14ac:dyDescent="0.3">
      <c r="A1766" s="940">
        <v>13</v>
      </c>
      <c r="B1766" s="940" t="s">
        <v>740</v>
      </c>
      <c r="C1766" s="941">
        <v>787536</v>
      </c>
      <c r="D1766" s="941">
        <v>9339761</v>
      </c>
      <c r="E1766" s="942">
        <v>787433</v>
      </c>
      <c r="F1766" s="942">
        <v>9340042</v>
      </c>
      <c r="G1766" s="940" t="s">
        <v>1749</v>
      </c>
      <c r="H1766" s="940" t="s">
        <v>1280</v>
      </c>
      <c r="I1766" s="943">
        <v>41504</v>
      </c>
      <c r="J1766" s="940"/>
      <c r="K1766" s="940">
        <v>0</v>
      </c>
      <c r="L1766" s="940">
        <v>0</v>
      </c>
      <c r="M1766" s="940">
        <v>0</v>
      </c>
      <c r="N1766" s="940">
        <v>4</v>
      </c>
      <c r="O1766" s="940" t="s">
        <v>1193</v>
      </c>
      <c r="P1766" s="940" t="s">
        <v>1605</v>
      </c>
      <c r="Q1766" s="940" t="s">
        <v>1606</v>
      </c>
      <c r="R1766" s="940"/>
      <c r="S1766" s="940" t="s">
        <v>1605</v>
      </c>
      <c r="T1766" s="940">
        <v>66</v>
      </c>
      <c r="U1766" s="940">
        <v>1</v>
      </c>
      <c r="V1766" s="940">
        <v>1</v>
      </c>
      <c r="W1766" s="940">
        <v>1</v>
      </c>
      <c r="X1766" s="940">
        <v>8</v>
      </c>
      <c r="Y1766" s="940"/>
      <c r="Z1766" s="940"/>
      <c r="AA1766" s="944">
        <f t="shared" si="360"/>
        <v>-1.5602453298110659</v>
      </c>
      <c r="AB1766" s="944">
        <f t="shared" si="361"/>
        <v>2.4343654891972419</v>
      </c>
      <c r="AC1766" s="944">
        <f t="shared" si="362"/>
        <v>2.0794415416798357</v>
      </c>
      <c r="AD1766" s="944">
        <f t="shared" si="371"/>
        <v>4.3240771252638117</v>
      </c>
      <c r="AE1766" s="945">
        <f t="shared" si="363"/>
        <v>21.008452488130185</v>
      </c>
      <c r="AF1766" s="946">
        <f t="shared" si="364"/>
        <v>0.21008452488130186</v>
      </c>
      <c r="AG1766" s="947">
        <f t="shared" si="365"/>
        <v>3.4664027664800673E-2</v>
      </c>
      <c r="AH1766" s="945">
        <f t="shared" si="366"/>
        <v>0.11075606688680674</v>
      </c>
      <c r="AI1766" s="184" t="str">
        <f t="shared" si="367"/>
        <v>5</v>
      </c>
      <c r="AJ1766" s="948">
        <f t="shared" si="368"/>
        <v>2.3148148148148147E-2</v>
      </c>
      <c r="AK1766" s="947">
        <f t="shared" si="369"/>
        <v>8.0240804779631184E-4</v>
      </c>
      <c r="AL1766" s="947">
        <f t="shared" si="370"/>
        <v>2.5637978446020077E-3</v>
      </c>
      <c r="AM1766" s="184" t="s">
        <v>1196</v>
      </c>
      <c r="AN1766" s="184" t="s">
        <v>1197</v>
      </c>
    </row>
    <row r="1767" spans="1:40" x14ac:dyDescent="0.3">
      <c r="A1767" s="940">
        <v>13</v>
      </c>
      <c r="B1767" s="940" t="s">
        <v>740</v>
      </c>
      <c r="C1767" s="941">
        <v>787536</v>
      </c>
      <c r="D1767" s="941">
        <v>9339761</v>
      </c>
      <c r="E1767" s="942">
        <v>787433</v>
      </c>
      <c r="F1767" s="942">
        <v>9340042</v>
      </c>
      <c r="G1767" s="940" t="s">
        <v>1749</v>
      </c>
      <c r="H1767" s="940" t="s">
        <v>1280</v>
      </c>
      <c r="I1767" s="943">
        <v>41504</v>
      </c>
      <c r="J1767" s="940"/>
      <c r="K1767" s="940">
        <v>0</v>
      </c>
      <c r="L1767" s="940">
        <v>0</v>
      </c>
      <c r="M1767" s="940">
        <v>0</v>
      </c>
      <c r="N1767" s="940">
        <v>5</v>
      </c>
      <c r="O1767" s="940" t="s">
        <v>1193</v>
      </c>
      <c r="P1767" s="940" t="s">
        <v>1476</v>
      </c>
      <c r="Q1767" s="940" t="s">
        <v>1477</v>
      </c>
      <c r="R1767" s="940"/>
      <c r="S1767" s="940" t="s">
        <v>1476</v>
      </c>
      <c r="T1767" s="940">
        <v>65</v>
      </c>
      <c r="U1767" s="940">
        <v>1</v>
      </c>
      <c r="V1767" s="940">
        <v>1</v>
      </c>
      <c r="W1767" s="940">
        <v>1</v>
      </c>
      <c r="X1767" s="940">
        <v>10</v>
      </c>
      <c r="Y1767" s="940"/>
      <c r="Z1767" s="940"/>
      <c r="AA1767" s="944">
        <f t="shared" si="360"/>
        <v>-1.5755128019418543</v>
      </c>
      <c r="AB1767" s="944">
        <f t="shared" si="361"/>
        <v>2.4822405890826724</v>
      </c>
      <c r="AC1767" s="944">
        <f t="shared" si="362"/>
        <v>2.3025850929940459</v>
      </c>
      <c r="AD1767" s="944">
        <f t="shared" si="371"/>
        <v>5.3018981104783993</v>
      </c>
      <c r="AE1767" s="945">
        <f t="shared" si="363"/>
        <v>20.690142601946395</v>
      </c>
      <c r="AF1767" s="946">
        <f t="shared" si="364"/>
        <v>0.20690142601946396</v>
      </c>
      <c r="AG1767" s="947">
        <f t="shared" si="365"/>
        <v>3.362156034981241E-2</v>
      </c>
      <c r="AH1767" s="945">
        <f t="shared" si="366"/>
        <v>0.12487197091590269</v>
      </c>
      <c r="AI1767" s="184" t="str">
        <f t="shared" si="367"/>
        <v>5</v>
      </c>
      <c r="AJ1767" s="948">
        <f t="shared" si="368"/>
        <v>2.3148148148148147E-2</v>
      </c>
      <c r="AK1767" s="947">
        <f t="shared" si="369"/>
        <v>7.7827685994936134E-4</v>
      </c>
      <c r="AL1767" s="947">
        <f t="shared" si="370"/>
        <v>2.890554882312562E-3</v>
      </c>
      <c r="AM1767" s="184" t="s">
        <v>1196</v>
      </c>
      <c r="AN1767" s="184" t="s">
        <v>1197</v>
      </c>
    </row>
    <row r="1768" spans="1:40" x14ac:dyDescent="0.3">
      <c r="A1768" s="940">
        <v>13</v>
      </c>
      <c r="B1768" s="940" t="s">
        <v>740</v>
      </c>
      <c r="C1768" s="941">
        <v>787536</v>
      </c>
      <c r="D1768" s="941">
        <v>9339761</v>
      </c>
      <c r="E1768" s="942">
        <v>787433</v>
      </c>
      <c r="F1768" s="942">
        <v>9340042</v>
      </c>
      <c r="G1768" s="940" t="s">
        <v>1749</v>
      </c>
      <c r="H1768" s="940" t="s">
        <v>1280</v>
      </c>
      <c r="I1768" s="943">
        <v>41504</v>
      </c>
      <c r="J1768" s="940"/>
      <c r="K1768" s="940">
        <v>0</v>
      </c>
      <c r="L1768" s="940">
        <v>0</v>
      </c>
      <c r="M1768" s="940">
        <v>0</v>
      </c>
      <c r="N1768" s="940">
        <v>7</v>
      </c>
      <c r="O1768" s="940" t="s">
        <v>1172</v>
      </c>
      <c r="P1768" s="940" t="s">
        <v>1381</v>
      </c>
      <c r="Q1768" s="940" t="s">
        <v>1382</v>
      </c>
      <c r="R1768" s="940"/>
      <c r="S1768" s="940" t="s">
        <v>1381</v>
      </c>
      <c r="T1768" s="940">
        <v>215</v>
      </c>
      <c r="U1768" s="940">
        <v>3</v>
      </c>
      <c r="V1768" s="940">
        <v>1</v>
      </c>
      <c r="W1768" s="940">
        <v>1</v>
      </c>
      <c r="X1768" s="940">
        <v>13</v>
      </c>
      <c r="Y1768" s="940"/>
      <c r="Z1768" s="940"/>
      <c r="AA1768" s="944">
        <f t="shared" si="360"/>
        <v>-0.37926204370982874</v>
      </c>
      <c r="AB1768" s="944">
        <f t="shared" si="361"/>
        <v>0.14383969779895606</v>
      </c>
      <c r="AC1768" s="944">
        <f t="shared" si="362"/>
        <v>2.5649493574615367</v>
      </c>
      <c r="AD1768" s="944">
        <f t="shared" si="371"/>
        <v>6.5789652063423505</v>
      </c>
      <c r="AE1768" s="945">
        <f t="shared" si="363"/>
        <v>68.436625529514998</v>
      </c>
      <c r="AF1768" s="946">
        <f t="shared" si="364"/>
        <v>0.68436625529514994</v>
      </c>
      <c r="AG1768" s="947">
        <f t="shared" si="365"/>
        <v>0.36784772240711916</v>
      </c>
      <c r="AH1768" s="945">
        <f t="shared" si="366"/>
        <v>3.7087717253308634</v>
      </c>
      <c r="AI1768" s="184" t="str">
        <f t="shared" si="367"/>
        <v>2,5</v>
      </c>
      <c r="AJ1768" s="948">
        <f t="shared" si="368"/>
        <v>1.1574074074074073E-2</v>
      </c>
      <c r="AK1768" s="947">
        <f t="shared" si="369"/>
        <v>4.2574967871194342E-3</v>
      </c>
      <c r="AL1768" s="947">
        <f t="shared" si="370"/>
        <v>4.2925598672810913E-2</v>
      </c>
      <c r="AM1768" s="184" t="s">
        <v>1175</v>
      </c>
      <c r="AN1768" s="184" t="s">
        <v>1176</v>
      </c>
    </row>
    <row r="1769" spans="1:40" x14ac:dyDescent="0.3">
      <c r="A1769" s="940">
        <v>13</v>
      </c>
      <c r="B1769" s="940" t="s">
        <v>740</v>
      </c>
      <c r="C1769" s="941">
        <v>787536</v>
      </c>
      <c r="D1769" s="941">
        <v>9339761</v>
      </c>
      <c r="E1769" s="942">
        <v>787433</v>
      </c>
      <c r="F1769" s="942">
        <v>9340042</v>
      </c>
      <c r="G1769" s="940" t="s">
        <v>1749</v>
      </c>
      <c r="H1769" s="940" t="s">
        <v>1280</v>
      </c>
      <c r="I1769" s="943">
        <v>41504</v>
      </c>
      <c r="J1769" s="940"/>
      <c r="K1769" s="940">
        <v>0</v>
      </c>
      <c r="L1769" s="940">
        <v>0</v>
      </c>
      <c r="M1769" s="940">
        <v>0</v>
      </c>
      <c r="N1769" s="940">
        <v>9</v>
      </c>
      <c r="O1769" s="940" t="s">
        <v>1193</v>
      </c>
      <c r="P1769" s="940" t="s">
        <v>1381</v>
      </c>
      <c r="Q1769" s="940" t="s">
        <v>1382</v>
      </c>
      <c r="R1769" s="940"/>
      <c r="S1769" s="940" t="s">
        <v>1381</v>
      </c>
      <c r="T1769" s="940">
        <v>115</v>
      </c>
      <c r="U1769" s="940">
        <v>1</v>
      </c>
      <c r="V1769" s="940">
        <v>1</v>
      </c>
      <c r="W1769" s="940">
        <v>1</v>
      </c>
      <c r="X1769" s="940">
        <v>12</v>
      </c>
      <c r="Y1769" s="940"/>
      <c r="Z1769" s="940"/>
      <c r="AA1769" s="944">
        <f t="shared" si="360"/>
        <v>-1.0049679434742413</v>
      </c>
      <c r="AB1769" s="944">
        <f t="shared" si="361"/>
        <v>1.0099605674108458</v>
      </c>
      <c r="AC1769" s="944">
        <f t="shared" si="362"/>
        <v>2.4849066497880004</v>
      </c>
      <c r="AD1769" s="944">
        <f t="shared" si="371"/>
        <v>6.174761058160624</v>
      </c>
      <c r="AE1769" s="945">
        <f t="shared" si="363"/>
        <v>36.605636911135932</v>
      </c>
      <c r="AF1769" s="946">
        <f t="shared" si="364"/>
        <v>0.3660563691113593</v>
      </c>
      <c r="AG1769" s="947">
        <f t="shared" si="365"/>
        <v>0.1052414522192353</v>
      </c>
      <c r="AH1769" s="945">
        <f t="shared" si="366"/>
        <v>0.78550809330133531</v>
      </c>
      <c r="AI1769" s="184" t="str">
        <f t="shared" si="367"/>
        <v>5</v>
      </c>
      <c r="AJ1769" s="948">
        <f t="shared" si="368"/>
        <v>2.3148148148148147E-2</v>
      </c>
      <c r="AK1769" s="947">
        <f t="shared" si="369"/>
        <v>2.4361447272971131E-3</v>
      </c>
      <c r="AL1769" s="947">
        <f t="shared" si="370"/>
        <v>1.8183057715308686E-2</v>
      </c>
      <c r="AM1769" s="184" t="s">
        <v>1207</v>
      </c>
      <c r="AN1769" s="184" t="s">
        <v>1184</v>
      </c>
    </row>
    <row r="1770" spans="1:40" x14ac:dyDescent="0.3">
      <c r="A1770" s="940">
        <v>13</v>
      </c>
      <c r="B1770" s="940" t="s">
        <v>740</v>
      </c>
      <c r="C1770" s="941">
        <v>787536</v>
      </c>
      <c r="D1770" s="941">
        <v>9339761</v>
      </c>
      <c r="E1770" s="942">
        <v>787433</v>
      </c>
      <c r="F1770" s="942">
        <v>9340042</v>
      </c>
      <c r="G1770" s="940" t="s">
        <v>1749</v>
      </c>
      <c r="H1770" s="940" t="s">
        <v>1280</v>
      </c>
      <c r="I1770" s="943">
        <v>41504</v>
      </c>
      <c r="J1770" s="940"/>
      <c r="K1770" s="940">
        <v>0</v>
      </c>
      <c r="L1770" s="940">
        <v>0</v>
      </c>
      <c r="M1770" s="940">
        <v>0</v>
      </c>
      <c r="N1770" s="940">
        <v>10</v>
      </c>
      <c r="O1770" s="940" t="s">
        <v>1193</v>
      </c>
      <c r="P1770" s="940" t="s">
        <v>1762</v>
      </c>
      <c r="Q1770" s="940" t="s">
        <v>1174</v>
      </c>
      <c r="R1770" s="940"/>
      <c r="S1770" s="940" t="s">
        <v>1762</v>
      </c>
      <c r="T1770" s="940">
        <v>64</v>
      </c>
      <c r="U1770" s="940">
        <v>1</v>
      </c>
      <c r="V1770" s="940">
        <v>1</v>
      </c>
      <c r="W1770" s="940">
        <v>1</v>
      </c>
      <c r="X1770" s="940">
        <v>8</v>
      </c>
      <c r="Y1770" s="940"/>
      <c r="Z1770" s="940"/>
      <c r="AA1770" s="944">
        <f t="shared" si="360"/>
        <v>-1.5910169884778196</v>
      </c>
      <c r="AB1770" s="944">
        <f t="shared" si="361"/>
        <v>2.5313350576250304</v>
      </c>
      <c r="AC1770" s="944">
        <f t="shared" si="362"/>
        <v>2.0794415416798357</v>
      </c>
      <c r="AD1770" s="944">
        <f t="shared" si="371"/>
        <v>4.3240771252638117</v>
      </c>
      <c r="AE1770" s="945">
        <f t="shared" si="363"/>
        <v>20.371832715762604</v>
      </c>
      <c r="AF1770" s="946">
        <f t="shared" si="364"/>
        <v>0.20371832715762606</v>
      </c>
      <c r="AG1770" s="947">
        <f t="shared" si="365"/>
        <v>3.2595008566350683E-2</v>
      </c>
      <c r="AH1770" s="945">
        <f t="shared" si="366"/>
        <v>0.10015818166947736</v>
      </c>
      <c r="AI1770" s="184" t="str">
        <f t="shared" si="367"/>
        <v>5</v>
      </c>
      <c r="AJ1770" s="948">
        <f t="shared" si="368"/>
        <v>2.3148148148148147E-2</v>
      </c>
      <c r="AK1770" s="947">
        <f t="shared" si="369"/>
        <v>7.5451408718404359E-4</v>
      </c>
      <c r="AL1770" s="947">
        <f t="shared" si="370"/>
        <v>2.318476427534198E-3</v>
      </c>
      <c r="AM1770" s="184" t="s">
        <v>1196</v>
      </c>
      <c r="AN1770" s="184" t="s">
        <v>1197</v>
      </c>
    </row>
    <row r="1771" spans="1:40" x14ac:dyDescent="0.3">
      <c r="A1771" s="940">
        <v>13</v>
      </c>
      <c r="B1771" s="940" t="s">
        <v>740</v>
      </c>
      <c r="C1771" s="941">
        <v>787536</v>
      </c>
      <c r="D1771" s="941">
        <v>9339761</v>
      </c>
      <c r="E1771" s="942">
        <v>787433</v>
      </c>
      <c r="F1771" s="942">
        <v>9340042</v>
      </c>
      <c r="G1771" s="940" t="s">
        <v>1749</v>
      </c>
      <c r="H1771" s="940" t="s">
        <v>1280</v>
      </c>
      <c r="I1771" s="943">
        <v>41504</v>
      </c>
      <c r="J1771" s="940"/>
      <c r="K1771" s="940">
        <v>0</v>
      </c>
      <c r="L1771" s="940">
        <v>0</v>
      </c>
      <c r="M1771" s="940">
        <v>0</v>
      </c>
      <c r="N1771" s="940">
        <v>11</v>
      </c>
      <c r="O1771" s="940" t="s">
        <v>1193</v>
      </c>
      <c r="P1771" s="940" t="s">
        <v>1763</v>
      </c>
      <c r="Q1771" s="940" t="s">
        <v>1174</v>
      </c>
      <c r="R1771" s="940"/>
      <c r="S1771" s="940" t="s">
        <v>1763</v>
      </c>
      <c r="T1771" s="940">
        <v>77</v>
      </c>
      <c r="U1771" s="940">
        <v>1</v>
      </c>
      <c r="V1771" s="940">
        <v>1</v>
      </c>
      <c r="W1771" s="940">
        <v>1</v>
      </c>
      <c r="X1771" s="940">
        <v>15</v>
      </c>
      <c r="Y1771" s="940"/>
      <c r="Z1771" s="940"/>
      <c r="AA1771" s="944">
        <f t="shared" si="360"/>
        <v>-1.4060946499838076</v>
      </c>
      <c r="AB1771" s="944">
        <f t="shared" si="361"/>
        <v>1.9771021647130864</v>
      </c>
      <c r="AC1771" s="944">
        <f t="shared" si="362"/>
        <v>2.7080502011022101</v>
      </c>
      <c r="AD1771" s="944">
        <f t="shared" si="371"/>
        <v>7.3335358916897206</v>
      </c>
      <c r="AE1771" s="945">
        <f t="shared" si="363"/>
        <v>24.509861236151881</v>
      </c>
      <c r="AF1771" s="946">
        <f t="shared" si="364"/>
        <v>0.24509861236151881</v>
      </c>
      <c r="AG1771" s="947">
        <f t="shared" si="365"/>
        <v>4.7181593210423138E-2</v>
      </c>
      <c r="AH1771" s="945">
        <f t="shared" si="366"/>
        <v>0.28978615183889056</v>
      </c>
      <c r="AI1771" s="184" t="str">
        <f t="shared" si="367"/>
        <v>5</v>
      </c>
      <c r="AJ1771" s="948">
        <f t="shared" si="368"/>
        <v>2.3148148148148147E-2</v>
      </c>
      <c r="AK1771" s="947">
        <f t="shared" si="369"/>
        <v>1.0921665095005356E-3</v>
      </c>
      <c r="AL1771" s="947">
        <f t="shared" si="370"/>
        <v>6.7080127740483924E-3</v>
      </c>
      <c r="AM1771" s="184" t="s">
        <v>1196</v>
      </c>
      <c r="AN1771" s="184" t="s">
        <v>1197</v>
      </c>
    </row>
    <row r="1772" spans="1:40" x14ac:dyDescent="0.3">
      <c r="A1772" s="940">
        <v>13</v>
      </c>
      <c r="B1772" s="940" t="s">
        <v>740</v>
      </c>
      <c r="C1772" s="941">
        <v>787536</v>
      </c>
      <c r="D1772" s="941">
        <v>9339761</v>
      </c>
      <c r="E1772" s="942">
        <v>787433</v>
      </c>
      <c r="F1772" s="942">
        <v>9340042</v>
      </c>
      <c r="G1772" s="940" t="s">
        <v>1749</v>
      </c>
      <c r="H1772" s="940" t="s">
        <v>1280</v>
      </c>
      <c r="I1772" s="943">
        <v>41504</v>
      </c>
      <c r="J1772" s="940"/>
      <c r="K1772" s="940">
        <v>0</v>
      </c>
      <c r="L1772" s="940">
        <v>0</v>
      </c>
      <c r="M1772" s="940">
        <v>0</v>
      </c>
      <c r="N1772" s="940">
        <v>12</v>
      </c>
      <c r="O1772" s="940" t="s">
        <v>1193</v>
      </c>
      <c r="P1772" s="940" t="s">
        <v>1205</v>
      </c>
      <c r="Q1772" s="940" t="s">
        <v>1206</v>
      </c>
      <c r="R1772" s="940" t="s">
        <v>1205</v>
      </c>
      <c r="S1772" s="940" t="s">
        <v>1205</v>
      </c>
      <c r="T1772" s="940">
        <v>78.5</v>
      </c>
      <c r="U1772" s="940">
        <v>1</v>
      </c>
      <c r="V1772" s="940">
        <v>1</v>
      </c>
      <c r="W1772" s="940">
        <v>1</v>
      </c>
      <c r="X1772" s="940">
        <v>13</v>
      </c>
      <c r="Y1772" s="940"/>
      <c r="Z1772" s="940"/>
      <c r="AA1772" s="944">
        <f t="shared" si="360"/>
        <v>-1.3868014470491288</v>
      </c>
      <c r="AB1772" s="944">
        <f t="shared" si="361"/>
        <v>1.9232182535375575</v>
      </c>
      <c r="AC1772" s="944">
        <f t="shared" si="362"/>
        <v>2.5649493574615367</v>
      </c>
      <c r="AD1772" s="944">
        <f t="shared" si="371"/>
        <v>6.5789652063423505</v>
      </c>
      <c r="AE1772" s="945">
        <f t="shared" si="363"/>
        <v>24.98732606542757</v>
      </c>
      <c r="AF1772" s="946">
        <f t="shared" si="364"/>
        <v>0.2498732606542757</v>
      </c>
      <c r="AG1772" s="947">
        <f t="shared" si="365"/>
        <v>4.9037742074705688E-2</v>
      </c>
      <c r="AH1772" s="945">
        <f t="shared" si="366"/>
        <v>0.27668454954021676</v>
      </c>
      <c r="AI1772" s="184" t="str">
        <f t="shared" si="367"/>
        <v>5</v>
      </c>
      <c r="AJ1772" s="948">
        <f t="shared" si="368"/>
        <v>2.3148148148148147E-2</v>
      </c>
      <c r="AK1772" s="947">
        <f t="shared" si="369"/>
        <v>1.135132918395965E-3</v>
      </c>
      <c r="AL1772" s="947">
        <f t="shared" si="370"/>
        <v>6.4047349430605728E-3</v>
      </c>
      <c r="AM1772" s="184" t="s">
        <v>1196</v>
      </c>
      <c r="AN1772" s="184" t="s">
        <v>1197</v>
      </c>
    </row>
    <row r="1773" spans="1:40" x14ac:dyDescent="0.3">
      <c r="A1773" s="940">
        <v>13</v>
      </c>
      <c r="B1773" s="940" t="s">
        <v>740</v>
      </c>
      <c r="C1773" s="941">
        <v>787536</v>
      </c>
      <c r="D1773" s="941">
        <v>9339761</v>
      </c>
      <c r="E1773" s="942">
        <v>787433</v>
      </c>
      <c r="F1773" s="942">
        <v>9340042</v>
      </c>
      <c r="G1773" s="940" t="s">
        <v>1749</v>
      </c>
      <c r="H1773" s="940" t="s">
        <v>1280</v>
      </c>
      <c r="I1773" s="943">
        <v>41504</v>
      </c>
      <c r="J1773" s="940"/>
      <c r="K1773" s="940">
        <v>0</v>
      </c>
      <c r="L1773" s="940">
        <v>0</v>
      </c>
      <c r="M1773" s="940">
        <v>0</v>
      </c>
      <c r="N1773" s="940">
        <v>16</v>
      </c>
      <c r="O1773" s="940" t="s">
        <v>1172</v>
      </c>
      <c r="P1773" s="940" t="s">
        <v>1381</v>
      </c>
      <c r="Q1773" s="940" t="s">
        <v>1382</v>
      </c>
      <c r="R1773" s="940"/>
      <c r="S1773" s="940" t="s">
        <v>1381</v>
      </c>
      <c r="T1773" s="940">
        <v>154</v>
      </c>
      <c r="U1773" s="940">
        <v>1</v>
      </c>
      <c r="V1773" s="940">
        <v>1</v>
      </c>
      <c r="W1773" s="940">
        <v>1</v>
      </c>
      <c r="X1773" s="940">
        <v>17</v>
      </c>
      <c r="Y1773" s="940"/>
      <c r="Z1773" s="940"/>
      <c r="AA1773" s="944">
        <f t="shared" si="360"/>
        <v>-0.71294746942386245</v>
      </c>
      <c r="AB1773" s="944">
        <f t="shared" si="361"/>
        <v>0.50829409415788929</v>
      </c>
      <c r="AC1773" s="944">
        <f t="shared" si="362"/>
        <v>2.8332133440562162</v>
      </c>
      <c r="AD1773" s="944">
        <f t="shared" si="371"/>
        <v>8.0270978529382067</v>
      </c>
      <c r="AE1773" s="945">
        <f t="shared" si="363"/>
        <v>49.019722472303762</v>
      </c>
      <c r="AF1773" s="946">
        <f t="shared" si="364"/>
        <v>0.49019722472303762</v>
      </c>
      <c r="AG1773" s="947">
        <f t="shared" si="365"/>
        <v>0.18872637284169255</v>
      </c>
      <c r="AH1773" s="945">
        <f t="shared" si="366"/>
        <v>2.1407520344420532</v>
      </c>
      <c r="AI1773" s="184" t="str">
        <f t="shared" si="367"/>
        <v>2,5</v>
      </c>
      <c r="AJ1773" s="948">
        <f t="shared" si="368"/>
        <v>1.1574074074074073E-2</v>
      </c>
      <c r="AK1773" s="947">
        <f t="shared" si="369"/>
        <v>2.1843330190010712E-3</v>
      </c>
      <c r="AL1773" s="947">
        <f t="shared" si="370"/>
        <v>2.4777222620857096E-2</v>
      </c>
      <c r="AM1773" s="184" t="s">
        <v>1183</v>
      </c>
      <c r="AN1773" s="184" t="s">
        <v>1184</v>
      </c>
    </row>
    <row r="1774" spans="1:40" x14ac:dyDescent="0.3">
      <c r="A1774" s="940">
        <v>13</v>
      </c>
      <c r="B1774" s="940" t="s">
        <v>740</v>
      </c>
      <c r="C1774" s="941">
        <v>787536</v>
      </c>
      <c r="D1774" s="941">
        <v>9339761</v>
      </c>
      <c r="E1774" s="942">
        <v>787433</v>
      </c>
      <c r="F1774" s="942">
        <v>9340042</v>
      </c>
      <c r="G1774" s="940" t="s">
        <v>1749</v>
      </c>
      <c r="H1774" s="940" t="s">
        <v>1280</v>
      </c>
      <c r="I1774" s="943">
        <v>41504</v>
      </c>
      <c r="J1774" s="940"/>
      <c r="K1774" s="940">
        <v>0</v>
      </c>
      <c r="L1774" s="940">
        <v>0</v>
      </c>
      <c r="M1774" s="940">
        <v>0</v>
      </c>
      <c r="N1774" s="940">
        <v>17</v>
      </c>
      <c r="O1774" s="940" t="s">
        <v>1172</v>
      </c>
      <c r="P1774" s="940" t="s">
        <v>1515</v>
      </c>
      <c r="Q1774" s="940" t="s">
        <v>1516</v>
      </c>
      <c r="R1774" s="940"/>
      <c r="S1774" s="940" t="s">
        <v>1515</v>
      </c>
      <c r="T1774" s="940">
        <v>156</v>
      </c>
      <c r="U1774" s="940">
        <v>1</v>
      </c>
      <c r="V1774" s="940">
        <v>1</v>
      </c>
      <c r="W1774" s="940">
        <v>1</v>
      </c>
      <c r="X1774" s="940">
        <v>18</v>
      </c>
      <c r="Y1774" s="940"/>
      <c r="Z1774" s="940"/>
      <c r="AA1774" s="944">
        <f t="shared" si="360"/>
        <v>-0.70004406458795454</v>
      </c>
      <c r="AB1774" s="944">
        <f t="shared" si="361"/>
        <v>0.49006169236482428</v>
      </c>
      <c r="AC1774" s="944">
        <f t="shared" si="362"/>
        <v>2.8903717578961645</v>
      </c>
      <c r="AD1774" s="944">
        <f t="shared" si="371"/>
        <v>8.354248898843764</v>
      </c>
      <c r="AE1774" s="945">
        <f t="shared" si="363"/>
        <v>49.656342244671343</v>
      </c>
      <c r="AF1774" s="946">
        <f t="shared" si="364"/>
        <v>0.49656342244671342</v>
      </c>
      <c r="AG1774" s="947">
        <f t="shared" si="365"/>
        <v>0.19366018761491943</v>
      </c>
      <c r="AH1774" s="945">
        <f t="shared" si="366"/>
        <v>2.302062720029697</v>
      </c>
      <c r="AI1774" s="184" t="str">
        <f t="shared" si="367"/>
        <v>2,5</v>
      </c>
      <c r="AJ1774" s="948">
        <f t="shared" si="368"/>
        <v>1.1574074074074073E-2</v>
      </c>
      <c r="AK1774" s="947">
        <f t="shared" si="369"/>
        <v>2.24143735665416E-3</v>
      </c>
      <c r="AL1774" s="947">
        <f t="shared" si="370"/>
        <v>2.6644244444788159E-2</v>
      </c>
      <c r="AM1774" s="184" t="s">
        <v>1183</v>
      </c>
      <c r="AN1774" s="184" t="s">
        <v>1184</v>
      </c>
    </row>
    <row r="1775" spans="1:40" x14ac:dyDescent="0.3">
      <c r="A1775" s="940">
        <v>13</v>
      </c>
      <c r="B1775" s="940" t="s">
        <v>740</v>
      </c>
      <c r="C1775" s="941">
        <v>787536</v>
      </c>
      <c r="D1775" s="941">
        <v>9339761</v>
      </c>
      <c r="E1775" s="942">
        <v>787433</v>
      </c>
      <c r="F1775" s="942">
        <v>9340042</v>
      </c>
      <c r="G1775" s="940" t="s">
        <v>1749</v>
      </c>
      <c r="H1775" s="940" t="s">
        <v>1280</v>
      </c>
      <c r="I1775" s="943">
        <v>41504</v>
      </c>
      <c r="J1775" s="940"/>
      <c r="K1775" s="940">
        <v>0</v>
      </c>
      <c r="L1775" s="940">
        <v>0</v>
      </c>
      <c r="M1775" s="940">
        <v>0</v>
      </c>
      <c r="N1775" s="940">
        <v>18</v>
      </c>
      <c r="O1775" s="940" t="s">
        <v>1193</v>
      </c>
      <c r="P1775" s="940" t="s">
        <v>1364</v>
      </c>
      <c r="Q1775" s="940" t="s">
        <v>1365</v>
      </c>
      <c r="R1775" s="940"/>
      <c r="S1775" s="940" t="s">
        <v>1364</v>
      </c>
      <c r="T1775" s="940">
        <v>103</v>
      </c>
      <c r="U1775" s="940">
        <v>1</v>
      </c>
      <c r="V1775" s="940">
        <v>1</v>
      </c>
      <c r="W1775" s="940">
        <v>1</v>
      </c>
      <c r="X1775" s="940">
        <v>15</v>
      </c>
      <c r="Y1775" s="940"/>
      <c r="Z1775" s="940"/>
      <c r="AA1775" s="944">
        <f t="shared" si="360"/>
        <v>-1.1151710836078559</v>
      </c>
      <c r="AB1775" s="944">
        <f t="shared" si="361"/>
        <v>1.2436065457151195</v>
      </c>
      <c r="AC1775" s="944">
        <f t="shared" si="362"/>
        <v>2.7080502011022101</v>
      </c>
      <c r="AD1775" s="944">
        <f t="shared" si="371"/>
        <v>7.3335358916897206</v>
      </c>
      <c r="AE1775" s="945">
        <f t="shared" si="363"/>
        <v>32.785918276930438</v>
      </c>
      <c r="AF1775" s="946">
        <f t="shared" si="364"/>
        <v>0.32785918276930437</v>
      </c>
      <c r="AG1775" s="947">
        <f t="shared" si="365"/>
        <v>8.4423936982523026E-2</v>
      </c>
      <c r="AH1775" s="945">
        <f t="shared" si="366"/>
        <v>0.68432427251154315</v>
      </c>
      <c r="AI1775" s="184" t="str">
        <f t="shared" si="367"/>
        <v>5</v>
      </c>
      <c r="AJ1775" s="948">
        <f t="shared" si="368"/>
        <v>2.3148148148148147E-2</v>
      </c>
      <c r="AK1775" s="947">
        <f t="shared" si="369"/>
        <v>1.9542578005213663E-3</v>
      </c>
      <c r="AL1775" s="947">
        <f t="shared" si="370"/>
        <v>1.5840839641470907E-2</v>
      </c>
      <c r="AM1775" s="184" t="s">
        <v>1207</v>
      </c>
      <c r="AN1775" s="184" t="s">
        <v>1184</v>
      </c>
    </row>
    <row r="1776" spans="1:40" x14ac:dyDescent="0.3">
      <c r="A1776" s="940">
        <v>13</v>
      </c>
      <c r="B1776" s="940" t="s">
        <v>740</v>
      </c>
      <c r="C1776" s="941">
        <v>787536</v>
      </c>
      <c r="D1776" s="941">
        <v>9339761</v>
      </c>
      <c r="E1776" s="942">
        <v>787433</v>
      </c>
      <c r="F1776" s="942">
        <v>9340042</v>
      </c>
      <c r="G1776" s="940" t="s">
        <v>1749</v>
      </c>
      <c r="H1776" s="940" t="s">
        <v>1280</v>
      </c>
      <c r="I1776" s="943">
        <v>41504</v>
      </c>
      <c r="J1776" s="940"/>
      <c r="K1776" s="940">
        <v>0</v>
      </c>
      <c r="L1776" s="940">
        <v>0</v>
      </c>
      <c r="M1776" s="940">
        <v>0</v>
      </c>
      <c r="N1776" s="940">
        <v>19</v>
      </c>
      <c r="O1776" s="940" t="s">
        <v>1172</v>
      </c>
      <c r="P1776" s="940" t="s">
        <v>1421</v>
      </c>
      <c r="Q1776" s="940" t="s">
        <v>1422</v>
      </c>
      <c r="R1776" s="940"/>
      <c r="S1776" s="940" t="s">
        <v>1421</v>
      </c>
      <c r="T1776" s="940">
        <v>165</v>
      </c>
      <c r="U1776" s="940">
        <v>1</v>
      </c>
      <c r="V1776" s="940">
        <v>1</v>
      </c>
      <c r="W1776" s="940">
        <v>1</v>
      </c>
      <c r="X1776" s="940">
        <v>17</v>
      </c>
      <c r="Y1776" s="940"/>
      <c r="Z1776" s="940"/>
      <c r="AA1776" s="944">
        <f t="shared" si="360"/>
        <v>-0.64395459793691079</v>
      </c>
      <c r="AB1776" s="944">
        <f t="shared" si="361"/>
        <v>0.41467752420408843</v>
      </c>
      <c r="AC1776" s="944">
        <f t="shared" si="362"/>
        <v>2.8332133440562162</v>
      </c>
      <c r="AD1776" s="944">
        <f t="shared" si="371"/>
        <v>8.0270978529382067</v>
      </c>
      <c r="AE1776" s="945">
        <f t="shared" si="363"/>
        <v>52.521131220325465</v>
      </c>
      <c r="AF1776" s="946">
        <f t="shared" si="364"/>
        <v>0.52521131220325468</v>
      </c>
      <c r="AG1776" s="947">
        <f t="shared" si="365"/>
        <v>0.21665017290500424</v>
      </c>
      <c r="AH1776" s="945">
        <f t="shared" si="366"/>
        <v>2.5213201049840852</v>
      </c>
      <c r="AI1776" s="184" t="str">
        <f t="shared" si="367"/>
        <v>2,5</v>
      </c>
      <c r="AJ1776" s="948">
        <f t="shared" si="368"/>
        <v>1.1574074074074073E-2</v>
      </c>
      <c r="AK1776" s="947">
        <f t="shared" si="369"/>
        <v>2.5075251493634747E-3</v>
      </c>
      <c r="AL1776" s="947">
        <f t="shared" si="370"/>
        <v>2.9181945659538022E-2</v>
      </c>
      <c r="AM1776" s="184" t="s">
        <v>1192</v>
      </c>
      <c r="AN1776" s="184" t="s">
        <v>1176</v>
      </c>
    </row>
    <row r="1777" spans="1:40" x14ac:dyDescent="0.3">
      <c r="A1777" s="940">
        <v>13</v>
      </c>
      <c r="B1777" s="940" t="s">
        <v>740</v>
      </c>
      <c r="C1777" s="941">
        <v>787536</v>
      </c>
      <c r="D1777" s="941">
        <v>9339761</v>
      </c>
      <c r="E1777" s="942">
        <v>787433</v>
      </c>
      <c r="F1777" s="942">
        <v>9340042</v>
      </c>
      <c r="G1777" s="940" t="s">
        <v>1749</v>
      </c>
      <c r="H1777" s="940" t="s">
        <v>1280</v>
      </c>
      <c r="I1777" s="943">
        <v>41504</v>
      </c>
      <c r="J1777" s="940"/>
      <c r="K1777" s="940">
        <v>0</v>
      </c>
      <c r="L1777" s="940">
        <v>0</v>
      </c>
      <c r="M1777" s="940">
        <v>0</v>
      </c>
      <c r="N1777" s="940">
        <v>21</v>
      </c>
      <c r="O1777" s="940" t="s">
        <v>1193</v>
      </c>
      <c r="P1777" s="940" t="s">
        <v>1492</v>
      </c>
      <c r="Q1777" s="940" t="s">
        <v>1493</v>
      </c>
      <c r="R1777" s="940"/>
      <c r="S1777" s="940" t="s">
        <v>1492</v>
      </c>
      <c r="T1777" s="940">
        <v>111</v>
      </c>
      <c r="U1777" s="940">
        <v>3</v>
      </c>
      <c r="V1777" s="940">
        <v>1</v>
      </c>
      <c r="W1777" s="940">
        <v>1</v>
      </c>
      <c r="X1777" s="940">
        <v>15</v>
      </c>
      <c r="Y1777" s="940"/>
      <c r="Z1777" s="940"/>
      <c r="AA1777" s="944">
        <f t="shared" si="360"/>
        <v>-1.0403698705251574</v>
      </c>
      <c r="AB1777" s="944">
        <f t="shared" si="361"/>
        <v>1.0823694674965327</v>
      </c>
      <c r="AC1777" s="944">
        <f t="shared" si="362"/>
        <v>2.7080502011022101</v>
      </c>
      <c r="AD1777" s="944">
        <f t="shared" si="371"/>
        <v>7.3335358916897206</v>
      </c>
      <c r="AE1777" s="945">
        <f t="shared" si="363"/>
        <v>35.332397366400762</v>
      </c>
      <c r="AF1777" s="946">
        <f t="shared" si="364"/>
        <v>0.35332397366400764</v>
      </c>
      <c r="AG1777" s="947">
        <f t="shared" si="365"/>
        <v>9.8047631969239921E-2</v>
      </c>
      <c r="AH1777" s="945">
        <f t="shared" si="366"/>
        <v>0.84192784549722366</v>
      </c>
      <c r="AI1777" s="184" t="str">
        <f t="shared" si="367"/>
        <v>5</v>
      </c>
      <c r="AJ1777" s="948">
        <f t="shared" si="368"/>
        <v>2.3148148148148147E-2</v>
      </c>
      <c r="AK1777" s="947">
        <f t="shared" si="369"/>
        <v>2.2696211103990721E-3</v>
      </c>
      <c r="AL1777" s="947">
        <f t="shared" si="370"/>
        <v>1.9489070497620917E-2</v>
      </c>
      <c r="AM1777" s="184" t="s">
        <v>1207</v>
      </c>
      <c r="AN1777" s="184" t="s">
        <v>1184</v>
      </c>
    </row>
    <row r="1778" spans="1:40" x14ac:dyDescent="0.3">
      <c r="A1778" s="940">
        <v>13</v>
      </c>
      <c r="B1778" s="940" t="s">
        <v>740</v>
      </c>
      <c r="C1778" s="941">
        <v>787536</v>
      </c>
      <c r="D1778" s="941">
        <v>9339761</v>
      </c>
      <c r="E1778" s="942">
        <v>787433</v>
      </c>
      <c r="F1778" s="942">
        <v>9340042</v>
      </c>
      <c r="G1778" s="940" t="s">
        <v>1749</v>
      </c>
      <c r="H1778" s="940" t="s">
        <v>1280</v>
      </c>
      <c r="I1778" s="943">
        <v>41504</v>
      </c>
      <c r="J1778" s="940"/>
      <c r="K1778" s="940">
        <v>0</v>
      </c>
      <c r="L1778" s="940">
        <v>0</v>
      </c>
      <c r="M1778" s="940">
        <v>0</v>
      </c>
      <c r="N1778" s="940">
        <v>23</v>
      </c>
      <c r="O1778" s="940" t="s">
        <v>1193</v>
      </c>
      <c r="P1778" s="940" t="s">
        <v>1364</v>
      </c>
      <c r="Q1778" s="940" t="s">
        <v>1365</v>
      </c>
      <c r="R1778" s="940"/>
      <c r="S1778" s="940" t="s">
        <v>1364</v>
      </c>
      <c r="T1778" s="940">
        <v>75</v>
      </c>
      <c r="U1778" s="940">
        <v>1</v>
      </c>
      <c r="V1778" s="940">
        <v>1</v>
      </c>
      <c r="W1778" s="940">
        <v>1</v>
      </c>
      <c r="X1778" s="940">
        <v>13</v>
      </c>
      <c r="Y1778" s="940"/>
      <c r="Z1778" s="940"/>
      <c r="AA1778" s="944">
        <f t="shared" si="360"/>
        <v>-1.4324119583011812</v>
      </c>
      <c r="AB1778" s="944">
        <f t="shared" si="361"/>
        <v>2.051804018284225</v>
      </c>
      <c r="AC1778" s="944">
        <f t="shared" si="362"/>
        <v>2.5649493574615367</v>
      </c>
      <c r="AD1778" s="944">
        <f t="shared" si="371"/>
        <v>6.5789652063423505</v>
      </c>
      <c r="AE1778" s="945">
        <f t="shared" si="363"/>
        <v>23.8732414637843</v>
      </c>
      <c r="AF1778" s="946">
        <f t="shared" si="364"/>
        <v>0.238732414637843</v>
      </c>
      <c r="AG1778" s="947">
        <f t="shared" si="365"/>
        <v>4.47624324183893E-2</v>
      </c>
      <c r="AH1778" s="945">
        <f t="shared" si="366"/>
        <v>0.24017485251678786</v>
      </c>
      <c r="AI1778" s="184" t="str">
        <f t="shared" si="367"/>
        <v>5</v>
      </c>
      <c r="AJ1778" s="948">
        <f t="shared" si="368"/>
        <v>2.3148148148148147E-2</v>
      </c>
      <c r="AK1778" s="947">
        <f t="shared" si="369"/>
        <v>1.0361674170923448E-3</v>
      </c>
      <c r="AL1778" s="947">
        <f t="shared" si="370"/>
        <v>5.5596030675182373E-3</v>
      </c>
      <c r="AM1778" s="184" t="s">
        <v>1196</v>
      </c>
      <c r="AN1778" s="184" t="s">
        <v>1197</v>
      </c>
    </row>
    <row r="1779" spans="1:40" x14ac:dyDescent="0.3">
      <c r="A1779" s="940">
        <v>13</v>
      </c>
      <c r="B1779" s="940" t="s">
        <v>740</v>
      </c>
      <c r="C1779" s="941">
        <v>787536</v>
      </c>
      <c r="D1779" s="941">
        <v>9339761</v>
      </c>
      <c r="E1779" s="942">
        <v>787433</v>
      </c>
      <c r="F1779" s="942">
        <v>9340042</v>
      </c>
      <c r="G1779" s="940" t="s">
        <v>1749</v>
      </c>
      <c r="H1779" s="940" t="s">
        <v>1280</v>
      </c>
      <c r="I1779" s="943">
        <v>41504</v>
      </c>
      <c r="J1779" s="940"/>
      <c r="K1779" s="940">
        <v>0</v>
      </c>
      <c r="L1779" s="940">
        <v>0</v>
      </c>
      <c r="M1779" s="940">
        <v>0</v>
      </c>
      <c r="N1779" s="940">
        <v>25</v>
      </c>
      <c r="O1779" s="940" t="s">
        <v>1172</v>
      </c>
      <c r="P1779" s="940" t="s">
        <v>1320</v>
      </c>
      <c r="Q1779" s="940" t="s">
        <v>1321</v>
      </c>
      <c r="R1779" s="940"/>
      <c r="S1779" s="940" t="s">
        <v>1320</v>
      </c>
      <c r="T1779" s="940">
        <v>180</v>
      </c>
      <c r="U1779" s="940">
        <v>1</v>
      </c>
      <c r="V1779" s="940">
        <v>1</v>
      </c>
      <c r="W1779" s="940">
        <v>1</v>
      </c>
      <c r="X1779" s="940">
        <v>12</v>
      </c>
      <c r="Y1779" s="940"/>
      <c r="Z1779" s="940"/>
      <c r="AA1779" s="944">
        <f t="shared" si="360"/>
        <v>-0.5569432209472811</v>
      </c>
      <c r="AB1779" s="944">
        <f t="shared" si="361"/>
        <v>0.31018575135913196</v>
      </c>
      <c r="AC1779" s="944">
        <f t="shared" si="362"/>
        <v>2.4849066497880004</v>
      </c>
      <c r="AD1779" s="944">
        <f t="shared" si="371"/>
        <v>6.174761058160624</v>
      </c>
      <c r="AE1779" s="945">
        <f t="shared" si="363"/>
        <v>57.295779513082323</v>
      </c>
      <c r="AF1779" s="946">
        <f t="shared" si="364"/>
        <v>0.57295779513082323</v>
      </c>
      <c r="AG1779" s="947">
        <f t="shared" si="365"/>
        <v>0.25783161072992233</v>
      </c>
      <c r="AH1779" s="945">
        <f t="shared" si="366"/>
        <v>2.3798466599975834</v>
      </c>
      <c r="AI1779" s="184" t="str">
        <f t="shared" si="367"/>
        <v>2,5</v>
      </c>
      <c r="AJ1779" s="948">
        <f t="shared" si="368"/>
        <v>1.1574074074074073E-2</v>
      </c>
      <c r="AK1779" s="947">
        <f t="shared" si="369"/>
        <v>2.9841621612259526E-3</v>
      </c>
      <c r="AL1779" s="947">
        <f t="shared" si="370"/>
        <v>2.7544521527749805E-2</v>
      </c>
      <c r="AM1779" s="184" t="s">
        <v>1192</v>
      </c>
      <c r="AN1779" s="184" t="s">
        <v>1176</v>
      </c>
    </row>
    <row r="1780" spans="1:40" x14ac:dyDescent="0.3">
      <c r="A1780" s="940">
        <v>13</v>
      </c>
      <c r="B1780" s="940" t="s">
        <v>740</v>
      </c>
      <c r="C1780" s="941">
        <v>787536</v>
      </c>
      <c r="D1780" s="941">
        <v>9339761</v>
      </c>
      <c r="E1780" s="942">
        <v>787433</v>
      </c>
      <c r="F1780" s="942">
        <v>9340042</v>
      </c>
      <c r="G1780" s="940" t="s">
        <v>1749</v>
      </c>
      <c r="H1780" s="940" t="s">
        <v>1280</v>
      </c>
      <c r="I1780" s="943">
        <v>41504</v>
      </c>
      <c r="J1780" s="940"/>
      <c r="K1780" s="940">
        <v>0</v>
      </c>
      <c r="L1780" s="940">
        <v>0</v>
      </c>
      <c r="M1780" s="940">
        <v>0</v>
      </c>
      <c r="N1780" s="940">
        <v>26</v>
      </c>
      <c r="O1780" s="940" t="s">
        <v>1172</v>
      </c>
      <c r="P1780" s="940" t="s">
        <v>1381</v>
      </c>
      <c r="Q1780" s="940" t="s">
        <v>1382</v>
      </c>
      <c r="R1780" s="940"/>
      <c r="S1780" s="940" t="s">
        <v>1381</v>
      </c>
      <c r="T1780" s="940">
        <v>139</v>
      </c>
      <c r="U1780" s="940">
        <v>3</v>
      </c>
      <c r="V1780" s="940">
        <v>1</v>
      </c>
      <c r="W1780" s="940">
        <v>1</v>
      </c>
      <c r="X1780" s="940">
        <v>10</v>
      </c>
      <c r="Y1780" s="940"/>
      <c r="Z1780" s="940"/>
      <c r="AA1780" s="944">
        <f t="shared" si="360"/>
        <v>-0.8154261387067997</v>
      </c>
      <c r="AB1780" s="944">
        <f t="shared" si="361"/>
        <v>0.66491978768628091</v>
      </c>
      <c r="AC1780" s="944">
        <f t="shared" si="362"/>
        <v>2.3025850929940459</v>
      </c>
      <c r="AD1780" s="944">
        <f t="shared" si="371"/>
        <v>5.3018981104783993</v>
      </c>
      <c r="AE1780" s="945">
        <f t="shared" si="363"/>
        <v>44.245074179546904</v>
      </c>
      <c r="AF1780" s="946">
        <f t="shared" si="364"/>
        <v>0.44245074179546906</v>
      </c>
      <c r="AG1780" s="947">
        <f t="shared" si="365"/>
        <v>0.15375199231212439</v>
      </c>
      <c r="AH1780" s="945">
        <f t="shared" si="366"/>
        <v>1.1219325338230104</v>
      </c>
      <c r="AI1780" s="184" t="str">
        <f t="shared" si="367"/>
        <v>2,5</v>
      </c>
      <c r="AJ1780" s="948">
        <f t="shared" si="368"/>
        <v>1.1574074074074073E-2</v>
      </c>
      <c r="AK1780" s="947">
        <f t="shared" si="369"/>
        <v>1.7795369480569951E-3</v>
      </c>
      <c r="AL1780" s="947">
        <f t="shared" si="370"/>
        <v>1.2985330252581138E-2</v>
      </c>
      <c r="AM1780" s="184" t="s">
        <v>1183</v>
      </c>
      <c r="AN1780" s="184" t="s">
        <v>1184</v>
      </c>
    </row>
    <row r="1781" spans="1:40" x14ac:dyDescent="0.3">
      <c r="A1781" s="940">
        <v>13</v>
      </c>
      <c r="B1781" s="940" t="s">
        <v>740</v>
      </c>
      <c r="C1781" s="941">
        <v>787536</v>
      </c>
      <c r="D1781" s="941">
        <v>9339761</v>
      </c>
      <c r="E1781" s="942">
        <v>787433</v>
      </c>
      <c r="F1781" s="942">
        <v>9340042</v>
      </c>
      <c r="G1781" s="940" t="s">
        <v>1749</v>
      </c>
      <c r="H1781" s="940" t="s">
        <v>1280</v>
      </c>
      <c r="I1781" s="943">
        <v>41504</v>
      </c>
      <c r="J1781" s="940"/>
      <c r="K1781" s="940">
        <v>0</v>
      </c>
      <c r="L1781" s="940">
        <v>0</v>
      </c>
      <c r="M1781" s="940">
        <v>0</v>
      </c>
      <c r="N1781" s="940">
        <v>31</v>
      </c>
      <c r="O1781" s="940" t="s">
        <v>1172</v>
      </c>
      <c r="P1781" s="940" t="s">
        <v>1381</v>
      </c>
      <c r="Q1781" s="940" t="s">
        <v>1382</v>
      </c>
      <c r="R1781" s="940"/>
      <c r="S1781" s="940" t="s">
        <v>1381</v>
      </c>
      <c r="T1781" s="940">
        <v>256</v>
      </c>
      <c r="U1781" s="940">
        <v>1</v>
      </c>
      <c r="V1781" s="940">
        <v>1</v>
      </c>
      <c r="W1781" s="940">
        <v>1</v>
      </c>
      <c r="X1781" s="940">
        <v>18</v>
      </c>
      <c r="Y1781" s="940"/>
      <c r="Z1781" s="940"/>
      <c r="AA1781" s="944">
        <f t="shared" si="360"/>
        <v>-0.20472262735792893</v>
      </c>
      <c r="AB1781" s="944">
        <f t="shared" si="361"/>
        <v>4.1911354152333428E-2</v>
      </c>
      <c r="AC1781" s="944">
        <f t="shared" si="362"/>
        <v>2.8903717578961645</v>
      </c>
      <c r="AD1781" s="944">
        <f t="shared" si="371"/>
        <v>8.354248898843764</v>
      </c>
      <c r="AE1781" s="945">
        <f t="shared" si="363"/>
        <v>81.487330863050417</v>
      </c>
      <c r="AF1781" s="946">
        <f t="shared" si="364"/>
        <v>0.81487330863050422</v>
      </c>
      <c r="AG1781" s="947">
        <f t="shared" si="365"/>
        <v>0.52152013706161093</v>
      </c>
      <c r="AH1781" s="945">
        <f t="shared" si="366"/>
        <v>6.6630468885516594</v>
      </c>
      <c r="AI1781" s="184" t="str">
        <f t="shared" si="367"/>
        <v>2,5</v>
      </c>
      <c r="AJ1781" s="948">
        <f t="shared" si="368"/>
        <v>1.1574074074074073E-2</v>
      </c>
      <c r="AK1781" s="947">
        <f t="shared" si="369"/>
        <v>6.0361126974723487E-3</v>
      </c>
      <c r="AL1781" s="947">
        <f t="shared" si="370"/>
        <v>7.7118598247125678E-2</v>
      </c>
      <c r="AM1781" s="184" t="s">
        <v>1198</v>
      </c>
      <c r="AN1781" s="184" t="s">
        <v>1176</v>
      </c>
    </row>
    <row r="1782" spans="1:40" x14ac:dyDescent="0.3">
      <c r="A1782" s="940">
        <v>13</v>
      </c>
      <c r="B1782" s="940" t="s">
        <v>740</v>
      </c>
      <c r="C1782" s="941">
        <v>787536</v>
      </c>
      <c r="D1782" s="941">
        <v>9339761</v>
      </c>
      <c r="E1782" s="942">
        <v>787433</v>
      </c>
      <c r="F1782" s="942">
        <v>9340042</v>
      </c>
      <c r="G1782" s="940" t="s">
        <v>1749</v>
      </c>
      <c r="H1782" s="940" t="s">
        <v>1280</v>
      </c>
      <c r="I1782" s="943">
        <v>41504</v>
      </c>
      <c r="J1782" s="940"/>
      <c r="K1782" s="940">
        <v>0</v>
      </c>
      <c r="L1782" s="940">
        <v>0</v>
      </c>
      <c r="M1782" s="940">
        <v>0</v>
      </c>
      <c r="N1782" s="940">
        <v>33</v>
      </c>
      <c r="O1782" s="940" t="s">
        <v>1220</v>
      </c>
      <c r="P1782" s="940" t="s">
        <v>1283</v>
      </c>
      <c r="Q1782" s="940" t="s">
        <v>1284</v>
      </c>
      <c r="R1782" s="940"/>
      <c r="S1782" s="940" t="s">
        <v>1283</v>
      </c>
      <c r="T1782" s="940">
        <v>35</v>
      </c>
      <c r="U1782" s="940">
        <v>1</v>
      </c>
      <c r="V1782" s="940">
        <v>1</v>
      </c>
      <c r="W1782" s="940">
        <v>1</v>
      </c>
      <c r="X1782" s="940">
        <v>5</v>
      </c>
      <c r="Y1782" s="940"/>
      <c r="Z1782" s="940"/>
      <c r="AA1782" s="944">
        <f t="shared" si="360"/>
        <v>-2.1945520103480778</v>
      </c>
      <c r="AB1782" s="944">
        <f t="shared" si="361"/>
        <v>4.8160585261227897</v>
      </c>
      <c r="AC1782" s="944">
        <f t="shared" si="362"/>
        <v>1.6094379124341003</v>
      </c>
      <c r="AD1782" s="944">
        <f t="shared" si="371"/>
        <v>2.5902903939802346</v>
      </c>
      <c r="AE1782" s="945">
        <f t="shared" si="363"/>
        <v>11.140846016432674</v>
      </c>
      <c r="AF1782" s="946">
        <f t="shared" si="364"/>
        <v>0.11140846016432673</v>
      </c>
      <c r="AG1782" s="947">
        <f t="shared" si="365"/>
        <v>9.7482630600047807E-3</v>
      </c>
      <c r="AH1782" s="945">
        <f t="shared" si="366"/>
        <v>7.9847510809737988E-3</v>
      </c>
      <c r="AI1782" s="184" t="str">
        <f t="shared" si="367"/>
        <v>100</v>
      </c>
      <c r="AJ1782" s="948">
        <f t="shared" si="368"/>
        <v>0.46296296296296297</v>
      </c>
      <c r="AK1782" s="947">
        <f t="shared" si="369"/>
        <v>4.5130847500022137E-3</v>
      </c>
      <c r="AL1782" s="947">
        <f t="shared" si="370"/>
        <v>3.6966440189693515E-3</v>
      </c>
      <c r="AM1782" s="184" t="s">
        <v>1221</v>
      </c>
      <c r="AN1782" s="184" t="s">
        <v>1197</v>
      </c>
    </row>
    <row r="1783" spans="1:40" x14ac:dyDescent="0.3">
      <c r="A1783" s="940">
        <v>13</v>
      </c>
      <c r="B1783" s="940" t="s">
        <v>740</v>
      </c>
      <c r="C1783" s="941">
        <v>787536</v>
      </c>
      <c r="D1783" s="941">
        <v>9339761</v>
      </c>
      <c r="E1783" s="942">
        <v>787433</v>
      </c>
      <c r="F1783" s="942">
        <v>9340042</v>
      </c>
      <c r="G1783" s="940" t="s">
        <v>1749</v>
      </c>
      <c r="H1783" s="940" t="s">
        <v>1280</v>
      </c>
      <c r="I1783" s="943">
        <v>41504</v>
      </c>
      <c r="J1783" s="940"/>
      <c r="K1783" s="940">
        <v>0</v>
      </c>
      <c r="L1783" s="940">
        <v>0</v>
      </c>
      <c r="M1783" s="940">
        <v>0</v>
      </c>
      <c r="N1783" s="940">
        <v>34</v>
      </c>
      <c r="O1783" s="940" t="s">
        <v>1220</v>
      </c>
      <c r="P1783" s="940" t="s">
        <v>1764</v>
      </c>
      <c r="Q1783" s="940" t="s">
        <v>1174</v>
      </c>
      <c r="R1783" s="940"/>
      <c r="S1783" s="940" t="s">
        <v>1764</v>
      </c>
      <c r="T1783" s="940">
        <v>40</v>
      </c>
      <c r="U1783" s="940">
        <v>1</v>
      </c>
      <c r="V1783" s="940">
        <v>1</v>
      </c>
      <c r="W1783" s="940">
        <v>1</v>
      </c>
      <c r="X1783" s="940">
        <v>7</v>
      </c>
      <c r="Y1783" s="940"/>
      <c r="Z1783" s="940"/>
      <c r="AA1783" s="944">
        <f t="shared" si="360"/>
        <v>-2.061020617723555</v>
      </c>
      <c r="AB1783" s="944">
        <f t="shared" si="361"/>
        <v>4.247805986681584</v>
      </c>
      <c r="AC1783" s="944">
        <f t="shared" si="362"/>
        <v>1.9459101490553132</v>
      </c>
      <c r="AD1783" s="944">
        <f t="shared" si="371"/>
        <v>3.7865663081964716</v>
      </c>
      <c r="AE1783" s="945">
        <f t="shared" si="363"/>
        <v>12.732395447351628</v>
      </c>
      <c r="AF1783" s="946">
        <f t="shared" si="364"/>
        <v>0.12732395447351627</v>
      </c>
      <c r="AG1783" s="947">
        <f t="shared" si="365"/>
        <v>1.2732425221230734E-2</v>
      </c>
      <c r="AH1783" s="945">
        <f t="shared" si="366"/>
        <v>1.7290645411028698E-2</v>
      </c>
      <c r="AI1783" s="184" t="str">
        <f t="shared" si="367"/>
        <v>100</v>
      </c>
      <c r="AJ1783" s="948">
        <f t="shared" si="368"/>
        <v>0.46296296296296297</v>
      </c>
      <c r="AK1783" s="947">
        <f t="shared" si="369"/>
        <v>5.8946413061253394E-3</v>
      </c>
      <c r="AL1783" s="947">
        <f t="shared" si="370"/>
        <v>8.0049284310318037E-3</v>
      </c>
      <c r="AM1783" s="184" t="s">
        <v>1221</v>
      </c>
      <c r="AN1783" s="184" t="s">
        <v>1197</v>
      </c>
    </row>
    <row r="1784" spans="1:40" x14ac:dyDescent="0.3">
      <c r="A1784" s="940">
        <v>13</v>
      </c>
      <c r="B1784" s="940" t="s">
        <v>740</v>
      </c>
      <c r="C1784" s="941">
        <v>787536</v>
      </c>
      <c r="D1784" s="941">
        <v>9339761</v>
      </c>
      <c r="E1784" s="942">
        <v>787433</v>
      </c>
      <c r="F1784" s="942">
        <v>9340042</v>
      </c>
      <c r="G1784" s="940" t="s">
        <v>1749</v>
      </c>
      <c r="H1784" s="940" t="s">
        <v>1280</v>
      </c>
      <c r="I1784" s="943">
        <v>41504</v>
      </c>
      <c r="J1784" s="940"/>
      <c r="K1784" s="940">
        <v>0</v>
      </c>
      <c r="L1784" s="940">
        <v>0</v>
      </c>
      <c r="M1784" s="940">
        <v>0</v>
      </c>
      <c r="N1784" s="940">
        <v>35</v>
      </c>
      <c r="O1784" s="940" t="s">
        <v>1220</v>
      </c>
      <c r="P1784" s="940" t="s">
        <v>1765</v>
      </c>
      <c r="Q1784" s="940" t="s">
        <v>1174</v>
      </c>
      <c r="R1784" s="940"/>
      <c r="S1784" s="940" t="s">
        <v>1765</v>
      </c>
      <c r="T1784" s="940">
        <v>56</v>
      </c>
      <c r="U1784" s="940">
        <v>1</v>
      </c>
      <c r="V1784" s="940">
        <v>1</v>
      </c>
      <c r="W1784" s="940">
        <v>1</v>
      </c>
      <c r="X1784" s="940">
        <v>10</v>
      </c>
      <c r="Y1784" s="940"/>
      <c r="Z1784" s="940"/>
      <c r="AA1784" s="944">
        <f t="shared" si="360"/>
        <v>-1.7245483811023421</v>
      </c>
      <c r="AB1784" s="944">
        <f t="shared" si="361"/>
        <v>2.9740671187627088</v>
      </c>
      <c r="AC1784" s="944">
        <f t="shared" si="362"/>
        <v>2.3025850929940459</v>
      </c>
      <c r="AD1784" s="944">
        <f t="shared" si="371"/>
        <v>5.3018981104783993</v>
      </c>
      <c r="AE1784" s="945">
        <f t="shared" si="363"/>
        <v>17.82535362629228</v>
      </c>
      <c r="AF1784" s="946">
        <f t="shared" si="364"/>
        <v>0.17825353626292281</v>
      </c>
      <c r="AG1784" s="947">
        <f t="shared" si="365"/>
        <v>2.4955553433612249E-2</v>
      </c>
      <c r="AH1784" s="945">
        <f t="shared" si="366"/>
        <v>7.5873686614212413E-2</v>
      </c>
      <c r="AI1784" s="184" t="str">
        <f t="shared" si="367"/>
        <v>100</v>
      </c>
      <c r="AJ1784" s="948">
        <f t="shared" si="368"/>
        <v>0.46296296296296297</v>
      </c>
      <c r="AK1784" s="947">
        <f t="shared" si="369"/>
        <v>1.155349696000567E-2</v>
      </c>
      <c r="AL1784" s="947">
        <f t="shared" si="370"/>
        <v>3.512670676583908E-2</v>
      </c>
      <c r="AM1784" s="184" t="s">
        <v>1221</v>
      </c>
      <c r="AN1784" s="184" t="s">
        <v>1197</v>
      </c>
    </row>
    <row r="1785" spans="1:40" x14ac:dyDescent="0.3">
      <c r="A1785" s="940">
        <v>13</v>
      </c>
      <c r="B1785" s="940" t="s">
        <v>740</v>
      </c>
      <c r="C1785" s="941">
        <v>787536</v>
      </c>
      <c r="D1785" s="941">
        <v>9339761</v>
      </c>
      <c r="E1785" s="942">
        <v>787433</v>
      </c>
      <c r="F1785" s="942">
        <v>9340042</v>
      </c>
      <c r="G1785" s="940" t="s">
        <v>1749</v>
      </c>
      <c r="H1785" s="940" t="s">
        <v>1280</v>
      </c>
      <c r="I1785" s="943">
        <v>41504</v>
      </c>
      <c r="J1785" s="940"/>
      <c r="K1785" s="940">
        <v>0</v>
      </c>
      <c r="L1785" s="940">
        <v>0</v>
      </c>
      <c r="M1785" s="940">
        <v>0</v>
      </c>
      <c r="N1785" s="940">
        <v>36</v>
      </c>
      <c r="O1785" s="940" t="s">
        <v>1220</v>
      </c>
      <c r="P1785" s="940" t="s">
        <v>1283</v>
      </c>
      <c r="Q1785" s="940" t="s">
        <v>1284</v>
      </c>
      <c r="R1785" s="940"/>
      <c r="S1785" s="940" t="s">
        <v>1283</v>
      </c>
      <c r="T1785" s="940">
        <v>49</v>
      </c>
      <c r="U1785" s="940">
        <v>3</v>
      </c>
      <c r="V1785" s="940">
        <v>1</v>
      </c>
      <c r="W1785" s="940">
        <v>1</v>
      </c>
      <c r="X1785" s="940">
        <v>6</v>
      </c>
      <c r="Y1785" s="940"/>
      <c r="Z1785" s="940"/>
      <c r="AA1785" s="944">
        <f t="shared" si="360"/>
        <v>-1.8580797737268651</v>
      </c>
      <c r="AB1785" s="944">
        <f t="shared" si="361"/>
        <v>3.452460445532878</v>
      </c>
      <c r="AC1785" s="944">
        <f t="shared" si="362"/>
        <v>1.791759469228055</v>
      </c>
      <c r="AD1785" s="944">
        <f t="shared" si="371"/>
        <v>3.2104019955684011</v>
      </c>
      <c r="AE1785" s="945">
        <f t="shared" si="363"/>
        <v>15.597184423005743</v>
      </c>
      <c r="AF1785" s="946">
        <f t="shared" si="364"/>
        <v>0.15597184423005742</v>
      </c>
      <c r="AG1785" s="947">
        <f t="shared" si="365"/>
        <v>1.9106595597609369E-2</v>
      </c>
      <c r="AH1785" s="945">
        <f t="shared" si="366"/>
        <v>3.2194593709609226E-2</v>
      </c>
      <c r="AI1785" s="184" t="str">
        <f t="shared" si="367"/>
        <v>100</v>
      </c>
      <c r="AJ1785" s="948">
        <f t="shared" si="368"/>
        <v>0.46296296296296297</v>
      </c>
      <c r="AK1785" s="947">
        <f t="shared" si="369"/>
        <v>8.8456461100043376E-3</v>
      </c>
      <c r="AL1785" s="947">
        <f t="shared" si="370"/>
        <v>1.4904904495189457E-2</v>
      </c>
      <c r="AM1785" s="184" t="s">
        <v>1221</v>
      </c>
      <c r="AN1785" s="184" t="s">
        <v>1197</v>
      </c>
    </row>
    <row r="1786" spans="1:40" x14ac:dyDescent="0.3">
      <c r="A1786" s="940">
        <v>13</v>
      </c>
      <c r="B1786" s="940" t="s">
        <v>1202</v>
      </c>
      <c r="C1786" s="941">
        <v>787536</v>
      </c>
      <c r="D1786" s="941">
        <v>9339761</v>
      </c>
      <c r="E1786" s="942">
        <v>787570</v>
      </c>
      <c r="F1786" s="942">
        <v>9339774</v>
      </c>
      <c r="G1786" s="940" t="s">
        <v>1749</v>
      </c>
      <c r="H1786" s="940" t="s">
        <v>1280</v>
      </c>
      <c r="I1786" s="943">
        <v>41504</v>
      </c>
      <c r="J1786" s="940"/>
      <c r="K1786" s="940">
        <v>0</v>
      </c>
      <c r="L1786" s="940">
        <v>0</v>
      </c>
      <c r="M1786" s="940">
        <v>2</v>
      </c>
      <c r="N1786" s="940">
        <v>1</v>
      </c>
      <c r="O1786" s="940" t="s">
        <v>1223</v>
      </c>
      <c r="P1786" s="940" t="s">
        <v>1752</v>
      </c>
      <c r="Q1786" s="940" t="s">
        <v>1753</v>
      </c>
      <c r="R1786" s="940"/>
      <c r="S1786" s="940" t="s">
        <v>1752</v>
      </c>
      <c r="T1786" s="940">
        <v>39</v>
      </c>
      <c r="U1786" s="940">
        <v>1</v>
      </c>
      <c r="V1786" s="940">
        <v>1</v>
      </c>
      <c r="W1786" s="940">
        <v>1</v>
      </c>
      <c r="X1786" s="940">
        <v>5</v>
      </c>
      <c r="Y1786" s="940"/>
      <c r="Z1786" s="940"/>
      <c r="AA1786" s="944">
        <f t="shared" si="360"/>
        <v>-2.086338425707845</v>
      </c>
      <c r="AB1786" s="944">
        <f t="shared" si="361"/>
        <v>4.3528080265850893</v>
      </c>
      <c r="AC1786" s="944">
        <f t="shared" si="362"/>
        <v>1.6094379124341003</v>
      </c>
      <c r="AD1786" s="944">
        <f t="shared" si="371"/>
        <v>2.5902903939802346</v>
      </c>
      <c r="AE1786" s="945">
        <f t="shared" si="363"/>
        <v>12.414085561167836</v>
      </c>
      <c r="AF1786" s="946">
        <f t="shared" si="364"/>
        <v>0.12414085561167836</v>
      </c>
      <c r="AG1786" s="947">
        <f t="shared" si="365"/>
        <v>1.2103761725932465E-2</v>
      </c>
      <c r="AH1786" s="945">
        <f t="shared" si="366"/>
        <v>1.2089559942957127E-2</v>
      </c>
      <c r="AI1786" s="184" t="str">
        <f t="shared" si="367"/>
        <v>100</v>
      </c>
      <c r="AJ1786" s="948">
        <f t="shared" si="368"/>
        <v>0.46296296296296297</v>
      </c>
      <c r="AK1786" s="947">
        <f t="shared" si="369"/>
        <v>5.6035933916353999E-3</v>
      </c>
      <c r="AL1786" s="947">
        <f t="shared" si="370"/>
        <v>5.5970184921097814E-3</v>
      </c>
      <c r="AM1786" s="184" t="s">
        <v>1221</v>
      </c>
      <c r="AN1786" s="184" t="s">
        <v>1197</v>
      </c>
    </row>
    <row r="1787" spans="1:40" x14ac:dyDescent="0.3">
      <c r="A1787" s="940">
        <v>13</v>
      </c>
      <c r="B1787" s="940" t="s">
        <v>1202</v>
      </c>
      <c r="C1787" s="941">
        <v>787536</v>
      </c>
      <c r="D1787" s="941">
        <v>9339761</v>
      </c>
      <c r="E1787" s="942">
        <v>787570</v>
      </c>
      <c r="F1787" s="942">
        <v>9339774</v>
      </c>
      <c r="G1787" s="940" t="s">
        <v>1749</v>
      </c>
      <c r="H1787" s="940" t="s">
        <v>1280</v>
      </c>
      <c r="I1787" s="943">
        <v>41504</v>
      </c>
      <c r="J1787" s="940"/>
      <c r="K1787" s="940">
        <v>0</v>
      </c>
      <c r="L1787" s="940">
        <v>0</v>
      </c>
      <c r="M1787" s="940">
        <v>2</v>
      </c>
      <c r="N1787" s="940">
        <v>2</v>
      </c>
      <c r="O1787" s="940" t="s">
        <v>1172</v>
      </c>
      <c r="P1787" s="940" t="s">
        <v>1178</v>
      </c>
      <c r="Q1787" s="940" t="s">
        <v>1179</v>
      </c>
      <c r="R1787" s="940" t="s">
        <v>1178</v>
      </c>
      <c r="S1787" s="940" t="s">
        <v>1178</v>
      </c>
      <c r="T1787" s="940">
        <v>159</v>
      </c>
      <c r="U1787" s="940">
        <v>3</v>
      </c>
      <c r="V1787" s="940">
        <v>1</v>
      </c>
      <c r="W1787" s="940">
        <v>1</v>
      </c>
      <c r="X1787" s="940">
        <v>12</v>
      </c>
      <c r="Y1787" s="940" t="s">
        <v>1263</v>
      </c>
      <c r="Z1787" s="940"/>
      <c r="AA1787" s="944">
        <f t="shared" si="360"/>
        <v>-0.68099586961725989</v>
      </c>
      <c r="AB1787" s="944">
        <f t="shared" si="361"/>
        <v>0.46375537443576803</v>
      </c>
      <c r="AC1787" s="944">
        <f t="shared" si="362"/>
        <v>2.4849066497880004</v>
      </c>
      <c r="AD1787" s="944">
        <f t="shared" si="371"/>
        <v>6.174761058160624</v>
      </c>
      <c r="AE1787" s="945">
        <f t="shared" si="363"/>
        <v>50.611271903222722</v>
      </c>
      <c r="AF1787" s="946">
        <f t="shared" si="364"/>
        <v>0.50611271903222721</v>
      </c>
      <c r="AG1787" s="947">
        <f t="shared" si="365"/>
        <v>0.20118027626120891</v>
      </c>
      <c r="AH1787" s="945">
        <f t="shared" si="366"/>
        <v>1.7864067885297075</v>
      </c>
      <c r="AI1787" s="184" t="str">
        <f t="shared" si="367"/>
        <v>2,5</v>
      </c>
      <c r="AJ1787" s="948">
        <f t="shared" si="368"/>
        <v>1.1574074074074073E-2</v>
      </c>
      <c r="AK1787" s="947">
        <f t="shared" si="369"/>
        <v>2.3284754196899178E-3</v>
      </c>
      <c r="AL1787" s="947">
        <f t="shared" si="370"/>
        <v>2.0676004496871615E-2</v>
      </c>
      <c r="AM1787" s="184" t="s">
        <v>1192</v>
      </c>
      <c r="AN1787" s="184" t="s">
        <v>1176</v>
      </c>
    </row>
    <row r="1788" spans="1:40" x14ac:dyDescent="0.3">
      <c r="A1788" s="940">
        <v>13</v>
      </c>
      <c r="B1788" s="940" t="s">
        <v>1202</v>
      </c>
      <c r="C1788" s="941">
        <v>787536</v>
      </c>
      <c r="D1788" s="941">
        <v>9339761</v>
      </c>
      <c r="E1788" s="942">
        <v>787570</v>
      </c>
      <c r="F1788" s="942">
        <v>9339774</v>
      </c>
      <c r="G1788" s="940" t="s">
        <v>1749</v>
      </c>
      <c r="H1788" s="940" t="s">
        <v>1280</v>
      </c>
      <c r="I1788" s="943">
        <v>41504</v>
      </c>
      <c r="J1788" s="940"/>
      <c r="K1788" s="940">
        <v>0</v>
      </c>
      <c r="L1788" s="940">
        <v>0</v>
      </c>
      <c r="M1788" s="940">
        <v>2</v>
      </c>
      <c r="N1788" s="940">
        <v>3</v>
      </c>
      <c r="O1788" s="940" t="s">
        <v>1223</v>
      </c>
      <c r="P1788" s="940" t="s">
        <v>1431</v>
      </c>
      <c r="Q1788" s="940" t="s">
        <v>1432</v>
      </c>
      <c r="R1788" s="940"/>
      <c r="S1788" s="940" t="s">
        <v>1431</v>
      </c>
      <c r="T1788" s="940">
        <v>50</v>
      </c>
      <c r="U1788" s="940">
        <v>3</v>
      </c>
      <c r="V1788" s="940">
        <v>1</v>
      </c>
      <c r="W1788" s="940">
        <v>1</v>
      </c>
      <c r="X1788" s="940">
        <v>7</v>
      </c>
      <c r="Y1788" s="940"/>
      <c r="Z1788" s="940"/>
      <c r="AA1788" s="944">
        <f t="shared" si="360"/>
        <v>-1.8378770664093453</v>
      </c>
      <c r="AB1788" s="944">
        <f t="shared" si="361"/>
        <v>3.377792111233421</v>
      </c>
      <c r="AC1788" s="944">
        <f t="shared" si="362"/>
        <v>1.9459101490553132</v>
      </c>
      <c r="AD1788" s="944">
        <f t="shared" si="371"/>
        <v>3.7865663081964716</v>
      </c>
      <c r="AE1788" s="945">
        <f t="shared" si="363"/>
        <v>15.915494309189533</v>
      </c>
      <c r="AF1788" s="946">
        <f t="shared" si="364"/>
        <v>0.15915494309189535</v>
      </c>
      <c r="AG1788" s="947">
        <f t="shared" si="365"/>
        <v>1.9894414408173026E-2</v>
      </c>
      <c r="AH1788" s="945">
        <f t="shared" si="366"/>
        <v>3.8974982945370384E-2</v>
      </c>
      <c r="AI1788" s="184" t="str">
        <f t="shared" si="367"/>
        <v>100</v>
      </c>
      <c r="AJ1788" s="948">
        <f t="shared" si="368"/>
        <v>0.46296296296296297</v>
      </c>
      <c r="AK1788" s="947">
        <f t="shared" si="369"/>
        <v>9.2103770408208455E-3</v>
      </c>
      <c r="AL1788" s="947">
        <f t="shared" si="370"/>
        <v>1.8043973585819623E-2</v>
      </c>
      <c r="AM1788" s="184" t="s">
        <v>1221</v>
      </c>
      <c r="AN1788" s="184" t="s">
        <v>1197</v>
      </c>
    </row>
    <row r="1789" spans="1:40" x14ac:dyDescent="0.3">
      <c r="A1789" s="940">
        <v>13</v>
      </c>
      <c r="B1789" s="940" t="s">
        <v>1202</v>
      </c>
      <c r="C1789" s="941">
        <v>787536</v>
      </c>
      <c r="D1789" s="941">
        <v>9339761</v>
      </c>
      <c r="E1789" s="942">
        <v>787570</v>
      </c>
      <c r="F1789" s="942">
        <v>9339774</v>
      </c>
      <c r="G1789" s="940" t="s">
        <v>1749</v>
      </c>
      <c r="H1789" s="940" t="s">
        <v>1280</v>
      </c>
      <c r="I1789" s="943">
        <v>41504</v>
      </c>
      <c r="J1789" s="940"/>
      <c r="K1789" s="940">
        <v>0</v>
      </c>
      <c r="L1789" s="940">
        <v>0</v>
      </c>
      <c r="M1789" s="940">
        <v>2</v>
      </c>
      <c r="N1789" s="940">
        <v>4</v>
      </c>
      <c r="O1789" s="940" t="s">
        <v>1223</v>
      </c>
      <c r="P1789" s="940" t="s">
        <v>1485</v>
      </c>
      <c r="Q1789" s="940" t="s">
        <v>1486</v>
      </c>
      <c r="R1789" s="940"/>
      <c r="S1789" s="940" t="s">
        <v>1485</v>
      </c>
      <c r="T1789" s="940">
        <v>52</v>
      </c>
      <c r="U1789" s="940">
        <v>1</v>
      </c>
      <c r="V1789" s="940">
        <v>1</v>
      </c>
      <c r="W1789" s="940">
        <v>1</v>
      </c>
      <c r="X1789" s="940">
        <v>8</v>
      </c>
      <c r="Y1789" s="940"/>
      <c r="Z1789" s="940"/>
      <c r="AA1789" s="944">
        <f t="shared" si="360"/>
        <v>-1.7986563532560642</v>
      </c>
      <c r="AB1789" s="944">
        <f t="shared" si="361"/>
        <v>3.2351646771084037</v>
      </c>
      <c r="AC1789" s="944">
        <f t="shared" si="362"/>
        <v>2.0794415416798357</v>
      </c>
      <c r="AD1789" s="944">
        <f t="shared" si="371"/>
        <v>4.3240771252638117</v>
      </c>
      <c r="AE1789" s="945">
        <f t="shared" si="363"/>
        <v>16.552114081557114</v>
      </c>
      <c r="AF1789" s="946">
        <f t="shared" si="364"/>
        <v>0.16552114081557115</v>
      </c>
      <c r="AG1789" s="947">
        <f t="shared" si="365"/>
        <v>2.1517798623879938E-2</v>
      </c>
      <c r="AH1789" s="945">
        <f t="shared" si="366"/>
        <v>4.9566782236221865E-2</v>
      </c>
      <c r="AI1789" s="184" t="str">
        <f t="shared" si="367"/>
        <v>100</v>
      </c>
      <c r="AJ1789" s="948">
        <f t="shared" si="368"/>
        <v>0.46296296296296297</v>
      </c>
      <c r="AK1789" s="947">
        <f t="shared" si="369"/>
        <v>9.9619438073518234E-3</v>
      </c>
      <c r="AL1789" s="947">
        <f t="shared" si="370"/>
        <v>2.2947584368621234E-2</v>
      </c>
      <c r="AM1789" s="184" t="s">
        <v>1221</v>
      </c>
      <c r="AN1789" s="184" t="s">
        <v>1197</v>
      </c>
    </row>
    <row r="1790" spans="1:40" x14ac:dyDescent="0.3">
      <c r="A1790" s="940">
        <v>13</v>
      </c>
      <c r="B1790" s="940" t="s">
        <v>1202</v>
      </c>
      <c r="C1790" s="941">
        <v>787536</v>
      </c>
      <c r="D1790" s="941">
        <v>9339761</v>
      </c>
      <c r="E1790" s="942">
        <v>787570</v>
      </c>
      <c r="F1790" s="942">
        <v>9339774</v>
      </c>
      <c r="G1790" s="940" t="s">
        <v>1749</v>
      </c>
      <c r="H1790" s="940" t="s">
        <v>1280</v>
      </c>
      <c r="I1790" s="943">
        <v>41504</v>
      </c>
      <c r="J1790" s="940"/>
      <c r="K1790" s="940">
        <v>0</v>
      </c>
      <c r="L1790" s="940">
        <v>0</v>
      </c>
      <c r="M1790" s="940">
        <v>2</v>
      </c>
      <c r="N1790" s="940">
        <v>5</v>
      </c>
      <c r="O1790" s="940" t="s">
        <v>1223</v>
      </c>
      <c r="P1790" s="940" t="s">
        <v>1419</v>
      </c>
      <c r="Q1790" s="940" t="s">
        <v>1420</v>
      </c>
      <c r="R1790" s="940"/>
      <c r="S1790" s="940" t="s">
        <v>1419</v>
      </c>
      <c r="T1790" s="940">
        <v>38</v>
      </c>
      <c r="U1790" s="940">
        <v>1</v>
      </c>
      <c r="V1790" s="940">
        <v>1</v>
      </c>
      <c r="W1790" s="940">
        <v>1</v>
      </c>
      <c r="X1790" s="940">
        <v>8</v>
      </c>
      <c r="Y1790" s="940"/>
      <c r="Z1790" s="940"/>
      <c r="AA1790" s="944">
        <f t="shared" si="360"/>
        <v>-2.1123139121111056</v>
      </c>
      <c r="AB1790" s="944">
        <f t="shared" si="361"/>
        <v>4.4618700632981234</v>
      </c>
      <c r="AC1790" s="944">
        <f t="shared" si="362"/>
        <v>2.0794415416798357</v>
      </c>
      <c r="AD1790" s="944">
        <f t="shared" si="371"/>
        <v>4.3240771252638117</v>
      </c>
      <c r="AE1790" s="945">
        <f t="shared" si="363"/>
        <v>12.095775674984045</v>
      </c>
      <c r="AF1790" s="946">
        <f t="shared" si="364"/>
        <v>0.12095775674984045</v>
      </c>
      <c r="AG1790" s="947">
        <f t="shared" si="365"/>
        <v>1.1491013762160737E-2</v>
      </c>
      <c r="AH1790" s="945">
        <f t="shared" si="366"/>
        <v>1.5783973887742438E-2</v>
      </c>
      <c r="AI1790" s="184" t="str">
        <f t="shared" si="367"/>
        <v>100</v>
      </c>
      <c r="AJ1790" s="948">
        <f t="shared" si="368"/>
        <v>0.46296296296296297</v>
      </c>
      <c r="AK1790" s="947">
        <f t="shared" si="369"/>
        <v>5.3199137787781191E-3</v>
      </c>
      <c r="AL1790" s="947">
        <f t="shared" si="370"/>
        <v>7.3073953183992769E-3</v>
      </c>
      <c r="AM1790" s="184" t="s">
        <v>1221</v>
      </c>
      <c r="AN1790" s="184" t="s">
        <v>1197</v>
      </c>
    </row>
    <row r="1791" spans="1:40" x14ac:dyDescent="0.3">
      <c r="A1791" s="940">
        <v>13</v>
      </c>
      <c r="B1791" s="940" t="s">
        <v>1202</v>
      </c>
      <c r="C1791" s="941">
        <v>787536</v>
      </c>
      <c r="D1791" s="941">
        <v>9339761</v>
      </c>
      <c r="E1791" s="942">
        <v>787570</v>
      </c>
      <c r="F1791" s="942">
        <v>9339774</v>
      </c>
      <c r="G1791" s="940" t="s">
        <v>1749</v>
      </c>
      <c r="H1791" s="940" t="s">
        <v>1280</v>
      </c>
      <c r="I1791" s="943">
        <v>41504</v>
      </c>
      <c r="J1791" s="940"/>
      <c r="K1791" s="940">
        <v>0</v>
      </c>
      <c r="L1791" s="940">
        <v>0</v>
      </c>
      <c r="M1791" s="940">
        <v>2</v>
      </c>
      <c r="N1791" s="940">
        <v>6</v>
      </c>
      <c r="O1791" s="940" t="s">
        <v>1223</v>
      </c>
      <c r="P1791" s="940" t="s">
        <v>1294</v>
      </c>
      <c r="Q1791" s="940" t="s">
        <v>1295</v>
      </c>
      <c r="R1791" s="940"/>
      <c r="S1791" s="940" t="s">
        <v>1294</v>
      </c>
      <c r="T1791" s="940">
        <v>45</v>
      </c>
      <c r="U1791" s="940">
        <v>1</v>
      </c>
      <c r="V1791" s="940">
        <v>3</v>
      </c>
      <c r="W1791" s="940">
        <v>1</v>
      </c>
      <c r="X1791" s="940">
        <v>13</v>
      </c>
      <c r="Y1791" s="940"/>
      <c r="Z1791" s="940"/>
      <c r="AA1791" s="944">
        <f t="shared" si="360"/>
        <v>-1.9432375820671717</v>
      </c>
      <c r="AB1791" s="944">
        <f t="shared" si="361"/>
        <v>3.7761723003582679</v>
      </c>
      <c r="AC1791" s="944">
        <f t="shared" si="362"/>
        <v>2.5649493574615367</v>
      </c>
      <c r="AD1791" s="944">
        <f t="shared" si="371"/>
        <v>6.5789652063423505</v>
      </c>
      <c r="AE1791" s="945">
        <f t="shared" si="363"/>
        <v>14.323944878270581</v>
      </c>
      <c r="AF1791" s="946">
        <f t="shared" si="364"/>
        <v>0.14323944878270581</v>
      </c>
      <c r="AG1791" s="947">
        <f t="shared" si="365"/>
        <v>1.6114475670620146E-2</v>
      </c>
      <c r="AH1791" s="945">
        <f t="shared" si="366"/>
        <v>4.2708570460804729E-2</v>
      </c>
      <c r="AI1791" s="184" t="str">
        <f t="shared" si="367"/>
        <v>100</v>
      </c>
      <c r="AJ1791" s="948">
        <f t="shared" si="368"/>
        <v>0.46296296296296297</v>
      </c>
      <c r="AK1791" s="947">
        <f t="shared" si="369"/>
        <v>7.4604054030648825E-3</v>
      </c>
      <c r="AL1791" s="947">
        <f t="shared" si="370"/>
        <v>1.9772486324446635E-2</v>
      </c>
      <c r="AM1791" s="184" t="s">
        <v>1221</v>
      </c>
      <c r="AN1791" s="184" t="s">
        <v>1197</v>
      </c>
    </row>
    <row r="1792" spans="1:40" x14ac:dyDescent="0.3">
      <c r="A1792" s="940">
        <v>13</v>
      </c>
      <c r="B1792" s="940" t="s">
        <v>1202</v>
      </c>
      <c r="C1792" s="941">
        <v>787536</v>
      </c>
      <c r="D1792" s="941">
        <v>9339761</v>
      </c>
      <c r="E1792" s="942">
        <v>787570</v>
      </c>
      <c r="F1792" s="942">
        <v>9339774</v>
      </c>
      <c r="G1792" s="940" t="s">
        <v>1749</v>
      </c>
      <c r="H1792" s="940" t="s">
        <v>1280</v>
      </c>
      <c r="I1792" s="943">
        <v>41504</v>
      </c>
      <c r="J1792" s="940"/>
      <c r="K1792" s="940">
        <v>0</v>
      </c>
      <c r="L1792" s="940">
        <v>0</v>
      </c>
      <c r="M1792" s="940">
        <v>2</v>
      </c>
      <c r="N1792" s="940">
        <v>8</v>
      </c>
      <c r="O1792" s="940" t="s">
        <v>1305</v>
      </c>
      <c r="P1792" s="940" t="s">
        <v>1723</v>
      </c>
      <c r="Q1792" s="940" t="s">
        <v>1724</v>
      </c>
      <c r="R1792" s="940"/>
      <c r="S1792" s="940" t="s">
        <v>1723</v>
      </c>
      <c r="T1792" s="940">
        <v>78</v>
      </c>
      <c r="U1792" s="940">
        <v>1</v>
      </c>
      <c r="V1792" s="940">
        <v>1</v>
      </c>
      <c r="W1792" s="940">
        <v>1</v>
      </c>
      <c r="X1792" s="940">
        <v>10</v>
      </c>
      <c r="Y1792" s="940"/>
      <c r="Z1792" s="940"/>
      <c r="AA1792" s="944">
        <f t="shared" si="360"/>
        <v>-1.3931912451478998</v>
      </c>
      <c r="AB1792" s="944">
        <f t="shared" si="361"/>
        <v>1.9409818455567556</v>
      </c>
      <c r="AC1792" s="944">
        <f t="shared" si="362"/>
        <v>2.3025850929940459</v>
      </c>
      <c r="AD1792" s="944">
        <f t="shared" si="371"/>
        <v>5.3018981104783993</v>
      </c>
      <c r="AE1792" s="945">
        <f t="shared" si="363"/>
        <v>24.828171122335672</v>
      </c>
      <c r="AF1792" s="946">
        <f t="shared" si="364"/>
        <v>0.24828171122335671</v>
      </c>
      <c r="AG1792" s="947">
        <f t="shared" si="365"/>
        <v>4.8415046903729858E-2</v>
      </c>
      <c r="AH1792" s="945">
        <f t="shared" si="366"/>
        <v>0.22286865843307643</v>
      </c>
      <c r="AI1792" s="184" t="str">
        <f t="shared" si="367"/>
        <v>5</v>
      </c>
      <c r="AJ1792" s="948">
        <f t="shared" si="368"/>
        <v>2.3148148148148147E-2</v>
      </c>
      <c r="AK1792" s="947">
        <f t="shared" si="369"/>
        <v>1.12071867832708E-3</v>
      </c>
      <c r="AL1792" s="947">
        <f t="shared" si="370"/>
        <v>5.1589967229878804E-3</v>
      </c>
      <c r="AM1792" s="184" t="s">
        <v>1196</v>
      </c>
      <c r="AN1792" s="184" t="s">
        <v>1197</v>
      </c>
    </row>
    <row r="1793" spans="1:40" x14ac:dyDescent="0.3">
      <c r="A1793" s="940">
        <v>13</v>
      </c>
      <c r="B1793" s="940" t="s">
        <v>1202</v>
      </c>
      <c r="C1793" s="941">
        <v>787536</v>
      </c>
      <c r="D1793" s="941">
        <v>9339761</v>
      </c>
      <c r="E1793" s="942">
        <v>787570</v>
      </c>
      <c r="F1793" s="942">
        <v>9339774</v>
      </c>
      <c r="G1793" s="940" t="s">
        <v>1749</v>
      </c>
      <c r="H1793" s="940" t="s">
        <v>1280</v>
      </c>
      <c r="I1793" s="943">
        <v>41504</v>
      </c>
      <c r="J1793" s="940"/>
      <c r="K1793" s="940">
        <v>0</v>
      </c>
      <c r="L1793" s="940">
        <v>0</v>
      </c>
      <c r="M1793" s="940">
        <v>2</v>
      </c>
      <c r="N1793" s="940">
        <v>10</v>
      </c>
      <c r="O1793" s="940" t="s">
        <v>1193</v>
      </c>
      <c r="P1793" s="940" t="s">
        <v>1752</v>
      </c>
      <c r="Q1793" s="940" t="s">
        <v>1753</v>
      </c>
      <c r="R1793" s="940"/>
      <c r="S1793" s="940" t="s">
        <v>1752</v>
      </c>
      <c r="T1793" s="940">
        <v>68</v>
      </c>
      <c r="U1793" s="940">
        <v>3</v>
      </c>
      <c r="V1793" s="940">
        <v>1</v>
      </c>
      <c r="W1793" s="940">
        <v>1</v>
      </c>
      <c r="X1793" s="940">
        <v>8</v>
      </c>
      <c r="Y1793" s="940"/>
      <c r="Z1793" s="940"/>
      <c r="AA1793" s="944">
        <f t="shared" si="360"/>
        <v>-1.5303923666613848</v>
      </c>
      <c r="AB1793" s="944">
        <f t="shared" si="361"/>
        <v>2.3421007959354343</v>
      </c>
      <c r="AC1793" s="944">
        <f t="shared" si="362"/>
        <v>2.0794415416798357</v>
      </c>
      <c r="AD1793" s="944">
        <f t="shared" si="371"/>
        <v>4.3240771252638117</v>
      </c>
      <c r="AE1793" s="945">
        <f t="shared" si="363"/>
        <v>21.645072260497766</v>
      </c>
      <c r="AF1793" s="946">
        <f t="shared" si="364"/>
        <v>0.21645072260497766</v>
      </c>
      <c r="AG1793" s="947">
        <f t="shared" si="365"/>
        <v>3.6796708889356822E-2</v>
      </c>
      <c r="AH1793" s="945">
        <f t="shared" si="366"/>
        <v>0.12199769146556157</v>
      </c>
      <c r="AI1793" s="184" t="str">
        <f t="shared" si="367"/>
        <v>5</v>
      </c>
      <c r="AJ1793" s="948">
        <f t="shared" si="368"/>
        <v>2.3148148148148147E-2</v>
      </c>
      <c r="AK1793" s="947">
        <f t="shared" si="369"/>
        <v>8.5177566873511159E-4</v>
      </c>
      <c r="AL1793" s="947">
        <f t="shared" si="370"/>
        <v>2.8240206357768882E-3</v>
      </c>
      <c r="AM1793" s="184" t="s">
        <v>1196</v>
      </c>
      <c r="AN1793" s="184" t="s">
        <v>1197</v>
      </c>
    </row>
    <row r="1794" spans="1:40" x14ac:dyDescent="0.3">
      <c r="A1794" s="940">
        <v>13</v>
      </c>
      <c r="B1794" s="940" t="s">
        <v>1202</v>
      </c>
      <c r="C1794" s="941">
        <v>787536</v>
      </c>
      <c r="D1794" s="941">
        <v>9339761</v>
      </c>
      <c r="E1794" s="942">
        <v>787570</v>
      </c>
      <c r="F1794" s="942">
        <v>9339774</v>
      </c>
      <c r="G1794" s="940" t="s">
        <v>1749</v>
      </c>
      <c r="H1794" s="940" t="s">
        <v>1280</v>
      </c>
      <c r="I1794" s="943">
        <v>41504</v>
      </c>
      <c r="J1794" s="940"/>
      <c r="K1794" s="940">
        <v>0</v>
      </c>
      <c r="L1794" s="940">
        <v>0</v>
      </c>
      <c r="M1794" s="940">
        <v>2</v>
      </c>
      <c r="N1794" s="940">
        <v>12</v>
      </c>
      <c r="O1794" s="940" t="s">
        <v>1193</v>
      </c>
      <c r="P1794" s="940" t="s">
        <v>1294</v>
      </c>
      <c r="Q1794" s="940" t="s">
        <v>1295</v>
      </c>
      <c r="R1794" s="940"/>
      <c r="S1794" s="940" t="s">
        <v>1294</v>
      </c>
      <c r="T1794" s="940">
        <v>79</v>
      </c>
      <c r="U1794" s="940">
        <v>1</v>
      </c>
      <c r="V1794" s="940">
        <v>3</v>
      </c>
      <c r="W1794" s="940">
        <v>1</v>
      </c>
      <c r="X1794" s="940">
        <v>15</v>
      </c>
      <c r="Y1794" s="940"/>
      <c r="Z1794" s="940"/>
      <c r="AA1794" s="944">
        <f t="shared" si="360"/>
        <v>-1.3804522193704698</v>
      </c>
      <c r="AB1794" s="944">
        <f t="shared" si="361"/>
        <v>1.9056483299648557</v>
      </c>
      <c r="AC1794" s="944">
        <f t="shared" si="362"/>
        <v>2.7080502011022101</v>
      </c>
      <c r="AD1794" s="944">
        <f t="shared" si="371"/>
        <v>7.3335358916897206</v>
      </c>
      <c r="AE1794" s="945">
        <f t="shared" si="363"/>
        <v>25.146481008519466</v>
      </c>
      <c r="AF1794" s="946">
        <f t="shared" si="364"/>
        <v>0.25146481008519467</v>
      </c>
      <c r="AG1794" s="947">
        <f t="shared" si="365"/>
        <v>4.9664416128563142E-2</v>
      </c>
      <c r="AH1794" s="945">
        <f t="shared" si="366"/>
        <v>0.31365151503665961</v>
      </c>
      <c r="AI1794" s="184" t="str">
        <f t="shared" si="367"/>
        <v>5</v>
      </c>
      <c r="AJ1794" s="948">
        <f t="shared" si="368"/>
        <v>2.3148148148148147E-2</v>
      </c>
      <c r="AK1794" s="947">
        <f t="shared" si="369"/>
        <v>1.1496392622352579E-3</v>
      </c>
      <c r="AL1794" s="947">
        <f t="shared" si="370"/>
        <v>7.2604517369597131E-3</v>
      </c>
      <c r="AM1794" s="184" t="s">
        <v>1196</v>
      </c>
      <c r="AN1794" s="184" t="s">
        <v>1197</v>
      </c>
    </row>
    <row r="1795" spans="1:40" x14ac:dyDescent="0.3">
      <c r="A1795" s="940">
        <v>13</v>
      </c>
      <c r="B1795" s="940" t="s">
        <v>1202</v>
      </c>
      <c r="C1795" s="941">
        <v>787536</v>
      </c>
      <c r="D1795" s="941">
        <v>9339761</v>
      </c>
      <c r="E1795" s="942">
        <v>787570</v>
      </c>
      <c r="F1795" s="942">
        <v>9339774</v>
      </c>
      <c r="G1795" s="940" t="s">
        <v>1749</v>
      </c>
      <c r="H1795" s="940" t="s">
        <v>1280</v>
      </c>
      <c r="I1795" s="943">
        <v>41504</v>
      </c>
      <c r="J1795" s="940"/>
      <c r="K1795" s="940">
        <v>0</v>
      </c>
      <c r="L1795" s="940">
        <v>0</v>
      </c>
      <c r="M1795" s="940">
        <v>2</v>
      </c>
      <c r="N1795" s="940">
        <v>13</v>
      </c>
      <c r="O1795" s="940" t="s">
        <v>1193</v>
      </c>
      <c r="P1795" s="940" t="s">
        <v>1294</v>
      </c>
      <c r="Q1795" s="940" t="s">
        <v>1295</v>
      </c>
      <c r="R1795" s="940"/>
      <c r="S1795" s="940" t="s">
        <v>1294</v>
      </c>
      <c r="T1795" s="940">
        <v>72</v>
      </c>
      <c r="U1795" s="940">
        <v>1</v>
      </c>
      <c r="V1795" s="940">
        <v>3</v>
      </c>
      <c r="W1795" s="940">
        <v>1</v>
      </c>
      <c r="X1795" s="940">
        <v>15</v>
      </c>
      <c r="Y1795" s="940"/>
      <c r="Z1795" s="940"/>
      <c r="AA1795" s="944">
        <f t="shared" si="360"/>
        <v>-1.4732339528214362</v>
      </c>
      <c r="AB1795" s="944">
        <f t="shared" si="361"/>
        <v>2.1704182797458738</v>
      </c>
      <c r="AC1795" s="944">
        <f t="shared" si="362"/>
        <v>2.7080502011022101</v>
      </c>
      <c r="AD1795" s="944">
        <f t="shared" si="371"/>
        <v>7.3335358916897206</v>
      </c>
      <c r="AE1795" s="945">
        <f t="shared" si="363"/>
        <v>22.918311805232928</v>
      </c>
      <c r="AF1795" s="946">
        <f t="shared" si="364"/>
        <v>0.22918311805232927</v>
      </c>
      <c r="AG1795" s="947">
        <f t="shared" si="365"/>
        <v>4.1253057716787576E-2</v>
      </c>
      <c r="AH1795" s="945">
        <f t="shared" si="366"/>
        <v>0.23482013018536985</v>
      </c>
      <c r="AI1795" s="184" t="str">
        <f t="shared" si="367"/>
        <v>5</v>
      </c>
      <c r="AJ1795" s="948">
        <f t="shared" si="368"/>
        <v>2.3148148148148147E-2</v>
      </c>
      <c r="AK1795" s="947">
        <f t="shared" si="369"/>
        <v>9.5493189159230499E-4</v>
      </c>
      <c r="AL1795" s="947">
        <f t="shared" si="370"/>
        <v>5.4356511616983757E-3</v>
      </c>
      <c r="AM1795" s="184" t="s">
        <v>1196</v>
      </c>
      <c r="AN1795" s="184" t="s">
        <v>1197</v>
      </c>
    </row>
    <row r="1796" spans="1:40" x14ac:dyDescent="0.3">
      <c r="A1796" s="940">
        <v>13</v>
      </c>
      <c r="B1796" s="940" t="s">
        <v>1202</v>
      </c>
      <c r="C1796" s="941">
        <v>787536</v>
      </c>
      <c r="D1796" s="941">
        <v>9339761</v>
      </c>
      <c r="E1796" s="942">
        <v>787570</v>
      </c>
      <c r="F1796" s="942">
        <v>9339774</v>
      </c>
      <c r="G1796" s="940" t="s">
        <v>1749</v>
      </c>
      <c r="H1796" s="940" t="s">
        <v>1280</v>
      </c>
      <c r="I1796" s="943">
        <v>41504</v>
      </c>
      <c r="J1796" s="940"/>
      <c r="K1796" s="940">
        <v>0</v>
      </c>
      <c r="L1796" s="940">
        <v>0</v>
      </c>
      <c r="M1796" s="940">
        <v>2</v>
      </c>
      <c r="N1796" s="940">
        <v>16</v>
      </c>
      <c r="O1796" s="940" t="s">
        <v>1193</v>
      </c>
      <c r="P1796" s="940" t="s">
        <v>1766</v>
      </c>
      <c r="Q1796" s="940" t="s">
        <v>1174</v>
      </c>
      <c r="R1796" s="940"/>
      <c r="S1796" s="940" t="s">
        <v>1766</v>
      </c>
      <c r="T1796" s="940">
        <v>82</v>
      </c>
      <c r="U1796" s="940">
        <v>3</v>
      </c>
      <c r="V1796" s="940">
        <v>1</v>
      </c>
      <c r="W1796" s="940">
        <v>1</v>
      </c>
      <c r="X1796" s="940">
        <v>7</v>
      </c>
      <c r="Y1796" s="940"/>
      <c r="Z1796" s="940"/>
      <c r="AA1796" s="944">
        <f t="shared" si="360"/>
        <v>-1.3431808245732384</v>
      </c>
      <c r="AB1796" s="944">
        <f t="shared" si="361"/>
        <v>1.8041347275012447</v>
      </c>
      <c r="AC1796" s="944">
        <f t="shared" si="362"/>
        <v>1.9459101490553132</v>
      </c>
      <c r="AD1796" s="944">
        <f t="shared" si="371"/>
        <v>3.7865663081964716</v>
      </c>
      <c r="AE1796" s="945">
        <f t="shared" si="363"/>
        <v>26.101410667070837</v>
      </c>
      <c r="AF1796" s="946">
        <f t="shared" si="364"/>
        <v>0.26101410667070835</v>
      </c>
      <c r="AG1796" s="947">
        <f t="shared" si="365"/>
        <v>5.3508016992222157E-2</v>
      </c>
      <c r="AH1796" s="945">
        <f t="shared" si="366"/>
        <v>0.1977965664503262</v>
      </c>
      <c r="AI1796" s="184" t="str">
        <f t="shared" si="367"/>
        <v>5</v>
      </c>
      <c r="AJ1796" s="948">
        <f t="shared" si="368"/>
        <v>2.3148148148148147E-2</v>
      </c>
      <c r="AK1796" s="947">
        <f t="shared" si="369"/>
        <v>1.2386115044495868E-3</v>
      </c>
      <c r="AL1796" s="947">
        <f t="shared" si="370"/>
        <v>4.5786242233871802E-3</v>
      </c>
      <c r="AM1796" s="184" t="s">
        <v>1196</v>
      </c>
      <c r="AN1796" s="184" t="s">
        <v>1197</v>
      </c>
    </row>
    <row r="1797" spans="1:40" x14ac:dyDescent="0.3">
      <c r="A1797" s="940">
        <v>13</v>
      </c>
      <c r="B1797" s="940" t="s">
        <v>1202</v>
      </c>
      <c r="C1797" s="941">
        <v>787536</v>
      </c>
      <c r="D1797" s="941">
        <v>9339761</v>
      </c>
      <c r="E1797" s="942">
        <v>787570</v>
      </c>
      <c r="F1797" s="942">
        <v>9339774</v>
      </c>
      <c r="G1797" s="940" t="s">
        <v>1749</v>
      </c>
      <c r="H1797" s="940" t="s">
        <v>1280</v>
      </c>
      <c r="I1797" s="943">
        <v>41504</v>
      </c>
      <c r="J1797" s="940"/>
      <c r="K1797" s="940">
        <v>0</v>
      </c>
      <c r="L1797" s="940">
        <v>0</v>
      </c>
      <c r="M1797" s="940">
        <v>2</v>
      </c>
      <c r="N1797" s="940">
        <v>17</v>
      </c>
      <c r="O1797" s="940" t="s">
        <v>1193</v>
      </c>
      <c r="P1797" s="940" t="s">
        <v>1294</v>
      </c>
      <c r="Q1797" s="940" t="s">
        <v>1295</v>
      </c>
      <c r="R1797" s="940"/>
      <c r="S1797" s="940" t="s">
        <v>1294</v>
      </c>
      <c r="T1797" s="940">
        <v>85</v>
      </c>
      <c r="U1797" s="940">
        <v>1</v>
      </c>
      <c r="V1797" s="940">
        <v>3</v>
      </c>
      <c r="W1797" s="940">
        <v>1</v>
      </c>
      <c r="X1797" s="940">
        <v>12</v>
      </c>
      <c r="Y1797" s="940" t="s">
        <v>1263</v>
      </c>
      <c r="Z1797" s="940"/>
      <c r="AA1797" s="944">
        <f t="shared" si="360"/>
        <v>-1.3072488153471751</v>
      </c>
      <c r="AB1797" s="944">
        <f t="shared" si="361"/>
        <v>1.7088994652265925</v>
      </c>
      <c r="AC1797" s="944">
        <f t="shared" si="362"/>
        <v>2.4849066497880004</v>
      </c>
      <c r="AD1797" s="944">
        <f t="shared" si="371"/>
        <v>6.174761058160624</v>
      </c>
      <c r="AE1797" s="945">
        <f t="shared" si="363"/>
        <v>27.056340325622209</v>
      </c>
      <c r="AF1797" s="946">
        <f t="shared" si="364"/>
        <v>0.27056340325622208</v>
      </c>
      <c r="AG1797" s="947">
        <f t="shared" si="365"/>
        <v>5.7494857639620034E-2</v>
      </c>
      <c r="AH1797" s="945">
        <f t="shared" si="366"/>
        <v>0.3319830850062363</v>
      </c>
      <c r="AI1797" s="184" t="str">
        <f t="shared" si="367"/>
        <v>5</v>
      </c>
      <c r="AJ1797" s="948">
        <f t="shared" si="368"/>
        <v>2.3148148148148147E-2</v>
      </c>
      <c r="AK1797" s="947">
        <f t="shared" si="369"/>
        <v>1.3308994823986119E-3</v>
      </c>
      <c r="AL1797" s="947">
        <f t="shared" si="370"/>
        <v>7.6847936344036178E-3</v>
      </c>
      <c r="AM1797" s="184" t="s">
        <v>1196</v>
      </c>
      <c r="AN1797" s="184" t="s">
        <v>1197</v>
      </c>
    </row>
    <row r="1798" spans="1:40" x14ac:dyDescent="0.3">
      <c r="A1798" s="940">
        <v>13</v>
      </c>
      <c r="B1798" s="940" t="s">
        <v>1202</v>
      </c>
      <c r="C1798" s="941">
        <v>787536</v>
      </c>
      <c r="D1798" s="941">
        <v>9339761</v>
      </c>
      <c r="E1798" s="942">
        <v>787570</v>
      </c>
      <c r="F1798" s="942">
        <v>9339774</v>
      </c>
      <c r="G1798" s="940" t="s">
        <v>1749</v>
      </c>
      <c r="H1798" s="940" t="s">
        <v>1280</v>
      </c>
      <c r="I1798" s="943">
        <v>41504</v>
      </c>
      <c r="J1798" s="940"/>
      <c r="K1798" s="940">
        <v>0</v>
      </c>
      <c r="L1798" s="940">
        <v>0</v>
      </c>
      <c r="M1798" s="940">
        <v>2</v>
      </c>
      <c r="N1798" s="940">
        <v>18</v>
      </c>
      <c r="O1798" s="940" t="s">
        <v>1193</v>
      </c>
      <c r="P1798" s="940" t="s">
        <v>1294</v>
      </c>
      <c r="Q1798" s="940" t="s">
        <v>1295</v>
      </c>
      <c r="R1798" s="940"/>
      <c r="S1798" s="940" t="s">
        <v>1294</v>
      </c>
      <c r="T1798" s="940">
        <v>65</v>
      </c>
      <c r="U1798" s="940">
        <v>1</v>
      </c>
      <c r="V1798" s="940">
        <v>3</v>
      </c>
      <c r="W1798" s="940">
        <v>1</v>
      </c>
      <c r="X1798" s="940">
        <v>10</v>
      </c>
      <c r="Y1798" s="940"/>
      <c r="Z1798" s="940"/>
      <c r="AA1798" s="944">
        <f t="shared" si="360"/>
        <v>-1.5755128019418543</v>
      </c>
      <c r="AB1798" s="944">
        <f t="shared" si="361"/>
        <v>2.4822405890826724</v>
      </c>
      <c r="AC1798" s="944">
        <f t="shared" si="362"/>
        <v>2.3025850929940459</v>
      </c>
      <c r="AD1798" s="944">
        <f t="shared" si="371"/>
        <v>5.3018981104783993</v>
      </c>
      <c r="AE1798" s="945">
        <f t="shared" si="363"/>
        <v>20.690142601946395</v>
      </c>
      <c r="AF1798" s="946">
        <f t="shared" si="364"/>
        <v>0.20690142601946396</v>
      </c>
      <c r="AG1798" s="947">
        <f t="shared" si="365"/>
        <v>3.362156034981241E-2</v>
      </c>
      <c r="AH1798" s="945">
        <f t="shared" si="366"/>
        <v>0.12487197091590269</v>
      </c>
      <c r="AI1798" s="184" t="str">
        <f t="shared" si="367"/>
        <v>5</v>
      </c>
      <c r="AJ1798" s="948">
        <f t="shared" si="368"/>
        <v>2.3148148148148147E-2</v>
      </c>
      <c r="AK1798" s="947">
        <f t="shared" si="369"/>
        <v>7.7827685994936134E-4</v>
      </c>
      <c r="AL1798" s="947">
        <f t="shared" si="370"/>
        <v>2.890554882312562E-3</v>
      </c>
      <c r="AM1798" s="184" t="s">
        <v>1196</v>
      </c>
      <c r="AN1798" s="184" t="s">
        <v>1197</v>
      </c>
    </row>
    <row r="1799" spans="1:40" x14ac:dyDescent="0.3">
      <c r="A1799" s="940">
        <v>13</v>
      </c>
      <c r="B1799" s="940" t="s">
        <v>1202</v>
      </c>
      <c r="C1799" s="941">
        <v>787536</v>
      </c>
      <c r="D1799" s="941">
        <v>9339761</v>
      </c>
      <c r="E1799" s="942">
        <v>787570</v>
      </c>
      <c r="F1799" s="942">
        <v>9339774</v>
      </c>
      <c r="G1799" s="940" t="s">
        <v>1749</v>
      </c>
      <c r="H1799" s="940" t="s">
        <v>1280</v>
      </c>
      <c r="I1799" s="943">
        <v>41504</v>
      </c>
      <c r="J1799" s="940"/>
      <c r="K1799" s="940">
        <v>0</v>
      </c>
      <c r="L1799" s="940">
        <v>0</v>
      </c>
      <c r="M1799" s="940">
        <v>2</v>
      </c>
      <c r="N1799" s="940">
        <v>19</v>
      </c>
      <c r="O1799" s="940" t="s">
        <v>1193</v>
      </c>
      <c r="P1799" s="940" t="s">
        <v>1294</v>
      </c>
      <c r="Q1799" s="940" t="s">
        <v>1295</v>
      </c>
      <c r="R1799" s="940"/>
      <c r="S1799" s="940" t="s">
        <v>1294</v>
      </c>
      <c r="T1799" s="940">
        <v>85</v>
      </c>
      <c r="U1799" s="940">
        <v>1</v>
      </c>
      <c r="V1799" s="940">
        <v>3</v>
      </c>
      <c r="W1799" s="940">
        <v>1</v>
      </c>
      <c r="X1799" s="940">
        <v>9</v>
      </c>
      <c r="Y1799" s="940"/>
      <c r="Z1799" s="940"/>
      <c r="AA1799" s="944">
        <f t="shared" si="360"/>
        <v>-1.3072488153471751</v>
      </c>
      <c r="AB1799" s="944">
        <f t="shared" si="361"/>
        <v>1.7088994652265925</v>
      </c>
      <c r="AC1799" s="944">
        <f t="shared" si="362"/>
        <v>2.1972245773362196</v>
      </c>
      <c r="AD1799" s="944">
        <f t="shared" si="371"/>
        <v>4.8277958432503283</v>
      </c>
      <c r="AE1799" s="945">
        <f t="shared" si="363"/>
        <v>27.056340325622209</v>
      </c>
      <c r="AF1799" s="946">
        <f t="shared" si="364"/>
        <v>0.27056340325622208</v>
      </c>
      <c r="AG1799" s="947">
        <f t="shared" si="365"/>
        <v>5.7494857639620034E-2</v>
      </c>
      <c r="AH1799" s="945">
        <f t="shared" si="366"/>
        <v>0.26727236019964312</v>
      </c>
      <c r="AI1799" s="184" t="str">
        <f t="shared" si="367"/>
        <v>5</v>
      </c>
      <c r="AJ1799" s="948">
        <f t="shared" si="368"/>
        <v>2.3148148148148147E-2</v>
      </c>
      <c r="AK1799" s="947">
        <f t="shared" si="369"/>
        <v>1.3308994823986119E-3</v>
      </c>
      <c r="AL1799" s="947">
        <f t="shared" si="370"/>
        <v>6.186860189806553E-3</v>
      </c>
      <c r="AM1799" s="184" t="s">
        <v>1196</v>
      </c>
      <c r="AN1799" s="184" t="s">
        <v>1197</v>
      </c>
    </row>
    <row r="1800" spans="1:40" x14ac:dyDescent="0.3">
      <c r="A1800" s="940">
        <v>13</v>
      </c>
      <c r="B1800" s="940" t="s">
        <v>1202</v>
      </c>
      <c r="C1800" s="941">
        <v>787536</v>
      </c>
      <c r="D1800" s="941">
        <v>9339761</v>
      </c>
      <c r="E1800" s="942">
        <v>787570</v>
      </c>
      <c r="F1800" s="942">
        <v>9339774</v>
      </c>
      <c r="G1800" s="940" t="s">
        <v>1749</v>
      </c>
      <c r="H1800" s="940" t="s">
        <v>1280</v>
      </c>
      <c r="I1800" s="943">
        <v>41504</v>
      </c>
      <c r="J1800" s="940"/>
      <c r="K1800" s="940">
        <v>0</v>
      </c>
      <c r="L1800" s="940">
        <v>0</v>
      </c>
      <c r="M1800" s="940">
        <v>2</v>
      </c>
      <c r="N1800" s="940">
        <v>22</v>
      </c>
      <c r="O1800" s="940" t="s">
        <v>1193</v>
      </c>
      <c r="P1800" s="940" t="s">
        <v>1419</v>
      </c>
      <c r="Q1800" s="940" t="s">
        <v>1420</v>
      </c>
      <c r="R1800" s="940"/>
      <c r="S1800" s="940" t="s">
        <v>1419</v>
      </c>
      <c r="T1800" s="940">
        <v>70</v>
      </c>
      <c r="U1800" s="940">
        <v>3</v>
      </c>
      <c r="V1800" s="940">
        <v>1</v>
      </c>
      <c r="W1800" s="940">
        <v>1</v>
      </c>
      <c r="X1800" s="940">
        <v>9</v>
      </c>
      <c r="Y1800" s="940"/>
      <c r="Z1800" s="940"/>
      <c r="AA1800" s="944">
        <f t="shared" si="360"/>
        <v>-1.5014048297881326</v>
      </c>
      <c r="AB1800" s="944">
        <f t="shared" si="361"/>
        <v>2.2542164629111316</v>
      </c>
      <c r="AC1800" s="944">
        <f t="shared" si="362"/>
        <v>2.1972245773362196</v>
      </c>
      <c r="AD1800" s="944">
        <f t="shared" si="371"/>
        <v>4.8277958432503283</v>
      </c>
      <c r="AE1800" s="945">
        <f t="shared" si="363"/>
        <v>22.281692032865347</v>
      </c>
      <c r="AF1800" s="946">
        <f t="shared" si="364"/>
        <v>0.22281692032865347</v>
      </c>
      <c r="AG1800" s="947">
        <f t="shared" si="365"/>
        <v>3.8993052240019123E-2</v>
      </c>
      <c r="AH1800" s="945">
        <f t="shared" si="366"/>
        <v>0.14648251129622114</v>
      </c>
      <c r="AI1800" s="184" t="str">
        <f t="shared" si="367"/>
        <v>5</v>
      </c>
      <c r="AJ1800" s="948">
        <f t="shared" si="368"/>
        <v>2.3148148148148147E-2</v>
      </c>
      <c r="AK1800" s="947">
        <f t="shared" si="369"/>
        <v>9.0261695000044264E-4</v>
      </c>
      <c r="AL1800" s="947">
        <f t="shared" si="370"/>
        <v>3.3907988725977115E-3</v>
      </c>
      <c r="AM1800" s="184" t="s">
        <v>1196</v>
      </c>
      <c r="AN1800" s="184" t="s">
        <v>1197</v>
      </c>
    </row>
    <row r="1801" spans="1:40" x14ac:dyDescent="0.3">
      <c r="A1801" s="940">
        <v>13</v>
      </c>
      <c r="B1801" s="940" t="s">
        <v>1202</v>
      </c>
      <c r="C1801" s="941">
        <v>787536</v>
      </c>
      <c r="D1801" s="941">
        <v>9339761</v>
      </c>
      <c r="E1801" s="942">
        <v>787570</v>
      </c>
      <c r="F1801" s="942">
        <v>9339774</v>
      </c>
      <c r="G1801" s="940" t="s">
        <v>1749</v>
      </c>
      <c r="H1801" s="940" t="s">
        <v>1280</v>
      </c>
      <c r="I1801" s="943">
        <v>41504</v>
      </c>
      <c r="J1801" s="940"/>
      <c r="K1801" s="940">
        <v>0</v>
      </c>
      <c r="L1801" s="940">
        <v>0</v>
      </c>
      <c r="M1801" s="940">
        <v>2</v>
      </c>
      <c r="N1801" s="940">
        <v>29</v>
      </c>
      <c r="O1801" s="940" t="s">
        <v>1193</v>
      </c>
      <c r="P1801" s="940" t="s">
        <v>1767</v>
      </c>
      <c r="Q1801" s="940" t="s">
        <v>1174</v>
      </c>
      <c r="R1801" s="940"/>
      <c r="S1801" s="940" t="s">
        <v>1767</v>
      </c>
      <c r="T1801" s="940">
        <v>80</v>
      </c>
      <c r="U1801" s="940">
        <v>1</v>
      </c>
      <c r="V1801" s="940">
        <v>1</v>
      </c>
      <c r="W1801" s="940">
        <v>2</v>
      </c>
      <c r="X1801" s="940">
        <v>11</v>
      </c>
      <c r="Y1801" s="940"/>
      <c r="Z1801" s="940"/>
      <c r="AA1801" s="944">
        <f t="shared" si="360"/>
        <v>-1.3678734371636099</v>
      </c>
      <c r="AB1801" s="944">
        <f t="shared" si="361"/>
        <v>1.8710777400977883</v>
      </c>
      <c r="AC1801" s="944">
        <f t="shared" si="362"/>
        <v>2.3978952727983707</v>
      </c>
      <c r="AD1801" s="944">
        <f t="shared" si="371"/>
        <v>5.7499017393087728</v>
      </c>
      <c r="AE1801" s="945">
        <f t="shared" si="363"/>
        <v>25.464790894703256</v>
      </c>
      <c r="AF1801" s="946">
        <f t="shared" si="364"/>
        <v>0.25464790894703254</v>
      </c>
      <c r="AG1801" s="947">
        <f t="shared" si="365"/>
        <v>5.0929700884922935E-2</v>
      </c>
      <c r="AH1801" s="945">
        <f t="shared" si="366"/>
        <v>0.25883441305707544</v>
      </c>
      <c r="AI1801" s="184" t="str">
        <f t="shared" si="367"/>
        <v>5</v>
      </c>
      <c r="AJ1801" s="948">
        <f t="shared" si="368"/>
        <v>2.3148148148148147E-2</v>
      </c>
      <c r="AK1801" s="947">
        <f t="shared" si="369"/>
        <v>1.1789282612250679E-3</v>
      </c>
      <c r="AL1801" s="947">
        <f t="shared" si="370"/>
        <v>5.9915373392841536E-3</v>
      </c>
      <c r="AM1801" s="184" t="s">
        <v>1196</v>
      </c>
      <c r="AN1801" s="184" t="s">
        <v>1197</v>
      </c>
    </row>
    <row r="1802" spans="1:40" x14ac:dyDescent="0.3">
      <c r="A1802" s="940">
        <v>13</v>
      </c>
      <c r="B1802" s="940" t="s">
        <v>1202</v>
      </c>
      <c r="C1802" s="941">
        <v>787536</v>
      </c>
      <c r="D1802" s="941">
        <v>9339761</v>
      </c>
      <c r="E1802" s="942">
        <v>787570</v>
      </c>
      <c r="F1802" s="942">
        <v>9339774</v>
      </c>
      <c r="G1802" s="940" t="s">
        <v>1749</v>
      </c>
      <c r="H1802" s="940" t="s">
        <v>1280</v>
      </c>
      <c r="I1802" s="943">
        <v>41504</v>
      </c>
      <c r="J1802" s="940"/>
      <c r="K1802" s="940">
        <v>0</v>
      </c>
      <c r="L1802" s="940">
        <v>0</v>
      </c>
      <c r="M1802" s="940">
        <v>2</v>
      </c>
      <c r="N1802" s="940">
        <v>30</v>
      </c>
      <c r="O1802" s="940" t="s">
        <v>1193</v>
      </c>
      <c r="P1802" s="940" t="s">
        <v>1320</v>
      </c>
      <c r="Q1802" s="940" t="s">
        <v>1321</v>
      </c>
      <c r="R1802" s="940"/>
      <c r="S1802" s="940" t="s">
        <v>1320</v>
      </c>
      <c r="T1802" s="940">
        <v>100</v>
      </c>
      <c r="U1802" s="940">
        <v>3</v>
      </c>
      <c r="V1802" s="940">
        <v>1</v>
      </c>
      <c r="W1802" s="940">
        <v>1</v>
      </c>
      <c r="X1802" s="940">
        <v>7</v>
      </c>
      <c r="Y1802" s="940"/>
      <c r="Z1802" s="940"/>
      <c r="AA1802" s="944">
        <f t="shared" si="360"/>
        <v>-1.1447298858494002</v>
      </c>
      <c r="AB1802" s="944">
        <f t="shared" si="361"/>
        <v>1.3104065115567807</v>
      </c>
      <c r="AC1802" s="944">
        <f t="shared" si="362"/>
        <v>1.9459101490553132</v>
      </c>
      <c r="AD1802" s="944">
        <f t="shared" si="371"/>
        <v>3.7865663081964716</v>
      </c>
      <c r="AE1802" s="945">
        <f t="shared" si="363"/>
        <v>31.830988618379067</v>
      </c>
      <c r="AF1802" s="946">
        <f t="shared" si="364"/>
        <v>0.31830988618379069</v>
      </c>
      <c r="AG1802" s="947">
        <f t="shared" si="365"/>
        <v>7.9577657632692103E-2</v>
      </c>
      <c r="AH1802" s="945">
        <f t="shared" si="366"/>
        <v>0.35427959197348247</v>
      </c>
      <c r="AI1802" s="184" t="str">
        <f t="shared" si="367"/>
        <v>5</v>
      </c>
      <c r="AJ1802" s="948">
        <f t="shared" si="368"/>
        <v>2.3148148148148147E-2</v>
      </c>
      <c r="AK1802" s="947">
        <f t="shared" si="369"/>
        <v>1.842075408164169E-3</v>
      </c>
      <c r="AL1802" s="947">
        <f t="shared" si="370"/>
        <v>8.2009164808676486E-3</v>
      </c>
      <c r="AM1802" s="184" t="s">
        <v>1207</v>
      </c>
      <c r="AN1802" s="184" t="s">
        <v>1184</v>
      </c>
    </row>
    <row r="1803" spans="1:40" x14ac:dyDescent="0.3">
      <c r="A1803" s="940">
        <v>13</v>
      </c>
      <c r="B1803" s="940" t="s">
        <v>1202</v>
      </c>
      <c r="C1803" s="941">
        <v>787536</v>
      </c>
      <c r="D1803" s="941">
        <v>9339761</v>
      </c>
      <c r="E1803" s="942">
        <v>787570</v>
      </c>
      <c r="F1803" s="942">
        <v>9339774</v>
      </c>
      <c r="G1803" s="940" t="s">
        <v>1749</v>
      </c>
      <c r="H1803" s="940" t="s">
        <v>1280</v>
      </c>
      <c r="I1803" s="943">
        <v>41504</v>
      </c>
      <c r="J1803" s="940"/>
      <c r="K1803" s="940">
        <v>0</v>
      </c>
      <c r="L1803" s="940">
        <v>0</v>
      </c>
      <c r="M1803" s="940">
        <v>2</v>
      </c>
      <c r="N1803" s="940">
        <v>34</v>
      </c>
      <c r="O1803" s="940" t="s">
        <v>1172</v>
      </c>
      <c r="P1803" s="940" t="s">
        <v>1236</v>
      </c>
      <c r="Q1803" s="940" t="s">
        <v>1174</v>
      </c>
      <c r="R1803" s="940"/>
      <c r="S1803" s="940" t="s">
        <v>1236</v>
      </c>
      <c r="T1803" s="940">
        <v>165</v>
      </c>
      <c r="U1803" s="940">
        <v>5</v>
      </c>
      <c r="V1803" s="940">
        <v>1</v>
      </c>
      <c r="W1803" s="940">
        <v>1</v>
      </c>
      <c r="X1803" s="940">
        <v>15</v>
      </c>
      <c r="Y1803" s="940"/>
      <c r="Z1803" s="940"/>
      <c r="AA1803" s="944">
        <f t="shared" si="360"/>
        <v>-0.64395459793691079</v>
      </c>
      <c r="AB1803" s="944">
        <f t="shared" si="361"/>
        <v>0.41467752420408843</v>
      </c>
      <c r="AC1803" s="944">
        <f t="shared" si="362"/>
        <v>2.7080502011022101</v>
      </c>
      <c r="AD1803" s="944">
        <f t="shared" si="371"/>
        <v>7.3335358916897206</v>
      </c>
      <c r="AE1803" s="945">
        <f t="shared" si="363"/>
        <v>52.521131220325465</v>
      </c>
      <c r="AF1803" s="946">
        <f t="shared" si="364"/>
        <v>0.52521131220325468</v>
      </c>
      <c r="AG1803" s="947">
        <f t="shared" si="365"/>
        <v>0.21665017290500424</v>
      </c>
      <c r="AH1803" s="945">
        <f t="shared" si="366"/>
        <v>2.3001383703385381</v>
      </c>
      <c r="AI1803" s="184" t="str">
        <f t="shared" si="367"/>
        <v>2,5</v>
      </c>
      <c r="AJ1803" s="948">
        <f t="shared" si="368"/>
        <v>1.1574074074074073E-2</v>
      </c>
      <c r="AK1803" s="947">
        <f t="shared" si="369"/>
        <v>2.5075251493634747E-3</v>
      </c>
      <c r="AL1803" s="947">
        <f t="shared" si="370"/>
        <v>2.6621971878918262E-2</v>
      </c>
      <c r="AM1803" s="184" t="s">
        <v>1192</v>
      </c>
      <c r="AN1803" s="184" t="s">
        <v>1176</v>
      </c>
    </row>
    <row r="1804" spans="1:40" x14ac:dyDescent="0.3">
      <c r="A1804" s="940">
        <v>13</v>
      </c>
      <c r="B1804" s="940" t="s">
        <v>1202</v>
      </c>
      <c r="C1804" s="941">
        <v>787536</v>
      </c>
      <c r="D1804" s="941">
        <v>9339761</v>
      </c>
      <c r="E1804" s="942">
        <v>787570</v>
      </c>
      <c r="F1804" s="942">
        <v>9339774</v>
      </c>
      <c r="G1804" s="940" t="s">
        <v>1749</v>
      </c>
      <c r="H1804" s="940" t="s">
        <v>1280</v>
      </c>
      <c r="I1804" s="943">
        <v>41504</v>
      </c>
      <c r="J1804" s="940"/>
      <c r="K1804" s="940">
        <v>0</v>
      </c>
      <c r="L1804" s="940">
        <v>0</v>
      </c>
      <c r="M1804" s="940">
        <v>2</v>
      </c>
      <c r="N1804" s="940">
        <v>36</v>
      </c>
      <c r="O1804" s="940" t="s">
        <v>1172</v>
      </c>
      <c r="P1804" s="940" t="s">
        <v>1455</v>
      </c>
      <c r="Q1804" s="940" t="s">
        <v>1456</v>
      </c>
      <c r="R1804" s="940"/>
      <c r="S1804" s="940" t="s">
        <v>1455</v>
      </c>
      <c r="T1804" s="940">
        <v>310</v>
      </c>
      <c r="U1804" s="940">
        <v>3</v>
      </c>
      <c r="V1804" s="940">
        <v>1</v>
      </c>
      <c r="W1804" s="940">
        <v>1</v>
      </c>
      <c r="X1804" s="940">
        <v>15</v>
      </c>
      <c r="Y1804" s="940" t="s">
        <v>1263</v>
      </c>
      <c r="Z1804" s="940"/>
      <c r="AA1804" s="944">
        <f t="shared" si="360"/>
        <v>-1.3327774358299601E-2</v>
      </c>
      <c r="AB1804" s="944">
        <f t="shared" si="361"/>
        <v>1.7762956934574834E-4</v>
      </c>
      <c r="AC1804" s="944">
        <f t="shared" si="362"/>
        <v>2.7080502011022101</v>
      </c>
      <c r="AD1804" s="944">
        <f t="shared" si="371"/>
        <v>7.3335358916897206</v>
      </c>
      <c r="AE1804" s="945">
        <f t="shared" si="363"/>
        <v>98.676064716975105</v>
      </c>
      <c r="AF1804" s="946">
        <f t="shared" si="364"/>
        <v>0.98676064716975109</v>
      </c>
      <c r="AG1804" s="947">
        <f t="shared" si="365"/>
        <v>0.76474128985017098</v>
      </c>
      <c r="AH1804" s="945">
        <f t="shared" si="366"/>
        <v>8.2320883963462688</v>
      </c>
      <c r="AI1804" s="184" t="str">
        <f t="shared" si="367"/>
        <v>2,5</v>
      </c>
      <c r="AJ1804" s="948">
        <f t="shared" si="368"/>
        <v>1.1574074074074073E-2</v>
      </c>
      <c r="AK1804" s="947">
        <f t="shared" si="369"/>
        <v>8.8511723362288304E-3</v>
      </c>
      <c r="AL1804" s="947">
        <f t="shared" si="370"/>
        <v>9.5278800883637368E-2</v>
      </c>
      <c r="AM1804" s="184" t="s">
        <v>1189</v>
      </c>
      <c r="AN1804" s="184" t="s">
        <v>1176</v>
      </c>
    </row>
    <row r="1805" spans="1:40" x14ac:dyDescent="0.3">
      <c r="A1805" s="940">
        <v>13</v>
      </c>
      <c r="B1805" s="940" t="s">
        <v>1202</v>
      </c>
      <c r="C1805" s="941">
        <v>787536</v>
      </c>
      <c r="D1805" s="941">
        <v>9339761</v>
      </c>
      <c r="E1805" s="942">
        <v>787570</v>
      </c>
      <c r="F1805" s="942">
        <v>9339774</v>
      </c>
      <c r="G1805" s="940" t="s">
        <v>1749</v>
      </c>
      <c r="H1805" s="940" t="s">
        <v>1280</v>
      </c>
      <c r="I1805" s="943">
        <v>41504</v>
      </c>
      <c r="J1805" s="940"/>
      <c r="K1805" s="940">
        <v>0</v>
      </c>
      <c r="L1805" s="940">
        <v>0</v>
      </c>
      <c r="M1805" s="940">
        <v>2</v>
      </c>
      <c r="N1805" s="940">
        <v>37</v>
      </c>
      <c r="O1805" s="940" t="s">
        <v>1172</v>
      </c>
      <c r="P1805" s="940" t="s">
        <v>1689</v>
      </c>
      <c r="Q1805" s="940" t="s">
        <v>1174</v>
      </c>
      <c r="R1805" s="940"/>
      <c r="S1805" s="940" t="s">
        <v>1689</v>
      </c>
      <c r="T1805" s="940">
        <v>135</v>
      </c>
      <c r="U1805" s="940">
        <v>3</v>
      </c>
      <c r="V1805" s="940">
        <v>1</v>
      </c>
      <c r="W1805" s="940">
        <v>1</v>
      </c>
      <c r="X1805" s="940">
        <v>12</v>
      </c>
      <c r="Y1805" s="940"/>
      <c r="Z1805" s="940"/>
      <c r="AA1805" s="944">
        <f t="shared" si="360"/>
        <v>-0.84462529339906212</v>
      </c>
      <c r="AB1805" s="944">
        <f t="shared" si="361"/>
        <v>0.71339188624945171</v>
      </c>
      <c r="AC1805" s="944">
        <f t="shared" si="362"/>
        <v>2.4849066497880004</v>
      </c>
      <c r="AD1805" s="944">
        <f t="shared" si="371"/>
        <v>6.174761058160624</v>
      </c>
      <c r="AE1805" s="945">
        <f t="shared" si="363"/>
        <v>42.971834634811742</v>
      </c>
      <c r="AF1805" s="946">
        <f t="shared" si="364"/>
        <v>0.4297183463481174</v>
      </c>
      <c r="AG1805" s="947">
        <f t="shared" si="365"/>
        <v>0.14503028103558133</v>
      </c>
      <c r="AH1805" s="945">
        <f t="shared" si="366"/>
        <v>1.1952292302267959</v>
      </c>
      <c r="AI1805" s="184" t="str">
        <f t="shared" si="367"/>
        <v>2,5</v>
      </c>
      <c r="AJ1805" s="948">
        <f t="shared" si="368"/>
        <v>1.1574074074074073E-2</v>
      </c>
      <c r="AK1805" s="947">
        <f t="shared" si="369"/>
        <v>1.6785912156895987E-3</v>
      </c>
      <c r="AL1805" s="947">
        <f t="shared" si="370"/>
        <v>1.3833671646143471E-2</v>
      </c>
      <c r="AM1805" s="184" t="s">
        <v>1183</v>
      </c>
      <c r="AN1805" s="184" t="s">
        <v>1184</v>
      </c>
    </row>
    <row r="1806" spans="1:40" x14ac:dyDescent="0.3">
      <c r="A1806" s="940">
        <v>13</v>
      </c>
      <c r="B1806" s="940" t="s">
        <v>1217</v>
      </c>
      <c r="C1806" s="941">
        <v>787536</v>
      </c>
      <c r="D1806" s="941">
        <v>9339761</v>
      </c>
      <c r="E1806" s="942">
        <v>787821</v>
      </c>
      <c r="F1806" s="942">
        <v>9339872</v>
      </c>
      <c r="G1806" s="940" t="s">
        <v>1749</v>
      </c>
      <c r="H1806" s="940" t="s">
        <v>1280</v>
      </c>
      <c r="I1806" s="943">
        <v>41504</v>
      </c>
      <c r="J1806" s="940"/>
      <c r="K1806" s="940">
        <v>0</v>
      </c>
      <c r="L1806" s="940">
        <v>0</v>
      </c>
      <c r="M1806" s="940">
        <v>3</v>
      </c>
      <c r="N1806" s="940">
        <v>1</v>
      </c>
      <c r="O1806" s="940" t="s">
        <v>1193</v>
      </c>
      <c r="P1806" s="940" t="s">
        <v>1320</v>
      </c>
      <c r="Q1806" s="940" t="s">
        <v>1321</v>
      </c>
      <c r="R1806" s="940"/>
      <c r="S1806" s="940" t="s">
        <v>1320</v>
      </c>
      <c r="T1806" s="940">
        <v>89</v>
      </c>
      <c r="U1806" s="940">
        <v>1</v>
      </c>
      <c r="V1806" s="940">
        <v>1</v>
      </c>
      <c r="W1806" s="940">
        <v>1</v>
      </c>
      <c r="X1806" s="940">
        <v>11</v>
      </c>
      <c r="Y1806" s="940"/>
      <c r="Z1806" s="940"/>
      <c r="AA1806" s="944">
        <f t="shared" si="360"/>
        <v>-1.2612637021053517</v>
      </c>
      <c r="AB1806" s="944">
        <f t="shared" si="361"/>
        <v>1.5907861262484972</v>
      </c>
      <c r="AC1806" s="944">
        <f t="shared" si="362"/>
        <v>2.3978952727983707</v>
      </c>
      <c r="AD1806" s="944">
        <f t="shared" si="371"/>
        <v>5.7499017393087728</v>
      </c>
      <c r="AE1806" s="945">
        <f t="shared" si="363"/>
        <v>28.329579870357371</v>
      </c>
      <c r="AF1806" s="946">
        <f t="shared" si="364"/>
        <v>0.28329579870357369</v>
      </c>
      <c r="AG1806" s="947">
        <f t="shared" si="365"/>
        <v>6.3033462610855392E-2</v>
      </c>
      <c r="AH1806" s="945">
        <f t="shared" si="366"/>
        <v>0.35667527107928554</v>
      </c>
      <c r="AI1806" s="184" t="str">
        <f t="shared" si="367"/>
        <v>5</v>
      </c>
      <c r="AJ1806" s="948">
        <f t="shared" si="368"/>
        <v>2.3148148148148147E-2</v>
      </c>
      <c r="AK1806" s="947">
        <f t="shared" si="369"/>
        <v>1.4591079308068377E-3</v>
      </c>
      <c r="AL1806" s="947">
        <f t="shared" si="370"/>
        <v>8.2563720157242011E-3</v>
      </c>
      <c r="AM1806" s="184" t="s">
        <v>1196</v>
      </c>
      <c r="AN1806" s="184" t="s">
        <v>1197</v>
      </c>
    </row>
    <row r="1807" spans="1:40" x14ac:dyDescent="0.3">
      <c r="A1807" s="940">
        <v>13</v>
      </c>
      <c r="B1807" s="940" t="s">
        <v>1217</v>
      </c>
      <c r="C1807" s="941">
        <v>787536</v>
      </c>
      <c r="D1807" s="941">
        <v>9339761</v>
      </c>
      <c r="E1807" s="942">
        <v>787821</v>
      </c>
      <c r="F1807" s="942">
        <v>9339872</v>
      </c>
      <c r="G1807" s="940" t="s">
        <v>1749</v>
      </c>
      <c r="H1807" s="940" t="s">
        <v>1280</v>
      </c>
      <c r="I1807" s="943">
        <v>41504</v>
      </c>
      <c r="J1807" s="940"/>
      <c r="K1807" s="940">
        <v>0</v>
      </c>
      <c r="L1807" s="940">
        <v>0</v>
      </c>
      <c r="M1807" s="940">
        <v>3</v>
      </c>
      <c r="N1807" s="940">
        <v>6</v>
      </c>
      <c r="O1807" s="940" t="s">
        <v>1193</v>
      </c>
      <c r="P1807" s="940" t="s">
        <v>1612</v>
      </c>
      <c r="Q1807" s="940" t="s">
        <v>1613</v>
      </c>
      <c r="R1807" s="940"/>
      <c r="S1807" s="940" t="s">
        <v>1612</v>
      </c>
      <c r="T1807" s="940">
        <v>88</v>
      </c>
      <c r="U1807" s="940">
        <v>1</v>
      </c>
      <c r="V1807" s="940">
        <v>1</v>
      </c>
      <c r="W1807" s="940">
        <v>1</v>
      </c>
      <c r="X1807" s="940">
        <v>11</v>
      </c>
      <c r="Y1807" s="940"/>
      <c r="Z1807" s="940"/>
      <c r="AA1807" s="944">
        <f t="shared" si="360"/>
        <v>-1.2725632573592849</v>
      </c>
      <c r="AB1807" s="944">
        <f t="shared" si="361"/>
        <v>1.6194172439808736</v>
      </c>
      <c r="AC1807" s="944">
        <f t="shared" si="362"/>
        <v>2.3978952727983707</v>
      </c>
      <c r="AD1807" s="944">
        <f t="shared" si="371"/>
        <v>5.7499017393087728</v>
      </c>
      <c r="AE1807" s="945">
        <f t="shared" si="363"/>
        <v>28.01126998417358</v>
      </c>
      <c r="AF1807" s="946">
        <f t="shared" si="364"/>
        <v>0.28011269984173581</v>
      </c>
      <c r="AG1807" s="947">
        <f t="shared" si="365"/>
        <v>6.1624938070756766E-2</v>
      </c>
      <c r="AH1807" s="945">
        <f t="shared" si="366"/>
        <v>0.34494320992439559</v>
      </c>
      <c r="AI1807" s="184" t="str">
        <f t="shared" si="367"/>
        <v>5</v>
      </c>
      <c r="AJ1807" s="948">
        <f t="shared" si="368"/>
        <v>2.3148148148148147E-2</v>
      </c>
      <c r="AK1807" s="947">
        <f t="shared" si="369"/>
        <v>1.4265031960823324E-3</v>
      </c>
      <c r="AL1807" s="947">
        <f t="shared" si="370"/>
        <v>7.9847965260276751E-3</v>
      </c>
      <c r="AM1807" s="184" t="s">
        <v>1196</v>
      </c>
      <c r="AN1807" s="184" t="s">
        <v>1197</v>
      </c>
    </row>
    <row r="1808" spans="1:40" x14ac:dyDescent="0.3">
      <c r="A1808" s="940">
        <v>13</v>
      </c>
      <c r="B1808" s="940" t="s">
        <v>1217</v>
      </c>
      <c r="C1808" s="941">
        <v>787536</v>
      </c>
      <c r="D1808" s="941">
        <v>9339761</v>
      </c>
      <c r="E1808" s="942">
        <v>787821</v>
      </c>
      <c r="F1808" s="942">
        <v>9339872</v>
      </c>
      <c r="G1808" s="940" t="s">
        <v>1749</v>
      </c>
      <c r="H1808" s="940" t="s">
        <v>1280</v>
      </c>
      <c r="I1808" s="943">
        <v>41504</v>
      </c>
      <c r="J1808" s="940"/>
      <c r="K1808" s="940">
        <v>0</v>
      </c>
      <c r="L1808" s="940">
        <v>0</v>
      </c>
      <c r="M1808" s="940">
        <v>3</v>
      </c>
      <c r="N1808" s="940">
        <v>9</v>
      </c>
      <c r="O1808" s="940" t="s">
        <v>1193</v>
      </c>
      <c r="P1808" s="940" t="s">
        <v>1447</v>
      </c>
      <c r="Q1808" s="940" t="s">
        <v>1370</v>
      </c>
      <c r="R1808" s="940"/>
      <c r="S1808" s="940" t="s">
        <v>1447</v>
      </c>
      <c r="T1808" s="940">
        <v>122.5</v>
      </c>
      <c r="U1808" s="940">
        <v>1</v>
      </c>
      <c r="V1808" s="940">
        <v>1</v>
      </c>
      <c r="W1808" s="940">
        <v>1</v>
      </c>
      <c r="X1808" s="940">
        <v>15</v>
      </c>
      <c r="Y1808" s="940"/>
      <c r="Z1808" s="940"/>
      <c r="AA1808" s="944">
        <f t="shared" ref="AA1808:AA1871" si="372">LN(AF1808)</f>
        <v>-0.94178904185270984</v>
      </c>
      <c r="AB1808" s="944">
        <f t="shared" ref="AB1808:AB1871" si="373">(LN(AF1808))*(LN(AF1808))</f>
        <v>0.88696659935384525</v>
      </c>
      <c r="AC1808" s="944">
        <f t="shared" ref="AC1808:AC1871" si="374">LN(X1808)</f>
        <v>2.7080502011022101</v>
      </c>
      <c r="AD1808" s="944">
        <f t="shared" si="371"/>
        <v>7.3335358916897206</v>
      </c>
      <c r="AE1808" s="945">
        <f t="shared" ref="AE1808:AE1871" si="375">T1808/PI()</f>
        <v>38.992961057514357</v>
      </c>
      <c r="AF1808" s="946">
        <f t="shared" ref="AF1808:AF1871" si="376">AE1808/100</f>
        <v>0.38992961057514358</v>
      </c>
      <c r="AG1808" s="947">
        <f t="shared" ref="AG1808:AG1871" si="377">0.7854*AF1808^2</f>
        <v>0.11941622248505857</v>
      </c>
      <c r="AH1808" s="945">
        <f t="shared" ref="AH1808:AH1871" si="378">EXP(-$AH$4+$AH$5*AA1808-$AH$6*AB1808+$AH$7*AC1808-$AH$8*AD1808)</f>
        <v>1.0969649298040267</v>
      </c>
      <c r="AI1808" s="184" t="str">
        <f t="shared" ref="AI1808:AI1871" si="379">IF(AE1808&gt;=40,"2,5",IF(AE1808&gt;=20,"5","100"))</f>
        <v>5</v>
      </c>
      <c r="AJ1808" s="948">
        <f t="shared" ref="AJ1808:AJ1871" si="380">AI1808/216</f>
        <v>2.3148148148148147E-2</v>
      </c>
      <c r="AK1808" s="947">
        <f t="shared" ref="AK1808:AK1871" si="381">AG1808*AJ1808</f>
        <v>2.7642644093763555E-3</v>
      </c>
      <c r="AL1808" s="947">
        <f t="shared" ref="AL1808:AL1871" si="382">AH1808*AJ1808</f>
        <v>2.5392706708426544E-2</v>
      </c>
      <c r="AM1808" s="184" t="s">
        <v>1207</v>
      </c>
      <c r="AN1808" s="184" t="s">
        <v>1184</v>
      </c>
    </row>
    <row r="1809" spans="1:40" x14ac:dyDescent="0.3">
      <c r="A1809" s="940">
        <v>13</v>
      </c>
      <c r="B1809" s="940" t="s">
        <v>1217</v>
      </c>
      <c r="C1809" s="941">
        <v>787536</v>
      </c>
      <c r="D1809" s="941">
        <v>9339761</v>
      </c>
      <c r="E1809" s="942">
        <v>787821</v>
      </c>
      <c r="F1809" s="942">
        <v>9339872</v>
      </c>
      <c r="G1809" s="940" t="s">
        <v>1749</v>
      </c>
      <c r="H1809" s="940" t="s">
        <v>1280</v>
      </c>
      <c r="I1809" s="943">
        <v>41504</v>
      </c>
      <c r="J1809" s="940"/>
      <c r="K1809" s="940">
        <v>0</v>
      </c>
      <c r="L1809" s="940">
        <v>0</v>
      </c>
      <c r="M1809" s="940">
        <v>3</v>
      </c>
      <c r="N1809" s="940">
        <v>11</v>
      </c>
      <c r="O1809" s="940" t="s">
        <v>1193</v>
      </c>
      <c r="P1809" s="940" t="s">
        <v>1601</v>
      </c>
      <c r="Q1809" s="940" t="s">
        <v>1174</v>
      </c>
      <c r="R1809" s="940"/>
      <c r="S1809" s="940" t="s">
        <v>1601</v>
      </c>
      <c r="T1809" s="940">
        <v>66</v>
      </c>
      <c r="U1809" s="940">
        <v>1</v>
      </c>
      <c r="V1809" s="940">
        <v>1</v>
      </c>
      <c r="W1809" s="940">
        <v>2</v>
      </c>
      <c r="X1809" s="940">
        <v>7</v>
      </c>
      <c r="Y1809" s="940"/>
      <c r="Z1809" s="940"/>
      <c r="AA1809" s="944">
        <f t="shared" si="372"/>
        <v>-1.5602453298110659</v>
      </c>
      <c r="AB1809" s="944">
        <f t="shared" si="373"/>
        <v>2.4343654891972419</v>
      </c>
      <c r="AC1809" s="944">
        <f t="shared" si="374"/>
        <v>1.9459101490553132</v>
      </c>
      <c r="AD1809" s="944">
        <f t="shared" ref="AD1809:AD1872" si="383">LN(X1809)*LN(X1809)</f>
        <v>3.7865663081964716</v>
      </c>
      <c r="AE1809" s="945">
        <f t="shared" si="375"/>
        <v>21.008452488130185</v>
      </c>
      <c r="AF1809" s="946">
        <f t="shared" si="376"/>
        <v>0.21008452488130186</v>
      </c>
      <c r="AG1809" s="947">
        <f t="shared" si="377"/>
        <v>3.4664027664800673E-2</v>
      </c>
      <c r="AH1809" s="945">
        <f t="shared" si="378"/>
        <v>9.9946886761207734E-2</v>
      </c>
      <c r="AI1809" s="184" t="str">
        <f t="shared" si="379"/>
        <v>5</v>
      </c>
      <c r="AJ1809" s="948">
        <f t="shared" si="380"/>
        <v>2.3148148148148147E-2</v>
      </c>
      <c r="AK1809" s="947">
        <f t="shared" si="381"/>
        <v>8.0240804779631184E-4</v>
      </c>
      <c r="AL1809" s="947">
        <f t="shared" si="382"/>
        <v>2.3135853416946235E-3</v>
      </c>
      <c r="AM1809" s="184" t="s">
        <v>1196</v>
      </c>
      <c r="AN1809" s="184" t="s">
        <v>1197</v>
      </c>
    </row>
    <row r="1810" spans="1:40" x14ac:dyDescent="0.3">
      <c r="A1810" s="940">
        <v>13</v>
      </c>
      <c r="B1810" s="940" t="s">
        <v>1217</v>
      </c>
      <c r="C1810" s="941">
        <v>787536</v>
      </c>
      <c r="D1810" s="941">
        <v>9339761</v>
      </c>
      <c r="E1810" s="942">
        <v>787821</v>
      </c>
      <c r="F1810" s="942">
        <v>9339872</v>
      </c>
      <c r="G1810" s="940" t="s">
        <v>1749</v>
      </c>
      <c r="H1810" s="940" t="s">
        <v>1280</v>
      </c>
      <c r="I1810" s="943">
        <v>41504</v>
      </c>
      <c r="J1810" s="940"/>
      <c r="K1810" s="940">
        <v>0</v>
      </c>
      <c r="L1810" s="940">
        <v>0</v>
      </c>
      <c r="M1810" s="940">
        <v>3</v>
      </c>
      <c r="N1810" s="940">
        <v>15</v>
      </c>
      <c r="O1810" s="940" t="s">
        <v>1193</v>
      </c>
      <c r="P1810" s="940" t="s">
        <v>1768</v>
      </c>
      <c r="Q1810" s="940" t="s">
        <v>1174</v>
      </c>
      <c r="R1810" s="940"/>
      <c r="S1810" s="940" t="s">
        <v>1768</v>
      </c>
      <c r="T1810" s="940">
        <v>76</v>
      </c>
      <c r="U1810" s="940">
        <v>3</v>
      </c>
      <c r="V1810" s="940">
        <v>1</v>
      </c>
      <c r="W1810" s="940">
        <v>3</v>
      </c>
      <c r="X1810" s="940">
        <v>4</v>
      </c>
      <c r="Y1810" s="940"/>
      <c r="Z1810" s="940"/>
      <c r="AA1810" s="944">
        <f t="shared" si="372"/>
        <v>-1.4191667315511605</v>
      </c>
      <c r="AB1810" s="944">
        <f t="shared" si="373"/>
        <v>2.0140342119416035</v>
      </c>
      <c r="AC1810" s="944">
        <f t="shared" si="374"/>
        <v>1.3862943611198906</v>
      </c>
      <c r="AD1810" s="944">
        <f t="shared" si="383"/>
        <v>1.9218120556728056</v>
      </c>
      <c r="AE1810" s="945">
        <f t="shared" si="375"/>
        <v>24.191551349968091</v>
      </c>
      <c r="AF1810" s="946">
        <f t="shared" si="376"/>
        <v>0.24191551349968091</v>
      </c>
      <c r="AG1810" s="947">
        <f t="shared" si="377"/>
        <v>4.5964055048642947E-2</v>
      </c>
      <c r="AH1810" s="945">
        <f t="shared" si="378"/>
        <v>0.10090661600129439</v>
      </c>
      <c r="AI1810" s="184" t="str">
        <f t="shared" si="379"/>
        <v>5</v>
      </c>
      <c r="AJ1810" s="948">
        <f t="shared" si="380"/>
        <v>2.3148148148148147E-2</v>
      </c>
      <c r="AK1810" s="947">
        <f t="shared" si="381"/>
        <v>1.0639827557556237E-3</v>
      </c>
      <c r="AL1810" s="947">
        <f t="shared" si="382"/>
        <v>2.3358012963262589E-3</v>
      </c>
      <c r="AM1810" s="184" t="s">
        <v>1196</v>
      </c>
      <c r="AN1810" s="184" t="s">
        <v>1197</v>
      </c>
    </row>
    <row r="1811" spans="1:40" x14ac:dyDescent="0.3">
      <c r="A1811" s="940">
        <v>13</v>
      </c>
      <c r="B1811" s="940" t="s">
        <v>1217</v>
      </c>
      <c r="C1811" s="941">
        <v>787536</v>
      </c>
      <c r="D1811" s="941">
        <v>9339761</v>
      </c>
      <c r="E1811" s="942">
        <v>787821</v>
      </c>
      <c r="F1811" s="942">
        <v>9339872</v>
      </c>
      <c r="G1811" s="940" t="s">
        <v>1749</v>
      </c>
      <c r="H1811" s="940" t="s">
        <v>1280</v>
      </c>
      <c r="I1811" s="943">
        <v>41504</v>
      </c>
      <c r="J1811" s="940"/>
      <c r="K1811" s="940">
        <v>0</v>
      </c>
      <c r="L1811" s="940">
        <v>0</v>
      </c>
      <c r="M1811" s="940">
        <v>3</v>
      </c>
      <c r="N1811" s="940">
        <v>19</v>
      </c>
      <c r="O1811" s="940" t="s">
        <v>1172</v>
      </c>
      <c r="P1811" s="940" t="s">
        <v>1267</v>
      </c>
      <c r="Q1811" s="940" t="s">
        <v>1174</v>
      </c>
      <c r="R1811" s="940"/>
      <c r="S1811" s="940" t="s">
        <v>1267</v>
      </c>
      <c r="T1811" s="940">
        <v>165</v>
      </c>
      <c r="U1811" s="940">
        <v>3</v>
      </c>
      <c r="V1811" s="940">
        <v>1</v>
      </c>
      <c r="W1811" s="940">
        <v>2</v>
      </c>
      <c r="X1811" s="940">
        <v>9</v>
      </c>
      <c r="Y1811" s="940"/>
      <c r="Z1811" s="940"/>
      <c r="AA1811" s="944">
        <f t="shared" si="372"/>
        <v>-0.64395459793691079</v>
      </c>
      <c r="AB1811" s="944">
        <f t="shared" si="373"/>
        <v>0.41467752420408843</v>
      </c>
      <c r="AC1811" s="944">
        <f t="shared" si="374"/>
        <v>2.1972245773362196</v>
      </c>
      <c r="AD1811" s="944">
        <f t="shared" si="383"/>
        <v>4.8277958432503283</v>
      </c>
      <c r="AE1811" s="945">
        <f t="shared" si="375"/>
        <v>52.521131220325465</v>
      </c>
      <c r="AF1811" s="946">
        <f t="shared" si="376"/>
        <v>0.52521131220325468</v>
      </c>
      <c r="AG1811" s="947">
        <f t="shared" si="377"/>
        <v>0.21665017290500424</v>
      </c>
      <c r="AH1811" s="945">
        <f t="shared" si="378"/>
        <v>1.569327097436034</v>
      </c>
      <c r="AI1811" s="184" t="str">
        <f t="shared" si="379"/>
        <v>2,5</v>
      </c>
      <c r="AJ1811" s="948">
        <f t="shared" si="380"/>
        <v>1.1574074074074073E-2</v>
      </c>
      <c r="AK1811" s="947">
        <f t="shared" si="381"/>
        <v>2.5075251493634747E-3</v>
      </c>
      <c r="AL1811" s="947">
        <f t="shared" si="382"/>
        <v>1.8163508072176319E-2</v>
      </c>
      <c r="AM1811" s="184" t="s">
        <v>1192</v>
      </c>
      <c r="AN1811" s="184" t="s">
        <v>1176</v>
      </c>
    </row>
    <row r="1812" spans="1:40" x14ac:dyDescent="0.3">
      <c r="A1812" s="940">
        <v>13</v>
      </c>
      <c r="B1812" s="940" t="s">
        <v>1217</v>
      </c>
      <c r="C1812" s="941">
        <v>787536</v>
      </c>
      <c r="D1812" s="941">
        <v>9339761</v>
      </c>
      <c r="E1812" s="942">
        <v>787821</v>
      </c>
      <c r="F1812" s="942">
        <v>9339872</v>
      </c>
      <c r="G1812" s="940" t="s">
        <v>1749</v>
      </c>
      <c r="H1812" s="940" t="s">
        <v>1280</v>
      </c>
      <c r="I1812" s="943">
        <v>41504</v>
      </c>
      <c r="J1812" s="940"/>
      <c r="K1812" s="940">
        <v>0</v>
      </c>
      <c r="L1812" s="940">
        <v>0</v>
      </c>
      <c r="M1812" s="940">
        <v>3</v>
      </c>
      <c r="N1812" s="940">
        <v>22</v>
      </c>
      <c r="O1812" s="940" t="s">
        <v>1193</v>
      </c>
      <c r="P1812" s="940" t="s">
        <v>1768</v>
      </c>
      <c r="Q1812" s="940" t="s">
        <v>1174</v>
      </c>
      <c r="R1812" s="940"/>
      <c r="S1812" s="940" t="s">
        <v>1768</v>
      </c>
      <c r="T1812" s="940">
        <v>92</v>
      </c>
      <c r="U1812" s="940">
        <v>3</v>
      </c>
      <c r="V1812" s="940">
        <v>1</v>
      </c>
      <c r="W1812" s="940">
        <v>1</v>
      </c>
      <c r="X1812" s="940">
        <v>9.5</v>
      </c>
      <c r="Y1812" s="940"/>
      <c r="Z1812" s="940"/>
      <c r="AA1812" s="944">
        <f t="shared" si="372"/>
        <v>-1.2281114947884513</v>
      </c>
      <c r="AB1812" s="944">
        <f t="shared" si="373"/>
        <v>1.5082578436315242</v>
      </c>
      <c r="AC1812" s="944">
        <f t="shared" si="374"/>
        <v>2.2512917986064953</v>
      </c>
      <c r="AD1812" s="944">
        <f t="shared" si="383"/>
        <v>5.0683147624728688</v>
      </c>
      <c r="AE1812" s="945">
        <f t="shared" si="375"/>
        <v>29.284509528908742</v>
      </c>
      <c r="AF1812" s="946">
        <f t="shared" si="376"/>
        <v>0.29284509528908742</v>
      </c>
      <c r="AG1812" s="947">
        <f t="shared" si="377"/>
        <v>6.7354529420310588E-2</v>
      </c>
      <c r="AH1812" s="945">
        <f t="shared" si="378"/>
        <v>0.35199417206329847</v>
      </c>
      <c r="AI1812" s="184" t="str">
        <f t="shared" si="379"/>
        <v>5</v>
      </c>
      <c r="AJ1812" s="948">
        <f t="shared" si="380"/>
        <v>2.3148148148148147E-2</v>
      </c>
      <c r="AK1812" s="947">
        <f t="shared" si="381"/>
        <v>1.5591326254701524E-3</v>
      </c>
      <c r="AL1812" s="947">
        <f t="shared" si="382"/>
        <v>8.1480132422059835E-3</v>
      </c>
      <c r="AM1812" s="184" t="s">
        <v>1196</v>
      </c>
      <c r="AN1812" s="184" t="s">
        <v>1197</v>
      </c>
    </row>
    <row r="1813" spans="1:40" x14ac:dyDescent="0.3">
      <c r="A1813" s="940">
        <v>13</v>
      </c>
      <c r="B1813" s="940" t="s">
        <v>1217</v>
      </c>
      <c r="C1813" s="941">
        <v>787536</v>
      </c>
      <c r="D1813" s="941">
        <v>9339761</v>
      </c>
      <c r="E1813" s="942">
        <v>787821</v>
      </c>
      <c r="F1813" s="942">
        <v>9339872</v>
      </c>
      <c r="G1813" s="940" t="s">
        <v>1749</v>
      </c>
      <c r="H1813" s="940" t="s">
        <v>1280</v>
      </c>
      <c r="I1813" s="943">
        <v>41504</v>
      </c>
      <c r="J1813" s="940"/>
      <c r="K1813" s="940">
        <v>0</v>
      </c>
      <c r="L1813" s="940">
        <v>0</v>
      </c>
      <c r="M1813" s="940">
        <v>3</v>
      </c>
      <c r="N1813" s="940">
        <v>25</v>
      </c>
      <c r="O1813" s="940" t="s">
        <v>1193</v>
      </c>
      <c r="P1813" s="940" t="s">
        <v>1769</v>
      </c>
      <c r="Q1813" s="940" t="s">
        <v>1770</v>
      </c>
      <c r="R1813" s="940"/>
      <c r="S1813" s="940" t="s">
        <v>1769</v>
      </c>
      <c r="T1813" s="940">
        <v>73.5</v>
      </c>
      <c r="U1813" s="940">
        <v>3</v>
      </c>
      <c r="V1813" s="940">
        <v>1</v>
      </c>
      <c r="W1813" s="940">
        <v>1</v>
      </c>
      <c r="X1813" s="940">
        <v>4.5</v>
      </c>
      <c r="Y1813" s="940"/>
      <c r="Z1813" s="940"/>
      <c r="AA1813" s="944">
        <f t="shared" si="372"/>
        <v>-1.4526146656187007</v>
      </c>
      <c r="AB1813" s="944">
        <f t="shared" si="373"/>
        <v>2.1100893667705294</v>
      </c>
      <c r="AC1813" s="944">
        <f t="shared" si="374"/>
        <v>1.5040773967762742</v>
      </c>
      <c r="AD1813" s="944">
        <f t="shared" si="383"/>
        <v>2.2622488154932938</v>
      </c>
      <c r="AE1813" s="945">
        <f t="shared" si="375"/>
        <v>23.395776634508614</v>
      </c>
      <c r="AF1813" s="946">
        <f t="shared" si="376"/>
        <v>0.23395776634508614</v>
      </c>
      <c r="AG1813" s="947">
        <f t="shared" si="377"/>
        <v>4.2989840094621083E-2</v>
      </c>
      <c r="AH1813" s="945">
        <f t="shared" si="378"/>
        <v>9.980830018336867E-2</v>
      </c>
      <c r="AI1813" s="184" t="str">
        <f t="shared" si="379"/>
        <v>5</v>
      </c>
      <c r="AJ1813" s="948">
        <f t="shared" si="380"/>
        <v>2.3148148148148147E-2</v>
      </c>
      <c r="AK1813" s="947">
        <f t="shared" si="381"/>
        <v>9.9513518737548803E-4</v>
      </c>
      <c r="AL1813" s="947">
        <f t="shared" si="382"/>
        <v>2.31037731905946E-3</v>
      </c>
      <c r="AM1813" s="184" t="s">
        <v>1196</v>
      </c>
      <c r="AN1813" s="184" t="s">
        <v>1197</v>
      </c>
    </row>
    <row r="1814" spans="1:40" x14ac:dyDescent="0.3">
      <c r="A1814" s="940">
        <v>13</v>
      </c>
      <c r="B1814" s="940" t="s">
        <v>1217</v>
      </c>
      <c r="C1814" s="941">
        <v>787536</v>
      </c>
      <c r="D1814" s="941">
        <v>9339761</v>
      </c>
      <c r="E1814" s="942">
        <v>787821</v>
      </c>
      <c r="F1814" s="942">
        <v>9339872</v>
      </c>
      <c r="G1814" s="940" t="s">
        <v>1749</v>
      </c>
      <c r="H1814" s="940" t="s">
        <v>1280</v>
      </c>
      <c r="I1814" s="943">
        <v>41504</v>
      </c>
      <c r="J1814" s="940"/>
      <c r="K1814" s="940">
        <v>0</v>
      </c>
      <c r="L1814" s="940">
        <v>0</v>
      </c>
      <c r="M1814" s="940">
        <v>3</v>
      </c>
      <c r="N1814" s="940">
        <v>26</v>
      </c>
      <c r="O1814" s="940" t="s">
        <v>1193</v>
      </c>
      <c r="P1814" s="940" t="s">
        <v>1771</v>
      </c>
      <c r="Q1814" s="940" t="s">
        <v>1771</v>
      </c>
      <c r="R1814" s="940"/>
      <c r="S1814" s="940" t="s">
        <v>1771</v>
      </c>
      <c r="T1814" s="940">
        <v>97</v>
      </c>
      <c r="U1814" s="940">
        <v>1</v>
      </c>
      <c r="V1814" s="940">
        <v>1</v>
      </c>
      <c r="W1814" s="940">
        <v>1</v>
      </c>
      <c r="X1814" s="940">
        <v>13</v>
      </c>
      <c r="Y1814" s="940"/>
      <c r="Z1814" s="940"/>
      <c r="AA1814" s="944">
        <f t="shared" si="372"/>
        <v>-1.1751890933341087</v>
      </c>
      <c r="AB1814" s="944">
        <f t="shared" si="373"/>
        <v>1.3810694050914445</v>
      </c>
      <c r="AC1814" s="944">
        <f t="shared" si="374"/>
        <v>2.5649493574615367</v>
      </c>
      <c r="AD1814" s="944">
        <f t="shared" si="383"/>
        <v>6.5789652063423505</v>
      </c>
      <c r="AE1814" s="945">
        <f t="shared" si="375"/>
        <v>30.876058959827695</v>
      </c>
      <c r="AF1814" s="946">
        <f t="shared" si="376"/>
        <v>0.30876058959827696</v>
      </c>
      <c r="AG1814" s="947">
        <f t="shared" si="377"/>
        <v>7.4874618066599993E-2</v>
      </c>
      <c r="AH1814" s="945">
        <f t="shared" si="378"/>
        <v>0.51916218207873288</v>
      </c>
      <c r="AI1814" s="184" t="str">
        <f t="shared" si="379"/>
        <v>5</v>
      </c>
      <c r="AJ1814" s="948">
        <f t="shared" si="380"/>
        <v>2.3148148148148147E-2</v>
      </c>
      <c r="AK1814" s="947">
        <f t="shared" si="381"/>
        <v>1.7332087515416663E-3</v>
      </c>
      <c r="AL1814" s="947">
        <f t="shared" si="382"/>
        <v>1.2017643103674371E-2</v>
      </c>
      <c r="AM1814" s="184" t="s">
        <v>1207</v>
      </c>
      <c r="AN1814" s="184" t="s">
        <v>1184</v>
      </c>
    </row>
    <row r="1815" spans="1:40" x14ac:dyDescent="0.3">
      <c r="A1815" s="940">
        <v>13</v>
      </c>
      <c r="B1815" s="940" t="s">
        <v>1217</v>
      </c>
      <c r="C1815" s="941">
        <v>787536</v>
      </c>
      <c r="D1815" s="941">
        <v>9339761</v>
      </c>
      <c r="E1815" s="942">
        <v>787821</v>
      </c>
      <c r="F1815" s="942">
        <v>9339872</v>
      </c>
      <c r="G1815" s="940" t="s">
        <v>1749</v>
      </c>
      <c r="H1815" s="940" t="s">
        <v>1280</v>
      </c>
      <c r="I1815" s="943">
        <v>41504</v>
      </c>
      <c r="J1815" s="940"/>
      <c r="K1815" s="940">
        <v>0</v>
      </c>
      <c r="L1815" s="940">
        <v>0</v>
      </c>
      <c r="M1815" s="940">
        <v>3</v>
      </c>
      <c r="N1815" s="940">
        <v>27</v>
      </c>
      <c r="O1815" s="940" t="s">
        <v>1172</v>
      </c>
      <c r="P1815" s="940" t="s">
        <v>1214</v>
      </c>
      <c r="Q1815" s="940" t="s">
        <v>1174</v>
      </c>
      <c r="R1815" s="940"/>
      <c r="S1815" s="940" t="s">
        <v>1214</v>
      </c>
      <c r="T1815" s="940">
        <v>218</v>
      </c>
      <c r="U1815" s="940">
        <v>3</v>
      </c>
      <c r="V1815" s="940">
        <v>1</v>
      </c>
      <c r="W1815" s="940">
        <v>1</v>
      </c>
      <c r="X1815" s="940">
        <v>10</v>
      </c>
      <c r="Y1815" s="940"/>
      <c r="Z1815" s="940"/>
      <c r="AA1815" s="944">
        <f t="shared" si="372"/>
        <v>-0.36540500904840251</v>
      </c>
      <c r="AB1815" s="944">
        <f t="shared" si="373"/>
        <v>0.13352082063766313</v>
      </c>
      <c r="AC1815" s="944">
        <f t="shared" si="374"/>
        <v>2.3025850929940459</v>
      </c>
      <c r="AD1815" s="944">
        <f t="shared" si="383"/>
        <v>5.3018981104783993</v>
      </c>
      <c r="AE1815" s="945">
        <f t="shared" si="375"/>
        <v>69.391555188066363</v>
      </c>
      <c r="AF1815" s="946">
        <f t="shared" si="376"/>
        <v>0.69391555188066367</v>
      </c>
      <c r="AG1815" s="947">
        <f t="shared" si="377"/>
        <v>0.37818486013360586</v>
      </c>
      <c r="AH1815" s="945">
        <f t="shared" si="378"/>
        <v>3.1353096870997765</v>
      </c>
      <c r="AI1815" s="184" t="str">
        <f t="shared" si="379"/>
        <v>2,5</v>
      </c>
      <c r="AJ1815" s="948">
        <f t="shared" si="380"/>
        <v>1.1574074074074073E-2</v>
      </c>
      <c r="AK1815" s="947">
        <f t="shared" si="381"/>
        <v>4.3771395848796971E-3</v>
      </c>
      <c r="AL1815" s="947">
        <f t="shared" si="382"/>
        <v>3.6288306563654817E-2</v>
      </c>
      <c r="AM1815" s="184" t="s">
        <v>1175</v>
      </c>
      <c r="AN1815" s="184" t="s">
        <v>1176</v>
      </c>
    </row>
    <row r="1816" spans="1:40" x14ac:dyDescent="0.3">
      <c r="A1816" s="940">
        <v>13</v>
      </c>
      <c r="B1816" s="940" t="s">
        <v>1217</v>
      </c>
      <c r="C1816" s="941">
        <v>787536</v>
      </c>
      <c r="D1816" s="941">
        <v>9339761</v>
      </c>
      <c r="E1816" s="942">
        <v>787821</v>
      </c>
      <c r="F1816" s="942">
        <v>9339872</v>
      </c>
      <c r="G1816" s="940" t="s">
        <v>1749</v>
      </c>
      <c r="H1816" s="940" t="s">
        <v>1280</v>
      </c>
      <c r="I1816" s="943">
        <v>41504</v>
      </c>
      <c r="J1816" s="940"/>
      <c r="K1816" s="940">
        <v>0</v>
      </c>
      <c r="L1816" s="940">
        <v>0</v>
      </c>
      <c r="M1816" s="940">
        <v>3</v>
      </c>
      <c r="N1816" s="940">
        <v>29</v>
      </c>
      <c r="O1816" s="940" t="s">
        <v>1172</v>
      </c>
      <c r="P1816" s="940" t="s">
        <v>1725</v>
      </c>
      <c r="Q1816" s="940" t="s">
        <v>1726</v>
      </c>
      <c r="R1816" s="940"/>
      <c r="S1816" s="940" t="s">
        <v>1725</v>
      </c>
      <c r="T1816" s="940">
        <v>182</v>
      </c>
      <c r="U1816" s="940">
        <v>1</v>
      </c>
      <c r="V1816" s="940">
        <v>1</v>
      </c>
      <c r="W1816" s="940">
        <v>1</v>
      </c>
      <c r="X1816" s="940">
        <v>20</v>
      </c>
      <c r="Y1816" s="940"/>
      <c r="Z1816" s="940"/>
      <c r="AA1816" s="944">
        <f t="shared" si="372"/>
        <v>-0.54589338476069604</v>
      </c>
      <c r="AB1816" s="944">
        <f t="shared" si="373"/>
        <v>0.29799958752548933</v>
      </c>
      <c r="AC1816" s="944">
        <f t="shared" si="374"/>
        <v>2.9957322735539909</v>
      </c>
      <c r="AD1816" s="944">
        <f t="shared" si="383"/>
        <v>8.9744118548129634</v>
      </c>
      <c r="AE1816" s="945">
        <f t="shared" si="375"/>
        <v>57.932399285449904</v>
      </c>
      <c r="AF1816" s="946">
        <f t="shared" si="376"/>
        <v>0.57932399285449909</v>
      </c>
      <c r="AG1816" s="947">
        <f t="shared" si="377"/>
        <v>0.2635930331425293</v>
      </c>
      <c r="AH1816" s="945">
        <f t="shared" si="378"/>
        <v>3.5511790993098735</v>
      </c>
      <c r="AI1816" s="184" t="str">
        <f t="shared" si="379"/>
        <v>2,5</v>
      </c>
      <c r="AJ1816" s="948">
        <f t="shared" si="380"/>
        <v>1.1574074074074073E-2</v>
      </c>
      <c r="AK1816" s="947">
        <f t="shared" si="381"/>
        <v>3.0508452910014963E-3</v>
      </c>
      <c r="AL1816" s="947">
        <f t="shared" si="382"/>
        <v>4.1101609945716128E-2</v>
      </c>
      <c r="AM1816" s="184" t="s">
        <v>1192</v>
      </c>
      <c r="AN1816" s="184" t="s">
        <v>1176</v>
      </c>
    </row>
    <row r="1817" spans="1:40" x14ac:dyDescent="0.3">
      <c r="A1817" s="940">
        <v>13</v>
      </c>
      <c r="B1817" s="940" t="s">
        <v>1217</v>
      </c>
      <c r="C1817" s="941">
        <v>787536</v>
      </c>
      <c r="D1817" s="941">
        <v>9339761</v>
      </c>
      <c r="E1817" s="942">
        <v>787821</v>
      </c>
      <c r="F1817" s="942">
        <v>9339872</v>
      </c>
      <c r="G1817" s="940" t="s">
        <v>1749</v>
      </c>
      <c r="H1817" s="940" t="s">
        <v>1280</v>
      </c>
      <c r="I1817" s="943">
        <v>41504</v>
      </c>
      <c r="J1817" s="940"/>
      <c r="K1817" s="940">
        <v>0</v>
      </c>
      <c r="L1817" s="940">
        <v>0</v>
      </c>
      <c r="M1817" s="940">
        <v>3</v>
      </c>
      <c r="N1817" s="940">
        <v>30</v>
      </c>
      <c r="O1817" s="940" t="s">
        <v>1172</v>
      </c>
      <c r="P1817" s="940" t="s">
        <v>1471</v>
      </c>
      <c r="Q1817" s="940" t="s">
        <v>1472</v>
      </c>
      <c r="R1817" s="940"/>
      <c r="S1817" s="940" t="s">
        <v>1471</v>
      </c>
      <c r="T1817" s="940">
        <v>175</v>
      </c>
      <c r="U1817" s="940">
        <v>1</v>
      </c>
      <c r="V1817" s="940">
        <v>1</v>
      </c>
      <c r="W1817" s="940">
        <v>1</v>
      </c>
      <c r="X1817" s="940">
        <v>22</v>
      </c>
      <c r="Y1817" s="940"/>
      <c r="Z1817" s="940"/>
      <c r="AA1817" s="944">
        <f t="shared" si="372"/>
        <v>-0.58511409791397739</v>
      </c>
      <c r="AB1817" s="944">
        <f t="shared" si="373"/>
        <v>0.34235850757768754</v>
      </c>
      <c r="AC1817" s="944">
        <f t="shared" si="374"/>
        <v>3.0910424533583161</v>
      </c>
      <c r="AD1817" s="944">
        <f t="shared" si="383"/>
        <v>9.5545434484633969</v>
      </c>
      <c r="AE1817" s="945">
        <f t="shared" si="375"/>
        <v>55.70423008216337</v>
      </c>
      <c r="AF1817" s="946">
        <f t="shared" si="376"/>
        <v>0.55704230082163375</v>
      </c>
      <c r="AG1817" s="947">
        <f t="shared" si="377"/>
        <v>0.24370657650011959</v>
      </c>
      <c r="AH1817" s="945">
        <f t="shared" si="378"/>
        <v>3.4812409945981426</v>
      </c>
      <c r="AI1817" s="184" t="str">
        <f t="shared" si="379"/>
        <v>2,5</v>
      </c>
      <c r="AJ1817" s="948">
        <f t="shared" si="380"/>
        <v>1.1574074074074073E-2</v>
      </c>
      <c r="AK1817" s="947">
        <f t="shared" si="381"/>
        <v>2.820677968751384E-3</v>
      </c>
      <c r="AL1817" s="947">
        <f t="shared" si="382"/>
        <v>4.0292141141182201E-2</v>
      </c>
      <c r="AM1817" s="184" t="s">
        <v>1192</v>
      </c>
      <c r="AN1817" s="184" t="s">
        <v>1176</v>
      </c>
    </row>
    <row r="1818" spans="1:40" x14ac:dyDescent="0.3">
      <c r="A1818" s="940">
        <v>13</v>
      </c>
      <c r="B1818" s="940" t="s">
        <v>1217</v>
      </c>
      <c r="C1818" s="941">
        <v>787536</v>
      </c>
      <c r="D1818" s="941">
        <v>9339761</v>
      </c>
      <c r="E1818" s="942">
        <v>787821</v>
      </c>
      <c r="F1818" s="942">
        <v>9339872</v>
      </c>
      <c r="G1818" s="940" t="s">
        <v>1749</v>
      </c>
      <c r="H1818" s="940" t="s">
        <v>1280</v>
      </c>
      <c r="I1818" s="943">
        <v>41504</v>
      </c>
      <c r="J1818" s="940"/>
      <c r="K1818" s="940">
        <v>0</v>
      </c>
      <c r="L1818" s="940">
        <v>0</v>
      </c>
      <c r="M1818" s="940">
        <v>3</v>
      </c>
      <c r="N1818" s="940">
        <v>31</v>
      </c>
      <c r="O1818" s="940" t="s">
        <v>1220</v>
      </c>
      <c r="P1818" s="940" t="s">
        <v>1605</v>
      </c>
      <c r="Q1818" s="940" t="s">
        <v>1606</v>
      </c>
      <c r="R1818" s="940"/>
      <c r="S1818" s="940" t="s">
        <v>1605</v>
      </c>
      <c r="T1818" s="940">
        <v>60</v>
      </c>
      <c r="U1818" s="940">
        <v>1</v>
      </c>
      <c r="V1818" s="940">
        <v>1</v>
      </c>
      <c r="W1818" s="940">
        <v>1</v>
      </c>
      <c r="X1818" s="940">
        <v>10</v>
      </c>
      <c r="Y1818" s="940"/>
      <c r="Z1818" s="940"/>
      <c r="AA1818" s="944">
        <f t="shared" si="372"/>
        <v>-1.6555555096153907</v>
      </c>
      <c r="AB1818" s="944">
        <f t="shared" si="373"/>
        <v>2.7408640454178759</v>
      </c>
      <c r="AC1818" s="944">
        <f t="shared" si="374"/>
        <v>2.3025850929940459</v>
      </c>
      <c r="AD1818" s="944">
        <f t="shared" si="383"/>
        <v>5.3018981104783993</v>
      </c>
      <c r="AE1818" s="945">
        <f t="shared" si="375"/>
        <v>19.098593171027442</v>
      </c>
      <c r="AF1818" s="946">
        <f t="shared" si="376"/>
        <v>0.19098593171027442</v>
      </c>
      <c r="AG1818" s="947">
        <f t="shared" si="377"/>
        <v>2.8647956747769154E-2</v>
      </c>
      <c r="AH1818" s="945">
        <f t="shared" si="378"/>
        <v>9.5819899313489901E-2</v>
      </c>
      <c r="AI1818" s="184" t="str">
        <f t="shared" si="379"/>
        <v>100</v>
      </c>
      <c r="AJ1818" s="948">
        <f t="shared" si="380"/>
        <v>0.46296296296296297</v>
      </c>
      <c r="AK1818" s="947">
        <f t="shared" si="381"/>
        <v>1.3262942938782015E-2</v>
      </c>
      <c r="AL1818" s="947">
        <f t="shared" si="382"/>
        <v>4.4361064496986062E-2</v>
      </c>
      <c r="AM1818" s="184" t="s">
        <v>1221</v>
      </c>
      <c r="AN1818" s="184" t="s">
        <v>1197</v>
      </c>
    </row>
    <row r="1819" spans="1:40" x14ac:dyDescent="0.3">
      <c r="A1819" s="940">
        <v>13</v>
      </c>
      <c r="B1819" s="940" t="s">
        <v>1217</v>
      </c>
      <c r="C1819" s="941">
        <v>787536</v>
      </c>
      <c r="D1819" s="941">
        <v>9339761</v>
      </c>
      <c r="E1819" s="942">
        <v>787821</v>
      </c>
      <c r="F1819" s="942">
        <v>9339872</v>
      </c>
      <c r="G1819" s="940" t="s">
        <v>1749</v>
      </c>
      <c r="H1819" s="940" t="s">
        <v>1280</v>
      </c>
      <c r="I1819" s="943">
        <v>41504</v>
      </c>
      <c r="J1819" s="940"/>
      <c r="K1819" s="940">
        <v>0</v>
      </c>
      <c r="L1819" s="940">
        <v>0</v>
      </c>
      <c r="M1819" s="940">
        <v>3</v>
      </c>
      <c r="N1819" s="940">
        <v>32</v>
      </c>
      <c r="O1819" s="940" t="s">
        <v>1220</v>
      </c>
      <c r="P1819" s="940" t="s">
        <v>1362</v>
      </c>
      <c r="Q1819" s="940" t="s">
        <v>1362</v>
      </c>
      <c r="R1819" s="940"/>
      <c r="S1819" s="940" t="s">
        <v>1362</v>
      </c>
      <c r="T1819" s="940">
        <v>54</v>
      </c>
      <c r="U1819" s="940">
        <v>3</v>
      </c>
      <c r="V1819" s="940">
        <v>1</v>
      </c>
      <c r="W1819" s="940">
        <v>1</v>
      </c>
      <c r="X1819" s="940">
        <v>6</v>
      </c>
      <c r="Y1819" s="940"/>
      <c r="Z1819" s="940"/>
      <c r="AA1819" s="944">
        <f t="shared" si="372"/>
        <v>-1.7609160252732172</v>
      </c>
      <c r="AB1819" s="944">
        <f t="shared" si="373"/>
        <v>3.1008252480640257</v>
      </c>
      <c r="AC1819" s="944">
        <f t="shared" si="374"/>
        <v>1.791759469228055</v>
      </c>
      <c r="AD1819" s="944">
        <f t="shared" si="383"/>
        <v>3.2104019955684011</v>
      </c>
      <c r="AE1819" s="945">
        <f t="shared" si="375"/>
        <v>17.188733853924695</v>
      </c>
      <c r="AF1819" s="946">
        <f t="shared" si="376"/>
        <v>0.17188733853924695</v>
      </c>
      <c r="AG1819" s="947">
        <f t="shared" si="377"/>
        <v>2.3204844965693007E-2</v>
      </c>
      <c r="AH1819" s="945">
        <f t="shared" si="378"/>
        <v>4.5245483148862939E-2</v>
      </c>
      <c r="AI1819" s="184" t="str">
        <f t="shared" si="379"/>
        <v>100</v>
      </c>
      <c r="AJ1819" s="948">
        <f t="shared" si="380"/>
        <v>0.46296296296296297</v>
      </c>
      <c r="AK1819" s="947">
        <f t="shared" si="381"/>
        <v>1.0742983780413429E-2</v>
      </c>
      <c r="AL1819" s="947">
        <f t="shared" si="382"/>
        <v>2.0946982939288396E-2</v>
      </c>
      <c r="AM1819" s="184" t="s">
        <v>1221</v>
      </c>
      <c r="AN1819" s="184" t="s">
        <v>1197</v>
      </c>
    </row>
    <row r="1820" spans="1:40" x14ac:dyDescent="0.3">
      <c r="A1820" s="940">
        <v>13</v>
      </c>
      <c r="B1820" s="940" t="s">
        <v>1222</v>
      </c>
      <c r="C1820" s="941">
        <v>787536</v>
      </c>
      <c r="D1820" s="941">
        <v>9339761</v>
      </c>
      <c r="E1820" s="942">
        <v>787557</v>
      </c>
      <c r="F1820" s="942">
        <v>9339711</v>
      </c>
      <c r="G1820" s="940" t="s">
        <v>1563</v>
      </c>
      <c r="H1820" s="940" t="s">
        <v>1564</v>
      </c>
      <c r="I1820" s="943">
        <v>41505</v>
      </c>
      <c r="J1820" s="940"/>
      <c r="K1820" s="940">
        <v>0</v>
      </c>
      <c r="L1820" s="940">
        <v>0</v>
      </c>
      <c r="M1820" s="940">
        <v>3</v>
      </c>
      <c r="N1820" s="940">
        <v>1</v>
      </c>
      <c r="O1820" s="940" t="s">
        <v>1223</v>
      </c>
      <c r="P1820" s="940" t="s">
        <v>1283</v>
      </c>
      <c r="Q1820" s="940" t="s">
        <v>1284</v>
      </c>
      <c r="R1820" s="940"/>
      <c r="S1820" s="940" t="s">
        <v>1283</v>
      </c>
      <c r="T1820" s="940">
        <v>37</v>
      </c>
      <c r="U1820" s="940">
        <v>3</v>
      </c>
      <c r="V1820" s="940">
        <v>1</v>
      </c>
      <c r="W1820" s="940">
        <v>1</v>
      </c>
      <c r="X1820" s="940">
        <v>5</v>
      </c>
      <c r="Y1820" s="940"/>
      <c r="Z1820" s="940"/>
      <c r="AA1820" s="944">
        <f t="shared" si="372"/>
        <v>-2.138982159193267</v>
      </c>
      <c r="AB1820" s="944">
        <f t="shared" si="373"/>
        <v>4.5752446773470901</v>
      </c>
      <c r="AC1820" s="944">
        <f t="shared" si="374"/>
        <v>1.6094379124341003</v>
      </c>
      <c r="AD1820" s="944">
        <f t="shared" si="383"/>
        <v>2.5902903939802346</v>
      </c>
      <c r="AE1820" s="945">
        <f t="shared" si="375"/>
        <v>11.777465788800255</v>
      </c>
      <c r="AF1820" s="946">
        <f t="shared" si="376"/>
        <v>0.11777465788800255</v>
      </c>
      <c r="AG1820" s="947">
        <f t="shared" si="377"/>
        <v>1.0894181329915547E-2</v>
      </c>
      <c r="AH1820" s="945">
        <f t="shared" si="378"/>
        <v>9.8947915486226421E-3</v>
      </c>
      <c r="AI1820" s="184" t="str">
        <f t="shared" si="379"/>
        <v>100</v>
      </c>
      <c r="AJ1820" s="948">
        <f t="shared" si="380"/>
        <v>0.46296296296296297</v>
      </c>
      <c r="AK1820" s="947">
        <f t="shared" si="381"/>
        <v>5.0436024675534945E-3</v>
      </c>
      <c r="AL1820" s="947">
        <f t="shared" si="382"/>
        <v>4.5809220132512233E-3</v>
      </c>
      <c r="AM1820" s="184" t="s">
        <v>1221</v>
      </c>
      <c r="AN1820" s="184" t="s">
        <v>1197</v>
      </c>
    </row>
    <row r="1821" spans="1:40" x14ac:dyDescent="0.3">
      <c r="A1821" s="940">
        <v>13</v>
      </c>
      <c r="B1821" s="940" t="s">
        <v>1222</v>
      </c>
      <c r="C1821" s="941">
        <v>787536</v>
      </c>
      <c r="D1821" s="941">
        <v>9339761</v>
      </c>
      <c r="E1821" s="942">
        <v>787557</v>
      </c>
      <c r="F1821" s="942">
        <v>9339711</v>
      </c>
      <c r="G1821" s="940" t="s">
        <v>1563</v>
      </c>
      <c r="H1821" s="940" t="s">
        <v>1564</v>
      </c>
      <c r="I1821" s="943">
        <v>41505</v>
      </c>
      <c r="J1821" s="940"/>
      <c r="K1821" s="940">
        <v>0</v>
      </c>
      <c r="L1821" s="940">
        <v>0</v>
      </c>
      <c r="M1821" s="940">
        <v>3</v>
      </c>
      <c r="N1821" s="940">
        <v>8</v>
      </c>
      <c r="O1821" s="940" t="s">
        <v>1172</v>
      </c>
      <c r="P1821" s="940" t="s">
        <v>1320</v>
      </c>
      <c r="Q1821" s="940" t="s">
        <v>1321</v>
      </c>
      <c r="R1821" s="940"/>
      <c r="S1821" s="940" t="s">
        <v>1320</v>
      </c>
      <c r="T1821" s="940">
        <v>148</v>
      </c>
      <c r="U1821" s="940">
        <v>3</v>
      </c>
      <c r="V1821" s="940">
        <v>1</v>
      </c>
      <c r="W1821" s="940">
        <v>1</v>
      </c>
      <c r="X1821" s="940">
        <v>12</v>
      </c>
      <c r="Y1821" s="940" t="s">
        <v>1263</v>
      </c>
      <c r="Z1821" s="940"/>
      <c r="AA1821" s="944">
        <f t="shared" si="372"/>
        <v>-0.75268779807337649</v>
      </c>
      <c r="AB1821" s="944">
        <f t="shared" si="373"/>
        <v>0.566538921368548</v>
      </c>
      <c r="AC1821" s="944">
        <f t="shared" si="374"/>
        <v>2.4849066497880004</v>
      </c>
      <c r="AD1821" s="944">
        <f t="shared" si="383"/>
        <v>6.174761058160624</v>
      </c>
      <c r="AE1821" s="945">
        <f t="shared" si="375"/>
        <v>47.109863155201019</v>
      </c>
      <c r="AF1821" s="946">
        <f t="shared" si="376"/>
        <v>0.47109863155201021</v>
      </c>
      <c r="AG1821" s="947">
        <f t="shared" si="377"/>
        <v>0.17430690127864876</v>
      </c>
      <c r="AH1821" s="945">
        <f t="shared" si="378"/>
        <v>1.5029472909727002</v>
      </c>
      <c r="AI1821" s="184" t="str">
        <f t="shared" si="379"/>
        <v>2,5</v>
      </c>
      <c r="AJ1821" s="948">
        <f t="shared" si="380"/>
        <v>1.1574074074074073E-2</v>
      </c>
      <c r="AK1821" s="947">
        <f t="shared" si="381"/>
        <v>2.0174409870213975E-3</v>
      </c>
      <c r="AL1821" s="947">
        <f t="shared" si="382"/>
        <v>1.7395223275146993E-2</v>
      </c>
      <c r="AM1821" s="184" t="s">
        <v>1183</v>
      </c>
      <c r="AN1821" s="184" t="s">
        <v>1184</v>
      </c>
    </row>
    <row r="1822" spans="1:40" x14ac:dyDescent="0.3">
      <c r="A1822" s="940">
        <v>13</v>
      </c>
      <c r="B1822" s="940" t="s">
        <v>1222</v>
      </c>
      <c r="C1822" s="941">
        <v>787536</v>
      </c>
      <c r="D1822" s="941">
        <v>9339761</v>
      </c>
      <c r="E1822" s="942">
        <v>787557</v>
      </c>
      <c r="F1822" s="942">
        <v>9339711</v>
      </c>
      <c r="G1822" s="940" t="s">
        <v>1563</v>
      </c>
      <c r="H1822" s="940" t="s">
        <v>1564</v>
      </c>
      <c r="I1822" s="943">
        <v>41505</v>
      </c>
      <c r="J1822" s="940"/>
      <c r="K1822" s="940">
        <v>0</v>
      </c>
      <c r="L1822" s="940">
        <v>0</v>
      </c>
      <c r="M1822" s="940">
        <v>3</v>
      </c>
      <c r="N1822" s="940">
        <v>9</v>
      </c>
      <c r="O1822" s="940" t="s">
        <v>1193</v>
      </c>
      <c r="P1822" s="940" t="s">
        <v>1605</v>
      </c>
      <c r="Q1822" s="940" t="s">
        <v>1606</v>
      </c>
      <c r="R1822" s="940"/>
      <c r="S1822" s="940" t="s">
        <v>1605</v>
      </c>
      <c r="T1822" s="940">
        <v>77</v>
      </c>
      <c r="U1822" s="940">
        <v>1</v>
      </c>
      <c r="V1822" s="940">
        <v>1</v>
      </c>
      <c r="W1822" s="940">
        <v>1</v>
      </c>
      <c r="X1822" s="940">
        <v>8</v>
      </c>
      <c r="Y1822" s="940"/>
      <c r="Z1822" s="940"/>
      <c r="AA1822" s="944">
        <f t="shared" si="372"/>
        <v>-1.4060946499838076</v>
      </c>
      <c r="AB1822" s="944">
        <f t="shared" si="373"/>
        <v>1.9771021647130864</v>
      </c>
      <c r="AC1822" s="944">
        <f t="shared" si="374"/>
        <v>2.0794415416798357</v>
      </c>
      <c r="AD1822" s="944">
        <f t="shared" si="383"/>
        <v>4.3240771252638117</v>
      </c>
      <c r="AE1822" s="945">
        <f t="shared" si="375"/>
        <v>24.509861236151881</v>
      </c>
      <c r="AF1822" s="946">
        <f t="shared" si="376"/>
        <v>0.24509861236151881</v>
      </c>
      <c r="AG1822" s="947">
        <f t="shared" si="377"/>
        <v>4.7181593210423138E-2</v>
      </c>
      <c r="AH1822" s="945">
        <f t="shared" si="378"/>
        <v>0.1807172797516865</v>
      </c>
      <c r="AI1822" s="184" t="str">
        <f t="shared" si="379"/>
        <v>5</v>
      </c>
      <c r="AJ1822" s="948">
        <f t="shared" si="380"/>
        <v>2.3148148148148147E-2</v>
      </c>
      <c r="AK1822" s="947">
        <f t="shared" si="381"/>
        <v>1.0921665095005356E-3</v>
      </c>
      <c r="AL1822" s="947">
        <f t="shared" si="382"/>
        <v>4.1832703646223724E-3</v>
      </c>
      <c r="AM1822" s="184" t="s">
        <v>1196</v>
      </c>
      <c r="AN1822" s="184" t="s">
        <v>1197</v>
      </c>
    </row>
    <row r="1823" spans="1:40" x14ac:dyDescent="0.3">
      <c r="A1823" s="940">
        <v>13</v>
      </c>
      <c r="B1823" s="940" t="s">
        <v>1222</v>
      </c>
      <c r="C1823" s="941">
        <v>787536</v>
      </c>
      <c r="D1823" s="941">
        <v>9339761</v>
      </c>
      <c r="E1823" s="942">
        <v>787557</v>
      </c>
      <c r="F1823" s="942">
        <v>9339711</v>
      </c>
      <c r="G1823" s="940" t="s">
        <v>1563</v>
      </c>
      <c r="H1823" s="940" t="s">
        <v>1564</v>
      </c>
      <c r="I1823" s="943">
        <v>41505</v>
      </c>
      <c r="J1823" s="940"/>
      <c r="K1823" s="940">
        <v>0</v>
      </c>
      <c r="L1823" s="940">
        <v>0</v>
      </c>
      <c r="M1823" s="940">
        <v>3</v>
      </c>
      <c r="N1823" s="940">
        <v>13</v>
      </c>
      <c r="O1823" s="940" t="s">
        <v>1193</v>
      </c>
      <c r="P1823" s="940" t="s">
        <v>1294</v>
      </c>
      <c r="Q1823" s="940" t="s">
        <v>1295</v>
      </c>
      <c r="R1823" s="940"/>
      <c r="S1823" s="940" t="s">
        <v>1294</v>
      </c>
      <c r="T1823" s="940">
        <v>71</v>
      </c>
      <c r="U1823" s="940">
        <v>1</v>
      </c>
      <c r="V1823" s="940">
        <v>3</v>
      </c>
      <c r="W1823" s="940">
        <v>1</v>
      </c>
      <c r="X1823" s="940">
        <v>15</v>
      </c>
      <c r="Y1823" s="940"/>
      <c r="Z1823" s="940"/>
      <c r="AA1823" s="944">
        <f t="shared" si="372"/>
        <v>-1.4872201947961761</v>
      </c>
      <c r="AB1823" s="944">
        <f t="shared" si="373"/>
        <v>2.2118239078095758</v>
      </c>
      <c r="AC1823" s="944">
        <f t="shared" si="374"/>
        <v>2.7080502011022101</v>
      </c>
      <c r="AD1823" s="944">
        <f t="shared" si="383"/>
        <v>7.3335358916897206</v>
      </c>
      <c r="AE1823" s="945">
        <f t="shared" si="375"/>
        <v>22.600001919049138</v>
      </c>
      <c r="AF1823" s="946">
        <f t="shared" si="376"/>
        <v>0.22600001919049137</v>
      </c>
      <c r="AG1823" s="947">
        <f t="shared" si="377"/>
        <v>4.0115097212640075E-2</v>
      </c>
      <c r="AH1823" s="945">
        <f t="shared" si="378"/>
        <v>0.2246264388578251</v>
      </c>
      <c r="AI1823" s="184" t="str">
        <f t="shared" si="379"/>
        <v>5</v>
      </c>
      <c r="AJ1823" s="948">
        <f t="shared" si="380"/>
        <v>2.3148148148148147E-2</v>
      </c>
      <c r="AK1823" s="947">
        <f t="shared" si="381"/>
        <v>9.2859021325555728E-4</v>
      </c>
      <c r="AL1823" s="947">
        <f t="shared" si="382"/>
        <v>5.1996860846718774E-3</v>
      </c>
      <c r="AM1823" s="184" t="s">
        <v>1196</v>
      </c>
      <c r="AN1823" s="184" t="s">
        <v>1197</v>
      </c>
    </row>
    <row r="1824" spans="1:40" x14ac:dyDescent="0.3">
      <c r="A1824" s="940">
        <v>13</v>
      </c>
      <c r="B1824" s="940" t="s">
        <v>1222</v>
      </c>
      <c r="C1824" s="941">
        <v>787536</v>
      </c>
      <c r="D1824" s="941">
        <v>9339761</v>
      </c>
      <c r="E1824" s="942">
        <v>787557</v>
      </c>
      <c r="F1824" s="942">
        <v>9339711</v>
      </c>
      <c r="G1824" s="940" t="s">
        <v>1563</v>
      </c>
      <c r="H1824" s="940" t="s">
        <v>1564</v>
      </c>
      <c r="I1824" s="943">
        <v>41505</v>
      </c>
      <c r="J1824" s="940"/>
      <c r="K1824" s="940">
        <v>0</v>
      </c>
      <c r="L1824" s="940">
        <v>0</v>
      </c>
      <c r="M1824" s="940">
        <v>3</v>
      </c>
      <c r="N1824" s="940">
        <v>14</v>
      </c>
      <c r="O1824" s="940" t="s">
        <v>1172</v>
      </c>
      <c r="P1824" s="940" t="s">
        <v>1772</v>
      </c>
      <c r="Q1824" s="940" t="s">
        <v>1174</v>
      </c>
      <c r="R1824" s="940"/>
      <c r="S1824" s="940" t="s">
        <v>1772</v>
      </c>
      <c r="T1824" s="940">
        <v>145</v>
      </c>
      <c r="U1824" s="940">
        <v>3</v>
      </c>
      <c r="V1824" s="940">
        <v>1</v>
      </c>
      <c r="W1824" s="940">
        <v>1</v>
      </c>
      <c r="X1824" s="940">
        <v>12</v>
      </c>
      <c r="Y1824" s="940" t="s">
        <v>1263</v>
      </c>
      <c r="Z1824" s="940"/>
      <c r="AA1824" s="944">
        <f t="shared" si="372"/>
        <v>-0.7731663294169171</v>
      </c>
      <c r="AB1824" s="944">
        <f t="shared" si="373"/>
        <v>0.5977861729440288</v>
      </c>
      <c r="AC1824" s="944">
        <f t="shared" si="374"/>
        <v>2.4849066497880004</v>
      </c>
      <c r="AD1824" s="944">
        <f t="shared" si="383"/>
        <v>6.174761058160624</v>
      </c>
      <c r="AE1824" s="945">
        <f t="shared" si="375"/>
        <v>46.154933496649647</v>
      </c>
      <c r="AF1824" s="946">
        <f t="shared" si="376"/>
        <v>0.46154933496649647</v>
      </c>
      <c r="AG1824" s="947">
        <f t="shared" si="377"/>
        <v>0.16731202517273511</v>
      </c>
      <c r="AH1824" s="945">
        <f t="shared" si="378"/>
        <v>1.4292232121329089</v>
      </c>
      <c r="AI1824" s="184" t="str">
        <f t="shared" si="379"/>
        <v>2,5</v>
      </c>
      <c r="AJ1824" s="948">
        <f t="shared" si="380"/>
        <v>1.1574074074074073E-2</v>
      </c>
      <c r="AK1824" s="947">
        <f t="shared" si="381"/>
        <v>1.9364817728325821E-3</v>
      </c>
      <c r="AL1824" s="947">
        <f t="shared" si="382"/>
        <v>1.6541935325612371E-2</v>
      </c>
      <c r="AM1824" s="184" t="s">
        <v>1183</v>
      </c>
      <c r="AN1824" s="184" t="s">
        <v>1184</v>
      </c>
    </row>
    <row r="1825" spans="1:40" x14ac:dyDescent="0.3">
      <c r="A1825" s="940">
        <v>13</v>
      </c>
      <c r="B1825" s="940" t="s">
        <v>1222</v>
      </c>
      <c r="C1825" s="941">
        <v>787536</v>
      </c>
      <c r="D1825" s="941">
        <v>9339761</v>
      </c>
      <c r="E1825" s="942">
        <v>787557</v>
      </c>
      <c r="F1825" s="942">
        <v>9339711</v>
      </c>
      <c r="G1825" s="940" t="s">
        <v>1563</v>
      </c>
      <c r="H1825" s="940" t="s">
        <v>1564</v>
      </c>
      <c r="I1825" s="943">
        <v>41505</v>
      </c>
      <c r="J1825" s="940"/>
      <c r="K1825" s="940">
        <v>0</v>
      </c>
      <c r="L1825" s="940">
        <v>0</v>
      </c>
      <c r="M1825" s="940">
        <v>3</v>
      </c>
      <c r="N1825" s="940">
        <v>15</v>
      </c>
      <c r="O1825" s="940" t="s">
        <v>1193</v>
      </c>
      <c r="P1825" s="940" t="s">
        <v>1237</v>
      </c>
      <c r="Q1825" s="940" t="s">
        <v>1238</v>
      </c>
      <c r="R1825" s="940"/>
      <c r="S1825" s="940" t="s">
        <v>1237</v>
      </c>
      <c r="T1825" s="940">
        <v>83</v>
      </c>
      <c r="U1825" s="940">
        <v>1</v>
      </c>
      <c r="V1825" s="940">
        <v>1</v>
      </c>
      <c r="W1825" s="940">
        <v>1</v>
      </c>
      <c r="X1825" s="940">
        <v>15</v>
      </c>
      <c r="Y1825" s="940"/>
      <c r="Z1825" s="940"/>
      <c r="AA1825" s="944">
        <f t="shared" si="372"/>
        <v>-1.3310594640408935</v>
      </c>
      <c r="AB1825" s="944">
        <f t="shared" si="373"/>
        <v>1.7717192968128306</v>
      </c>
      <c r="AC1825" s="944">
        <f t="shared" si="374"/>
        <v>2.7080502011022101</v>
      </c>
      <c r="AD1825" s="944">
        <f t="shared" si="383"/>
        <v>7.3335358916897206</v>
      </c>
      <c r="AE1825" s="945">
        <f t="shared" si="375"/>
        <v>26.419720553254628</v>
      </c>
      <c r="AF1825" s="946">
        <f t="shared" si="376"/>
        <v>0.26419720553254628</v>
      </c>
      <c r="AG1825" s="947">
        <f t="shared" si="377"/>
        <v>5.482104834316158E-2</v>
      </c>
      <c r="AH1825" s="945">
        <f t="shared" si="378"/>
        <v>0.36462484277046209</v>
      </c>
      <c r="AI1825" s="184" t="str">
        <f t="shared" si="379"/>
        <v>5</v>
      </c>
      <c r="AJ1825" s="948">
        <f t="shared" si="380"/>
        <v>2.3148148148148147E-2</v>
      </c>
      <c r="AK1825" s="947">
        <f t="shared" si="381"/>
        <v>1.2690057486842957E-3</v>
      </c>
      <c r="AL1825" s="947">
        <f t="shared" si="382"/>
        <v>8.4403898789458809E-3</v>
      </c>
      <c r="AM1825" s="184" t="s">
        <v>1196</v>
      </c>
      <c r="AN1825" s="184" t="s">
        <v>1197</v>
      </c>
    </row>
    <row r="1826" spans="1:40" x14ac:dyDescent="0.3">
      <c r="A1826" s="940">
        <v>13</v>
      </c>
      <c r="B1826" s="940" t="s">
        <v>1222</v>
      </c>
      <c r="C1826" s="941">
        <v>787536</v>
      </c>
      <c r="D1826" s="941">
        <v>9339761</v>
      </c>
      <c r="E1826" s="942">
        <v>787557</v>
      </c>
      <c r="F1826" s="942">
        <v>9339711</v>
      </c>
      <c r="G1826" s="940" t="s">
        <v>1563</v>
      </c>
      <c r="H1826" s="940" t="s">
        <v>1564</v>
      </c>
      <c r="I1826" s="943">
        <v>41505</v>
      </c>
      <c r="J1826" s="940"/>
      <c r="K1826" s="940">
        <v>0</v>
      </c>
      <c r="L1826" s="940">
        <v>0</v>
      </c>
      <c r="M1826" s="940">
        <v>3</v>
      </c>
      <c r="N1826" s="940">
        <v>16</v>
      </c>
      <c r="O1826" s="940" t="s">
        <v>1193</v>
      </c>
      <c r="P1826" s="940" t="s">
        <v>1364</v>
      </c>
      <c r="Q1826" s="940" t="s">
        <v>1365</v>
      </c>
      <c r="R1826" s="940"/>
      <c r="S1826" s="940" t="s">
        <v>1364</v>
      </c>
      <c r="T1826" s="940">
        <v>88</v>
      </c>
      <c r="U1826" s="940">
        <v>1</v>
      </c>
      <c r="V1826" s="940">
        <v>1</v>
      </c>
      <c r="W1826" s="940">
        <v>1</v>
      </c>
      <c r="X1826" s="940">
        <v>17</v>
      </c>
      <c r="Y1826" s="940"/>
      <c r="Z1826" s="940"/>
      <c r="AA1826" s="944">
        <f t="shared" si="372"/>
        <v>-1.2725632573592849</v>
      </c>
      <c r="AB1826" s="944">
        <f t="shared" si="373"/>
        <v>1.6194172439808736</v>
      </c>
      <c r="AC1826" s="944">
        <f t="shared" si="374"/>
        <v>2.8332133440562162</v>
      </c>
      <c r="AD1826" s="944">
        <f t="shared" si="383"/>
        <v>8.0270978529382067</v>
      </c>
      <c r="AE1826" s="945">
        <f t="shared" si="375"/>
        <v>28.01126998417358</v>
      </c>
      <c r="AF1826" s="946">
        <f t="shared" si="376"/>
        <v>0.28011269984173581</v>
      </c>
      <c r="AG1826" s="947">
        <f t="shared" si="377"/>
        <v>6.1624938070756766E-2</v>
      </c>
      <c r="AH1826" s="945">
        <f t="shared" si="378"/>
        <v>0.47621444158676973</v>
      </c>
      <c r="AI1826" s="184" t="str">
        <f t="shared" si="379"/>
        <v>5</v>
      </c>
      <c r="AJ1826" s="948">
        <f t="shared" si="380"/>
        <v>2.3148148148148147E-2</v>
      </c>
      <c r="AK1826" s="947">
        <f t="shared" si="381"/>
        <v>1.4265031960823324E-3</v>
      </c>
      <c r="AL1826" s="947">
        <f t="shared" si="382"/>
        <v>1.1023482444138187E-2</v>
      </c>
      <c r="AM1826" s="184" t="s">
        <v>1196</v>
      </c>
      <c r="AN1826" s="184" t="s">
        <v>1197</v>
      </c>
    </row>
    <row r="1827" spans="1:40" x14ac:dyDescent="0.3">
      <c r="A1827" s="940">
        <v>13</v>
      </c>
      <c r="B1827" s="940" t="s">
        <v>1222</v>
      </c>
      <c r="C1827" s="941">
        <v>787536</v>
      </c>
      <c r="D1827" s="941">
        <v>9339761</v>
      </c>
      <c r="E1827" s="942">
        <v>787557</v>
      </c>
      <c r="F1827" s="942">
        <v>9339711</v>
      </c>
      <c r="G1827" s="940" t="s">
        <v>1563</v>
      </c>
      <c r="H1827" s="940" t="s">
        <v>1564</v>
      </c>
      <c r="I1827" s="943">
        <v>41505</v>
      </c>
      <c r="J1827" s="940"/>
      <c r="K1827" s="940">
        <v>0</v>
      </c>
      <c r="L1827" s="940">
        <v>0</v>
      </c>
      <c r="M1827" s="940">
        <v>3</v>
      </c>
      <c r="N1827" s="940">
        <v>17</v>
      </c>
      <c r="O1827" s="940" t="s">
        <v>1193</v>
      </c>
      <c r="P1827" s="940" t="s">
        <v>1294</v>
      </c>
      <c r="Q1827" s="940" t="s">
        <v>1295</v>
      </c>
      <c r="R1827" s="940"/>
      <c r="S1827" s="940" t="s">
        <v>1294</v>
      </c>
      <c r="T1827" s="940">
        <v>63</v>
      </c>
      <c r="U1827" s="940">
        <v>1</v>
      </c>
      <c r="V1827" s="940">
        <v>3</v>
      </c>
      <c r="W1827" s="940">
        <v>1</v>
      </c>
      <c r="X1827" s="940">
        <v>10</v>
      </c>
      <c r="Y1827" s="940"/>
      <c r="Z1827" s="940"/>
      <c r="AA1827" s="944">
        <f t="shared" si="372"/>
        <v>-1.6067653454459589</v>
      </c>
      <c r="AB1827" s="944">
        <f t="shared" si="373"/>
        <v>2.5816948753260718</v>
      </c>
      <c r="AC1827" s="944">
        <f t="shared" si="374"/>
        <v>2.3025850929940459</v>
      </c>
      <c r="AD1827" s="944">
        <f t="shared" si="383"/>
        <v>5.3018981104783993</v>
      </c>
      <c r="AE1827" s="945">
        <f t="shared" si="375"/>
        <v>20.053522829578814</v>
      </c>
      <c r="AF1827" s="946">
        <f t="shared" si="376"/>
        <v>0.20053522829578813</v>
      </c>
      <c r="AG1827" s="947">
        <f t="shared" si="377"/>
        <v>3.1584372314415486E-2</v>
      </c>
      <c r="AH1827" s="945">
        <f t="shared" si="378"/>
        <v>0.11269141050730314</v>
      </c>
      <c r="AI1827" s="184" t="str">
        <f t="shared" si="379"/>
        <v>5</v>
      </c>
      <c r="AJ1827" s="948">
        <f t="shared" si="380"/>
        <v>2.3148148148148147E-2</v>
      </c>
      <c r="AK1827" s="947">
        <f t="shared" si="381"/>
        <v>7.3111972950035847E-4</v>
      </c>
      <c r="AL1827" s="947">
        <f t="shared" si="382"/>
        <v>2.6085974654468315E-3</v>
      </c>
      <c r="AM1827" s="184" t="s">
        <v>1196</v>
      </c>
      <c r="AN1827" s="184" t="s">
        <v>1197</v>
      </c>
    </row>
    <row r="1828" spans="1:40" x14ac:dyDescent="0.3">
      <c r="A1828" s="940">
        <v>13</v>
      </c>
      <c r="B1828" s="940" t="s">
        <v>1222</v>
      </c>
      <c r="C1828" s="941">
        <v>787536</v>
      </c>
      <c r="D1828" s="941">
        <v>9339761</v>
      </c>
      <c r="E1828" s="942">
        <v>787557</v>
      </c>
      <c r="F1828" s="942">
        <v>9339711</v>
      </c>
      <c r="G1828" s="940" t="s">
        <v>1563</v>
      </c>
      <c r="H1828" s="940" t="s">
        <v>1564</v>
      </c>
      <c r="I1828" s="943">
        <v>41505</v>
      </c>
      <c r="J1828" s="940"/>
      <c r="K1828" s="940">
        <v>0</v>
      </c>
      <c r="L1828" s="940">
        <v>0</v>
      </c>
      <c r="M1828" s="940">
        <v>3</v>
      </c>
      <c r="N1828" s="940">
        <v>18</v>
      </c>
      <c r="O1828" s="940" t="s">
        <v>1193</v>
      </c>
      <c r="P1828" s="940" t="s">
        <v>1459</v>
      </c>
      <c r="Q1828" s="940" t="s">
        <v>1460</v>
      </c>
      <c r="R1828" s="940"/>
      <c r="S1828" s="940" t="s">
        <v>1459</v>
      </c>
      <c r="T1828" s="940">
        <v>91</v>
      </c>
      <c r="U1828" s="940">
        <v>1</v>
      </c>
      <c r="V1828" s="940">
        <v>1</v>
      </c>
      <c r="W1828" s="940">
        <v>1</v>
      </c>
      <c r="X1828" s="940">
        <v>16</v>
      </c>
      <c r="Y1828" s="940"/>
      <c r="Z1828" s="940"/>
      <c r="AA1828" s="944">
        <f t="shared" si="372"/>
        <v>-1.2390405653206413</v>
      </c>
      <c r="AB1828" s="944">
        <f t="shared" si="373"/>
        <v>1.5352215225100945</v>
      </c>
      <c r="AC1828" s="944">
        <f t="shared" si="374"/>
        <v>2.7725887222397811</v>
      </c>
      <c r="AD1828" s="944">
        <f t="shared" si="383"/>
        <v>7.6872482226912222</v>
      </c>
      <c r="AE1828" s="945">
        <f t="shared" si="375"/>
        <v>28.966199642724952</v>
      </c>
      <c r="AF1828" s="946">
        <f t="shared" si="376"/>
        <v>0.28966199642724955</v>
      </c>
      <c r="AG1828" s="947">
        <f t="shared" si="377"/>
        <v>6.5898258285632325E-2</v>
      </c>
      <c r="AH1828" s="945">
        <f t="shared" si="378"/>
        <v>0.50287487199202097</v>
      </c>
      <c r="AI1828" s="184" t="str">
        <f t="shared" si="379"/>
        <v>5</v>
      </c>
      <c r="AJ1828" s="948">
        <f t="shared" si="380"/>
        <v>2.3148148148148147E-2</v>
      </c>
      <c r="AK1828" s="947">
        <f t="shared" si="381"/>
        <v>1.5254226455007481E-3</v>
      </c>
      <c r="AL1828" s="947">
        <f t="shared" si="382"/>
        <v>1.1640622036852337E-2</v>
      </c>
      <c r="AM1828" s="184" t="s">
        <v>1196</v>
      </c>
      <c r="AN1828" s="184" t="s">
        <v>1197</v>
      </c>
    </row>
    <row r="1829" spans="1:40" x14ac:dyDescent="0.3">
      <c r="A1829" s="940">
        <v>13</v>
      </c>
      <c r="B1829" s="940" t="s">
        <v>1222</v>
      </c>
      <c r="C1829" s="941">
        <v>787536</v>
      </c>
      <c r="D1829" s="941">
        <v>9339761</v>
      </c>
      <c r="E1829" s="942">
        <v>787557</v>
      </c>
      <c r="F1829" s="942">
        <v>9339711</v>
      </c>
      <c r="G1829" s="940" t="s">
        <v>1563</v>
      </c>
      <c r="H1829" s="940" t="s">
        <v>1564</v>
      </c>
      <c r="I1829" s="943">
        <v>41505</v>
      </c>
      <c r="J1829" s="940"/>
      <c r="K1829" s="940">
        <v>0</v>
      </c>
      <c r="L1829" s="940">
        <v>0</v>
      </c>
      <c r="M1829" s="940">
        <v>3</v>
      </c>
      <c r="N1829" s="940">
        <v>20</v>
      </c>
      <c r="O1829" s="940" t="s">
        <v>1193</v>
      </c>
      <c r="P1829" s="940" t="s">
        <v>1186</v>
      </c>
      <c r="Q1829" s="940" t="s">
        <v>1187</v>
      </c>
      <c r="R1829" s="940"/>
      <c r="S1829" s="940" t="s">
        <v>1186</v>
      </c>
      <c r="T1829" s="940">
        <v>83</v>
      </c>
      <c r="U1829" s="940">
        <v>1</v>
      </c>
      <c r="V1829" s="940">
        <v>1</v>
      </c>
      <c r="W1829" s="940">
        <v>1</v>
      </c>
      <c r="X1829" s="940">
        <v>15</v>
      </c>
      <c r="Y1829" s="940"/>
      <c r="Z1829" s="940"/>
      <c r="AA1829" s="944">
        <f t="shared" si="372"/>
        <v>-1.3310594640408935</v>
      </c>
      <c r="AB1829" s="944">
        <f t="shared" si="373"/>
        <v>1.7717192968128306</v>
      </c>
      <c r="AC1829" s="944">
        <f t="shared" si="374"/>
        <v>2.7080502011022101</v>
      </c>
      <c r="AD1829" s="944">
        <f t="shared" si="383"/>
        <v>7.3335358916897206</v>
      </c>
      <c r="AE1829" s="945">
        <f t="shared" si="375"/>
        <v>26.419720553254628</v>
      </c>
      <c r="AF1829" s="946">
        <f t="shared" si="376"/>
        <v>0.26419720553254628</v>
      </c>
      <c r="AG1829" s="947">
        <f t="shared" si="377"/>
        <v>5.482104834316158E-2</v>
      </c>
      <c r="AH1829" s="945">
        <f t="shared" si="378"/>
        <v>0.36462484277046209</v>
      </c>
      <c r="AI1829" s="184" t="str">
        <f t="shared" si="379"/>
        <v>5</v>
      </c>
      <c r="AJ1829" s="948">
        <f t="shared" si="380"/>
        <v>2.3148148148148147E-2</v>
      </c>
      <c r="AK1829" s="947">
        <f t="shared" si="381"/>
        <v>1.2690057486842957E-3</v>
      </c>
      <c r="AL1829" s="947">
        <f t="shared" si="382"/>
        <v>8.4403898789458809E-3</v>
      </c>
      <c r="AM1829" s="184" t="s">
        <v>1196</v>
      </c>
      <c r="AN1829" s="184" t="s">
        <v>1197</v>
      </c>
    </row>
    <row r="1830" spans="1:40" x14ac:dyDescent="0.3">
      <c r="A1830" s="940">
        <v>13</v>
      </c>
      <c r="B1830" s="940" t="s">
        <v>1222</v>
      </c>
      <c r="C1830" s="941">
        <v>787536</v>
      </c>
      <c r="D1830" s="941">
        <v>9339761</v>
      </c>
      <c r="E1830" s="942">
        <v>787557</v>
      </c>
      <c r="F1830" s="942">
        <v>9339711</v>
      </c>
      <c r="G1830" s="940" t="s">
        <v>1563</v>
      </c>
      <c r="H1830" s="940" t="s">
        <v>1564</v>
      </c>
      <c r="I1830" s="943">
        <v>41505</v>
      </c>
      <c r="J1830" s="940"/>
      <c r="K1830" s="940">
        <v>0</v>
      </c>
      <c r="L1830" s="940">
        <v>0</v>
      </c>
      <c r="M1830" s="940">
        <v>3</v>
      </c>
      <c r="N1830" s="940">
        <v>21</v>
      </c>
      <c r="O1830" s="940" t="s">
        <v>1193</v>
      </c>
      <c r="P1830" s="940" t="s">
        <v>1773</v>
      </c>
      <c r="Q1830" s="940" t="s">
        <v>1773</v>
      </c>
      <c r="R1830" s="940"/>
      <c r="S1830" s="940" t="s">
        <v>1773</v>
      </c>
      <c r="T1830" s="940">
        <v>115</v>
      </c>
      <c r="U1830" s="940">
        <v>3</v>
      </c>
      <c r="V1830" s="940">
        <v>1</v>
      </c>
      <c r="W1830" s="940">
        <v>1</v>
      </c>
      <c r="X1830" s="940">
        <v>15</v>
      </c>
      <c r="Y1830" s="940"/>
      <c r="Z1830" s="940"/>
      <c r="AA1830" s="944">
        <f t="shared" si="372"/>
        <v>-1.0049679434742413</v>
      </c>
      <c r="AB1830" s="944">
        <f t="shared" si="373"/>
        <v>1.0099605674108458</v>
      </c>
      <c r="AC1830" s="944">
        <f t="shared" si="374"/>
        <v>2.7080502011022101</v>
      </c>
      <c r="AD1830" s="944">
        <f t="shared" si="383"/>
        <v>7.3335358916897206</v>
      </c>
      <c r="AE1830" s="945">
        <f t="shared" si="375"/>
        <v>36.605636911135932</v>
      </c>
      <c r="AF1830" s="946">
        <f t="shared" si="376"/>
        <v>0.3660563691113593</v>
      </c>
      <c r="AG1830" s="947">
        <f t="shared" si="377"/>
        <v>0.1052414522192353</v>
      </c>
      <c r="AH1830" s="945">
        <f t="shared" si="378"/>
        <v>0.92689223858099012</v>
      </c>
      <c r="AI1830" s="184" t="str">
        <f t="shared" si="379"/>
        <v>5</v>
      </c>
      <c r="AJ1830" s="948">
        <f t="shared" si="380"/>
        <v>2.3148148148148147E-2</v>
      </c>
      <c r="AK1830" s="947">
        <f t="shared" si="381"/>
        <v>2.4361447272971131E-3</v>
      </c>
      <c r="AL1830" s="947">
        <f t="shared" si="382"/>
        <v>2.1455838856041437E-2</v>
      </c>
      <c r="AM1830" s="184" t="s">
        <v>1207</v>
      </c>
      <c r="AN1830" s="184" t="s">
        <v>1184</v>
      </c>
    </row>
    <row r="1831" spans="1:40" x14ac:dyDescent="0.3">
      <c r="A1831" s="940">
        <v>13</v>
      </c>
      <c r="B1831" s="940" t="s">
        <v>1222</v>
      </c>
      <c r="C1831" s="941">
        <v>787536</v>
      </c>
      <c r="D1831" s="941">
        <v>9339761</v>
      </c>
      <c r="E1831" s="942">
        <v>787557</v>
      </c>
      <c r="F1831" s="942">
        <v>9339711</v>
      </c>
      <c r="G1831" s="940" t="s">
        <v>1563</v>
      </c>
      <c r="H1831" s="940" t="s">
        <v>1564</v>
      </c>
      <c r="I1831" s="943">
        <v>41505</v>
      </c>
      <c r="J1831" s="940"/>
      <c r="K1831" s="940">
        <v>0</v>
      </c>
      <c r="L1831" s="940">
        <v>0</v>
      </c>
      <c r="M1831" s="940">
        <v>3</v>
      </c>
      <c r="N1831" s="940">
        <v>22</v>
      </c>
      <c r="O1831" s="940" t="s">
        <v>1172</v>
      </c>
      <c r="P1831" s="940" t="s">
        <v>1439</v>
      </c>
      <c r="Q1831" s="940" t="s">
        <v>1440</v>
      </c>
      <c r="R1831" s="940"/>
      <c r="S1831" s="940" t="s">
        <v>1439</v>
      </c>
      <c r="T1831" s="940">
        <v>165</v>
      </c>
      <c r="U1831" s="940">
        <v>3</v>
      </c>
      <c r="V1831" s="940">
        <v>1</v>
      </c>
      <c r="W1831" s="940">
        <v>1</v>
      </c>
      <c r="X1831" s="940">
        <v>9</v>
      </c>
      <c r="Y1831" s="940"/>
      <c r="Z1831" s="940"/>
      <c r="AA1831" s="944">
        <f t="shared" si="372"/>
        <v>-0.64395459793691079</v>
      </c>
      <c r="AB1831" s="944">
        <f t="shared" si="373"/>
        <v>0.41467752420408843</v>
      </c>
      <c r="AC1831" s="944">
        <f t="shared" si="374"/>
        <v>2.1972245773362196</v>
      </c>
      <c r="AD1831" s="944">
        <f t="shared" si="383"/>
        <v>4.8277958432503283</v>
      </c>
      <c r="AE1831" s="945">
        <f t="shared" si="375"/>
        <v>52.521131220325465</v>
      </c>
      <c r="AF1831" s="946">
        <f t="shared" si="376"/>
        <v>0.52521131220325468</v>
      </c>
      <c r="AG1831" s="947">
        <f t="shared" si="377"/>
        <v>0.21665017290500424</v>
      </c>
      <c r="AH1831" s="945">
        <f t="shared" si="378"/>
        <v>1.569327097436034</v>
      </c>
      <c r="AI1831" s="184" t="str">
        <f t="shared" si="379"/>
        <v>2,5</v>
      </c>
      <c r="AJ1831" s="948">
        <f t="shared" si="380"/>
        <v>1.1574074074074073E-2</v>
      </c>
      <c r="AK1831" s="947">
        <f t="shared" si="381"/>
        <v>2.5075251493634747E-3</v>
      </c>
      <c r="AL1831" s="947">
        <f t="shared" si="382"/>
        <v>1.8163508072176319E-2</v>
      </c>
      <c r="AM1831" s="184" t="s">
        <v>1192</v>
      </c>
      <c r="AN1831" s="184" t="s">
        <v>1176</v>
      </c>
    </row>
    <row r="1832" spans="1:40" x14ac:dyDescent="0.3">
      <c r="A1832" s="940">
        <v>13</v>
      </c>
      <c r="B1832" s="940" t="s">
        <v>1222</v>
      </c>
      <c r="C1832" s="941">
        <v>787536</v>
      </c>
      <c r="D1832" s="941">
        <v>9339761</v>
      </c>
      <c r="E1832" s="942">
        <v>787557</v>
      </c>
      <c r="F1832" s="942">
        <v>9339711</v>
      </c>
      <c r="G1832" s="940" t="s">
        <v>1563</v>
      </c>
      <c r="H1832" s="940" t="s">
        <v>1564</v>
      </c>
      <c r="I1832" s="943">
        <v>41505</v>
      </c>
      <c r="J1832" s="940"/>
      <c r="K1832" s="940">
        <v>0</v>
      </c>
      <c r="L1832" s="940">
        <v>0</v>
      </c>
      <c r="M1832" s="940">
        <v>3</v>
      </c>
      <c r="N1832" s="940">
        <v>23</v>
      </c>
      <c r="O1832" s="940" t="s">
        <v>1271</v>
      </c>
      <c r="P1832" s="940" t="s">
        <v>1294</v>
      </c>
      <c r="Q1832" s="940" t="s">
        <v>1295</v>
      </c>
      <c r="R1832" s="940"/>
      <c r="S1832" s="940" t="s">
        <v>1294</v>
      </c>
      <c r="T1832" s="940">
        <v>185</v>
      </c>
      <c r="U1832" s="940">
        <v>1</v>
      </c>
      <c r="V1832" s="940">
        <v>3</v>
      </c>
      <c r="W1832" s="940">
        <v>1</v>
      </c>
      <c r="X1832" s="940">
        <v>13</v>
      </c>
      <c r="Y1832" s="940"/>
      <c r="Z1832" s="940"/>
      <c r="AA1832" s="944">
        <f t="shared" si="372"/>
        <v>-0.52954424675916678</v>
      </c>
      <c r="AB1832" s="944">
        <f t="shared" si="373"/>
        <v>0.28041710927573332</v>
      </c>
      <c r="AC1832" s="944">
        <f t="shared" si="374"/>
        <v>2.5649493574615367</v>
      </c>
      <c r="AD1832" s="944">
        <f t="shared" si="383"/>
        <v>6.5789652063423505</v>
      </c>
      <c r="AE1832" s="945">
        <f t="shared" si="375"/>
        <v>58.887328944001275</v>
      </c>
      <c r="AF1832" s="946">
        <f t="shared" si="376"/>
        <v>0.58887328944001271</v>
      </c>
      <c r="AG1832" s="947">
        <f t="shared" si="377"/>
        <v>0.27235453324788861</v>
      </c>
      <c r="AH1832" s="945">
        <f t="shared" si="378"/>
        <v>2.6857200592297654</v>
      </c>
      <c r="AI1832" s="184" t="str">
        <f t="shared" si="379"/>
        <v>2,5</v>
      </c>
      <c r="AJ1832" s="948">
        <f t="shared" si="380"/>
        <v>1.1574074074074073E-2</v>
      </c>
      <c r="AK1832" s="947">
        <f t="shared" si="381"/>
        <v>3.1522515422209327E-3</v>
      </c>
      <c r="AL1832" s="947">
        <f t="shared" si="382"/>
        <v>3.1084722907751914E-2</v>
      </c>
      <c r="AM1832" s="184" t="s">
        <v>1192</v>
      </c>
      <c r="AN1832" s="184" t="s">
        <v>1176</v>
      </c>
    </row>
    <row r="1833" spans="1:40" x14ac:dyDescent="0.3">
      <c r="A1833" s="940">
        <v>13</v>
      </c>
      <c r="B1833" s="940" t="s">
        <v>1222</v>
      </c>
      <c r="C1833" s="941">
        <v>787536</v>
      </c>
      <c r="D1833" s="941">
        <v>9339761</v>
      </c>
      <c r="E1833" s="942">
        <v>787557</v>
      </c>
      <c r="F1833" s="942">
        <v>9339711</v>
      </c>
      <c r="G1833" s="940" t="s">
        <v>1563</v>
      </c>
      <c r="H1833" s="940" t="s">
        <v>1564</v>
      </c>
      <c r="I1833" s="943">
        <v>41505</v>
      </c>
      <c r="J1833" s="940"/>
      <c r="K1833" s="940">
        <v>0</v>
      </c>
      <c r="L1833" s="940">
        <v>0</v>
      </c>
      <c r="M1833" s="940">
        <v>3</v>
      </c>
      <c r="N1833" s="940">
        <v>24</v>
      </c>
      <c r="O1833" s="940" t="s">
        <v>1193</v>
      </c>
      <c r="P1833" s="940" t="s">
        <v>1379</v>
      </c>
      <c r="Q1833" s="940" t="s">
        <v>1380</v>
      </c>
      <c r="R1833" s="940"/>
      <c r="S1833" s="940" t="s">
        <v>1379</v>
      </c>
      <c r="T1833" s="940">
        <v>64</v>
      </c>
      <c r="U1833" s="940">
        <v>3</v>
      </c>
      <c r="V1833" s="940">
        <v>1</v>
      </c>
      <c r="W1833" s="940">
        <v>1</v>
      </c>
      <c r="X1833" s="940">
        <v>11</v>
      </c>
      <c r="Y1833" s="940"/>
      <c r="Z1833" s="940"/>
      <c r="AA1833" s="944">
        <f t="shared" si="372"/>
        <v>-1.5910169884778196</v>
      </c>
      <c r="AB1833" s="944">
        <f t="shared" si="373"/>
        <v>2.5313350576250304</v>
      </c>
      <c r="AC1833" s="944">
        <f t="shared" si="374"/>
        <v>2.3978952727983707</v>
      </c>
      <c r="AD1833" s="944">
        <f t="shared" si="383"/>
        <v>5.7499017393087728</v>
      </c>
      <c r="AE1833" s="945">
        <f t="shared" si="375"/>
        <v>20.371832715762604</v>
      </c>
      <c r="AF1833" s="946">
        <f t="shared" si="376"/>
        <v>0.20371832715762606</v>
      </c>
      <c r="AG1833" s="947">
        <f t="shared" si="377"/>
        <v>3.2595008566350683E-2</v>
      </c>
      <c r="AH1833" s="945">
        <f t="shared" si="378"/>
        <v>0.12752150847909882</v>
      </c>
      <c r="AI1833" s="184" t="str">
        <f t="shared" si="379"/>
        <v>5</v>
      </c>
      <c r="AJ1833" s="948">
        <f t="shared" si="380"/>
        <v>2.3148148148148147E-2</v>
      </c>
      <c r="AK1833" s="947">
        <f t="shared" si="381"/>
        <v>7.5451408718404359E-4</v>
      </c>
      <c r="AL1833" s="947">
        <f t="shared" si="382"/>
        <v>2.9518867703495098E-3</v>
      </c>
      <c r="AM1833" s="184" t="s">
        <v>1196</v>
      </c>
      <c r="AN1833" s="184" t="s">
        <v>1197</v>
      </c>
    </row>
    <row r="1834" spans="1:40" x14ac:dyDescent="0.3">
      <c r="A1834" s="940">
        <v>13</v>
      </c>
      <c r="B1834" s="940" t="s">
        <v>1222</v>
      </c>
      <c r="C1834" s="941">
        <v>787536</v>
      </c>
      <c r="D1834" s="941">
        <v>9339761</v>
      </c>
      <c r="E1834" s="942">
        <v>787557</v>
      </c>
      <c r="F1834" s="942">
        <v>9339711</v>
      </c>
      <c r="G1834" s="940" t="s">
        <v>1563</v>
      </c>
      <c r="H1834" s="940" t="s">
        <v>1564</v>
      </c>
      <c r="I1834" s="943">
        <v>41505</v>
      </c>
      <c r="J1834" s="940"/>
      <c r="K1834" s="940">
        <v>0</v>
      </c>
      <c r="L1834" s="940">
        <v>0</v>
      </c>
      <c r="M1834" s="940">
        <v>3</v>
      </c>
      <c r="N1834" s="940">
        <v>27</v>
      </c>
      <c r="O1834" s="940" t="s">
        <v>1193</v>
      </c>
      <c r="P1834" s="940" t="s">
        <v>1294</v>
      </c>
      <c r="Q1834" s="940" t="s">
        <v>1295</v>
      </c>
      <c r="R1834" s="940"/>
      <c r="S1834" s="940" t="s">
        <v>1294</v>
      </c>
      <c r="T1834" s="940">
        <v>66</v>
      </c>
      <c r="U1834" s="940">
        <v>1</v>
      </c>
      <c r="V1834" s="940">
        <v>3</v>
      </c>
      <c r="W1834" s="940">
        <v>1</v>
      </c>
      <c r="X1834" s="940">
        <v>14</v>
      </c>
      <c r="Y1834" s="940"/>
      <c r="Z1834" s="940"/>
      <c r="AA1834" s="944">
        <f t="shared" si="372"/>
        <v>-1.5602453298110659</v>
      </c>
      <c r="AB1834" s="944">
        <f t="shared" si="373"/>
        <v>2.4343654891972419</v>
      </c>
      <c r="AC1834" s="944">
        <f t="shared" si="374"/>
        <v>2.6390573296152584</v>
      </c>
      <c r="AD1834" s="944">
        <f t="shared" si="383"/>
        <v>6.9646235889960186</v>
      </c>
      <c r="AE1834" s="945">
        <f t="shared" si="375"/>
        <v>21.008452488130185</v>
      </c>
      <c r="AF1834" s="946">
        <f t="shared" si="376"/>
        <v>0.21008452488130186</v>
      </c>
      <c r="AG1834" s="947">
        <f t="shared" si="377"/>
        <v>3.4664027664800673E-2</v>
      </c>
      <c r="AH1834" s="945">
        <f t="shared" si="378"/>
        <v>0.16878341184162693</v>
      </c>
      <c r="AI1834" s="184" t="str">
        <f t="shared" si="379"/>
        <v>5</v>
      </c>
      <c r="AJ1834" s="948">
        <f t="shared" si="380"/>
        <v>2.3148148148148147E-2</v>
      </c>
      <c r="AK1834" s="947">
        <f t="shared" si="381"/>
        <v>8.0240804779631184E-4</v>
      </c>
      <c r="AL1834" s="947">
        <f t="shared" si="382"/>
        <v>3.9070234222598824E-3</v>
      </c>
      <c r="AM1834" s="184" t="s">
        <v>1196</v>
      </c>
      <c r="AN1834" s="184" t="s">
        <v>1197</v>
      </c>
    </row>
    <row r="1835" spans="1:40" x14ac:dyDescent="0.3">
      <c r="A1835" s="940">
        <v>13</v>
      </c>
      <c r="B1835" s="940" t="s">
        <v>1222</v>
      </c>
      <c r="C1835" s="941">
        <v>787536</v>
      </c>
      <c r="D1835" s="941">
        <v>9339761</v>
      </c>
      <c r="E1835" s="942">
        <v>787557</v>
      </c>
      <c r="F1835" s="942">
        <v>9339711</v>
      </c>
      <c r="G1835" s="940" t="s">
        <v>1563</v>
      </c>
      <c r="H1835" s="940" t="s">
        <v>1564</v>
      </c>
      <c r="I1835" s="943">
        <v>41505</v>
      </c>
      <c r="J1835" s="940"/>
      <c r="K1835" s="940">
        <v>0</v>
      </c>
      <c r="L1835" s="940">
        <v>0</v>
      </c>
      <c r="M1835" s="940">
        <v>3</v>
      </c>
      <c r="N1835" s="940">
        <v>28</v>
      </c>
      <c r="O1835" s="940" t="s">
        <v>1193</v>
      </c>
      <c r="P1835" s="940" t="s">
        <v>1618</v>
      </c>
      <c r="Q1835" s="940" t="s">
        <v>1619</v>
      </c>
      <c r="R1835" s="940"/>
      <c r="S1835" s="940" t="s">
        <v>1618</v>
      </c>
      <c r="T1835" s="940">
        <v>101</v>
      </c>
      <c r="U1835" s="940">
        <v>1</v>
      </c>
      <c r="V1835" s="940">
        <v>1</v>
      </c>
      <c r="W1835" s="940">
        <v>1</v>
      </c>
      <c r="X1835" s="940">
        <v>10</v>
      </c>
      <c r="Y1835" s="940"/>
      <c r="Z1835" s="940"/>
      <c r="AA1835" s="944">
        <f t="shared" si="372"/>
        <v>-1.1347795549962321</v>
      </c>
      <c r="AB1835" s="944">
        <f t="shared" si="373"/>
        <v>1.2877246384374466</v>
      </c>
      <c r="AC1835" s="944">
        <f t="shared" si="374"/>
        <v>2.3025850929940459</v>
      </c>
      <c r="AD1835" s="944">
        <f t="shared" si="383"/>
        <v>5.3018981104783993</v>
      </c>
      <c r="AE1835" s="945">
        <f t="shared" si="375"/>
        <v>32.149298504562857</v>
      </c>
      <c r="AF1835" s="946">
        <f t="shared" si="376"/>
        <v>0.32149298504562857</v>
      </c>
      <c r="AG1835" s="947">
        <f t="shared" si="377"/>
        <v>8.1177168551109194E-2</v>
      </c>
      <c r="AH1835" s="945">
        <f t="shared" si="378"/>
        <v>0.47852498229258927</v>
      </c>
      <c r="AI1835" s="184" t="str">
        <f t="shared" si="379"/>
        <v>5</v>
      </c>
      <c r="AJ1835" s="948">
        <f t="shared" si="380"/>
        <v>2.3148148148148147E-2</v>
      </c>
      <c r="AK1835" s="947">
        <f t="shared" si="381"/>
        <v>1.8791011238682683E-3</v>
      </c>
      <c r="AL1835" s="947">
        <f t="shared" si="382"/>
        <v>1.1076967182698825E-2</v>
      </c>
      <c r="AM1835" s="184" t="s">
        <v>1207</v>
      </c>
      <c r="AN1835" s="184" t="s">
        <v>1184</v>
      </c>
    </row>
    <row r="1836" spans="1:40" x14ac:dyDescent="0.3">
      <c r="A1836" s="940">
        <v>13</v>
      </c>
      <c r="B1836" s="940" t="s">
        <v>1222</v>
      </c>
      <c r="C1836" s="941">
        <v>787536</v>
      </c>
      <c r="D1836" s="941">
        <v>9339761</v>
      </c>
      <c r="E1836" s="942">
        <v>787557</v>
      </c>
      <c r="F1836" s="942">
        <v>9339711</v>
      </c>
      <c r="G1836" s="940" t="s">
        <v>1563</v>
      </c>
      <c r="H1836" s="940" t="s">
        <v>1564</v>
      </c>
      <c r="I1836" s="943">
        <v>41505</v>
      </c>
      <c r="J1836" s="940"/>
      <c r="K1836" s="940">
        <v>0</v>
      </c>
      <c r="L1836" s="940">
        <v>0</v>
      </c>
      <c r="M1836" s="940">
        <v>3</v>
      </c>
      <c r="N1836" s="940">
        <v>29</v>
      </c>
      <c r="O1836" s="940" t="s">
        <v>1193</v>
      </c>
      <c r="P1836" s="940" t="s">
        <v>1294</v>
      </c>
      <c r="Q1836" s="940" t="s">
        <v>1295</v>
      </c>
      <c r="R1836" s="940"/>
      <c r="S1836" s="940" t="s">
        <v>1294</v>
      </c>
      <c r="T1836" s="940">
        <v>77</v>
      </c>
      <c r="U1836" s="940">
        <v>1</v>
      </c>
      <c r="V1836" s="940">
        <v>3</v>
      </c>
      <c r="W1836" s="940">
        <v>1</v>
      </c>
      <c r="X1836" s="940">
        <v>17</v>
      </c>
      <c r="Y1836" s="940"/>
      <c r="Z1836" s="940"/>
      <c r="AA1836" s="944">
        <f t="shared" si="372"/>
        <v>-1.4060946499838076</v>
      </c>
      <c r="AB1836" s="944">
        <f t="shared" si="373"/>
        <v>1.9771021647130864</v>
      </c>
      <c r="AC1836" s="944">
        <f t="shared" si="374"/>
        <v>2.8332133440562162</v>
      </c>
      <c r="AD1836" s="944">
        <f t="shared" si="383"/>
        <v>8.0270978529382067</v>
      </c>
      <c r="AE1836" s="945">
        <f t="shared" si="375"/>
        <v>24.509861236151881</v>
      </c>
      <c r="AF1836" s="946">
        <f t="shared" si="376"/>
        <v>0.24509861236151881</v>
      </c>
      <c r="AG1836" s="947">
        <f t="shared" si="377"/>
        <v>4.7181593210423138E-2</v>
      </c>
      <c r="AH1836" s="945">
        <f t="shared" si="378"/>
        <v>0.31765204224206223</v>
      </c>
      <c r="AI1836" s="184" t="str">
        <f t="shared" si="379"/>
        <v>5</v>
      </c>
      <c r="AJ1836" s="948">
        <f t="shared" si="380"/>
        <v>2.3148148148148147E-2</v>
      </c>
      <c r="AK1836" s="947">
        <f t="shared" si="381"/>
        <v>1.0921665095005356E-3</v>
      </c>
      <c r="AL1836" s="947">
        <f t="shared" si="382"/>
        <v>7.3530565333810695E-3</v>
      </c>
      <c r="AM1836" s="184" t="s">
        <v>1196</v>
      </c>
      <c r="AN1836" s="184" t="s">
        <v>1197</v>
      </c>
    </row>
    <row r="1837" spans="1:40" x14ac:dyDescent="0.3">
      <c r="A1837" s="940">
        <v>13</v>
      </c>
      <c r="B1837" s="940" t="s">
        <v>1222</v>
      </c>
      <c r="C1837" s="941">
        <v>787536</v>
      </c>
      <c r="D1837" s="941">
        <v>9339761</v>
      </c>
      <c r="E1837" s="942">
        <v>787557</v>
      </c>
      <c r="F1837" s="942">
        <v>9339711</v>
      </c>
      <c r="G1837" s="940" t="s">
        <v>1563</v>
      </c>
      <c r="H1837" s="940" t="s">
        <v>1564</v>
      </c>
      <c r="I1837" s="943">
        <v>41505</v>
      </c>
      <c r="J1837" s="940"/>
      <c r="K1837" s="940">
        <v>0</v>
      </c>
      <c r="L1837" s="940">
        <v>0</v>
      </c>
      <c r="M1837" s="940">
        <v>3</v>
      </c>
      <c r="N1837" s="940">
        <v>31</v>
      </c>
      <c r="O1837" s="940" t="s">
        <v>1193</v>
      </c>
      <c r="P1837" s="940" t="s">
        <v>1487</v>
      </c>
      <c r="Q1837" s="940" t="s">
        <v>1488</v>
      </c>
      <c r="R1837" s="940"/>
      <c r="S1837" s="940" t="s">
        <v>1487</v>
      </c>
      <c r="T1837" s="940">
        <v>102</v>
      </c>
      <c r="U1837" s="940">
        <v>1</v>
      </c>
      <c r="V1837" s="940">
        <v>1</v>
      </c>
      <c r="W1837" s="940">
        <v>1</v>
      </c>
      <c r="X1837" s="940">
        <v>13</v>
      </c>
      <c r="Y1837" s="940"/>
      <c r="Z1837" s="940"/>
      <c r="AA1837" s="944">
        <f t="shared" si="372"/>
        <v>-1.1249272585532204</v>
      </c>
      <c r="AB1837" s="944">
        <f t="shared" si="373"/>
        <v>1.2654613370360639</v>
      </c>
      <c r="AC1837" s="944">
        <f t="shared" si="374"/>
        <v>2.5649493574615367</v>
      </c>
      <c r="AD1837" s="944">
        <f t="shared" si="383"/>
        <v>6.5789652063423505</v>
      </c>
      <c r="AE1837" s="945">
        <f t="shared" si="375"/>
        <v>32.467608390746648</v>
      </c>
      <c r="AF1837" s="946">
        <f t="shared" si="376"/>
        <v>0.3246760839074665</v>
      </c>
      <c r="AG1837" s="947">
        <f t="shared" si="377"/>
        <v>8.2792595001052849E-2</v>
      </c>
      <c r="AH1837" s="945">
        <f t="shared" si="378"/>
        <v>0.59891300092994282</v>
      </c>
      <c r="AI1837" s="184" t="str">
        <f t="shared" si="379"/>
        <v>5</v>
      </c>
      <c r="AJ1837" s="948">
        <f t="shared" si="380"/>
        <v>2.3148148148148147E-2</v>
      </c>
      <c r="AK1837" s="947">
        <f t="shared" si="381"/>
        <v>1.9164952546540011E-3</v>
      </c>
      <c r="AL1837" s="947">
        <f t="shared" si="382"/>
        <v>1.3863726873378305E-2</v>
      </c>
      <c r="AM1837" s="184" t="s">
        <v>1207</v>
      </c>
      <c r="AN1837" s="184" t="s">
        <v>1184</v>
      </c>
    </row>
    <row r="1838" spans="1:40" x14ac:dyDescent="0.3">
      <c r="A1838" s="940">
        <v>13</v>
      </c>
      <c r="B1838" s="940" t="s">
        <v>1222</v>
      </c>
      <c r="C1838" s="941">
        <v>787536</v>
      </c>
      <c r="D1838" s="941">
        <v>9339761</v>
      </c>
      <c r="E1838" s="942">
        <v>787557</v>
      </c>
      <c r="F1838" s="942">
        <v>9339711</v>
      </c>
      <c r="G1838" s="940" t="s">
        <v>1563</v>
      </c>
      <c r="H1838" s="940" t="s">
        <v>1564</v>
      </c>
      <c r="I1838" s="943">
        <v>41505</v>
      </c>
      <c r="J1838" s="940"/>
      <c r="K1838" s="940">
        <v>0</v>
      </c>
      <c r="L1838" s="940">
        <v>0</v>
      </c>
      <c r="M1838" s="940">
        <v>3</v>
      </c>
      <c r="N1838" s="940">
        <v>32</v>
      </c>
      <c r="O1838" s="940" t="s">
        <v>1193</v>
      </c>
      <c r="P1838" s="940" t="s">
        <v>1743</v>
      </c>
      <c r="Q1838" s="940" t="s">
        <v>1744</v>
      </c>
      <c r="R1838" s="940"/>
      <c r="S1838" s="940" t="s">
        <v>1743</v>
      </c>
      <c r="T1838" s="940">
        <v>89</v>
      </c>
      <c r="U1838" s="940">
        <v>3</v>
      </c>
      <c r="V1838" s="940">
        <v>1</v>
      </c>
      <c r="W1838" s="940">
        <v>1</v>
      </c>
      <c r="X1838" s="940">
        <v>6</v>
      </c>
      <c r="Y1838" s="940"/>
      <c r="Z1838" s="940"/>
      <c r="AA1838" s="944">
        <f t="shared" si="372"/>
        <v>-1.2612637021053517</v>
      </c>
      <c r="AB1838" s="944">
        <f t="shared" si="373"/>
        <v>1.5907861262484972</v>
      </c>
      <c r="AC1838" s="944">
        <f t="shared" si="374"/>
        <v>1.791759469228055</v>
      </c>
      <c r="AD1838" s="944">
        <f t="shared" si="383"/>
        <v>3.2104019955684011</v>
      </c>
      <c r="AE1838" s="945">
        <f t="shared" si="375"/>
        <v>28.329579870357371</v>
      </c>
      <c r="AF1838" s="946">
        <f t="shared" si="376"/>
        <v>0.28329579870357369</v>
      </c>
      <c r="AG1838" s="947">
        <f t="shared" si="377"/>
        <v>6.3033462610855392E-2</v>
      </c>
      <c r="AH1838" s="945">
        <f t="shared" si="378"/>
        <v>0.22430652072444937</v>
      </c>
      <c r="AI1838" s="184" t="str">
        <f t="shared" si="379"/>
        <v>5</v>
      </c>
      <c r="AJ1838" s="948">
        <f t="shared" si="380"/>
        <v>2.3148148148148147E-2</v>
      </c>
      <c r="AK1838" s="947">
        <f t="shared" si="381"/>
        <v>1.4591079308068377E-3</v>
      </c>
      <c r="AL1838" s="947">
        <f t="shared" si="382"/>
        <v>5.1922805723252164E-3</v>
      </c>
      <c r="AM1838" s="184" t="s">
        <v>1196</v>
      </c>
      <c r="AN1838" s="184" t="s">
        <v>1197</v>
      </c>
    </row>
    <row r="1839" spans="1:40" x14ac:dyDescent="0.3">
      <c r="A1839" s="940">
        <v>13</v>
      </c>
      <c r="B1839" s="940" t="s">
        <v>1222</v>
      </c>
      <c r="C1839" s="941">
        <v>787536</v>
      </c>
      <c r="D1839" s="941">
        <v>9339761</v>
      </c>
      <c r="E1839" s="942">
        <v>787557</v>
      </c>
      <c r="F1839" s="942">
        <v>9339711</v>
      </c>
      <c r="G1839" s="940" t="s">
        <v>1563</v>
      </c>
      <c r="H1839" s="940" t="s">
        <v>1564</v>
      </c>
      <c r="I1839" s="943">
        <v>41505</v>
      </c>
      <c r="J1839" s="940"/>
      <c r="K1839" s="940">
        <v>0</v>
      </c>
      <c r="L1839" s="940">
        <v>0</v>
      </c>
      <c r="M1839" s="940">
        <v>3</v>
      </c>
      <c r="N1839" s="940">
        <v>33</v>
      </c>
      <c r="O1839" s="940" t="s">
        <v>1193</v>
      </c>
      <c r="P1839" s="940" t="s">
        <v>1774</v>
      </c>
      <c r="Q1839" s="940" t="s">
        <v>1775</v>
      </c>
      <c r="R1839" s="940"/>
      <c r="S1839" s="940" t="s">
        <v>1774</v>
      </c>
      <c r="T1839" s="940">
        <v>66</v>
      </c>
      <c r="U1839" s="940">
        <v>1</v>
      </c>
      <c r="V1839" s="940">
        <v>1</v>
      </c>
      <c r="W1839" s="940">
        <v>1</v>
      </c>
      <c r="X1839" s="940">
        <v>10</v>
      </c>
      <c r="Y1839" s="940"/>
      <c r="Z1839" s="940"/>
      <c r="AA1839" s="944">
        <f t="shared" si="372"/>
        <v>-1.5602453298110659</v>
      </c>
      <c r="AB1839" s="944">
        <f t="shared" si="373"/>
        <v>2.4343654891972419</v>
      </c>
      <c r="AC1839" s="944">
        <f t="shared" si="374"/>
        <v>2.3025850929940459</v>
      </c>
      <c r="AD1839" s="944">
        <f t="shared" si="383"/>
        <v>5.3018981104783993</v>
      </c>
      <c r="AE1839" s="945">
        <f t="shared" si="375"/>
        <v>21.008452488130185</v>
      </c>
      <c r="AF1839" s="946">
        <f t="shared" si="376"/>
        <v>0.21008452488130186</v>
      </c>
      <c r="AG1839" s="947">
        <f t="shared" si="377"/>
        <v>3.4664027664800673E-2</v>
      </c>
      <c r="AH1839" s="945">
        <f t="shared" si="378"/>
        <v>0.13124601168194963</v>
      </c>
      <c r="AI1839" s="184" t="str">
        <f t="shared" si="379"/>
        <v>5</v>
      </c>
      <c r="AJ1839" s="948">
        <f t="shared" si="380"/>
        <v>2.3148148148148147E-2</v>
      </c>
      <c r="AK1839" s="947">
        <f t="shared" si="381"/>
        <v>8.0240804779631184E-4</v>
      </c>
      <c r="AL1839" s="947">
        <f t="shared" si="382"/>
        <v>3.0381021222673525E-3</v>
      </c>
      <c r="AM1839" s="184" t="s">
        <v>1196</v>
      </c>
      <c r="AN1839" s="184" t="s">
        <v>1197</v>
      </c>
    </row>
    <row r="1840" spans="1:40" x14ac:dyDescent="0.3">
      <c r="A1840" s="940">
        <v>13</v>
      </c>
      <c r="B1840" s="940" t="s">
        <v>1222</v>
      </c>
      <c r="C1840" s="941">
        <v>787536</v>
      </c>
      <c r="D1840" s="941">
        <v>9339761</v>
      </c>
      <c r="E1840" s="942">
        <v>787557</v>
      </c>
      <c r="F1840" s="942">
        <v>9339711</v>
      </c>
      <c r="G1840" s="940" t="s">
        <v>1563</v>
      </c>
      <c r="H1840" s="940" t="s">
        <v>1564</v>
      </c>
      <c r="I1840" s="943">
        <v>41505</v>
      </c>
      <c r="J1840" s="940"/>
      <c r="K1840" s="940">
        <v>0</v>
      </c>
      <c r="L1840" s="940">
        <v>0</v>
      </c>
      <c r="M1840" s="940">
        <v>3</v>
      </c>
      <c r="N1840" s="940">
        <v>34</v>
      </c>
      <c r="O1840" s="940" t="s">
        <v>1193</v>
      </c>
      <c r="P1840" s="940" t="s">
        <v>1776</v>
      </c>
      <c r="Q1840" s="940" t="s">
        <v>1777</v>
      </c>
      <c r="R1840" s="940"/>
      <c r="S1840" s="940" t="s">
        <v>1776</v>
      </c>
      <c r="T1840" s="940">
        <v>102</v>
      </c>
      <c r="U1840" s="940">
        <v>3</v>
      </c>
      <c r="V1840" s="940">
        <v>1</v>
      </c>
      <c r="W1840" s="940">
        <v>1</v>
      </c>
      <c r="X1840" s="940">
        <v>12</v>
      </c>
      <c r="Y1840" s="940"/>
      <c r="Z1840" s="940"/>
      <c r="AA1840" s="944">
        <f t="shared" si="372"/>
        <v>-1.1249272585532204</v>
      </c>
      <c r="AB1840" s="944">
        <f t="shared" si="373"/>
        <v>1.2654613370360639</v>
      </c>
      <c r="AC1840" s="944">
        <f t="shared" si="374"/>
        <v>2.4849066497880004</v>
      </c>
      <c r="AD1840" s="944">
        <f t="shared" si="383"/>
        <v>6.174761058160624</v>
      </c>
      <c r="AE1840" s="945">
        <f t="shared" si="375"/>
        <v>32.467608390746648</v>
      </c>
      <c r="AF1840" s="946">
        <f t="shared" si="376"/>
        <v>0.3246760839074665</v>
      </c>
      <c r="AG1840" s="947">
        <f t="shared" si="377"/>
        <v>8.2792595001052849E-2</v>
      </c>
      <c r="AH1840" s="945">
        <f t="shared" si="378"/>
        <v>0.56424025035119496</v>
      </c>
      <c r="AI1840" s="184" t="str">
        <f t="shared" si="379"/>
        <v>5</v>
      </c>
      <c r="AJ1840" s="948">
        <f t="shared" si="380"/>
        <v>2.3148148148148147E-2</v>
      </c>
      <c r="AK1840" s="947">
        <f t="shared" si="381"/>
        <v>1.9164952546540011E-3</v>
      </c>
      <c r="AL1840" s="947">
        <f t="shared" si="382"/>
        <v>1.306111690627766E-2</v>
      </c>
      <c r="AM1840" s="184" t="s">
        <v>1207</v>
      </c>
      <c r="AN1840" s="184" t="s">
        <v>1184</v>
      </c>
    </row>
    <row r="1841" spans="1:40" x14ac:dyDescent="0.3">
      <c r="A1841" s="940">
        <v>13</v>
      </c>
      <c r="B1841" s="940" t="s">
        <v>1222</v>
      </c>
      <c r="C1841" s="941">
        <v>787536</v>
      </c>
      <c r="D1841" s="941">
        <v>9339761</v>
      </c>
      <c r="E1841" s="942">
        <v>787557</v>
      </c>
      <c r="F1841" s="942">
        <v>9339711</v>
      </c>
      <c r="G1841" s="940" t="s">
        <v>1563</v>
      </c>
      <c r="H1841" s="940" t="s">
        <v>1564</v>
      </c>
      <c r="I1841" s="943">
        <v>41505</v>
      </c>
      <c r="J1841" s="940"/>
      <c r="K1841" s="940">
        <v>0</v>
      </c>
      <c r="L1841" s="940">
        <v>0</v>
      </c>
      <c r="M1841" s="940">
        <v>3</v>
      </c>
      <c r="N1841" s="940">
        <v>35</v>
      </c>
      <c r="O1841" s="940" t="s">
        <v>1193</v>
      </c>
      <c r="P1841" s="940" t="s">
        <v>1294</v>
      </c>
      <c r="Q1841" s="940" t="s">
        <v>1295</v>
      </c>
      <c r="R1841" s="940"/>
      <c r="S1841" s="940" t="s">
        <v>1294</v>
      </c>
      <c r="T1841" s="940">
        <v>79</v>
      </c>
      <c r="U1841" s="940">
        <v>1</v>
      </c>
      <c r="V1841" s="940">
        <v>3</v>
      </c>
      <c r="W1841" s="940">
        <v>1</v>
      </c>
      <c r="X1841" s="940">
        <v>15</v>
      </c>
      <c r="Y1841" s="940"/>
      <c r="Z1841" s="940"/>
      <c r="AA1841" s="944">
        <f t="shared" si="372"/>
        <v>-1.3804522193704698</v>
      </c>
      <c r="AB1841" s="944">
        <f t="shared" si="373"/>
        <v>1.9056483299648557</v>
      </c>
      <c r="AC1841" s="944">
        <f t="shared" si="374"/>
        <v>2.7080502011022101</v>
      </c>
      <c r="AD1841" s="944">
        <f t="shared" si="383"/>
        <v>7.3335358916897206</v>
      </c>
      <c r="AE1841" s="945">
        <f t="shared" si="375"/>
        <v>25.146481008519466</v>
      </c>
      <c r="AF1841" s="946">
        <f t="shared" si="376"/>
        <v>0.25146481008519467</v>
      </c>
      <c r="AG1841" s="947">
        <f t="shared" si="377"/>
        <v>4.9664416128563142E-2</v>
      </c>
      <c r="AH1841" s="945">
        <f t="shared" si="378"/>
        <v>0.31365151503665961</v>
      </c>
      <c r="AI1841" s="184" t="str">
        <f t="shared" si="379"/>
        <v>5</v>
      </c>
      <c r="AJ1841" s="948">
        <f t="shared" si="380"/>
        <v>2.3148148148148147E-2</v>
      </c>
      <c r="AK1841" s="947">
        <f t="shared" si="381"/>
        <v>1.1496392622352579E-3</v>
      </c>
      <c r="AL1841" s="947">
        <f t="shared" si="382"/>
        <v>7.2604517369597131E-3</v>
      </c>
      <c r="AM1841" s="184" t="s">
        <v>1196</v>
      </c>
      <c r="AN1841" s="184" t="s">
        <v>1197</v>
      </c>
    </row>
    <row r="1842" spans="1:40" x14ac:dyDescent="0.3">
      <c r="A1842" s="940">
        <v>13</v>
      </c>
      <c r="B1842" s="940" t="s">
        <v>1222</v>
      </c>
      <c r="C1842" s="941">
        <v>787536</v>
      </c>
      <c r="D1842" s="941">
        <v>9339761</v>
      </c>
      <c r="E1842" s="942">
        <v>787557</v>
      </c>
      <c r="F1842" s="942">
        <v>9339711</v>
      </c>
      <c r="G1842" s="940" t="s">
        <v>1563</v>
      </c>
      <c r="H1842" s="940" t="s">
        <v>1564</v>
      </c>
      <c r="I1842" s="943">
        <v>41505</v>
      </c>
      <c r="J1842" s="940"/>
      <c r="K1842" s="940">
        <v>0</v>
      </c>
      <c r="L1842" s="940">
        <v>0</v>
      </c>
      <c r="M1842" s="940">
        <v>3</v>
      </c>
      <c r="N1842" s="940">
        <v>36</v>
      </c>
      <c r="O1842" s="940" t="s">
        <v>1172</v>
      </c>
      <c r="P1842" s="940" t="s">
        <v>1778</v>
      </c>
      <c r="Q1842" s="940" t="s">
        <v>1779</v>
      </c>
      <c r="R1842" s="940"/>
      <c r="S1842" s="940" t="s">
        <v>1778</v>
      </c>
      <c r="T1842" s="940">
        <v>180</v>
      </c>
      <c r="U1842" s="940">
        <v>3</v>
      </c>
      <c r="V1842" s="940">
        <v>1</v>
      </c>
      <c r="W1842" s="940">
        <v>1</v>
      </c>
      <c r="X1842" s="940">
        <v>10</v>
      </c>
      <c r="Y1842" s="940"/>
      <c r="Z1842" s="940"/>
      <c r="AA1842" s="944">
        <f t="shared" si="372"/>
        <v>-0.5569432209472811</v>
      </c>
      <c r="AB1842" s="944">
        <f t="shared" si="373"/>
        <v>0.31018575135913196</v>
      </c>
      <c r="AC1842" s="944">
        <f t="shared" si="374"/>
        <v>2.3025850929940459</v>
      </c>
      <c r="AD1842" s="944">
        <f t="shared" si="383"/>
        <v>5.3018981104783993</v>
      </c>
      <c r="AE1842" s="945">
        <f t="shared" si="375"/>
        <v>57.295779513082323</v>
      </c>
      <c r="AF1842" s="946">
        <f t="shared" si="376"/>
        <v>0.57295779513082323</v>
      </c>
      <c r="AG1842" s="947">
        <f t="shared" si="377"/>
        <v>0.25783161072992233</v>
      </c>
      <c r="AH1842" s="945">
        <f t="shared" si="378"/>
        <v>2.0752393781223075</v>
      </c>
      <c r="AI1842" s="184" t="str">
        <f t="shared" si="379"/>
        <v>2,5</v>
      </c>
      <c r="AJ1842" s="948">
        <f t="shared" si="380"/>
        <v>1.1574074074074073E-2</v>
      </c>
      <c r="AK1842" s="947">
        <f t="shared" si="381"/>
        <v>2.9841621612259526E-3</v>
      </c>
      <c r="AL1842" s="947">
        <f t="shared" si="382"/>
        <v>2.4018974283823002E-2</v>
      </c>
      <c r="AM1842" s="184" t="s">
        <v>1192</v>
      </c>
      <c r="AN1842" s="184" t="s">
        <v>1176</v>
      </c>
    </row>
    <row r="1843" spans="1:40" x14ac:dyDescent="0.3">
      <c r="A1843" s="940">
        <v>13</v>
      </c>
      <c r="B1843" s="940" t="s">
        <v>1222</v>
      </c>
      <c r="C1843" s="941">
        <v>787536</v>
      </c>
      <c r="D1843" s="941">
        <v>9339761</v>
      </c>
      <c r="E1843" s="942">
        <v>787557</v>
      </c>
      <c r="F1843" s="942">
        <v>9339711</v>
      </c>
      <c r="G1843" s="940" t="s">
        <v>1563</v>
      </c>
      <c r="H1843" s="940" t="s">
        <v>1564</v>
      </c>
      <c r="I1843" s="943">
        <v>41505</v>
      </c>
      <c r="J1843" s="940"/>
      <c r="K1843" s="940">
        <v>0</v>
      </c>
      <c r="L1843" s="940">
        <v>0</v>
      </c>
      <c r="M1843" s="940">
        <v>3</v>
      </c>
      <c r="N1843" s="940">
        <v>38</v>
      </c>
      <c r="O1843" s="940" t="s">
        <v>1193</v>
      </c>
      <c r="P1843" s="940" t="s">
        <v>1186</v>
      </c>
      <c r="Q1843" s="940" t="s">
        <v>1187</v>
      </c>
      <c r="R1843" s="940"/>
      <c r="S1843" s="940" t="s">
        <v>1186</v>
      </c>
      <c r="T1843" s="940">
        <v>76</v>
      </c>
      <c r="U1843" s="940">
        <v>1</v>
      </c>
      <c r="V1843" s="940">
        <v>1</v>
      </c>
      <c r="W1843" s="940">
        <v>1</v>
      </c>
      <c r="X1843" s="940">
        <v>7</v>
      </c>
      <c r="Y1843" s="940"/>
      <c r="Z1843" s="940"/>
      <c r="AA1843" s="944">
        <f t="shared" si="372"/>
        <v>-1.4191667315511605</v>
      </c>
      <c r="AB1843" s="944">
        <f t="shared" si="373"/>
        <v>2.0140342119416035</v>
      </c>
      <c r="AC1843" s="944">
        <f t="shared" si="374"/>
        <v>1.9459101490553132</v>
      </c>
      <c r="AD1843" s="944">
        <f t="shared" si="383"/>
        <v>3.7865663081964716</v>
      </c>
      <c r="AE1843" s="945">
        <f t="shared" si="375"/>
        <v>24.191551349968091</v>
      </c>
      <c r="AF1843" s="946">
        <f t="shared" si="376"/>
        <v>0.24191551349968091</v>
      </c>
      <c r="AG1843" s="947">
        <f t="shared" si="377"/>
        <v>4.5964055048642947E-2</v>
      </c>
      <c r="AH1843" s="945">
        <f t="shared" si="378"/>
        <v>0.15659231076345159</v>
      </c>
      <c r="AI1843" s="184" t="str">
        <f t="shared" si="379"/>
        <v>5</v>
      </c>
      <c r="AJ1843" s="948">
        <f t="shared" si="380"/>
        <v>2.3148148148148147E-2</v>
      </c>
      <c r="AK1843" s="947">
        <f t="shared" si="381"/>
        <v>1.0639827557556237E-3</v>
      </c>
      <c r="AL1843" s="947">
        <f t="shared" si="382"/>
        <v>3.6248220084132312E-3</v>
      </c>
      <c r="AM1843" s="184" t="s">
        <v>1196</v>
      </c>
      <c r="AN1843" s="184" t="s">
        <v>1197</v>
      </c>
    </row>
    <row r="1844" spans="1:40" x14ac:dyDescent="0.3">
      <c r="A1844" s="940">
        <v>13</v>
      </c>
      <c r="B1844" s="940" t="s">
        <v>1222</v>
      </c>
      <c r="C1844" s="941">
        <v>787536</v>
      </c>
      <c r="D1844" s="941">
        <v>9339761</v>
      </c>
      <c r="E1844" s="942">
        <v>787557</v>
      </c>
      <c r="F1844" s="942">
        <v>9339711</v>
      </c>
      <c r="G1844" s="940" t="s">
        <v>1563</v>
      </c>
      <c r="H1844" s="940" t="s">
        <v>1564</v>
      </c>
      <c r="I1844" s="943">
        <v>41505</v>
      </c>
      <c r="J1844" s="940"/>
      <c r="K1844" s="940">
        <v>0</v>
      </c>
      <c r="L1844" s="940">
        <v>0</v>
      </c>
      <c r="M1844" s="940">
        <v>3</v>
      </c>
      <c r="N1844" s="940">
        <v>39</v>
      </c>
      <c r="O1844" s="940" t="s">
        <v>1193</v>
      </c>
      <c r="P1844" s="940" t="s">
        <v>1471</v>
      </c>
      <c r="Q1844" s="940" t="s">
        <v>1472</v>
      </c>
      <c r="R1844" s="940"/>
      <c r="S1844" s="940" t="s">
        <v>1471</v>
      </c>
      <c r="T1844" s="940">
        <v>95</v>
      </c>
      <c r="U1844" s="940">
        <v>3</v>
      </c>
      <c r="V1844" s="940">
        <v>1</v>
      </c>
      <c r="W1844" s="940">
        <v>1</v>
      </c>
      <c r="X1844" s="940">
        <v>10</v>
      </c>
      <c r="Y1844" s="940"/>
      <c r="Z1844" s="940"/>
      <c r="AA1844" s="944">
        <f t="shared" si="372"/>
        <v>-1.1960231802369508</v>
      </c>
      <c r="AB1844" s="944">
        <f t="shared" si="373"/>
        <v>1.4304714476641096</v>
      </c>
      <c r="AC1844" s="944">
        <f t="shared" si="374"/>
        <v>2.3025850929940459</v>
      </c>
      <c r="AD1844" s="944">
        <f t="shared" si="383"/>
        <v>5.3018981104783993</v>
      </c>
      <c r="AE1844" s="945">
        <f t="shared" si="375"/>
        <v>30.239439187460114</v>
      </c>
      <c r="AF1844" s="946">
        <f t="shared" si="376"/>
        <v>0.30239439187460115</v>
      </c>
      <c r="AG1844" s="947">
        <f t="shared" si="377"/>
        <v>7.1818836013504611E-2</v>
      </c>
      <c r="AH1844" s="945">
        <f t="shared" si="378"/>
        <v>0.40167628747519096</v>
      </c>
      <c r="AI1844" s="184" t="str">
        <f t="shared" si="379"/>
        <v>5</v>
      </c>
      <c r="AJ1844" s="948">
        <f t="shared" si="380"/>
        <v>2.3148148148148147E-2</v>
      </c>
      <c r="AK1844" s="947">
        <f t="shared" si="381"/>
        <v>1.6624730558681621E-3</v>
      </c>
      <c r="AL1844" s="947">
        <f t="shared" si="382"/>
        <v>9.2980622100738639E-3</v>
      </c>
      <c r="AM1844" s="184" t="s">
        <v>1207</v>
      </c>
      <c r="AN1844" s="184" t="s">
        <v>1184</v>
      </c>
    </row>
    <row r="1845" spans="1:40" x14ac:dyDescent="0.3">
      <c r="A1845" s="940">
        <v>13</v>
      </c>
      <c r="B1845" s="940" t="s">
        <v>1222</v>
      </c>
      <c r="C1845" s="941">
        <v>787536</v>
      </c>
      <c r="D1845" s="941">
        <v>9339761</v>
      </c>
      <c r="E1845" s="942">
        <v>787557</v>
      </c>
      <c r="F1845" s="942">
        <v>9339711</v>
      </c>
      <c r="G1845" s="940" t="s">
        <v>1563</v>
      </c>
      <c r="H1845" s="940" t="s">
        <v>1564</v>
      </c>
      <c r="I1845" s="943">
        <v>41505</v>
      </c>
      <c r="J1845" s="940"/>
      <c r="K1845" s="940">
        <v>0</v>
      </c>
      <c r="L1845" s="940">
        <v>0</v>
      </c>
      <c r="M1845" s="940">
        <v>3</v>
      </c>
      <c r="N1845" s="940">
        <v>43</v>
      </c>
      <c r="O1845" s="940" t="s">
        <v>1172</v>
      </c>
      <c r="P1845" s="940" t="s">
        <v>1381</v>
      </c>
      <c r="Q1845" s="940" t="s">
        <v>1382</v>
      </c>
      <c r="R1845" s="940"/>
      <c r="S1845" s="940" t="s">
        <v>1381</v>
      </c>
      <c r="T1845" s="940">
        <v>270</v>
      </c>
      <c r="U1845" s="940">
        <v>1</v>
      </c>
      <c r="V1845" s="940">
        <v>1</v>
      </c>
      <c r="W1845" s="940">
        <v>3</v>
      </c>
      <c r="X1845" s="940">
        <v>15</v>
      </c>
      <c r="Y1845" s="940"/>
      <c r="Z1845" s="940" t="s">
        <v>1345</v>
      </c>
      <c r="AA1845" s="944">
        <f t="shared" si="372"/>
        <v>-0.1514781128391168</v>
      </c>
      <c r="AB1845" s="944">
        <f t="shared" si="373"/>
        <v>2.2945618669300203E-2</v>
      </c>
      <c r="AC1845" s="944">
        <f t="shared" si="374"/>
        <v>2.7080502011022101</v>
      </c>
      <c r="AD1845" s="944">
        <f t="shared" si="383"/>
        <v>7.3335358916897206</v>
      </c>
      <c r="AE1845" s="945">
        <f t="shared" si="375"/>
        <v>85.943669269623484</v>
      </c>
      <c r="AF1845" s="946">
        <f t="shared" si="376"/>
        <v>0.85943669269623479</v>
      </c>
      <c r="AG1845" s="947">
        <f t="shared" si="377"/>
        <v>0.58012112414232531</v>
      </c>
      <c r="AH1845" s="945">
        <f t="shared" si="378"/>
        <v>6.441241114582354</v>
      </c>
      <c r="AI1845" s="184" t="str">
        <f t="shared" si="379"/>
        <v>2,5</v>
      </c>
      <c r="AJ1845" s="948">
        <f t="shared" si="380"/>
        <v>1.1574074074074073E-2</v>
      </c>
      <c r="AK1845" s="947">
        <f t="shared" si="381"/>
        <v>6.7143648627583947E-3</v>
      </c>
      <c r="AL1845" s="947">
        <f t="shared" si="382"/>
        <v>7.4551401789147612E-2</v>
      </c>
      <c r="AM1845" s="184" t="s">
        <v>1198</v>
      </c>
      <c r="AN1845" s="184" t="s">
        <v>1176</v>
      </c>
    </row>
    <row r="1846" spans="1:40" x14ac:dyDescent="0.3">
      <c r="A1846" s="940">
        <v>13</v>
      </c>
      <c r="B1846" s="940" t="s">
        <v>1222</v>
      </c>
      <c r="C1846" s="941">
        <v>787536</v>
      </c>
      <c r="D1846" s="941">
        <v>9339761</v>
      </c>
      <c r="E1846" s="942">
        <v>787557</v>
      </c>
      <c r="F1846" s="942">
        <v>9339711</v>
      </c>
      <c r="G1846" s="940" t="s">
        <v>1563</v>
      </c>
      <c r="H1846" s="940" t="s">
        <v>1564</v>
      </c>
      <c r="I1846" s="943">
        <v>41505</v>
      </c>
      <c r="J1846" s="940"/>
      <c r="K1846" s="940">
        <v>0</v>
      </c>
      <c r="L1846" s="940">
        <v>0</v>
      </c>
      <c r="M1846" s="940">
        <v>3</v>
      </c>
      <c r="N1846" s="940">
        <v>44</v>
      </c>
      <c r="O1846" s="940" t="s">
        <v>1172</v>
      </c>
      <c r="P1846" s="940" t="s">
        <v>1459</v>
      </c>
      <c r="Q1846" s="940" t="s">
        <v>1460</v>
      </c>
      <c r="R1846" s="940"/>
      <c r="S1846" s="940" t="s">
        <v>1459</v>
      </c>
      <c r="T1846" s="940">
        <v>138</v>
      </c>
      <c r="U1846" s="940">
        <v>3</v>
      </c>
      <c r="V1846" s="940">
        <v>1</v>
      </c>
      <c r="W1846" s="940">
        <v>1</v>
      </c>
      <c r="X1846" s="940">
        <v>18</v>
      </c>
      <c r="Y1846" s="940"/>
      <c r="Z1846" s="940"/>
      <c r="AA1846" s="944">
        <f t="shared" si="372"/>
        <v>-0.82264638668028689</v>
      </c>
      <c r="AB1846" s="944">
        <f t="shared" si="373"/>
        <v>0.67674707751813212</v>
      </c>
      <c r="AC1846" s="944">
        <f t="shared" si="374"/>
        <v>2.8903717578961645</v>
      </c>
      <c r="AD1846" s="944">
        <f t="shared" si="383"/>
        <v>8.354248898843764</v>
      </c>
      <c r="AE1846" s="945">
        <f t="shared" si="375"/>
        <v>43.926764293363114</v>
      </c>
      <c r="AF1846" s="946">
        <f t="shared" si="376"/>
        <v>0.43926764293363113</v>
      </c>
      <c r="AG1846" s="947">
        <f t="shared" si="377"/>
        <v>0.1515476911956988</v>
      </c>
      <c r="AH1846" s="945">
        <f t="shared" si="378"/>
        <v>1.7038290211311005</v>
      </c>
      <c r="AI1846" s="184" t="str">
        <f t="shared" si="379"/>
        <v>2,5</v>
      </c>
      <c r="AJ1846" s="948">
        <f t="shared" si="380"/>
        <v>1.1574074074074073E-2</v>
      </c>
      <c r="AK1846" s="947">
        <f t="shared" si="381"/>
        <v>1.7540242036539213E-3</v>
      </c>
      <c r="AL1846" s="947">
        <f t="shared" si="382"/>
        <v>1.9720243300128476E-2</v>
      </c>
      <c r="AM1846" s="184" t="s">
        <v>1183</v>
      </c>
      <c r="AN1846" s="184" t="s">
        <v>1184</v>
      </c>
    </row>
    <row r="1847" spans="1:40" x14ac:dyDescent="0.3">
      <c r="A1847" s="940">
        <v>13</v>
      </c>
      <c r="B1847" s="940" t="s">
        <v>1222</v>
      </c>
      <c r="C1847" s="941">
        <v>787536</v>
      </c>
      <c r="D1847" s="941">
        <v>9339761</v>
      </c>
      <c r="E1847" s="942">
        <v>787557</v>
      </c>
      <c r="F1847" s="942">
        <v>9339711</v>
      </c>
      <c r="G1847" s="940" t="s">
        <v>1563</v>
      </c>
      <c r="H1847" s="940" t="s">
        <v>1564</v>
      </c>
      <c r="I1847" s="943">
        <v>41505</v>
      </c>
      <c r="J1847" s="940"/>
      <c r="K1847" s="940">
        <v>0</v>
      </c>
      <c r="L1847" s="940">
        <v>0</v>
      </c>
      <c r="M1847" s="940">
        <v>3</v>
      </c>
      <c r="N1847" s="940">
        <v>45</v>
      </c>
      <c r="O1847" s="940" t="s">
        <v>1172</v>
      </c>
      <c r="P1847" s="940" t="s">
        <v>1459</v>
      </c>
      <c r="Q1847" s="940" t="s">
        <v>1460</v>
      </c>
      <c r="R1847" s="940"/>
      <c r="S1847" s="940" t="s">
        <v>1459</v>
      </c>
      <c r="T1847" s="940">
        <v>187</v>
      </c>
      <c r="U1847" s="940">
        <v>1</v>
      </c>
      <c r="V1847" s="940">
        <v>1</v>
      </c>
      <c r="W1847" s="940">
        <v>1</v>
      </c>
      <c r="X1847" s="940">
        <v>19</v>
      </c>
      <c r="Y1847" s="940"/>
      <c r="Z1847" s="940"/>
      <c r="AA1847" s="944">
        <f t="shared" si="372"/>
        <v>-0.51879145498290491</v>
      </c>
      <c r="AB1847" s="944">
        <f t="shared" si="373"/>
        <v>0.26914457376327944</v>
      </c>
      <c r="AC1847" s="944">
        <f t="shared" si="374"/>
        <v>2.9444389791664403</v>
      </c>
      <c r="AD1847" s="944">
        <f t="shared" si="383"/>
        <v>8.6697209020347081</v>
      </c>
      <c r="AE1847" s="945">
        <f t="shared" si="375"/>
        <v>59.523948716368857</v>
      </c>
      <c r="AF1847" s="946">
        <f t="shared" si="376"/>
        <v>0.59523948716368857</v>
      </c>
      <c r="AG1847" s="947">
        <f t="shared" si="377"/>
        <v>0.27827511097576096</v>
      </c>
      <c r="AH1847" s="945">
        <f t="shared" si="378"/>
        <v>3.6344198913412957</v>
      </c>
      <c r="AI1847" s="184" t="str">
        <f t="shared" si="379"/>
        <v>2,5</v>
      </c>
      <c r="AJ1847" s="948">
        <f t="shared" si="380"/>
        <v>1.1574074074074073E-2</v>
      </c>
      <c r="AK1847" s="947">
        <f t="shared" si="381"/>
        <v>3.2207767474046406E-3</v>
      </c>
      <c r="AL1847" s="947">
        <f t="shared" si="382"/>
        <v>4.2065045038672401E-2</v>
      </c>
      <c r="AM1847" s="184" t="s">
        <v>1192</v>
      </c>
      <c r="AN1847" s="184" t="s">
        <v>1176</v>
      </c>
    </row>
    <row r="1848" spans="1:40" x14ac:dyDescent="0.3">
      <c r="A1848" s="940">
        <v>13</v>
      </c>
      <c r="B1848" s="940" t="s">
        <v>1222</v>
      </c>
      <c r="C1848" s="941">
        <v>787536</v>
      </c>
      <c r="D1848" s="941">
        <v>9339761</v>
      </c>
      <c r="E1848" s="942">
        <v>787557</v>
      </c>
      <c r="F1848" s="942">
        <v>9339711</v>
      </c>
      <c r="G1848" s="940" t="s">
        <v>1563</v>
      </c>
      <c r="H1848" s="940" t="s">
        <v>1564</v>
      </c>
      <c r="I1848" s="943">
        <v>41505</v>
      </c>
      <c r="J1848" s="940"/>
      <c r="K1848" s="940">
        <v>0</v>
      </c>
      <c r="L1848" s="940">
        <v>0</v>
      </c>
      <c r="M1848" s="940">
        <v>3</v>
      </c>
      <c r="N1848" s="940">
        <v>46</v>
      </c>
      <c r="O1848" s="940" t="s">
        <v>1220</v>
      </c>
      <c r="P1848" s="940" t="s">
        <v>1283</v>
      </c>
      <c r="Q1848" s="940" t="s">
        <v>1284</v>
      </c>
      <c r="R1848" s="940"/>
      <c r="S1848" s="940" t="s">
        <v>1283</v>
      </c>
      <c r="T1848" s="940">
        <v>44</v>
      </c>
      <c r="U1848" s="940">
        <v>3</v>
      </c>
      <c r="V1848" s="940">
        <v>1</v>
      </c>
      <c r="W1848" s="940">
        <v>1</v>
      </c>
      <c r="X1848" s="940">
        <v>5</v>
      </c>
      <c r="Y1848" s="940"/>
      <c r="Z1848" s="940"/>
      <c r="AA1848" s="944">
        <f t="shared" si="372"/>
        <v>-1.9657104379192303</v>
      </c>
      <c r="AB1848" s="944">
        <f t="shared" si="373"/>
        <v>3.8640175257446119</v>
      </c>
      <c r="AC1848" s="944">
        <f t="shared" si="374"/>
        <v>1.6094379124341003</v>
      </c>
      <c r="AD1848" s="944">
        <f t="shared" si="383"/>
        <v>2.5902903939802346</v>
      </c>
      <c r="AE1848" s="945">
        <f t="shared" si="375"/>
        <v>14.00563499208679</v>
      </c>
      <c r="AF1848" s="946">
        <f t="shared" si="376"/>
        <v>0.14005634992086791</v>
      </c>
      <c r="AG1848" s="947">
        <f t="shared" si="377"/>
        <v>1.5406234517689191E-2</v>
      </c>
      <c r="AH1848" s="945">
        <f t="shared" si="378"/>
        <v>1.8933627424298261E-2</v>
      </c>
      <c r="AI1848" s="184" t="str">
        <f t="shared" si="379"/>
        <v>100</v>
      </c>
      <c r="AJ1848" s="948">
        <f t="shared" si="380"/>
        <v>0.46296296296296297</v>
      </c>
      <c r="AK1848" s="947">
        <f t="shared" si="381"/>
        <v>7.1325159804116623E-3</v>
      </c>
      <c r="AL1848" s="947">
        <f t="shared" si="382"/>
        <v>8.7655682519899355E-3</v>
      </c>
      <c r="AM1848" s="184" t="s">
        <v>1221</v>
      </c>
      <c r="AN1848" s="184" t="s">
        <v>1197</v>
      </c>
    </row>
    <row r="1849" spans="1:40" x14ac:dyDescent="0.3">
      <c r="A1849" s="940">
        <v>13</v>
      </c>
      <c r="B1849" s="940" t="s">
        <v>1222</v>
      </c>
      <c r="C1849" s="941">
        <v>787536</v>
      </c>
      <c r="D1849" s="941">
        <v>9339761</v>
      </c>
      <c r="E1849" s="942">
        <v>787557</v>
      </c>
      <c r="F1849" s="942">
        <v>9339711</v>
      </c>
      <c r="G1849" s="940" t="s">
        <v>1563</v>
      </c>
      <c r="H1849" s="940" t="s">
        <v>1564</v>
      </c>
      <c r="I1849" s="943">
        <v>41505</v>
      </c>
      <c r="J1849" s="940"/>
      <c r="K1849" s="940">
        <v>0</v>
      </c>
      <c r="L1849" s="940">
        <v>0</v>
      </c>
      <c r="M1849" s="940">
        <v>3</v>
      </c>
      <c r="N1849" s="940">
        <v>47</v>
      </c>
      <c r="O1849" s="940" t="s">
        <v>1220</v>
      </c>
      <c r="P1849" s="940" t="s">
        <v>1283</v>
      </c>
      <c r="Q1849" s="940" t="s">
        <v>1284</v>
      </c>
      <c r="R1849" s="940"/>
      <c r="S1849" s="940" t="s">
        <v>1283</v>
      </c>
      <c r="T1849" s="940">
        <v>47</v>
      </c>
      <c r="U1849" s="940">
        <v>3</v>
      </c>
      <c r="V1849" s="940">
        <v>1</v>
      </c>
      <c r="W1849" s="940">
        <v>1</v>
      </c>
      <c r="X1849" s="940">
        <v>7</v>
      </c>
      <c r="Y1849" s="940"/>
      <c r="Z1849" s="940"/>
      <c r="AA1849" s="944">
        <f t="shared" si="372"/>
        <v>-1.8997524701274329</v>
      </c>
      <c r="AB1849" s="944">
        <f t="shared" si="373"/>
        <v>3.6090594477552829</v>
      </c>
      <c r="AC1849" s="944">
        <f t="shared" si="374"/>
        <v>1.9459101490553132</v>
      </c>
      <c r="AD1849" s="944">
        <f t="shared" si="383"/>
        <v>3.7865663081964716</v>
      </c>
      <c r="AE1849" s="945">
        <f t="shared" si="375"/>
        <v>14.960564650638162</v>
      </c>
      <c r="AF1849" s="946">
        <f t="shared" si="376"/>
        <v>0.14960564650638161</v>
      </c>
      <c r="AG1849" s="947">
        <f t="shared" si="377"/>
        <v>1.7578704571061681E-2</v>
      </c>
      <c r="AH1849" s="945">
        <f t="shared" si="378"/>
        <v>3.1266259551021996E-2</v>
      </c>
      <c r="AI1849" s="184" t="str">
        <f t="shared" si="379"/>
        <v>100</v>
      </c>
      <c r="AJ1849" s="948">
        <f t="shared" si="380"/>
        <v>0.46296296296296297</v>
      </c>
      <c r="AK1849" s="947">
        <f t="shared" si="381"/>
        <v>8.1382891532692965E-3</v>
      </c>
      <c r="AL1849" s="947">
        <f t="shared" si="382"/>
        <v>1.4475120162510183E-2</v>
      </c>
      <c r="AM1849" s="184" t="s">
        <v>1221</v>
      </c>
      <c r="AN1849" s="184" t="s">
        <v>1197</v>
      </c>
    </row>
    <row r="1850" spans="1:40" x14ac:dyDescent="0.3">
      <c r="A1850" s="940">
        <v>13</v>
      </c>
      <c r="B1850" s="940" t="s">
        <v>1222</v>
      </c>
      <c r="C1850" s="941">
        <v>787536</v>
      </c>
      <c r="D1850" s="941">
        <v>9339761</v>
      </c>
      <c r="E1850" s="942">
        <v>787557</v>
      </c>
      <c r="F1850" s="942">
        <v>9339711</v>
      </c>
      <c r="G1850" s="940" t="s">
        <v>1563</v>
      </c>
      <c r="H1850" s="940" t="s">
        <v>1564</v>
      </c>
      <c r="I1850" s="943">
        <v>41505</v>
      </c>
      <c r="J1850" s="940"/>
      <c r="K1850" s="940">
        <v>0</v>
      </c>
      <c r="L1850" s="940">
        <v>0</v>
      </c>
      <c r="M1850" s="940">
        <v>3</v>
      </c>
      <c r="N1850" s="940">
        <v>50</v>
      </c>
      <c r="O1850" s="940" t="s">
        <v>1220</v>
      </c>
      <c r="P1850" s="940" t="s">
        <v>1780</v>
      </c>
      <c r="Q1850" s="940" t="s">
        <v>1174</v>
      </c>
      <c r="R1850" s="940"/>
      <c r="S1850" s="940" t="s">
        <v>1780</v>
      </c>
      <c r="T1850" s="940">
        <v>37</v>
      </c>
      <c r="U1850" s="940">
        <v>1</v>
      </c>
      <c r="V1850" s="940">
        <v>1</v>
      </c>
      <c r="W1850" s="940">
        <v>1</v>
      </c>
      <c r="X1850" s="940">
        <v>7</v>
      </c>
      <c r="Y1850" s="940"/>
      <c r="Z1850" s="940"/>
      <c r="AA1850" s="944">
        <f t="shared" si="372"/>
        <v>-2.138982159193267</v>
      </c>
      <c r="AB1850" s="944">
        <f t="shared" si="373"/>
        <v>4.5752446773470901</v>
      </c>
      <c r="AC1850" s="944">
        <f t="shared" si="374"/>
        <v>1.9459101490553132</v>
      </c>
      <c r="AD1850" s="944">
        <f t="shared" si="383"/>
        <v>3.7865663081964716</v>
      </c>
      <c r="AE1850" s="945">
        <f t="shared" si="375"/>
        <v>11.777465788800255</v>
      </c>
      <c r="AF1850" s="946">
        <f t="shared" si="376"/>
        <v>0.11777465788800255</v>
      </c>
      <c r="AG1850" s="947">
        <f t="shared" si="377"/>
        <v>1.0894181329915547E-2</v>
      </c>
      <c r="AH1850" s="945">
        <f t="shared" si="378"/>
        <v>1.2864512553943939E-2</v>
      </c>
      <c r="AI1850" s="184" t="str">
        <f t="shared" si="379"/>
        <v>100</v>
      </c>
      <c r="AJ1850" s="948">
        <f t="shared" si="380"/>
        <v>0.46296296296296297</v>
      </c>
      <c r="AK1850" s="947">
        <f t="shared" si="381"/>
        <v>5.0436024675534945E-3</v>
      </c>
      <c r="AL1850" s="947">
        <f t="shared" si="382"/>
        <v>5.9557928490481197E-3</v>
      </c>
      <c r="AM1850" s="184" t="s">
        <v>1221</v>
      </c>
      <c r="AN1850" s="184" t="s">
        <v>1197</v>
      </c>
    </row>
    <row r="1851" spans="1:40" x14ac:dyDescent="0.3">
      <c r="A1851" s="940">
        <v>13</v>
      </c>
      <c r="B1851" s="940" t="s">
        <v>1230</v>
      </c>
      <c r="C1851" s="941">
        <v>787536</v>
      </c>
      <c r="D1851" s="941">
        <v>9339761</v>
      </c>
      <c r="E1851" s="942">
        <v>787627</v>
      </c>
      <c r="F1851" s="942">
        <v>9339483</v>
      </c>
      <c r="G1851" s="940" t="s">
        <v>1563</v>
      </c>
      <c r="H1851" s="940" t="s">
        <v>1564</v>
      </c>
      <c r="I1851" s="943">
        <v>41505</v>
      </c>
      <c r="J1851" s="940"/>
      <c r="K1851" s="940">
        <v>0</v>
      </c>
      <c r="L1851" s="940">
        <v>0</v>
      </c>
      <c r="M1851" s="940">
        <v>2</v>
      </c>
      <c r="N1851" s="940">
        <v>1</v>
      </c>
      <c r="O1851" s="940" t="s">
        <v>1223</v>
      </c>
      <c r="P1851" s="940" t="s">
        <v>1283</v>
      </c>
      <c r="Q1851" s="940" t="s">
        <v>1284</v>
      </c>
      <c r="R1851" s="940"/>
      <c r="S1851" s="940" t="s">
        <v>1283</v>
      </c>
      <c r="T1851" s="940">
        <v>53</v>
      </c>
      <c r="U1851" s="940">
        <v>1</v>
      </c>
      <c r="V1851" s="940">
        <v>1</v>
      </c>
      <c r="W1851" s="940">
        <v>1</v>
      </c>
      <c r="X1851" s="940">
        <v>6</v>
      </c>
      <c r="Y1851" s="940"/>
      <c r="Z1851" s="940"/>
      <c r="AA1851" s="944">
        <f t="shared" si="372"/>
        <v>-1.7796081582853698</v>
      </c>
      <c r="AB1851" s="944">
        <f t="shared" si="373"/>
        <v>3.1670051970358459</v>
      </c>
      <c r="AC1851" s="944">
        <f t="shared" si="374"/>
        <v>1.791759469228055</v>
      </c>
      <c r="AD1851" s="944">
        <f t="shared" si="383"/>
        <v>3.2104019955684011</v>
      </c>
      <c r="AE1851" s="945">
        <f t="shared" si="375"/>
        <v>16.870423967740905</v>
      </c>
      <c r="AF1851" s="946">
        <f t="shared" si="376"/>
        <v>0.16870423967740905</v>
      </c>
      <c r="AG1851" s="947">
        <f t="shared" si="377"/>
        <v>2.2353364029023208E-2</v>
      </c>
      <c r="AH1851" s="945">
        <f t="shared" si="378"/>
        <v>4.2409360918569769E-2</v>
      </c>
      <c r="AI1851" s="184" t="str">
        <f t="shared" si="379"/>
        <v>100</v>
      </c>
      <c r="AJ1851" s="948">
        <f t="shared" si="380"/>
        <v>0.46296296296296297</v>
      </c>
      <c r="AK1851" s="947">
        <f t="shared" si="381"/>
        <v>1.0348779643066301E-2</v>
      </c>
      <c r="AL1851" s="947">
        <f t="shared" si="382"/>
        <v>1.9633963388226747E-2</v>
      </c>
      <c r="AM1851" s="184" t="s">
        <v>1221</v>
      </c>
      <c r="AN1851" s="184" t="s">
        <v>1197</v>
      </c>
    </row>
    <row r="1852" spans="1:40" x14ac:dyDescent="0.3">
      <c r="A1852" s="940">
        <v>13</v>
      </c>
      <c r="B1852" s="940" t="s">
        <v>1230</v>
      </c>
      <c r="C1852" s="941">
        <v>787536</v>
      </c>
      <c r="D1852" s="941">
        <v>9339761</v>
      </c>
      <c r="E1852" s="942">
        <v>787627</v>
      </c>
      <c r="F1852" s="942">
        <v>9339483</v>
      </c>
      <c r="G1852" s="940" t="s">
        <v>1563</v>
      </c>
      <c r="H1852" s="940" t="s">
        <v>1564</v>
      </c>
      <c r="I1852" s="943">
        <v>41505</v>
      </c>
      <c r="J1852" s="940"/>
      <c r="K1852" s="940">
        <v>0</v>
      </c>
      <c r="L1852" s="940">
        <v>0</v>
      </c>
      <c r="M1852" s="940">
        <v>2</v>
      </c>
      <c r="N1852" s="940">
        <v>4</v>
      </c>
      <c r="O1852" s="940" t="s">
        <v>1223</v>
      </c>
      <c r="P1852" s="940" t="s">
        <v>1781</v>
      </c>
      <c r="Q1852" s="940" t="s">
        <v>1782</v>
      </c>
      <c r="R1852" s="940"/>
      <c r="S1852" s="940" t="s">
        <v>1781</v>
      </c>
      <c r="T1852" s="940">
        <v>40</v>
      </c>
      <c r="U1852" s="940">
        <v>1</v>
      </c>
      <c r="V1852" s="940">
        <v>1</v>
      </c>
      <c r="W1852" s="940">
        <v>1</v>
      </c>
      <c r="X1852" s="940">
        <v>6</v>
      </c>
      <c r="Y1852" s="940"/>
      <c r="Z1852" s="940"/>
      <c r="AA1852" s="944">
        <f t="shared" si="372"/>
        <v>-2.061020617723555</v>
      </c>
      <c r="AB1852" s="944">
        <f t="shared" si="373"/>
        <v>4.247805986681584</v>
      </c>
      <c r="AC1852" s="944">
        <f t="shared" si="374"/>
        <v>1.791759469228055</v>
      </c>
      <c r="AD1852" s="944">
        <f t="shared" si="383"/>
        <v>3.2104019955684011</v>
      </c>
      <c r="AE1852" s="945">
        <f t="shared" si="375"/>
        <v>12.732395447351628</v>
      </c>
      <c r="AF1852" s="946">
        <f t="shared" si="376"/>
        <v>0.12732395447351627</v>
      </c>
      <c r="AG1852" s="947">
        <f t="shared" si="377"/>
        <v>1.2732425221230734E-2</v>
      </c>
      <c r="AH1852" s="945">
        <f t="shared" si="378"/>
        <v>1.5341766464320641E-2</v>
      </c>
      <c r="AI1852" s="184" t="str">
        <f t="shared" si="379"/>
        <v>100</v>
      </c>
      <c r="AJ1852" s="948">
        <f t="shared" si="380"/>
        <v>0.46296296296296297</v>
      </c>
      <c r="AK1852" s="947">
        <f t="shared" si="381"/>
        <v>5.8946413061253394E-3</v>
      </c>
      <c r="AL1852" s="947">
        <f t="shared" si="382"/>
        <v>7.1026696594077045E-3</v>
      </c>
      <c r="AM1852" s="184" t="s">
        <v>1221</v>
      </c>
      <c r="AN1852" s="184" t="s">
        <v>1197</v>
      </c>
    </row>
    <row r="1853" spans="1:40" x14ac:dyDescent="0.3">
      <c r="A1853" s="940">
        <v>13</v>
      </c>
      <c r="B1853" s="940" t="s">
        <v>1230</v>
      </c>
      <c r="C1853" s="941">
        <v>787536</v>
      </c>
      <c r="D1853" s="941">
        <v>9339761</v>
      </c>
      <c r="E1853" s="942">
        <v>787627</v>
      </c>
      <c r="F1853" s="942">
        <v>9339483</v>
      </c>
      <c r="G1853" s="940" t="s">
        <v>1563</v>
      </c>
      <c r="H1853" s="940" t="s">
        <v>1564</v>
      </c>
      <c r="I1853" s="943">
        <v>41505</v>
      </c>
      <c r="J1853" s="940"/>
      <c r="K1853" s="940">
        <v>0</v>
      </c>
      <c r="L1853" s="940">
        <v>0</v>
      </c>
      <c r="M1853" s="940">
        <v>2</v>
      </c>
      <c r="N1853" s="940">
        <v>5</v>
      </c>
      <c r="O1853" s="940" t="s">
        <v>1223</v>
      </c>
      <c r="P1853" s="940" t="s">
        <v>1186</v>
      </c>
      <c r="Q1853" s="940" t="s">
        <v>1187</v>
      </c>
      <c r="R1853" s="940"/>
      <c r="S1853" s="940" t="s">
        <v>1186</v>
      </c>
      <c r="T1853" s="940">
        <v>60</v>
      </c>
      <c r="U1853" s="940">
        <v>1</v>
      </c>
      <c r="V1853" s="940">
        <v>1</v>
      </c>
      <c r="W1853" s="940">
        <v>1</v>
      </c>
      <c r="X1853" s="940">
        <v>9</v>
      </c>
      <c r="Y1853" s="940"/>
      <c r="Z1853" s="940"/>
      <c r="AA1853" s="944">
        <f t="shared" si="372"/>
        <v>-1.6555555096153907</v>
      </c>
      <c r="AB1853" s="944">
        <f t="shared" si="373"/>
        <v>2.7408640454178759</v>
      </c>
      <c r="AC1853" s="944">
        <f t="shared" si="374"/>
        <v>2.1972245773362196</v>
      </c>
      <c r="AD1853" s="944">
        <f t="shared" si="383"/>
        <v>4.8277958432503283</v>
      </c>
      <c r="AE1853" s="945">
        <f t="shared" si="375"/>
        <v>19.098593171027442</v>
      </c>
      <c r="AF1853" s="946">
        <f t="shared" si="376"/>
        <v>0.19098593171027442</v>
      </c>
      <c r="AG1853" s="947">
        <f t="shared" si="377"/>
        <v>2.8647956747769154E-2</v>
      </c>
      <c r="AH1853" s="945">
        <f t="shared" si="378"/>
        <v>8.8465630708682269E-2</v>
      </c>
      <c r="AI1853" s="184" t="str">
        <f t="shared" si="379"/>
        <v>100</v>
      </c>
      <c r="AJ1853" s="948">
        <f t="shared" si="380"/>
        <v>0.46296296296296297</v>
      </c>
      <c r="AK1853" s="947">
        <f t="shared" si="381"/>
        <v>1.3262942938782015E-2</v>
      </c>
      <c r="AL1853" s="947">
        <f t="shared" si="382"/>
        <v>4.0956310513278832E-2</v>
      </c>
      <c r="AM1853" s="184" t="s">
        <v>1221</v>
      </c>
      <c r="AN1853" s="184" t="s">
        <v>1197</v>
      </c>
    </row>
    <row r="1854" spans="1:40" x14ac:dyDescent="0.3">
      <c r="A1854" s="940">
        <v>13</v>
      </c>
      <c r="B1854" s="940" t="s">
        <v>1230</v>
      </c>
      <c r="C1854" s="941">
        <v>787536</v>
      </c>
      <c r="D1854" s="941">
        <v>9339761</v>
      </c>
      <c r="E1854" s="942">
        <v>787627</v>
      </c>
      <c r="F1854" s="942">
        <v>9339483</v>
      </c>
      <c r="G1854" s="940" t="s">
        <v>1563</v>
      </c>
      <c r="H1854" s="940" t="s">
        <v>1564</v>
      </c>
      <c r="I1854" s="943">
        <v>41505</v>
      </c>
      <c r="J1854" s="940"/>
      <c r="K1854" s="940">
        <v>0</v>
      </c>
      <c r="L1854" s="940">
        <v>0</v>
      </c>
      <c r="M1854" s="940">
        <v>2</v>
      </c>
      <c r="N1854" s="940">
        <v>7</v>
      </c>
      <c r="O1854" s="940" t="s">
        <v>1193</v>
      </c>
      <c r="P1854" s="940" t="s">
        <v>1783</v>
      </c>
      <c r="Q1854" s="940" t="s">
        <v>1174</v>
      </c>
      <c r="R1854" s="940"/>
      <c r="S1854" s="940" t="s">
        <v>1783</v>
      </c>
      <c r="T1854" s="940">
        <v>89</v>
      </c>
      <c r="U1854" s="940">
        <v>1</v>
      </c>
      <c r="V1854" s="940">
        <v>1</v>
      </c>
      <c r="W1854" s="940">
        <v>1</v>
      </c>
      <c r="X1854" s="940">
        <v>10</v>
      </c>
      <c r="Y1854" s="940"/>
      <c r="Z1854" s="940"/>
      <c r="AA1854" s="944">
        <f t="shared" si="372"/>
        <v>-1.2612637021053517</v>
      </c>
      <c r="AB1854" s="944">
        <f t="shared" si="373"/>
        <v>1.5907861262484972</v>
      </c>
      <c r="AC1854" s="944">
        <f t="shared" si="374"/>
        <v>2.3025850929940459</v>
      </c>
      <c r="AD1854" s="944">
        <f t="shared" si="383"/>
        <v>5.3018981104783993</v>
      </c>
      <c r="AE1854" s="945">
        <f t="shared" si="375"/>
        <v>28.329579870357371</v>
      </c>
      <c r="AF1854" s="946">
        <f t="shared" si="376"/>
        <v>0.28329579870357369</v>
      </c>
      <c r="AG1854" s="947">
        <f t="shared" si="377"/>
        <v>6.3033462610855392E-2</v>
      </c>
      <c r="AH1854" s="945">
        <f t="shared" si="378"/>
        <v>0.33196674492318345</v>
      </c>
      <c r="AI1854" s="184" t="str">
        <f t="shared" si="379"/>
        <v>5</v>
      </c>
      <c r="AJ1854" s="948">
        <f t="shared" si="380"/>
        <v>2.3148148148148147E-2</v>
      </c>
      <c r="AK1854" s="947">
        <f t="shared" si="381"/>
        <v>1.4591079308068377E-3</v>
      </c>
      <c r="AL1854" s="947">
        <f t="shared" si="382"/>
        <v>7.6844153917403572E-3</v>
      </c>
      <c r="AM1854" s="184" t="s">
        <v>1196</v>
      </c>
      <c r="AN1854" s="184" t="s">
        <v>1197</v>
      </c>
    </row>
    <row r="1855" spans="1:40" x14ac:dyDescent="0.3">
      <c r="A1855" s="940">
        <v>13</v>
      </c>
      <c r="B1855" s="940" t="s">
        <v>1230</v>
      </c>
      <c r="C1855" s="941">
        <v>787536</v>
      </c>
      <c r="D1855" s="941">
        <v>9339761</v>
      </c>
      <c r="E1855" s="942">
        <v>787627</v>
      </c>
      <c r="F1855" s="942">
        <v>9339483</v>
      </c>
      <c r="G1855" s="940" t="s">
        <v>1563</v>
      </c>
      <c r="H1855" s="940" t="s">
        <v>1564</v>
      </c>
      <c r="I1855" s="943">
        <v>41505</v>
      </c>
      <c r="J1855" s="940"/>
      <c r="K1855" s="940">
        <v>0</v>
      </c>
      <c r="L1855" s="940">
        <v>0</v>
      </c>
      <c r="M1855" s="940">
        <v>2</v>
      </c>
      <c r="N1855" s="940">
        <v>8</v>
      </c>
      <c r="O1855" s="940" t="s">
        <v>1193</v>
      </c>
      <c r="P1855" s="940" t="s">
        <v>1309</v>
      </c>
      <c r="Q1855" s="940" t="s">
        <v>1310</v>
      </c>
      <c r="R1855" s="940"/>
      <c r="S1855" s="940" t="s">
        <v>1309</v>
      </c>
      <c r="T1855" s="940">
        <v>66</v>
      </c>
      <c r="U1855" s="940">
        <v>3</v>
      </c>
      <c r="V1855" s="940">
        <v>1</v>
      </c>
      <c r="W1855" s="940">
        <v>1</v>
      </c>
      <c r="X1855" s="940">
        <v>7</v>
      </c>
      <c r="Y1855" s="940"/>
      <c r="Z1855" s="940"/>
      <c r="AA1855" s="944">
        <f t="shared" si="372"/>
        <v>-1.5602453298110659</v>
      </c>
      <c r="AB1855" s="944">
        <f t="shared" si="373"/>
        <v>2.4343654891972419</v>
      </c>
      <c r="AC1855" s="944">
        <f t="shared" si="374"/>
        <v>1.9459101490553132</v>
      </c>
      <c r="AD1855" s="944">
        <f t="shared" si="383"/>
        <v>3.7865663081964716</v>
      </c>
      <c r="AE1855" s="945">
        <f t="shared" si="375"/>
        <v>21.008452488130185</v>
      </c>
      <c r="AF1855" s="946">
        <f t="shared" si="376"/>
        <v>0.21008452488130186</v>
      </c>
      <c r="AG1855" s="947">
        <f t="shared" si="377"/>
        <v>3.4664027664800673E-2</v>
      </c>
      <c r="AH1855" s="945">
        <f t="shared" si="378"/>
        <v>9.9946886761207734E-2</v>
      </c>
      <c r="AI1855" s="184" t="str">
        <f t="shared" si="379"/>
        <v>5</v>
      </c>
      <c r="AJ1855" s="948">
        <f t="shared" si="380"/>
        <v>2.3148148148148147E-2</v>
      </c>
      <c r="AK1855" s="947">
        <f t="shared" si="381"/>
        <v>8.0240804779631184E-4</v>
      </c>
      <c r="AL1855" s="947">
        <f t="shared" si="382"/>
        <v>2.3135853416946235E-3</v>
      </c>
      <c r="AM1855" s="184" t="s">
        <v>1196</v>
      </c>
      <c r="AN1855" s="184" t="s">
        <v>1197</v>
      </c>
    </row>
    <row r="1856" spans="1:40" x14ac:dyDescent="0.3">
      <c r="A1856" s="940">
        <v>13</v>
      </c>
      <c r="B1856" s="940" t="s">
        <v>1230</v>
      </c>
      <c r="C1856" s="941">
        <v>787536</v>
      </c>
      <c r="D1856" s="941">
        <v>9339761</v>
      </c>
      <c r="E1856" s="942">
        <v>787627</v>
      </c>
      <c r="F1856" s="942">
        <v>9339483</v>
      </c>
      <c r="G1856" s="940" t="s">
        <v>1563</v>
      </c>
      <c r="H1856" s="940" t="s">
        <v>1564</v>
      </c>
      <c r="I1856" s="943">
        <v>41505</v>
      </c>
      <c r="J1856" s="940"/>
      <c r="K1856" s="940">
        <v>0</v>
      </c>
      <c r="L1856" s="940">
        <v>0</v>
      </c>
      <c r="M1856" s="940">
        <v>2</v>
      </c>
      <c r="N1856" s="940">
        <v>14</v>
      </c>
      <c r="O1856" s="940" t="s">
        <v>1193</v>
      </c>
      <c r="P1856" s="940" t="s">
        <v>1329</v>
      </c>
      <c r="Q1856" s="940" t="s">
        <v>1330</v>
      </c>
      <c r="R1856" s="940" t="s">
        <v>1331</v>
      </c>
      <c r="S1856" s="940" t="s">
        <v>1331</v>
      </c>
      <c r="T1856" s="940">
        <v>65</v>
      </c>
      <c r="U1856" s="940">
        <v>1</v>
      </c>
      <c r="V1856" s="940">
        <v>1</v>
      </c>
      <c r="W1856" s="940">
        <v>1</v>
      </c>
      <c r="X1856" s="940">
        <v>10</v>
      </c>
      <c r="Y1856" s="940"/>
      <c r="Z1856" s="940"/>
      <c r="AA1856" s="944">
        <f t="shared" si="372"/>
        <v>-1.5755128019418543</v>
      </c>
      <c r="AB1856" s="944">
        <f t="shared" si="373"/>
        <v>2.4822405890826724</v>
      </c>
      <c r="AC1856" s="944">
        <f t="shared" si="374"/>
        <v>2.3025850929940459</v>
      </c>
      <c r="AD1856" s="944">
        <f t="shared" si="383"/>
        <v>5.3018981104783993</v>
      </c>
      <c r="AE1856" s="945">
        <f t="shared" si="375"/>
        <v>20.690142601946395</v>
      </c>
      <c r="AF1856" s="946">
        <f t="shared" si="376"/>
        <v>0.20690142601946396</v>
      </c>
      <c r="AG1856" s="947">
        <f t="shared" si="377"/>
        <v>3.362156034981241E-2</v>
      </c>
      <c r="AH1856" s="945">
        <f t="shared" si="378"/>
        <v>0.12487197091590269</v>
      </c>
      <c r="AI1856" s="184" t="str">
        <f t="shared" si="379"/>
        <v>5</v>
      </c>
      <c r="AJ1856" s="948">
        <f t="shared" si="380"/>
        <v>2.3148148148148147E-2</v>
      </c>
      <c r="AK1856" s="947">
        <f t="shared" si="381"/>
        <v>7.7827685994936134E-4</v>
      </c>
      <c r="AL1856" s="947">
        <f t="shared" si="382"/>
        <v>2.890554882312562E-3</v>
      </c>
      <c r="AM1856" s="184" t="s">
        <v>1196</v>
      </c>
      <c r="AN1856" s="184" t="s">
        <v>1197</v>
      </c>
    </row>
    <row r="1857" spans="1:40" x14ac:dyDescent="0.3">
      <c r="A1857" s="940">
        <v>13</v>
      </c>
      <c r="B1857" s="940" t="s">
        <v>1230</v>
      </c>
      <c r="C1857" s="941">
        <v>787536</v>
      </c>
      <c r="D1857" s="941">
        <v>9339761</v>
      </c>
      <c r="E1857" s="942">
        <v>787627</v>
      </c>
      <c r="F1857" s="942">
        <v>9339483</v>
      </c>
      <c r="G1857" s="940" t="s">
        <v>1563</v>
      </c>
      <c r="H1857" s="940" t="s">
        <v>1564</v>
      </c>
      <c r="I1857" s="943">
        <v>41505</v>
      </c>
      <c r="J1857" s="940"/>
      <c r="K1857" s="940">
        <v>0</v>
      </c>
      <c r="L1857" s="940">
        <v>0</v>
      </c>
      <c r="M1857" s="940">
        <v>2</v>
      </c>
      <c r="N1857" s="940">
        <v>16</v>
      </c>
      <c r="O1857" s="940" t="s">
        <v>1193</v>
      </c>
      <c r="P1857" s="940" t="s">
        <v>1783</v>
      </c>
      <c r="Q1857" s="940" t="s">
        <v>1174</v>
      </c>
      <c r="R1857" s="940"/>
      <c r="S1857" s="940" t="s">
        <v>1783</v>
      </c>
      <c r="T1857" s="940">
        <v>82</v>
      </c>
      <c r="U1857" s="940">
        <v>1</v>
      </c>
      <c r="V1857" s="940">
        <v>1</v>
      </c>
      <c r="W1857" s="940">
        <v>1</v>
      </c>
      <c r="X1857" s="940">
        <v>12</v>
      </c>
      <c r="Y1857" s="940"/>
      <c r="Z1857" s="940"/>
      <c r="AA1857" s="944">
        <f t="shared" si="372"/>
        <v>-1.3431808245732384</v>
      </c>
      <c r="AB1857" s="944">
        <f t="shared" si="373"/>
        <v>1.8041347275012447</v>
      </c>
      <c r="AC1857" s="944">
        <f t="shared" si="374"/>
        <v>2.4849066497880004</v>
      </c>
      <c r="AD1857" s="944">
        <f t="shared" si="383"/>
        <v>6.174761058160624</v>
      </c>
      <c r="AE1857" s="945">
        <f t="shared" si="375"/>
        <v>26.101410667070837</v>
      </c>
      <c r="AF1857" s="946">
        <f t="shared" si="376"/>
        <v>0.26101410667070835</v>
      </c>
      <c r="AG1857" s="947">
        <f t="shared" si="377"/>
        <v>5.3508016992222157E-2</v>
      </c>
      <c r="AH1857" s="945">
        <f t="shared" si="378"/>
        <v>0.29786286878320173</v>
      </c>
      <c r="AI1857" s="184" t="str">
        <f t="shared" si="379"/>
        <v>5</v>
      </c>
      <c r="AJ1857" s="948">
        <f t="shared" si="380"/>
        <v>2.3148148148148147E-2</v>
      </c>
      <c r="AK1857" s="947">
        <f t="shared" si="381"/>
        <v>1.2386115044495868E-3</v>
      </c>
      <c r="AL1857" s="947">
        <f t="shared" si="382"/>
        <v>6.8949738144259655E-3</v>
      </c>
      <c r="AM1857" s="184" t="s">
        <v>1196</v>
      </c>
      <c r="AN1857" s="184" t="s">
        <v>1197</v>
      </c>
    </row>
    <row r="1858" spans="1:40" x14ac:dyDescent="0.3">
      <c r="A1858" s="940">
        <v>13</v>
      </c>
      <c r="B1858" s="940" t="s">
        <v>1230</v>
      </c>
      <c r="C1858" s="941">
        <v>787536</v>
      </c>
      <c r="D1858" s="941">
        <v>9339761</v>
      </c>
      <c r="E1858" s="942">
        <v>787627</v>
      </c>
      <c r="F1858" s="942">
        <v>9339483</v>
      </c>
      <c r="G1858" s="940" t="s">
        <v>1563</v>
      </c>
      <c r="H1858" s="940" t="s">
        <v>1564</v>
      </c>
      <c r="I1858" s="943">
        <v>41505</v>
      </c>
      <c r="J1858" s="940"/>
      <c r="K1858" s="940">
        <v>0</v>
      </c>
      <c r="L1858" s="940">
        <v>0</v>
      </c>
      <c r="M1858" s="940">
        <v>2</v>
      </c>
      <c r="N1858" s="940">
        <v>23</v>
      </c>
      <c r="O1858" s="940" t="s">
        <v>1193</v>
      </c>
      <c r="P1858" s="940" t="s">
        <v>1508</v>
      </c>
      <c r="Q1858" s="940" t="s">
        <v>1509</v>
      </c>
      <c r="R1858" s="940"/>
      <c r="S1858" s="940" t="s">
        <v>1508</v>
      </c>
      <c r="T1858" s="940">
        <v>72</v>
      </c>
      <c r="U1858" s="940">
        <v>3</v>
      </c>
      <c r="V1858" s="940">
        <v>1</v>
      </c>
      <c r="W1858" s="940">
        <v>1</v>
      </c>
      <c r="X1858" s="940">
        <v>6.5</v>
      </c>
      <c r="Y1858" s="940"/>
      <c r="Z1858" s="940"/>
      <c r="AA1858" s="944">
        <f t="shared" si="372"/>
        <v>-1.4732339528214362</v>
      </c>
      <c r="AB1858" s="944">
        <f t="shared" si="373"/>
        <v>2.1704182797458738</v>
      </c>
      <c r="AC1858" s="944">
        <f t="shared" si="374"/>
        <v>1.8718021769015913</v>
      </c>
      <c r="AD1858" s="944">
        <f t="shared" si="383"/>
        <v>3.5036433894535364</v>
      </c>
      <c r="AE1858" s="945">
        <f t="shared" si="375"/>
        <v>22.918311805232928</v>
      </c>
      <c r="AF1858" s="946">
        <f t="shared" si="376"/>
        <v>0.22918311805232927</v>
      </c>
      <c r="AG1858" s="947">
        <f t="shared" si="377"/>
        <v>4.1253057716787576E-2</v>
      </c>
      <c r="AH1858" s="945">
        <f t="shared" si="378"/>
        <v>0.12478180845819288</v>
      </c>
      <c r="AI1858" s="184" t="str">
        <f t="shared" si="379"/>
        <v>5</v>
      </c>
      <c r="AJ1858" s="948">
        <f t="shared" si="380"/>
        <v>2.3148148148148147E-2</v>
      </c>
      <c r="AK1858" s="947">
        <f t="shared" si="381"/>
        <v>9.5493189159230499E-4</v>
      </c>
      <c r="AL1858" s="947">
        <f t="shared" si="382"/>
        <v>2.8884677883840942E-3</v>
      </c>
      <c r="AM1858" s="184" t="s">
        <v>1196</v>
      </c>
      <c r="AN1858" s="184" t="s">
        <v>1197</v>
      </c>
    </row>
    <row r="1859" spans="1:40" x14ac:dyDescent="0.3">
      <c r="A1859" s="940">
        <v>13</v>
      </c>
      <c r="B1859" s="940" t="s">
        <v>1230</v>
      </c>
      <c r="C1859" s="941">
        <v>787536</v>
      </c>
      <c r="D1859" s="941">
        <v>9339761</v>
      </c>
      <c r="E1859" s="942">
        <v>787627</v>
      </c>
      <c r="F1859" s="942">
        <v>9339483</v>
      </c>
      <c r="G1859" s="940" t="s">
        <v>1563</v>
      </c>
      <c r="H1859" s="940" t="s">
        <v>1564</v>
      </c>
      <c r="I1859" s="943">
        <v>41505</v>
      </c>
      <c r="J1859" s="940"/>
      <c r="K1859" s="940">
        <v>0</v>
      </c>
      <c r="L1859" s="940">
        <v>0</v>
      </c>
      <c r="M1859" s="940">
        <v>2</v>
      </c>
      <c r="N1859" s="940">
        <v>25</v>
      </c>
      <c r="O1859" s="940" t="s">
        <v>1193</v>
      </c>
      <c r="P1859" s="940" t="s">
        <v>1379</v>
      </c>
      <c r="Q1859" s="940" t="s">
        <v>1380</v>
      </c>
      <c r="R1859" s="940"/>
      <c r="S1859" s="940" t="s">
        <v>1379</v>
      </c>
      <c r="T1859" s="940">
        <v>72</v>
      </c>
      <c r="U1859" s="940">
        <v>3</v>
      </c>
      <c r="V1859" s="940">
        <v>1</v>
      </c>
      <c r="W1859" s="940">
        <v>1</v>
      </c>
      <c r="X1859" s="940">
        <v>10</v>
      </c>
      <c r="Y1859" s="940"/>
      <c r="Z1859" s="940"/>
      <c r="AA1859" s="944">
        <f t="shared" si="372"/>
        <v>-1.4732339528214362</v>
      </c>
      <c r="AB1859" s="944">
        <f t="shared" si="373"/>
        <v>2.1704182797458738</v>
      </c>
      <c r="AC1859" s="944">
        <f t="shared" si="374"/>
        <v>2.3025850929940459</v>
      </c>
      <c r="AD1859" s="944">
        <f t="shared" si="383"/>
        <v>5.3018981104783993</v>
      </c>
      <c r="AE1859" s="945">
        <f t="shared" si="375"/>
        <v>22.918311805232928</v>
      </c>
      <c r="AF1859" s="946">
        <f t="shared" si="376"/>
        <v>0.22918311805232927</v>
      </c>
      <c r="AG1859" s="947">
        <f t="shared" si="377"/>
        <v>4.1253057716787576E-2</v>
      </c>
      <c r="AH1859" s="945">
        <f t="shared" si="378"/>
        <v>0.17353055966001832</v>
      </c>
      <c r="AI1859" s="184" t="str">
        <f t="shared" si="379"/>
        <v>5</v>
      </c>
      <c r="AJ1859" s="948">
        <f t="shared" si="380"/>
        <v>2.3148148148148147E-2</v>
      </c>
      <c r="AK1859" s="947">
        <f t="shared" si="381"/>
        <v>9.5493189159230499E-4</v>
      </c>
      <c r="AL1859" s="947">
        <f t="shared" si="382"/>
        <v>4.0169111032411645E-3</v>
      </c>
      <c r="AM1859" s="184" t="s">
        <v>1196</v>
      </c>
      <c r="AN1859" s="184" t="s">
        <v>1197</v>
      </c>
    </row>
    <row r="1860" spans="1:40" x14ac:dyDescent="0.3">
      <c r="A1860" s="940">
        <v>13</v>
      </c>
      <c r="B1860" s="940" t="s">
        <v>1230</v>
      </c>
      <c r="C1860" s="941">
        <v>787536</v>
      </c>
      <c r="D1860" s="941">
        <v>9339761</v>
      </c>
      <c r="E1860" s="942">
        <v>787627</v>
      </c>
      <c r="F1860" s="942">
        <v>9339483</v>
      </c>
      <c r="G1860" s="940" t="s">
        <v>1563</v>
      </c>
      <c r="H1860" s="940" t="s">
        <v>1564</v>
      </c>
      <c r="I1860" s="943">
        <v>41505</v>
      </c>
      <c r="J1860" s="940"/>
      <c r="K1860" s="940">
        <v>0</v>
      </c>
      <c r="L1860" s="940">
        <v>0</v>
      </c>
      <c r="M1860" s="940">
        <v>2</v>
      </c>
      <c r="N1860" s="940">
        <v>26</v>
      </c>
      <c r="O1860" s="940" t="s">
        <v>1172</v>
      </c>
      <c r="P1860" s="940" t="s">
        <v>1224</v>
      </c>
      <c r="Q1860" s="940" t="s">
        <v>1225</v>
      </c>
      <c r="R1860" s="940"/>
      <c r="S1860" s="940" t="s">
        <v>1224</v>
      </c>
      <c r="T1860" s="940">
        <v>136</v>
      </c>
      <c r="U1860" s="940">
        <v>3</v>
      </c>
      <c r="V1860" s="940">
        <v>1</v>
      </c>
      <c r="W1860" s="940">
        <v>1</v>
      </c>
      <c r="X1860" s="940">
        <v>9</v>
      </c>
      <c r="Y1860" s="940"/>
      <c r="Z1860" s="940"/>
      <c r="AA1860" s="944">
        <f t="shared" si="372"/>
        <v>-0.8372451861014395</v>
      </c>
      <c r="AB1860" s="944">
        <f t="shared" si="373"/>
        <v>0.70097950165003409</v>
      </c>
      <c r="AC1860" s="944">
        <f t="shared" si="374"/>
        <v>2.1972245773362196</v>
      </c>
      <c r="AD1860" s="944">
        <f t="shared" si="383"/>
        <v>4.8277958432503283</v>
      </c>
      <c r="AE1860" s="945">
        <f t="shared" si="375"/>
        <v>43.290144520995533</v>
      </c>
      <c r="AF1860" s="946">
        <f t="shared" si="376"/>
        <v>0.43290144520995533</v>
      </c>
      <c r="AG1860" s="947">
        <f t="shared" si="377"/>
        <v>0.14718683555742729</v>
      </c>
      <c r="AH1860" s="945">
        <f t="shared" si="378"/>
        <v>0.98041815827657286</v>
      </c>
      <c r="AI1860" s="184" t="str">
        <f t="shared" si="379"/>
        <v>2,5</v>
      </c>
      <c r="AJ1860" s="948">
        <f t="shared" si="380"/>
        <v>1.1574074074074073E-2</v>
      </c>
      <c r="AK1860" s="947">
        <f t="shared" si="381"/>
        <v>1.7035513374702232E-3</v>
      </c>
      <c r="AL1860" s="947">
        <f t="shared" si="382"/>
        <v>1.1347432387460334E-2</v>
      </c>
      <c r="AM1860" s="184" t="s">
        <v>1183</v>
      </c>
      <c r="AN1860" s="184" t="s">
        <v>1184</v>
      </c>
    </row>
    <row r="1861" spans="1:40" x14ac:dyDescent="0.3">
      <c r="A1861" s="940">
        <v>13</v>
      </c>
      <c r="B1861" s="940" t="s">
        <v>1230</v>
      </c>
      <c r="C1861" s="941">
        <v>787536</v>
      </c>
      <c r="D1861" s="941">
        <v>9339761</v>
      </c>
      <c r="E1861" s="942">
        <v>787627</v>
      </c>
      <c r="F1861" s="942">
        <v>9339483</v>
      </c>
      <c r="G1861" s="940" t="s">
        <v>1563</v>
      </c>
      <c r="H1861" s="940" t="s">
        <v>1564</v>
      </c>
      <c r="I1861" s="943">
        <v>41505</v>
      </c>
      <c r="J1861" s="940"/>
      <c r="K1861" s="940">
        <v>0</v>
      </c>
      <c r="L1861" s="940">
        <v>0</v>
      </c>
      <c r="M1861" s="940">
        <v>2</v>
      </c>
      <c r="N1861" s="940">
        <v>30</v>
      </c>
      <c r="O1861" s="940" t="s">
        <v>1172</v>
      </c>
      <c r="P1861" s="940" t="s">
        <v>1381</v>
      </c>
      <c r="Q1861" s="940" t="s">
        <v>1382</v>
      </c>
      <c r="R1861" s="940"/>
      <c r="S1861" s="940" t="s">
        <v>1381</v>
      </c>
      <c r="T1861" s="940">
        <v>161</v>
      </c>
      <c r="U1861" s="940">
        <v>1</v>
      </c>
      <c r="V1861" s="940">
        <v>1</v>
      </c>
      <c r="W1861" s="940">
        <v>1</v>
      </c>
      <c r="X1861" s="940">
        <v>19</v>
      </c>
      <c r="Y1861" s="940"/>
      <c r="Z1861" s="940"/>
      <c r="AA1861" s="944">
        <f t="shared" si="372"/>
        <v>-0.66849570685302839</v>
      </c>
      <c r="AB1861" s="944">
        <f t="shared" si="373"/>
        <v>0.44688651008093006</v>
      </c>
      <c r="AC1861" s="944">
        <f t="shared" si="374"/>
        <v>2.9444389791664403</v>
      </c>
      <c r="AD1861" s="944">
        <f t="shared" si="383"/>
        <v>8.6697209020347081</v>
      </c>
      <c r="AE1861" s="945">
        <f t="shared" si="375"/>
        <v>51.247891675590303</v>
      </c>
      <c r="AF1861" s="946">
        <f t="shared" si="376"/>
        <v>0.51247891675590307</v>
      </c>
      <c r="AG1861" s="947">
        <f t="shared" si="377"/>
        <v>0.20627324634970121</v>
      </c>
      <c r="AH1861" s="945">
        <f t="shared" si="378"/>
        <v>2.5807999822408849</v>
      </c>
      <c r="AI1861" s="184" t="str">
        <f t="shared" si="379"/>
        <v>2,5</v>
      </c>
      <c r="AJ1861" s="948">
        <f t="shared" si="380"/>
        <v>1.1574074074074073E-2</v>
      </c>
      <c r="AK1861" s="947">
        <f t="shared" si="381"/>
        <v>2.3874218327511712E-3</v>
      </c>
      <c r="AL1861" s="947">
        <f t="shared" si="382"/>
        <v>2.9870370164825057E-2</v>
      </c>
      <c r="AM1861" s="184" t="s">
        <v>1192</v>
      </c>
      <c r="AN1861" s="184" t="s">
        <v>1176</v>
      </c>
    </row>
    <row r="1862" spans="1:40" x14ac:dyDescent="0.3">
      <c r="A1862" s="940">
        <v>13</v>
      </c>
      <c r="B1862" s="940" t="s">
        <v>1230</v>
      </c>
      <c r="C1862" s="941">
        <v>787536</v>
      </c>
      <c r="D1862" s="941">
        <v>9339761</v>
      </c>
      <c r="E1862" s="942">
        <v>787627</v>
      </c>
      <c r="F1862" s="942">
        <v>9339483</v>
      </c>
      <c r="G1862" s="940" t="s">
        <v>1563</v>
      </c>
      <c r="H1862" s="940" t="s">
        <v>1564</v>
      </c>
      <c r="I1862" s="943">
        <v>41505</v>
      </c>
      <c r="J1862" s="940"/>
      <c r="K1862" s="940">
        <v>0</v>
      </c>
      <c r="L1862" s="940">
        <v>0</v>
      </c>
      <c r="M1862" s="940">
        <v>2</v>
      </c>
      <c r="N1862" s="940">
        <v>31</v>
      </c>
      <c r="O1862" s="940" t="s">
        <v>1172</v>
      </c>
      <c r="P1862" s="940" t="s">
        <v>1291</v>
      </c>
      <c r="Q1862" s="940" t="s">
        <v>1292</v>
      </c>
      <c r="R1862" s="940"/>
      <c r="S1862" s="940" t="s">
        <v>1291</v>
      </c>
      <c r="T1862" s="940">
        <v>150</v>
      </c>
      <c r="U1862" s="940">
        <v>3</v>
      </c>
      <c r="V1862" s="940">
        <v>1</v>
      </c>
      <c r="W1862" s="940">
        <v>1</v>
      </c>
      <c r="X1862" s="940">
        <v>15</v>
      </c>
      <c r="Y1862" s="940"/>
      <c r="Z1862" s="940"/>
      <c r="AA1862" s="944">
        <f t="shared" si="372"/>
        <v>-0.73926477774123578</v>
      </c>
      <c r="AB1862" s="944">
        <f t="shared" si="373"/>
        <v>0.54651241160879871</v>
      </c>
      <c r="AC1862" s="944">
        <f t="shared" si="374"/>
        <v>2.7080502011022101</v>
      </c>
      <c r="AD1862" s="944">
        <f t="shared" si="383"/>
        <v>7.3335358916897206</v>
      </c>
      <c r="AE1862" s="945">
        <f t="shared" si="375"/>
        <v>47.7464829275686</v>
      </c>
      <c r="AF1862" s="946">
        <f t="shared" si="376"/>
        <v>0.47746482927568601</v>
      </c>
      <c r="AG1862" s="947">
        <f t="shared" si="377"/>
        <v>0.1790497296735572</v>
      </c>
      <c r="AH1862" s="945">
        <f t="shared" si="378"/>
        <v>1.8324890126810793</v>
      </c>
      <c r="AI1862" s="184" t="str">
        <f t="shared" si="379"/>
        <v>2,5</v>
      </c>
      <c r="AJ1862" s="948">
        <f t="shared" si="380"/>
        <v>1.1574074074074073E-2</v>
      </c>
      <c r="AK1862" s="947">
        <f t="shared" si="381"/>
        <v>2.0723348341846895E-3</v>
      </c>
      <c r="AL1862" s="947">
        <f t="shared" si="382"/>
        <v>2.1209363572697676E-2</v>
      </c>
      <c r="AM1862" s="184" t="s">
        <v>1183</v>
      </c>
      <c r="AN1862" s="184" t="s">
        <v>1184</v>
      </c>
    </row>
    <row r="1863" spans="1:40" x14ac:dyDescent="0.3">
      <c r="A1863" s="940">
        <v>13</v>
      </c>
      <c r="B1863" s="940" t="s">
        <v>1230</v>
      </c>
      <c r="C1863" s="941">
        <v>787536</v>
      </c>
      <c r="D1863" s="941">
        <v>9339761</v>
      </c>
      <c r="E1863" s="942">
        <v>787627</v>
      </c>
      <c r="F1863" s="942">
        <v>9339483</v>
      </c>
      <c r="G1863" s="940" t="s">
        <v>1563</v>
      </c>
      <c r="H1863" s="940" t="s">
        <v>1564</v>
      </c>
      <c r="I1863" s="943">
        <v>41505</v>
      </c>
      <c r="J1863" s="940"/>
      <c r="K1863" s="940">
        <v>0</v>
      </c>
      <c r="L1863" s="940">
        <v>0</v>
      </c>
      <c r="M1863" s="940">
        <v>2</v>
      </c>
      <c r="N1863" s="940">
        <v>32</v>
      </c>
      <c r="O1863" s="940" t="s">
        <v>1172</v>
      </c>
      <c r="P1863" s="940" t="s">
        <v>1320</v>
      </c>
      <c r="Q1863" s="940" t="s">
        <v>1321</v>
      </c>
      <c r="R1863" s="940"/>
      <c r="S1863" s="940" t="s">
        <v>1320</v>
      </c>
      <c r="T1863" s="940">
        <v>129</v>
      </c>
      <c r="U1863" s="940">
        <v>3</v>
      </c>
      <c r="V1863" s="940">
        <v>1</v>
      </c>
      <c r="W1863" s="940">
        <v>1</v>
      </c>
      <c r="X1863" s="940">
        <v>16</v>
      </c>
      <c r="Y1863" s="940"/>
      <c r="Z1863" s="940"/>
      <c r="AA1863" s="944">
        <f t="shared" si="372"/>
        <v>-0.89008766747581936</v>
      </c>
      <c r="AB1863" s="944">
        <f t="shared" si="373"/>
        <v>0.79225605579254477</v>
      </c>
      <c r="AC1863" s="944">
        <f t="shared" si="374"/>
        <v>2.7725887222397811</v>
      </c>
      <c r="AD1863" s="944">
        <f t="shared" si="383"/>
        <v>7.6872482226912222</v>
      </c>
      <c r="AE1863" s="945">
        <f t="shared" si="375"/>
        <v>41.061975317708999</v>
      </c>
      <c r="AF1863" s="946">
        <f t="shared" si="376"/>
        <v>0.41061975317708999</v>
      </c>
      <c r="AG1863" s="947">
        <f t="shared" si="377"/>
        <v>0.13242518006656293</v>
      </c>
      <c r="AH1863" s="945">
        <f t="shared" si="378"/>
        <v>1.3163630229265666</v>
      </c>
      <c r="AI1863" s="184" t="str">
        <f t="shared" si="379"/>
        <v>2,5</v>
      </c>
      <c r="AJ1863" s="948">
        <f t="shared" si="380"/>
        <v>1.1574074074074073E-2</v>
      </c>
      <c r="AK1863" s="947">
        <f t="shared" si="381"/>
        <v>1.5326988433629967E-3</v>
      </c>
      <c r="AL1863" s="947">
        <f t="shared" si="382"/>
        <v>1.5235683135724149E-2</v>
      </c>
      <c r="AM1863" s="184" t="s">
        <v>1183</v>
      </c>
      <c r="AN1863" s="184" t="s">
        <v>1184</v>
      </c>
    </row>
    <row r="1864" spans="1:40" x14ac:dyDescent="0.3">
      <c r="A1864" s="940">
        <v>13</v>
      </c>
      <c r="B1864" s="940" t="s">
        <v>1230</v>
      </c>
      <c r="C1864" s="941">
        <v>787536</v>
      </c>
      <c r="D1864" s="941">
        <v>9339761</v>
      </c>
      <c r="E1864" s="942">
        <v>787627</v>
      </c>
      <c r="F1864" s="942">
        <v>9339483</v>
      </c>
      <c r="G1864" s="940" t="s">
        <v>1563</v>
      </c>
      <c r="H1864" s="940" t="s">
        <v>1564</v>
      </c>
      <c r="I1864" s="943">
        <v>41505</v>
      </c>
      <c r="J1864" s="940"/>
      <c r="K1864" s="940">
        <v>0</v>
      </c>
      <c r="L1864" s="940">
        <v>0</v>
      </c>
      <c r="M1864" s="940">
        <v>2</v>
      </c>
      <c r="N1864" s="940">
        <v>33</v>
      </c>
      <c r="O1864" s="940" t="s">
        <v>1172</v>
      </c>
      <c r="P1864" s="940" t="s">
        <v>1784</v>
      </c>
      <c r="Q1864" s="940" t="s">
        <v>1174</v>
      </c>
      <c r="R1864" s="940"/>
      <c r="S1864" s="940" t="s">
        <v>1784</v>
      </c>
      <c r="T1864" s="940">
        <v>191</v>
      </c>
      <c r="U1864" s="940">
        <v>3</v>
      </c>
      <c r="V1864" s="940">
        <v>1</v>
      </c>
      <c r="W1864" s="940">
        <v>1</v>
      </c>
      <c r="X1864" s="940">
        <v>13</v>
      </c>
      <c r="Y1864" s="940"/>
      <c r="Z1864" s="940"/>
      <c r="AA1864" s="944">
        <f t="shared" si="372"/>
        <v>-0.49762664379086169</v>
      </c>
      <c r="AB1864" s="944">
        <f t="shared" si="373"/>
        <v>0.24763227661055714</v>
      </c>
      <c r="AC1864" s="944">
        <f t="shared" si="374"/>
        <v>2.5649493574615367</v>
      </c>
      <c r="AD1864" s="944">
        <f t="shared" si="383"/>
        <v>6.5789652063423505</v>
      </c>
      <c r="AE1864" s="945">
        <f t="shared" si="375"/>
        <v>60.797188261104019</v>
      </c>
      <c r="AF1864" s="946">
        <f t="shared" si="376"/>
        <v>0.60797188261104018</v>
      </c>
      <c r="AG1864" s="947">
        <f t="shared" si="377"/>
        <v>0.290307252809824</v>
      </c>
      <c r="AH1864" s="945">
        <f t="shared" si="378"/>
        <v>2.881712727181994</v>
      </c>
      <c r="AI1864" s="184" t="str">
        <f t="shared" si="379"/>
        <v>2,5</v>
      </c>
      <c r="AJ1864" s="948">
        <f t="shared" si="380"/>
        <v>1.1574074074074073E-2</v>
      </c>
      <c r="AK1864" s="947">
        <f t="shared" si="381"/>
        <v>3.3600376482618515E-3</v>
      </c>
      <c r="AL1864" s="947">
        <f t="shared" si="382"/>
        <v>3.3353156564606412E-2</v>
      </c>
      <c r="AM1864" s="184" t="s">
        <v>1175</v>
      </c>
      <c r="AN1864" s="184" t="s">
        <v>1176</v>
      </c>
    </row>
    <row r="1865" spans="1:40" x14ac:dyDescent="0.3">
      <c r="A1865" s="940">
        <v>13</v>
      </c>
      <c r="B1865" s="940" t="s">
        <v>1230</v>
      </c>
      <c r="C1865" s="941">
        <v>787536</v>
      </c>
      <c r="D1865" s="941">
        <v>9339761</v>
      </c>
      <c r="E1865" s="942">
        <v>787627</v>
      </c>
      <c r="F1865" s="942">
        <v>9339483</v>
      </c>
      <c r="G1865" s="940" t="s">
        <v>1563</v>
      </c>
      <c r="H1865" s="940" t="s">
        <v>1564</v>
      </c>
      <c r="I1865" s="943">
        <v>41505</v>
      </c>
      <c r="J1865" s="940"/>
      <c r="K1865" s="940">
        <v>0</v>
      </c>
      <c r="L1865" s="940">
        <v>0</v>
      </c>
      <c r="M1865" s="940">
        <v>2</v>
      </c>
      <c r="N1865" s="940">
        <v>35</v>
      </c>
      <c r="O1865" s="940" t="s">
        <v>1172</v>
      </c>
      <c r="P1865" s="940" t="s">
        <v>1381</v>
      </c>
      <c r="Q1865" s="940" t="s">
        <v>1382</v>
      </c>
      <c r="R1865" s="940"/>
      <c r="S1865" s="940" t="s">
        <v>1381</v>
      </c>
      <c r="T1865" s="940">
        <v>199</v>
      </c>
      <c r="U1865" s="940">
        <v>3</v>
      </c>
      <c r="V1865" s="940">
        <v>1</v>
      </c>
      <c r="W1865" s="940">
        <v>1</v>
      </c>
      <c r="X1865" s="940">
        <v>16</v>
      </c>
      <c r="Y1865" s="940"/>
      <c r="Z1865" s="940"/>
      <c r="AA1865" s="944">
        <f t="shared" si="372"/>
        <v>-0.4565952471129992</v>
      </c>
      <c r="AB1865" s="944">
        <f t="shared" si="373"/>
        <v>0.2084792196861808</v>
      </c>
      <c r="AC1865" s="944">
        <f t="shared" si="374"/>
        <v>2.7725887222397811</v>
      </c>
      <c r="AD1865" s="944">
        <f t="shared" si="383"/>
        <v>7.6872482226912222</v>
      </c>
      <c r="AE1865" s="945">
        <f t="shared" si="375"/>
        <v>63.343667350574343</v>
      </c>
      <c r="AF1865" s="946">
        <f t="shared" si="376"/>
        <v>0.6334366735057434</v>
      </c>
      <c r="AG1865" s="947">
        <f t="shared" si="377"/>
        <v>0.31513548199122388</v>
      </c>
      <c r="AH1865" s="945">
        <f t="shared" si="378"/>
        <v>3.6720168236746979</v>
      </c>
      <c r="AI1865" s="184" t="str">
        <f t="shared" si="379"/>
        <v>2,5</v>
      </c>
      <c r="AJ1865" s="948">
        <f t="shared" si="380"/>
        <v>1.1574074074074073E-2</v>
      </c>
      <c r="AK1865" s="947">
        <f t="shared" si="381"/>
        <v>3.6474014119354612E-3</v>
      </c>
      <c r="AL1865" s="947">
        <f t="shared" si="382"/>
        <v>4.2500194718457153E-2</v>
      </c>
      <c r="AM1865" s="184" t="s">
        <v>1175</v>
      </c>
      <c r="AN1865" s="184" t="s">
        <v>1176</v>
      </c>
    </row>
    <row r="1866" spans="1:40" x14ac:dyDescent="0.3">
      <c r="A1866" s="940">
        <v>13</v>
      </c>
      <c r="B1866" s="940" t="s">
        <v>1230</v>
      </c>
      <c r="C1866" s="941">
        <v>787536</v>
      </c>
      <c r="D1866" s="941">
        <v>9339761</v>
      </c>
      <c r="E1866" s="942">
        <v>787627</v>
      </c>
      <c r="F1866" s="942">
        <v>9339483</v>
      </c>
      <c r="G1866" s="940" t="s">
        <v>1563</v>
      </c>
      <c r="H1866" s="940" t="s">
        <v>1564</v>
      </c>
      <c r="I1866" s="943">
        <v>41505</v>
      </c>
      <c r="J1866" s="940"/>
      <c r="K1866" s="940">
        <v>0</v>
      </c>
      <c r="L1866" s="940">
        <v>0</v>
      </c>
      <c r="M1866" s="940">
        <v>2</v>
      </c>
      <c r="N1866" s="940">
        <v>38</v>
      </c>
      <c r="O1866" s="940" t="s">
        <v>1220</v>
      </c>
      <c r="P1866" s="940" t="s">
        <v>1580</v>
      </c>
      <c r="Q1866" s="940" t="s">
        <v>1581</v>
      </c>
      <c r="R1866" s="940"/>
      <c r="S1866" s="940" t="s">
        <v>1580</v>
      </c>
      <c r="T1866" s="940">
        <v>34</v>
      </c>
      <c r="U1866" s="940">
        <v>1</v>
      </c>
      <c r="V1866" s="940">
        <v>1</v>
      </c>
      <c r="W1866" s="940">
        <v>1</v>
      </c>
      <c r="X1866" s="940">
        <v>4</v>
      </c>
      <c r="Y1866" s="940"/>
      <c r="Z1866" s="940"/>
      <c r="AA1866" s="944">
        <f t="shared" si="372"/>
        <v>-2.2235395472213302</v>
      </c>
      <c r="AB1866" s="944">
        <f t="shared" si="373"/>
        <v>4.9441281180572378</v>
      </c>
      <c r="AC1866" s="944">
        <f t="shared" si="374"/>
        <v>1.3862943611198906</v>
      </c>
      <c r="AD1866" s="944">
        <f t="shared" si="383"/>
        <v>1.9218120556728056</v>
      </c>
      <c r="AE1866" s="945">
        <f t="shared" si="375"/>
        <v>10.822536130248883</v>
      </c>
      <c r="AF1866" s="946">
        <f t="shared" si="376"/>
        <v>0.10822536130248883</v>
      </c>
      <c r="AG1866" s="947">
        <f t="shared" si="377"/>
        <v>9.1991772223392054E-3</v>
      </c>
      <c r="AH1866" s="945">
        <f t="shared" si="378"/>
        <v>5.9741583925541431E-3</v>
      </c>
      <c r="AI1866" s="184" t="str">
        <f t="shared" si="379"/>
        <v>100</v>
      </c>
      <c r="AJ1866" s="948">
        <f t="shared" si="380"/>
        <v>0.46296296296296297</v>
      </c>
      <c r="AK1866" s="947">
        <f t="shared" si="381"/>
        <v>4.2588783436755583E-3</v>
      </c>
      <c r="AL1866" s="947">
        <f t="shared" si="382"/>
        <v>2.7658140706269181E-3</v>
      </c>
      <c r="AM1866" s="184" t="s">
        <v>1221</v>
      </c>
      <c r="AN1866" s="184" t="s">
        <v>1197</v>
      </c>
    </row>
    <row r="1867" spans="1:40" x14ac:dyDescent="0.3">
      <c r="A1867" s="940">
        <v>13</v>
      </c>
      <c r="B1867" s="940" t="s">
        <v>1230</v>
      </c>
      <c r="C1867" s="941">
        <v>787536</v>
      </c>
      <c r="D1867" s="941">
        <v>9339761</v>
      </c>
      <c r="E1867" s="942">
        <v>787627</v>
      </c>
      <c r="F1867" s="942">
        <v>9339483</v>
      </c>
      <c r="G1867" s="940" t="s">
        <v>1563</v>
      </c>
      <c r="H1867" s="940" t="s">
        <v>1564</v>
      </c>
      <c r="I1867" s="943">
        <v>41505</v>
      </c>
      <c r="J1867" s="940"/>
      <c r="K1867" s="940">
        <v>0</v>
      </c>
      <c r="L1867" s="940">
        <v>0</v>
      </c>
      <c r="M1867" s="940">
        <v>2</v>
      </c>
      <c r="N1867" s="940">
        <v>39</v>
      </c>
      <c r="O1867" s="940" t="s">
        <v>1305</v>
      </c>
      <c r="P1867" s="940" t="s">
        <v>1208</v>
      </c>
      <c r="Q1867" s="940" t="s">
        <v>1209</v>
      </c>
      <c r="R1867" s="940"/>
      <c r="S1867" s="940" t="s">
        <v>1208</v>
      </c>
      <c r="T1867" s="940">
        <v>93</v>
      </c>
      <c r="U1867" s="940">
        <v>1</v>
      </c>
      <c r="V1867" s="940">
        <v>1</v>
      </c>
      <c r="W1867" s="940">
        <v>1</v>
      </c>
      <c r="X1867" s="940">
        <v>15</v>
      </c>
      <c r="Y1867" s="940"/>
      <c r="Z1867" s="940"/>
      <c r="AA1867" s="944">
        <f t="shared" si="372"/>
        <v>-1.2173005786842355</v>
      </c>
      <c r="AB1867" s="944">
        <f t="shared" si="373"/>
        <v>1.4818206988649745</v>
      </c>
      <c r="AC1867" s="944">
        <f t="shared" si="374"/>
        <v>2.7080502011022101</v>
      </c>
      <c r="AD1867" s="944">
        <f t="shared" si="383"/>
        <v>7.3335358916897206</v>
      </c>
      <c r="AE1867" s="945">
        <f t="shared" si="375"/>
        <v>29.602819415092533</v>
      </c>
      <c r="AF1867" s="946">
        <f t="shared" si="376"/>
        <v>0.29602819415092535</v>
      </c>
      <c r="AG1867" s="947">
        <f t="shared" si="377"/>
        <v>6.8826716086515388E-2</v>
      </c>
      <c r="AH1867" s="945">
        <f t="shared" si="378"/>
        <v>0.51102295757459737</v>
      </c>
      <c r="AI1867" s="184" t="str">
        <f t="shared" si="379"/>
        <v>5</v>
      </c>
      <c r="AJ1867" s="948">
        <f t="shared" si="380"/>
        <v>2.3148148148148147E-2</v>
      </c>
      <c r="AK1867" s="947">
        <f t="shared" si="381"/>
        <v>1.5932110205211895E-3</v>
      </c>
      <c r="AL1867" s="947">
        <f t="shared" si="382"/>
        <v>1.1829235129041606E-2</v>
      </c>
      <c r="AM1867" s="184" t="s">
        <v>1196</v>
      </c>
      <c r="AN1867" s="184" t="s">
        <v>1197</v>
      </c>
    </row>
    <row r="1868" spans="1:40" x14ac:dyDescent="0.3">
      <c r="A1868" s="940">
        <v>13</v>
      </c>
      <c r="B1868" s="940" t="s">
        <v>1230</v>
      </c>
      <c r="C1868" s="941">
        <v>787536</v>
      </c>
      <c r="D1868" s="941">
        <v>9339761</v>
      </c>
      <c r="E1868" s="942">
        <v>787627</v>
      </c>
      <c r="F1868" s="942">
        <v>9339483</v>
      </c>
      <c r="G1868" s="940" t="s">
        <v>1563</v>
      </c>
      <c r="H1868" s="940" t="s">
        <v>1564</v>
      </c>
      <c r="I1868" s="943">
        <v>41505</v>
      </c>
      <c r="J1868" s="940"/>
      <c r="K1868" s="940">
        <v>0</v>
      </c>
      <c r="L1868" s="940">
        <v>0</v>
      </c>
      <c r="M1868" s="940">
        <v>2</v>
      </c>
      <c r="N1868" s="940">
        <v>40</v>
      </c>
      <c r="O1868" s="940" t="s">
        <v>1220</v>
      </c>
      <c r="P1868" s="940" t="s">
        <v>1785</v>
      </c>
      <c r="Q1868" s="940" t="s">
        <v>1174</v>
      </c>
      <c r="R1868" s="940"/>
      <c r="S1868" s="940" t="s">
        <v>1785</v>
      </c>
      <c r="T1868" s="940">
        <v>35.5</v>
      </c>
      <c r="U1868" s="940">
        <v>3</v>
      </c>
      <c r="V1868" s="940">
        <v>1</v>
      </c>
      <c r="W1868" s="940">
        <v>1</v>
      </c>
      <c r="X1868" s="940">
        <v>3.5</v>
      </c>
      <c r="Y1868" s="940"/>
      <c r="Z1868" s="940"/>
      <c r="AA1868" s="944">
        <f t="shared" si="372"/>
        <v>-2.1803673753561217</v>
      </c>
      <c r="AB1868" s="944">
        <f t="shared" si="373"/>
        <v>4.7540018915173432</v>
      </c>
      <c r="AC1868" s="944">
        <f t="shared" si="374"/>
        <v>1.2527629684953681</v>
      </c>
      <c r="AD1868" s="944">
        <f t="shared" si="383"/>
        <v>1.5694150552333266</v>
      </c>
      <c r="AE1868" s="945">
        <f t="shared" si="375"/>
        <v>11.300000959524569</v>
      </c>
      <c r="AF1868" s="946">
        <f t="shared" si="376"/>
        <v>0.11300000959524568</v>
      </c>
      <c r="AG1868" s="947">
        <f t="shared" si="377"/>
        <v>1.0028774303160019E-2</v>
      </c>
      <c r="AH1868" s="945">
        <f t="shared" si="378"/>
        <v>6.3506796295592994E-3</v>
      </c>
      <c r="AI1868" s="184" t="str">
        <f t="shared" si="379"/>
        <v>100</v>
      </c>
      <c r="AJ1868" s="948">
        <f t="shared" si="380"/>
        <v>0.46296296296296297</v>
      </c>
      <c r="AK1868" s="947">
        <f t="shared" si="381"/>
        <v>4.6429510662777864E-3</v>
      </c>
      <c r="AL1868" s="947">
        <f t="shared" si="382"/>
        <v>2.9401294581293054E-3</v>
      </c>
      <c r="AM1868" s="184" t="s">
        <v>1221</v>
      </c>
      <c r="AN1868" s="184" t="s">
        <v>1197</v>
      </c>
    </row>
    <row r="1869" spans="1:40" x14ac:dyDescent="0.3">
      <c r="A1869" s="940">
        <v>13</v>
      </c>
      <c r="B1869" s="940" t="s">
        <v>1230</v>
      </c>
      <c r="C1869" s="941">
        <v>787536</v>
      </c>
      <c r="D1869" s="941">
        <v>9339761</v>
      </c>
      <c r="E1869" s="942">
        <v>787627</v>
      </c>
      <c r="F1869" s="942">
        <v>9339483</v>
      </c>
      <c r="G1869" s="940" t="s">
        <v>1563</v>
      </c>
      <c r="H1869" s="940" t="s">
        <v>1564</v>
      </c>
      <c r="I1869" s="943">
        <v>41505</v>
      </c>
      <c r="J1869" s="940"/>
      <c r="K1869" s="940">
        <v>0</v>
      </c>
      <c r="L1869" s="940">
        <v>0</v>
      </c>
      <c r="M1869" s="940">
        <v>2</v>
      </c>
      <c r="N1869" s="940">
        <v>41</v>
      </c>
      <c r="O1869" s="940" t="s">
        <v>1220</v>
      </c>
      <c r="P1869" s="940" t="s">
        <v>1431</v>
      </c>
      <c r="Q1869" s="940" t="s">
        <v>1432</v>
      </c>
      <c r="R1869" s="940"/>
      <c r="S1869" s="940" t="s">
        <v>1431</v>
      </c>
      <c r="T1869" s="940">
        <v>42</v>
      </c>
      <c r="U1869" s="940">
        <v>3</v>
      </c>
      <c r="V1869" s="940">
        <v>1</v>
      </c>
      <c r="W1869" s="940">
        <v>1</v>
      </c>
      <c r="X1869" s="940">
        <v>5</v>
      </c>
      <c r="Y1869" s="940"/>
      <c r="Z1869" s="940"/>
      <c r="AA1869" s="944">
        <f t="shared" si="372"/>
        <v>-2.0122304535541229</v>
      </c>
      <c r="AB1869" s="944">
        <f t="shared" si="373"/>
        <v>4.0490713982106312</v>
      </c>
      <c r="AC1869" s="944">
        <f t="shared" si="374"/>
        <v>1.6094379124341003</v>
      </c>
      <c r="AD1869" s="944">
        <f t="shared" si="383"/>
        <v>2.5902903939802346</v>
      </c>
      <c r="AE1869" s="945">
        <f t="shared" si="375"/>
        <v>13.369015219719209</v>
      </c>
      <c r="AF1869" s="946">
        <f t="shared" si="376"/>
        <v>0.1336901521971921</v>
      </c>
      <c r="AG1869" s="947">
        <f t="shared" si="377"/>
        <v>1.4037498806406888E-2</v>
      </c>
      <c r="AH1869" s="945">
        <f t="shared" si="378"/>
        <v>1.5953240028939934E-2</v>
      </c>
      <c r="AI1869" s="184" t="str">
        <f t="shared" si="379"/>
        <v>100</v>
      </c>
      <c r="AJ1869" s="948">
        <f t="shared" si="380"/>
        <v>0.46296296296296297</v>
      </c>
      <c r="AK1869" s="947">
        <f t="shared" si="381"/>
        <v>6.4988420400031886E-3</v>
      </c>
      <c r="AL1869" s="947">
        <f t="shared" si="382"/>
        <v>7.3857592726573771E-3</v>
      </c>
      <c r="AM1869" s="184" t="s">
        <v>1221</v>
      </c>
      <c r="AN1869" s="184" t="s">
        <v>1197</v>
      </c>
    </row>
    <row r="1870" spans="1:40" x14ac:dyDescent="0.3">
      <c r="A1870" s="940">
        <v>13</v>
      </c>
      <c r="B1870" s="940" t="s">
        <v>1230</v>
      </c>
      <c r="C1870" s="941">
        <v>787536</v>
      </c>
      <c r="D1870" s="941">
        <v>9339761</v>
      </c>
      <c r="E1870" s="942">
        <v>787627</v>
      </c>
      <c r="F1870" s="942">
        <v>9339483</v>
      </c>
      <c r="G1870" s="940" t="s">
        <v>1563</v>
      </c>
      <c r="H1870" s="940" t="s">
        <v>1564</v>
      </c>
      <c r="I1870" s="943">
        <v>41505</v>
      </c>
      <c r="J1870" s="940"/>
      <c r="K1870" s="940">
        <v>0</v>
      </c>
      <c r="L1870" s="940">
        <v>0</v>
      </c>
      <c r="M1870" s="940">
        <v>2</v>
      </c>
      <c r="N1870" s="940">
        <v>42</v>
      </c>
      <c r="O1870" s="940" t="s">
        <v>1305</v>
      </c>
      <c r="P1870" s="940" t="s">
        <v>1786</v>
      </c>
      <c r="Q1870" s="940" t="s">
        <v>1174</v>
      </c>
      <c r="R1870" s="940"/>
      <c r="S1870" s="940" t="s">
        <v>1786</v>
      </c>
      <c r="T1870" s="940">
        <v>69</v>
      </c>
      <c r="U1870" s="940">
        <v>3</v>
      </c>
      <c r="V1870" s="940">
        <v>1</v>
      </c>
      <c r="W1870" s="940">
        <v>1</v>
      </c>
      <c r="X1870" s="940">
        <v>7</v>
      </c>
      <c r="Y1870" s="940"/>
      <c r="Z1870" s="940"/>
      <c r="AA1870" s="944">
        <f t="shared" si="372"/>
        <v>-1.5157935672402321</v>
      </c>
      <c r="AB1870" s="944">
        <f t="shared" si="373"/>
        <v>2.297630138486868</v>
      </c>
      <c r="AC1870" s="944">
        <f t="shared" si="374"/>
        <v>1.9459101490553132</v>
      </c>
      <c r="AD1870" s="944">
        <f t="shared" si="383"/>
        <v>3.7865663081964716</v>
      </c>
      <c r="AE1870" s="945">
        <f t="shared" si="375"/>
        <v>21.963382146681557</v>
      </c>
      <c r="AF1870" s="946">
        <f t="shared" si="376"/>
        <v>0.21963382146681557</v>
      </c>
      <c r="AG1870" s="947">
        <f t="shared" si="377"/>
        <v>3.7886922798924701E-2</v>
      </c>
      <c r="AH1870" s="945">
        <f t="shared" si="378"/>
        <v>0.11538349332932084</v>
      </c>
      <c r="AI1870" s="184" t="str">
        <f t="shared" si="379"/>
        <v>5</v>
      </c>
      <c r="AJ1870" s="948">
        <f t="shared" si="380"/>
        <v>2.3148148148148147E-2</v>
      </c>
      <c r="AK1870" s="947">
        <f t="shared" si="381"/>
        <v>8.7701210182696064E-4</v>
      </c>
      <c r="AL1870" s="947">
        <f t="shared" si="382"/>
        <v>2.6709141974379821E-3</v>
      </c>
      <c r="AM1870" s="184" t="s">
        <v>1196</v>
      </c>
      <c r="AN1870" s="184" t="s">
        <v>1197</v>
      </c>
    </row>
    <row r="1871" spans="1:40" x14ac:dyDescent="0.3">
      <c r="A1871" s="940">
        <v>13</v>
      </c>
      <c r="B1871" s="940" t="s">
        <v>1247</v>
      </c>
      <c r="C1871" s="941">
        <v>787536</v>
      </c>
      <c r="D1871" s="941">
        <v>9339761</v>
      </c>
      <c r="E1871" s="942">
        <v>787485</v>
      </c>
      <c r="F1871" s="942">
        <v>9339740</v>
      </c>
      <c r="G1871" s="940" t="s">
        <v>1563</v>
      </c>
      <c r="H1871" s="940" t="s">
        <v>1564</v>
      </c>
      <c r="I1871" s="943">
        <v>41505</v>
      </c>
      <c r="J1871" s="940"/>
      <c r="K1871" s="940">
        <v>0</v>
      </c>
      <c r="L1871" s="940">
        <v>0</v>
      </c>
      <c r="M1871" s="940">
        <v>0</v>
      </c>
      <c r="N1871" s="940">
        <v>1</v>
      </c>
      <c r="O1871" s="940" t="s">
        <v>1223</v>
      </c>
      <c r="P1871" s="940" t="s">
        <v>1283</v>
      </c>
      <c r="Q1871" s="940" t="s">
        <v>1284</v>
      </c>
      <c r="R1871" s="940"/>
      <c r="S1871" s="940" t="s">
        <v>1283</v>
      </c>
      <c r="T1871" s="940">
        <v>49</v>
      </c>
      <c r="U1871" s="940">
        <v>3</v>
      </c>
      <c r="V1871" s="940">
        <v>1</v>
      </c>
      <c r="W1871" s="940">
        <v>1</v>
      </c>
      <c r="X1871" s="940">
        <v>7</v>
      </c>
      <c r="Y1871" s="940"/>
      <c r="Z1871" s="940"/>
      <c r="AA1871" s="944">
        <f t="shared" si="372"/>
        <v>-1.8580797737268651</v>
      </c>
      <c r="AB1871" s="944">
        <f t="shared" si="373"/>
        <v>3.452460445532878</v>
      </c>
      <c r="AC1871" s="944">
        <f t="shared" si="374"/>
        <v>1.9459101490553132</v>
      </c>
      <c r="AD1871" s="944">
        <f t="shared" si="383"/>
        <v>3.7865663081964716</v>
      </c>
      <c r="AE1871" s="945">
        <f t="shared" si="375"/>
        <v>15.597184423005743</v>
      </c>
      <c r="AF1871" s="946">
        <f t="shared" si="376"/>
        <v>0.15597184423005742</v>
      </c>
      <c r="AG1871" s="947">
        <f t="shared" si="377"/>
        <v>1.9106595597609369E-2</v>
      </c>
      <c r="AH1871" s="945">
        <f t="shared" si="378"/>
        <v>3.6284303067680566E-2</v>
      </c>
      <c r="AI1871" s="184" t="str">
        <f t="shared" si="379"/>
        <v>100</v>
      </c>
      <c r="AJ1871" s="948">
        <f t="shared" si="380"/>
        <v>0.46296296296296297</v>
      </c>
      <c r="AK1871" s="947">
        <f t="shared" si="381"/>
        <v>8.8456461100043376E-3</v>
      </c>
      <c r="AL1871" s="947">
        <f t="shared" si="382"/>
        <v>1.679828845725952E-2</v>
      </c>
      <c r="AM1871" s="184" t="s">
        <v>1221</v>
      </c>
      <c r="AN1871" s="184" t="s">
        <v>1197</v>
      </c>
    </row>
    <row r="1872" spans="1:40" x14ac:dyDescent="0.3">
      <c r="A1872" s="940">
        <v>13</v>
      </c>
      <c r="B1872" s="940" t="s">
        <v>1247</v>
      </c>
      <c r="C1872" s="941">
        <v>787536</v>
      </c>
      <c r="D1872" s="941">
        <v>9339761</v>
      </c>
      <c r="E1872" s="942">
        <v>787485</v>
      </c>
      <c r="F1872" s="942">
        <v>9339740</v>
      </c>
      <c r="G1872" s="940" t="s">
        <v>1563</v>
      </c>
      <c r="H1872" s="940" t="s">
        <v>1564</v>
      </c>
      <c r="I1872" s="943">
        <v>41505</v>
      </c>
      <c r="J1872" s="940"/>
      <c r="K1872" s="940">
        <v>0</v>
      </c>
      <c r="L1872" s="940">
        <v>0</v>
      </c>
      <c r="M1872" s="940">
        <v>0</v>
      </c>
      <c r="N1872" s="940">
        <v>2</v>
      </c>
      <c r="O1872" s="940" t="s">
        <v>1223</v>
      </c>
      <c r="P1872" s="940" t="s">
        <v>1787</v>
      </c>
      <c r="Q1872" s="940" t="s">
        <v>1788</v>
      </c>
      <c r="R1872" s="940"/>
      <c r="S1872" s="940" t="s">
        <v>1787</v>
      </c>
      <c r="T1872" s="940">
        <v>59</v>
      </c>
      <c r="U1872" s="940">
        <v>1</v>
      </c>
      <c r="V1872" s="940">
        <v>1</v>
      </c>
      <c r="W1872" s="940">
        <v>2</v>
      </c>
      <c r="X1872" s="940">
        <v>8</v>
      </c>
      <c r="Y1872" s="940"/>
      <c r="Z1872" s="940"/>
      <c r="AA1872" s="944">
        <f t="shared" ref="AA1872:AA1935" si="384">LN(AF1872)</f>
        <v>-1.672362627931772</v>
      </c>
      <c r="AB1872" s="944">
        <f t="shared" ref="AB1872:AB1935" si="385">(LN(AF1872))*(LN(AF1872))</f>
        <v>2.7967967593028624</v>
      </c>
      <c r="AC1872" s="944">
        <f t="shared" ref="AC1872:AC1935" si="386">LN(X1872)</f>
        <v>2.0794415416798357</v>
      </c>
      <c r="AD1872" s="944">
        <f t="shared" si="383"/>
        <v>4.3240771252638117</v>
      </c>
      <c r="AE1872" s="945">
        <f t="shared" ref="AE1872:AE1935" si="387">T1872/PI()</f>
        <v>18.780283284843652</v>
      </c>
      <c r="AF1872" s="946">
        <f t="shared" ref="AF1872:AF1935" si="388">AE1872/100</f>
        <v>0.18780283284843652</v>
      </c>
      <c r="AG1872" s="947">
        <f t="shared" ref="AG1872:AG1935" si="389">0.7854*AF1872^2</f>
        <v>2.7700982621940123E-2</v>
      </c>
      <c r="AH1872" s="945">
        <f t="shared" ref="AH1872:AH1935" si="390">EXP(-$AH$4+$AH$5*AA1872-$AH$6*AB1872+$AH$7*AC1872-$AH$8*AD1872)</f>
        <v>7.6424826653532327E-2</v>
      </c>
      <c r="AI1872" s="184" t="str">
        <f t="shared" ref="AI1872:AI1935" si="391">IF(AE1872&gt;=40,"2,5",IF(AE1872&gt;=20,"5","100"))</f>
        <v>100</v>
      </c>
      <c r="AJ1872" s="948">
        <f t="shared" ref="AJ1872:AJ1935" si="392">AI1872/216</f>
        <v>0.46296296296296297</v>
      </c>
      <c r="AK1872" s="947">
        <f t="shared" ref="AK1872:AK1935" si="393">AG1872*AJ1872</f>
        <v>1.2824528991638946E-2</v>
      </c>
      <c r="AL1872" s="947">
        <f t="shared" ref="AL1872:AL1935" si="394">AH1872*AJ1872</f>
        <v>3.5381864191450153E-2</v>
      </c>
      <c r="AM1872" s="184" t="s">
        <v>1221</v>
      </c>
      <c r="AN1872" s="184" t="s">
        <v>1197</v>
      </c>
    </row>
    <row r="1873" spans="1:40" x14ac:dyDescent="0.3">
      <c r="A1873" s="940">
        <v>13</v>
      </c>
      <c r="B1873" s="940" t="s">
        <v>1247</v>
      </c>
      <c r="C1873" s="941">
        <v>787536</v>
      </c>
      <c r="D1873" s="941">
        <v>9339761</v>
      </c>
      <c r="E1873" s="942">
        <v>787485</v>
      </c>
      <c r="F1873" s="942">
        <v>9339740</v>
      </c>
      <c r="G1873" s="940" t="s">
        <v>1563</v>
      </c>
      <c r="H1873" s="940" t="s">
        <v>1564</v>
      </c>
      <c r="I1873" s="943">
        <v>41505</v>
      </c>
      <c r="J1873" s="940"/>
      <c r="K1873" s="940">
        <v>0</v>
      </c>
      <c r="L1873" s="940">
        <v>0</v>
      </c>
      <c r="M1873" s="940">
        <v>0</v>
      </c>
      <c r="N1873" s="940">
        <v>3</v>
      </c>
      <c r="O1873" s="940" t="s">
        <v>1223</v>
      </c>
      <c r="P1873" s="940" t="s">
        <v>1379</v>
      </c>
      <c r="Q1873" s="940" t="s">
        <v>1380</v>
      </c>
      <c r="R1873" s="940"/>
      <c r="S1873" s="940" t="s">
        <v>1379</v>
      </c>
      <c r="T1873" s="940">
        <v>57.5</v>
      </c>
      <c r="U1873" s="940">
        <v>1</v>
      </c>
      <c r="V1873" s="940">
        <v>1</v>
      </c>
      <c r="W1873" s="940">
        <v>1</v>
      </c>
      <c r="X1873" s="940">
        <v>7</v>
      </c>
      <c r="Y1873" s="940"/>
      <c r="Z1873" s="940"/>
      <c r="AA1873" s="944">
        <f t="shared" si="384"/>
        <v>-1.6981151240341867</v>
      </c>
      <c r="AB1873" s="944">
        <f t="shared" si="385"/>
        <v>2.8835949744736413</v>
      </c>
      <c r="AC1873" s="944">
        <f t="shared" si="386"/>
        <v>1.9459101490553132</v>
      </c>
      <c r="AD1873" s="944">
        <f t="shared" ref="AD1873:AD1936" si="395">LN(X1873)*LN(X1873)</f>
        <v>3.7865663081964716</v>
      </c>
      <c r="AE1873" s="945">
        <f t="shared" si="387"/>
        <v>18.302818455567966</v>
      </c>
      <c r="AF1873" s="946">
        <f t="shared" si="388"/>
        <v>0.18302818455567965</v>
      </c>
      <c r="AG1873" s="947">
        <f t="shared" si="389"/>
        <v>2.6310363054808824E-2</v>
      </c>
      <c r="AH1873" s="945">
        <f t="shared" si="390"/>
        <v>6.321998429337837E-2</v>
      </c>
      <c r="AI1873" s="184" t="str">
        <f t="shared" si="391"/>
        <v>100</v>
      </c>
      <c r="AJ1873" s="948">
        <f t="shared" si="392"/>
        <v>0.46296296296296297</v>
      </c>
      <c r="AK1873" s="947">
        <f t="shared" si="393"/>
        <v>1.2180723636485567E-2</v>
      </c>
      <c r="AL1873" s="947">
        <f t="shared" si="394"/>
        <v>2.9268511246934432E-2</v>
      </c>
      <c r="AM1873" s="184" t="s">
        <v>1221</v>
      </c>
      <c r="AN1873" s="184" t="s">
        <v>1197</v>
      </c>
    </row>
    <row r="1874" spans="1:40" x14ac:dyDescent="0.3">
      <c r="A1874" s="940">
        <v>13</v>
      </c>
      <c r="B1874" s="940" t="s">
        <v>1247</v>
      </c>
      <c r="C1874" s="941">
        <v>787536</v>
      </c>
      <c r="D1874" s="941">
        <v>9339761</v>
      </c>
      <c r="E1874" s="942">
        <v>787485</v>
      </c>
      <c r="F1874" s="942">
        <v>9339740</v>
      </c>
      <c r="G1874" s="940" t="s">
        <v>1563</v>
      </c>
      <c r="H1874" s="940" t="s">
        <v>1564</v>
      </c>
      <c r="I1874" s="943">
        <v>41505</v>
      </c>
      <c r="J1874" s="940"/>
      <c r="K1874" s="940">
        <v>0</v>
      </c>
      <c r="L1874" s="940">
        <v>0</v>
      </c>
      <c r="M1874" s="940">
        <v>0</v>
      </c>
      <c r="N1874" s="940">
        <v>6</v>
      </c>
      <c r="O1874" s="940" t="s">
        <v>1193</v>
      </c>
      <c r="P1874" s="940" t="s">
        <v>1649</v>
      </c>
      <c r="Q1874" s="940" t="s">
        <v>1650</v>
      </c>
      <c r="R1874" s="940"/>
      <c r="S1874" s="940" t="s">
        <v>1649</v>
      </c>
      <c r="T1874" s="940">
        <v>85</v>
      </c>
      <c r="U1874" s="940">
        <v>3</v>
      </c>
      <c r="V1874" s="940">
        <v>1</v>
      </c>
      <c r="W1874" s="940">
        <v>1</v>
      </c>
      <c r="X1874" s="940">
        <v>10</v>
      </c>
      <c r="Y1874" s="940"/>
      <c r="Z1874" s="940"/>
      <c r="AA1874" s="944">
        <f t="shared" si="384"/>
        <v>-1.3072488153471751</v>
      </c>
      <c r="AB1874" s="944">
        <f t="shared" si="385"/>
        <v>1.7088994652265925</v>
      </c>
      <c r="AC1874" s="944">
        <f t="shared" si="386"/>
        <v>2.3025850929940459</v>
      </c>
      <c r="AD1874" s="944">
        <f t="shared" si="395"/>
        <v>5.3018981104783993</v>
      </c>
      <c r="AE1874" s="945">
        <f t="shared" si="387"/>
        <v>27.056340325622209</v>
      </c>
      <c r="AF1874" s="946">
        <f t="shared" si="388"/>
        <v>0.27056340325622208</v>
      </c>
      <c r="AG1874" s="947">
        <f t="shared" si="389"/>
        <v>5.7494857639620034E-2</v>
      </c>
      <c r="AH1874" s="945">
        <f t="shared" si="390"/>
        <v>0.28949107623436821</v>
      </c>
      <c r="AI1874" s="184" t="str">
        <f t="shared" si="391"/>
        <v>5</v>
      </c>
      <c r="AJ1874" s="948">
        <f t="shared" si="392"/>
        <v>2.3148148148148147E-2</v>
      </c>
      <c r="AK1874" s="947">
        <f t="shared" si="393"/>
        <v>1.3308994823986119E-3</v>
      </c>
      <c r="AL1874" s="947">
        <f t="shared" si="394"/>
        <v>6.7011823202400046E-3</v>
      </c>
      <c r="AM1874" s="184" t="s">
        <v>1196</v>
      </c>
      <c r="AN1874" s="184" t="s">
        <v>1197</v>
      </c>
    </row>
    <row r="1875" spans="1:40" x14ac:dyDescent="0.3">
      <c r="A1875" s="940">
        <v>13</v>
      </c>
      <c r="B1875" s="940" t="s">
        <v>1247</v>
      </c>
      <c r="C1875" s="941">
        <v>787536</v>
      </c>
      <c r="D1875" s="941">
        <v>9339761</v>
      </c>
      <c r="E1875" s="942">
        <v>787485</v>
      </c>
      <c r="F1875" s="942">
        <v>9339740</v>
      </c>
      <c r="G1875" s="940" t="s">
        <v>1563</v>
      </c>
      <c r="H1875" s="940" t="s">
        <v>1564</v>
      </c>
      <c r="I1875" s="943">
        <v>41505</v>
      </c>
      <c r="J1875" s="940"/>
      <c r="K1875" s="940">
        <v>0</v>
      </c>
      <c r="L1875" s="940">
        <v>0</v>
      </c>
      <c r="M1875" s="940">
        <v>0</v>
      </c>
      <c r="N1875" s="940">
        <v>8</v>
      </c>
      <c r="O1875" s="940" t="s">
        <v>1193</v>
      </c>
      <c r="P1875" s="940" t="s">
        <v>1409</v>
      </c>
      <c r="Q1875" s="940" t="s">
        <v>1410</v>
      </c>
      <c r="R1875" s="940"/>
      <c r="S1875" s="940" t="s">
        <v>1409</v>
      </c>
      <c r="T1875" s="940">
        <v>63</v>
      </c>
      <c r="U1875" s="940">
        <v>1</v>
      </c>
      <c r="V1875" s="940">
        <v>1</v>
      </c>
      <c r="W1875" s="940">
        <v>2</v>
      </c>
      <c r="X1875" s="940">
        <v>8</v>
      </c>
      <c r="Y1875" s="940"/>
      <c r="Z1875" s="940"/>
      <c r="AA1875" s="944">
        <f t="shared" si="384"/>
        <v>-1.6067653454459589</v>
      </c>
      <c r="AB1875" s="944">
        <f t="shared" si="385"/>
        <v>2.5816948753260718</v>
      </c>
      <c r="AC1875" s="944">
        <f t="shared" si="386"/>
        <v>2.0794415416798357</v>
      </c>
      <c r="AD1875" s="944">
        <f t="shared" si="395"/>
        <v>4.3240771252638117</v>
      </c>
      <c r="AE1875" s="945">
        <f t="shared" si="387"/>
        <v>20.053522829578814</v>
      </c>
      <c r="AF1875" s="946">
        <f t="shared" si="388"/>
        <v>0.20053522829578813</v>
      </c>
      <c r="AG1875" s="947">
        <f t="shared" si="389"/>
        <v>3.1584372314415486E-2</v>
      </c>
      <c r="AH1875" s="945">
        <f t="shared" si="390"/>
        <v>9.5098184240154093E-2</v>
      </c>
      <c r="AI1875" s="184" t="str">
        <f t="shared" si="391"/>
        <v>5</v>
      </c>
      <c r="AJ1875" s="948">
        <f t="shared" si="392"/>
        <v>2.3148148148148147E-2</v>
      </c>
      <c r="AK1875" s="947">
        <f t="shared" si="393"/>
        <v>7.3111972950035847E-4</v>
      </c>
      <c r="AL1875" s="947">
        <f t="shared" si="394"/>
        <v>2.2013468574109741E-3</v>
      </c>
      <c r="AM1875" s="184" t="s">
        <v>1196</v>
      </c>
      <c r="AN1875" s="184" t="s">
        <v>1197</v>
      </c>
    </row>
    <row r="1876" spans="1:40" x14ac:dyDescent="0.3">
      <c r="A1876" s="940">
        <v>13</v>
      </c>
      <c r="B1876" s="940" t="s">
        <v>1247</v>
      </c>
      <c r="C1876" s="941">
        <v>787536</v>
      </c>
      <c r="D1876" s="941">
        <v>9339761</v>
      </c>
      <c r="E1876" s="942">
        <v>787485</v>
      </c>
      <c r="F1876" s="942">
        <v>9339740</v>
      </c>
      <c r="G1876" s="940" t="s">
        <v>1563</v>
      </c>
      <c r="H1876" s="940" t="s">
        <v>1564</v>
      </c>
      <c r="I1876" s="943">
        <v>41505</v>
      </c>
      <c r="J1876" s="940"/>
      <c r="K1876" s="940">
        <v>0</v>
      </c>
      <c r="L1876" s="940">
        <v>0</v>
      </c>
      <c r="M1876" s="940">
        <v>0</v>
      </c>
      <c r="N1876" s="940">
        <v>19</v>
      </c>
      <c r="O1876" s="940" t="s">
        <v>1193</v>
      </c>
      <c r="P1876" s="940" t="s">
        <v>1789</v>
      </c>
      <c r="Q1876" s="940" t="s">
        <v>1790</v>
      </c>
      <c r="R1876" s="940"/>
      <c r="S1876" s="940" t="s">
        <v>1789</v>
      </c>
      <c r="T1876" s="940">
        <v>100</v>
      </c>
      <c r="U1876" s="940">
        <v>1</v>
      </c>
      <c r="V1876" s="940">
        <v>1</v>
      </c>
      <c r="W1876" s="940">
        <v>2</v>
      </c>
      <c r="X1876" s="940">
        <v>10</v>
      </c>
      <c r="Y1876" s="940"/>
      <c r="Z1876" s="940"/>
      <c r="AA1876" s="944">
        <f t="shared" si="384"/>
        <v>-1.1447298858494002</v>
      </c>
      <c r="AB1876" s="944">
        <f t="shared" si="385"/>
        <v>1.3104065115567807</v>
      </c>
      <c r="AC1876" s="944">
        <f t="shared" si="386"/>
        <v>2.3025850929940459</v>
      </c>
      <c r="AD1876" s="944">
        <f t="shared" si="395"/>
        <v>5.3018981104783993</v>
      </c>
      <c r="AE1876" s="945">
        <f t="shared" si="387"/>
        <v>31.830988618379067</v>
      </c>
      <c r="AF1876" s="946">
        <f t="shared" si="388"/>
        <v>0.31830988618379069</v>
      </c>
      <c r="AG1876" s="947">
        <f t="shared" si="389"/>
        <v>7.9577657632692103E-2</v>
      </c>
      <c r="AH1876" s="945">
        <f t="shared" si="390"/>
        <v>0.46522493069664234</v>
      </c>
      <c r="AI1876" s="184" t="str">
        <f t="shared" si="391"/>
        <v>5</v>
      </c>
      <c r="AJ1876" s="948">
        <f t="shared" si="392"/>
        <v>2.3148148148148147E-2</v>
      </c>
      <c r="AK1876" s="947">
        <f t="shared" si="393"/>
        <v>1.842075408164169E-3</v>
      </c>
      <c r="AL1876" s="947">
        <f t="shared" si="394"/>
        <v>1.0769095617977831E-2</v>
      </c>
      <c r="AM1876" s="184" t="s">
        <v>1207</v>
      </c>
      <c r="AN1876" s="184" t="s">
        <v>1184</v>
      </c>
    </row>
    <row r="1877" spans="1:40" x14ac:dyDescent="0.3">
      <c r="A1877" s="940">
        <v>13</v>
      </c>
      <c r="B1877" s="940" t="s">
        <v>1247</v>
      </c>
      <c r="C1877" s="941">
        <v>787536</v>
      </c>
      <c r="D1877" s="941">
        <v>9339761</v>
      </c>
      <c r="E1877" s="942">
        <v>787485</v>
      </c>
      <c r="F1877" s="942">
        <v>9339740</v>
      </c>
      <c r="G1877" s="940" t="s">
        <v>1563</v>
      </c>
      <c r="H1877" s="940" t="s">
        <v>1564</v>
      </c>
      <c r="I1877" s="943">
        <v>41505</v>
      </c>
      <c r="J1877" s="940"/>
      <c r="K1877" s="940">
        <v>0</v>
      </c>
      <c r="L1877" s="940">
        <v>0</v>
      </c>
      <c r="M1877" s="940">
        <v>0</v>
      </c>
      <c r="N1877" s="940">
        <v>20</v>
      </c>
      <c r="O1877" s="940" t="s">
        <v>1193</v>
      </c>
      <c r="P1877" s="940" t="s">
        <v>1353</v>
      </c>
      <c r="Q1877" s="940" t="s">
        <v>1354</v>
      </c>
      <c r="R1877" s="940"/>
      <c r="S1877" s="940" t="s">
        <v>1353</v>
      </c>
      <c r="T1877" s="940">
        <v>84</v>
      </c>
      <c r="U1877" s="940">
        <v>3</v>
      </c>
      <c r="V1877" s="940">
        <v>1</v>
      </c>
      <c r="W1877" s="940">
        <v>1</v>
      </c>
      <c r="X1877" s="940">
        <v>7</v>
      </c>
      <c r="Y1877" s="940"/>
      <c r="Z1877" s="940"/>
      <c r="AA1877" s="944">
        <f t="shared" si="384"/>
        <v>-1.3190832729941777</v>
      </c>
      <c r="AB1877" s="944">
        <f t="shared" si="385"/>
        <v>1.7399806810930323</v>
      </c>
      <c r="AC1877" s="944">
        <f t="shared" si="386"/>
        <v>1.9459101490553132</v>
      </c>
      <c r="AD1877" s="944">
        <f t="shared" si="395"/>
        <v>3.7865663081964716</v>
      </c>
      <c r="AE1877" s="945">
        <f t="shared" si="387"/>
        <v>26.738030439438418</v>
      </c>
      <c r="AF1877" s="946">
        <f t="shared" si="388"/>
        <v>0.26738030439438421</v>
      </c>
      <c r="AG1877" s="947">
        <f t="shared" si="389"/>
        <v>5.6149995225627553E-2</v>
      </c>
      <c r="AH1877" s="945">
        <f t="shared" si="390"/>
        <v>0.2127490695116552</v>
      </c>
      <c r="AI1877" s="184" t="str">
        <f t="shared" si="391"/>
        <v>5</v>
      </c>
      <c r="AJ1877" s="948">
        <f t="shared" si="392"/>
        <v>2.3148148148148147E-2</v>
      </c>
      <c r="AK1877" s="947">
        <f t="shared" si="393"/>
        <v>1.2997684080006378E-3</v>
      </c>
      <c r="AL1877" s="947">
        <f t="shared" si="394"/>
        <v>4.9247469794364632E-3</v>
      </c>
      <c r="AM1877" s="184" t="s">
        <v>1196</v>
      </c>
      <c r="AN1877" s="184" t="s">
        <v>1197</v>
      </c>
    </row>
    <row r="1878" spans="1:40" x14ac:dyDescent="0.3">
      <c r="A1878" s="940">
        <v>13</v>
      </c>
      <c r="B1878" s="940" t="s">
        <v>1247</v>
      </c>
      <c r="C1878" s="941">
        <v>787536</v>
      </c>
      <c r="D1878" s="941">
        <v>9339761</v>
      </c>
      <c r="E1878" s="942">
        <v>787485</v>
      </c>
      <c r="F1878" s="942">
        <v>9339740</v>
      </c>
      <c r="G1878" s="940" t="s">
        <v>1563</v>
      </c>
      <c r="H1878" s="940" t="s">
        <v>1564</v>
      </c>
      <c r="I1878" s="943">
        <v>41505</v>
      </c>
      <c r="J1878" s="940"/>
      <c r="K1878" s="940">
        <v>0</v>
      </c>
      <c r="L1878" s="940">
        <v>0</v>
      </c>
      <c r="M1878" s="940">
        <v>0</v>
      </c>
      <c r="N1878" s="940">
        <v>21</v>
      </c>
      <c r="O1878" s="940" t="s">
        <v>1193</v>
      </c>
      <c r="P1878" s="940" t="s">
        <v>1453</v>
      </c>
      <c r="Q1878" s="940" t="s">
        <v>1454</v>
      </c>
      <c r="R1878" s="940"/>
      <c r="S1878" s="940" t="s">
        <v>1453</v>
      </c>
      <c r="T1878" s="940">
        <v>105</v>
      </c>
      <c r="U1878" s="940">
        <v>3</v>
      </c>
      <c r="V1878" s="940">
        <v>1</v>
      </c>
      <c r="W1878" s="940">
        <v>1</v>
      </c>
      <c r="X1878" s="940">
        <v>7.5</v>
      </c>
      <c r="Y1878" s="940"/>
      <c r="Z1878" s="940"/>
      <c r="AA1878" s="944">
        <f t="shared" si="384"/>
        <v>-1.0959397216799682</v>
      </c>
      <c r="AB1878" s="944">
        <f t="shared" si="385"/>
        <v>1.2010838735559661</v>
      </c>
      <c r="AC1878" s="944">
        <f t="shared" si="386"/>
        <v>2.0149030205422647</v>
      </c>
      <c r="AD1878" s="944">
        <f t="shared" si="395"/>
        <v>4.0598341821903414</v>
      </c>
      <c r="AE1878" s="945">
        <f t="shared" si="387"/>
        <v>33.422538049298019</v>
      </c>
      <c r="AF1878" s="946">
        <f t="shared" si="388"/>
        <v>0.33422538049298017</v>
      </c>
      <c r="AG1878" s="947">
        <f t="shared" si="389"/>
        <v>8.7734367540043004E-2</v>
      </c>
      <c r="AH1878" s="945">
        <f t="shared" si="390"/>
        <v>0.42859617628758417</v>
      </c>
      <c r="AI1878" s="184" t="str">
        <f t="shared" si="391"/>
        <v>5</v>
      </c>
      <c r="AJ1878" s="948">
        <f t="shared" si="392"/>
        <v>2.3148148148148147E-2</v>
      </c>
      <c r="AK1878" s="947">
        <f t="shared" si="393"/>
        <v>2.0308881375009952E-3</v>
      </c>
      <c r="AL1878" s="947">
        <f t="shared" si="394"/>
        <v>9.9212077844348188E-3</v>
      </c>
      <c r="AM1878" s="184" t="s">
        <v>1207</v>
      </c>
      <c r="AN1878" s="184" t="s">
        <v>1184</v>
      </c>
    </row>
    <row r="1879" spans="1:40" x14ac:dyDescent="0.3">
      <c r="A1879" s="940">
        <v>13</v>
      </c>
      <c r="B1879" s="940" t="s">
        <v>1247</v>
      </c>
      <c r="C1879" s="941">
        <v>787536</v>
      </c>
      <c r="D1879" s="941">
        <v>9339761</v>
      </c>
      <c r="E1879" s="942">
        <v>787485</v>
      </c>
      <c r="F1879" s="942">
        <v>9339740</v>
      </c>
      <c r="G1879" s="940" t="s">
        <v>1563</v>
      </c>
      <c r="H1879" s="940" t="s">
        <v>1564</v>
      </c>
      <c r="I1879" s="943">
        <v>41505</v>
      </c>
      <c r="J1879" s="940"/>
      <c r="K1879" s="940">
        <v>0</v>
      </c>
      <c r="L1879" s="940">
        <v>0</v>
      </c>
      <c r="M1879" s="940">
        <v>0</v>
      </c>
      <c r="N1879" s="940">
        <v>22</v>
      </c>
      <c r="O1879" s="940" t="s">
        <v>1193</v>
      </c>
      <c r="P1879" s="940" t="s">
        <v>1379</v>
      </c>
      <c r="Q1879" s="940" t="s">
        <v>1380</v>
      </c>
      <c r="R1879" s="940"/>
      <c r="S1879" s="940" t="s">
        <v>1379</v>
      </c>
      <c r="T1879" s="940">
        <v>87</v>
      </c>
      <c r="U1879" s="940">
        <v>3</v>
      </c>
      <c r="V1879" s="940">
        <v>1</v>
      </c>
      <c r="W1879" s="940">
        <v>1</v>
      </c>
      <c r="X1879" s="940">
        <v>9</v>
      </c>
      <c r="Y1879" s="940"/>
      <c r="Z1879" s="940"/>
      <c r="AA1879" s="944">
        <f t="shared" si="384"/>
        <v>-1.2839919531829078</v>
      </c>
      <c r="AB1879" s="944">
        <f t="shared" si="385"/>
        <v>1.6486353358384584</v>
      </c>
      <c r="AC1879" s="944">
        <f t="shared" si="386"/>
        <v>2.1972245773362196</v>
      </c>
      <c r="AD1879" s="944">
        <f t="shared" si="395"/>
        <v>4.8277958432503283</v>
      </c>
      <c r="AE1879" s="945">
        <f t="shared" si="387"/>
        <v>27.69296009798979</v>
      </c>
      <c r="AF1879" s="946">
        <f t="shared" si="388"/>
        <v>0.27692960097989788</v>
      </c>
      <c r="AG1879" s="947">
        <f t="shared" si="389"/>
        <v>6.0232329062184641E-2</v>
      </c>
      <c r="AH1879" s="945">
        <f t="shared" si="390"/>
        <v>0.28651030736357075</v>
      </c>
      <c r="AI1879" s="184" t="str">
        <f t="shared" si="391"/>
        <v>5</v>
      </c>
      <c r="AJ1879" s="948">
        <f t="shared" si="392"/>
        <v>2.3148148148148147E-2</v>
      </c>
      <c r="AK1879" s="947">
        <f t="shared" si="393"/>
        <v>1.3942668764394591E-3</v>
      </c>
      <c r="AL1879" s="947">
        <f t="shared" si="394"/>
        <v>6.6321830408233966E-3</v>
      </c>
      <c r="AM1879" s="184" t="s">
        <v>1196</v>
      </c>
      <c r="AN1879" s="184" t="s">
        <v>1197</v>
      </c>
    </row>
    <row r="1880" spans="1:40" x14ac:dyDescent="0.3">
      <c r="A1880" s="940">
        <v>13</v>
      </c>
      <c r="B1880" s="940" t="s">
        <v>1247</v>
      </c>
      <c r="C1880" s="941">
        <v>787536</v>
      </c>
      <c r="D1880" s="941">
        <v>9339761</v>
      </c>
      <c r="E1880" s="942">
        <v>787485</v>
      </c>
      <c r="F1880" s="942">
        <v>9339740</v>
      </c>
      <c r="G1880" s="940" t="s">
        <v>1563</v>
      </c>
      <c r="H1880" s="940" t="s">
        <v>1564</v>
      </c>
      <c r="I1880" s="943">
        <v>41505</v>
      </c>
      <c r="J1880" s="940"/>
      <c r="K1880" s="940">
        <v>0</v>
      </c>
      <c r="L1880" s="940">
        <v>0</v>
      </c>
      <c r="M1880" s="940">
        <v>0</v>
      </c>
      <c r="N1880" s="940">
        <v>23</v>
      </c>
      <c r="O1880" s="940" t="s">
        <v>1193</v>
      </c>
      <c r="P1880" s="940" t="s">
        <v>1461</v>
      </c>
      <c r="Q1880" s="940" t="s">
        <v>1462</v>
      </c>
      <c r="R1880" s="940"/>
      <c r="S1880" s="940" t="s">
        <v>1461</v>
      </c>
      <c r="T1880" s="940">
        <v>91</v>
      </c>
      <c r="U1880" s="940">
        <v>3</v>
      </c>
      <c r="V1880" s="940">
        <v>1</v>
      </c>
      <c r="W1880" s="940">
        <v>1</v>
      </c>
      <c r="X1880" s="940">
        <v>10</v>
      </c>
      <c r="Y1880" s="940"/>
      <c r="Z1880" s="940"/>
      <c r="AA1880" s="944">
        <f t="shared" si="384"/>
        <v>-1.2390405653206413</v>
      </c>
      <c r="AB1880" s="944">
        <f t="shared" si="385"/>
        <v>1.5352215225100945</v>
      </c>
      <c r="AC1880" s="944">
        <f t="shared" si="386"/>
        <v>2.3025850929940459</v>
      </c>
      <c r="AD1880" s="944">
        <f t="shared" si="395"/>
        <v>5.3018981104783993</v>
      </c>
      <c r="AE1880" s="945">
        <f t="shared" si="387"/>
        <v>28.966199642724952</v>
      </c>
      <c r="AF1880" s="946">
        <f t="shared" si="388"/>
        <v>0.28966199642724955</v>
      </c>
      <c r="AG1880" s="947">
        <f t="shared" si="389"/>
        <v>6.5898258285632325E-2</v>
      </c>
      <c r="AH1880" s="945">
        <f t="shared" si="390"/>
        <v>0.35440541010479915</v>
      </c>
      <c r="AI1880" s="184" t="str">
        <f t="shared" si="391"/>
        <v>5</v>
      </c>
      <c r="AJ1880" s="948">
        <f t="shared" si="392"/>
        <v>2.3148148148148147E-2</v>
      </c>
      <c r="AK1880" s="947">
        <f t="shared" si="393"/>
        <v>1.5254226455007481E-3</v>
      </c>
      <c r="AL1880" s="947">
        <f t="shared" si="394"/>
        <v>8.203828937611091E-3</v>
      </c>
      <c r="AM1880" s="184" t="s">
        <v>1196</v>
      </c>
      <c r="AN1880" s="184" t="s">
        <v>1197</v>
      </c>
    </row>
    <row r="1881" spans="1:40" x14ac:dyDescent="0.3">
      <c r="A1881" s="940">
        <v>13</v>
      </c>
      <c r="B1881" s="940" t="s">
        <v>1247</v>
      </c>
      <c r="C1881" s="941">
        <v>787536</v>
      </c>
      <c r="D1881" s="941">
        <v>9339761</v>
      </c>
      <c r="E1881" s="942">
        <v>787485</v>
      </c>
      <c r="F1881" s="942">
        <v>9339740</v>
      </c>
      <c r="G1881" s="940" t="s">
        <v>1563</v>
      </c>
      <c r="H1881" s="940" t="s">
        <v>1564</v>
      </c>
      <c r="I1881" s="943">
        <v>41505</v>
      </c>
      <c r="J1881" s="940"/>
      <c r="K1881" s="940">
        <v>0</v>
      </c>
      <c r="L1881" s="940">
        <v>0</v>
      </c>
      <c r="M1881" s="940">
        <v>0</v>
      </c>
      <c r="N1881" s="940">
        <v>25</v>
      </c>
      <c r="O1881" s="940" t="s">
        <v>1193</v>
      </c>
      <c r="P1881" s="940" t="s">
        <v>1353</v>
      </c>
      <c r="Q1881" s="940" t="s">
        <v>1354</v>
      </c>
      <c r="R1881" s="940"/>
      <c r="S1881" s="940" t="s">
        <v>1353</v>
      </c>
      <c r="T1881" s="940">
        <v>75</v>
      </c>
      <c r="U1881" s="940">
        <v>1</v>
      </c>
      <c r="V1881" s="940">
        <v>1</v>
      </c>
      <c r="W1881" s="940">
        <v>1</v>
      </c>
      <c r="X1881" s="940">
        <v>12</v>
      </c>
      <c r="Y1881" s="940"/>
      <c r="Z1881" s="940"/>
      <c r="AA1881" s="944">
        <f t="shared" si="384"/>
        <v>-1.4324119583011812</v>
      </c>
      <c r="AB1881" s="944">
        <f t="shared" si="385"/>
        <v>2.051804018284225</v>
      </c>
      <c r="AC1881" s="944">
        <f t="shared" si="386"/>
        <v>2.4849066497880004</v>
      </c>
      <c r="AD1881" s="944">
        <f t="shared" si="395"/>
        <v>6.174761058160624</v>
      </c>
      <c r="AE1881" s="945">
        <f t="shared" si="387"/>
        <v>23.8732414637843</v>
      </c>
      <c r="AF1881" s="946">
        <f t="shared" si="388"/>
        <v>0.238732414637843</v>
      </c>
      <c r="AG1881" s="947">
        <f t="shared" si="389"/>
        <v>4.47624324183893E-2</v>
      </c>
      <c r="AH1881" s="945">
        <f t="shared" si="390"/>
        <v>0.22627045781560115</v>
      </c>
      <c r="AI1881" s="184" t="str">
        <f t="shared" si="391"/>
        <v>5</v>
      </c>
      <c r="AJ1881" s="948">
        <f t="shared" si="392"/>
        <v>2.3148148148148147E-2</v>
      </c>
      <c r="AK1881" s="947">
        <f t="shared" si="393"/>
        <v>1.0361674170923448E-3</v>
      </c>
      <c r="AL1881" s="947">
        <f t="shared" si="394"/>
        <v>5.2377420790648416E-3</v>
      </c>
      <c r="AM1881" s="184" t="s">
        <v>1196</v>
      </c>
      <c r="AN1881" s="184" t="s">
        <v>1197</v>
      </c>
    </row>
    <row r="1882" spans="1:40" x14ac:dyDescent="0.3">
      <c r="A1882" s="940">
        <v>13</v>
      </c>
      <c r="B1882" s="940" t="s">
        <v>1247</v>
      </c>
      <c r="C1882" s="941">
        <v>787536</v>
      </c>
      <c r="D1882" s="941">
        <v>9339761</v>
      </c>
      <c r="E1882" s="942">
        <v>787485</v>
      </c>
      <c r="F1882" s="942">
        <v>9339740</v>
      </c>
      <c r="G1882" s="940" t="s">
        <v>1563</v>
      </c>
      <c r="H1882" s="940" t="s">
        <v>1564</v>
      </c>
      <c r="I1882" s="943">
        <v>41505</v>
      </c>
      <c r="J1882" s="940"/>
      <c r="K1882" s="940">
        <v>0</v>
      </c>
      <c r="L1882" s="940">
        <v>0</v>
      </c>
      <c r="M1882" s="940">
        <v>0</v>
      </c>
      <c r="N1882" s="940">
        <v>27</v>
      </c>
      <c r="O1882" s="940" t="s">
        <v>1193</v>
      </c>
      <c r="P1882" s="940" t="s">
        <v>1791</v>
      </c>
      <c r="Q1882" s="940" t="s">
        <v>1174</v>
      </c>
      <c r="R1882" s="940"/>
      <c r="S1882" s="940" t="s">
        <v>1791</v>
      </c>
      <c r="T1882" s="940">
        <v>88</v>
      </c>
      <c r="U1882" s="940">
        <v>3</v>
      </c>
      <c r="V1882" s="940">
        <v>1</v>
      </c>
      <c r="W1882" s="940">
        <v>2</v>
      </c>
      <c r="X1882" s="940">
        <v>12</v>
      </c>
      <c r="Y1882" s="940"/>
      <c r="Z1882" s="940"/>
      <c r="AA1882" s="944">
        <f t="shared" si="384"/>
        <v>-1.2725632573592849</v>
      </c>
      <c r="AB1882" s="944">
        <f t="shared" si="385"/>
        <v>1.6194172439808736</v>
      </c>
      <c r="AC1882" s="944">
        <f t="shared" si="386"/>
        <v>2.4849066497880004</v>
      </c>
      <c r="AD1882" s="944">
        <f t="shared" si="395"/>
        <v>6.174761058160624</v>
      </c>
      <c r="AE1882" s="945">
        <f t="shared" si="387"/>
        <v>28.01126998417358</v>
      </c>
      <c r="AF1882" s="946">
        <f t="shared" si="388"/>
        <v>0.28011269984173581</v>
      </c>
      <c r="AG1882" s="947">
        <f t="shared" si="389"/>
        <v>6.1624938070756766E-2</v>
      </c>
      <c r="AH1882" s="945">
        <f t="shared" si="390"/>
        <v>0.36817132121306828</v>
      </c>
      <c r="AI1882" s="184" t="str">
        <f t="shared" si="391"/>
        <v>5</v>
      </c>
      <c r="AJ1882" s="948">
        <f t="shared" si="392"/>
        <v>2.3148148148148147E-2</v>
      </c>
      <c r="AK1882" s="947">
        <f t="shared" si="393"/>
        <v>1.4265031960823324E-3</v>
      </c>
      <c r="AL1882" s="947">
        <f t="shared" si="394"/>
        <v>8.5224842873395431E-3</v>
      </c>
      <c r="AM1882" s="184" t="s">
        <v>1196</v>
      </c>
      <c r="AN1882" s="184" t="s">
        <v>1197</v>
      </c>
    </row>
    <row r="1883" spans="1:40" x14ac:dyDescent="0.3">
      <c r="A1883" s="940">
        <v>13</v>
      </c>
      <c r="B1883" s="940" t="s">
        <v>1247</v>
      </c>
      <c r="C1883" s="941">
        <v>787536</v>
      </c>
      <c r="D1883" s="941">
        <v>9339761</v>
      </c>
      <c r="E1883" s="942">
        <v>787485</v>
      </c>
      <c r="F1883" s="942">
        <v>9339740</v>
      </c>
      <c r="G1883" s="940" t="s">
        <v>1563</v>
      </c>
      <c r="H1883" s="940" t="s">
        <v>1564</v>
      </c>
      <c r="I1883" s="943">
        <v>41505</v>
      </c>
      <c r="J1883" s="940"/>
      <c r="K1883" s="940">
        <v>0</v>
      </c>
      <c r="L1883" s="940">
        <v>0</v>
      </c>
      <c r="M1883" s="940">
        <v>0</v>
      </c>
      <c r="N1883" s="940">
        <v>28</v>
      </c>
      <c r="O1883" s="940" t="s">
        <v>1193</v>
      </c>
      <c r="P1883" s="940" t="s">
        <v>1459</v>
      </c>
      <c r="Q1883" s="940" t="s">
        <v>1460</v>
      </c>
      <c r="R1883" s="940"/>
      <c r="S1883" s="940" t="s">
        <v>1459</v>
      </c>
      <c r="T1883" s="940">
        <v>101</v>
      </c>
      <c r="U1883" s="940">
        <v>1</v>
      </c>
      <c r="V1883" s="940">
        <v>1</v>
      </c>
      <c r="W1883" s="940">
        <v>1</v>
      </c>
      <c r="X1883" s="940">
        <v>17</v>
      </c>
      <c r="Y1883" s="940"/>
      <c r="Z1883" s="940"/>
      <c r="AA1883" s="944">
        <f t="shared" si="384"/>
        <v>-1.1347795549962321</v>
      </c>
      <c r="AB1883" s="944">
        <f t="shared" si="385"/>
        <v>1.2877246384374466</v>
      </c>
      <c r="AC1883" s="944">
        <f t="shared" si="386"/>
        <v>2.8332133440562162</v>
      </c>
      <c r="AD1883" s="944">
        <f t="shared" si="395"/>
        <v>8.0270978529382067</v>
      </c>
      <c r="AE1883" s="945">
        <f t="shared" si="387"/>
        <v>32.149298504562857</v>
      </c>
      <c r="AF1883" s="946">
        <f t="shared" si="388"/>
        <v>0.32149298504562857</v>
      </c>
      <c r="AG1883" s="947">
        <f t="shared" si="389"/>
        <v>8.1177168551109194E-2</v>
      </c>
      <c r="AH1883" s="945">
        <f t="shared" si="390"/>
        <v>0.70980327195832205</v>
      </c>
      <c r="AI1883" s="184" t="str">
        <f t="shared" si="391"/>
        <v>5</v>
      </c>
      <c r="AJ1883" s="948">
        <f t="shared" si="392"/>
        <v>2.3148148148148147E-2</v>
      </c>
      <c r="AK1883" s="947">
        <f t="shared" si="393"/>
        <v>1.8791011238682683E-3</v>
      </c>
      <c r="AL1883" s="947">
        <f t="shared" si="394"/>
        <v>1.6430631295331528E-2</v>
      </c>
      <c r="AM1883" s="184" t="s">
        <v>1207</v>
      </c>
      <c r="AN1883" s="184" t="s">
        <v>1184</v>
      </c>
    </row>
    <row r="1884" spans="1:40" x14ac:dyDescent="0.3">
      <c r="A1884" s="940">
        <v>13</v>
      </c>
      <c r="B1884" s="940" t="s">
        <v>1247</v>
      </c>
      <c r="C1884" s="941">
        <v>787536</v>
      </c>
      <c r="D1884" s="941">
        <v>9339761</v>
      </c>
      <c r="E1884" s="942">
        <v>787485</v>
      </c>
      <c r="F1884" s="942">
        <v>9339740</v>
      </c>
      <c r="G1884" s="940" t="s">
        <v>1563</v>
      </c>
      <c r="H1884" s="940" t="s">
        <v>1564</v>
      </c>
      <c r="I1884" s="943">
        <v>41505</v>
      </c>
      <c r="J1884" s="940"/>
      <c r="K1884" s="940">
        <v>0</v>
      </c>
      <c r="L1884" s="940">
        <v>0</v>
      </c>
      <c r="M1884" s="940">
        <v>0</v>
      </c>
      <c r="N1884" s="940">
        <v>29</v>
      </c>
      <c r="O1884" s="940" t="s">
        <v>1172</v>
      </c>
      <c r="P1884" s="940" t="s">
        <v>1792</v>
      </c>
      <c r="Q1884" s="940" t="s">
        <v>1793</v>
      </c>
      <c r="R1884" s="940"/>
      <c r="S1884" s="940" t="s">
        <v>1792</v>
      </c>
      <c r="T1884" s="940">
        <v>133</v>
      </c>
      <c r="U1884" s="940">
        <v>3</v>
      </c>
      <c r="V1884" s="940">
        <v>1</v>
      </c>
      <c r="W1884" s="940">
        <v>1</v>
      </c>
      <c r="X1884" s="940">
        <v>20</v>
      </c>
      <c r="Y1884" s="940"/>
      <c r="Z1884" s="940"/>
      <c r="AA1884" s="944">
        <f t="shared" si="384"/>
        <v>-0.85955094361573781</v>
      </c>
      <c r="AB1884" s="944">
        <f t="shared" si="385"/>
        <v>0.73882782467070529</v>
      </c>
      <c r="AC1884" s="944">
        <f t="shared" si="386"/>
        <v>2.9957322735539909</v>
      </c>
      <c r="AD1884" s="944">
        <f t="shared" si="395"/>
        <v>8.9744118548129634</v>
      </c>
      <c r="AE1884" s="945">
        <f t="shared" si="387"/>
        <v>42.335214862444161</v>
      </c>
      <c r="AF1884" s="946">
        <f t="shared" si="388"/>
        <v>0.42335214862444159</v>
      </c>
      <c r="AG1884" s="947">
        <f t="shared" si="389"/>
        <v>0.14076491858646903</v>
      </c>
      <c r="AH1884" s="945">
        <f t="shared" si="390"/>
        <v>1.6749608398382869</v>
      </c>
      <c r="AI1884" s="184" t="str">
        <f t="shared" si="391"/>
        <v>2,5</v>
      </c>
      <c r="AJ1884" s="948">
        <f t="shared" si="392"/>
        <v>1.1574074074074073E-2</v>
      </c>
      <c r="AK1884" s="947">
        <f t="shared" si="393"/>
        <v>1.6292235947507989E-3</v>
      </c>
      <c r="AL1884" s="947">
        <f t="shared" si="394"/>
        <v>1.9386120831461653E-2</v>
      </c>
      <c r="AM1884" s="184" t="s">
        <v>1183</v>
      </c>
      <c r="AN1884" s="184" t="s">
        <v>1184</v>
      </c>
    </row>
    <row r="1885" spans="1:40" x14ac:dyDescent="0.3">
      <c r="A1885" s="940">
        <v>13</v>
      </c>
      <c r="B1885" s="940" t="s">
        <v>1247</v>
      </c>
      <c r="C1885" s="941">
        <v>787536</v>
      </c>
      <c r="D1885" s="941">
        <v>9339761</v>
      </c>
      <c r="E1885" s="942">
        <v>787485</v>
      </c>
      <c r="F1885" s="942">
        <v>9339740</v>
      </c>
      <c r="G1885" s="940" t="s">
        <v>1563</v>
      </c>
      <c r="H1885" s="940" t="s">
        <v>1564</v>
      </c>
      <c r="I1885" s="943">
        <v>41505</v>
      </c>
      <c r="J1885" s="940"/>
      <c r="K1885" s="940">
        <v>0</v>
      </c>
      <c r="L1885" s="940">
        <v>0</v>
      </c>
      <c r="M1885" s="940">
        <v>0</v>
      </c>
      <c r="N1885" s="940">
        <v>30</v>
      </c>
      <c r="O1885" s="940" t="s">
        <v>1193</v>
      </c>
      <c r="P1885" s="940" t="s">
        <v>1449</v>
      </c>
      <c r="Q1885" s="940" t="s">
        <v>1450</v>
      </c>
      <c r="R1885" s="940"/>
      <c r="S1885" s="940" t="s">
        <v>1449</v>
      </c>
      <c r="T1885" s="940">
        <v>100</v>
      </c>
      <c r="U1885" s="940">
        <v>3</v>
      </c>
      <c r="V1885" s="940">
        <v>1</v>
      </c>
      <c r="W1885" s="940">
        <v>1</v>
      </c>
      <c r="X1885" s="940">
        <v>10</v>
      </c>
      <c r="Y1885" s="940"/>
      <c r="Z1885" s="940"/>
      <c r="AA1885" s="944">
        <f t="shared" si="384"/>
        <v>-1.1447298858494002</v>
      </c>
      <c r="AB1885" s="944">
        <f t="shared" si="385"/>
        <v>1.3104065115567807</v>
      </c>
      <c r="AC1885" s="944">
        <f t="shared" si="386"/>
        <v>2.3025850929940459</v>
      </c>
      <c r="AD1885" s="944">
        <f t="shared" si="395"/>
        <v>5.3018981104783993</v>
      </c>
      <c r="AE1885" s="945">
        <f t="shared" si="387"/>
        <v>31.830988618379067</v>
      </c>
      <c r="AF1885" s="946">
        <f t="shared" si="388"/>
        <v>0.31830988618379069</v>
      </c>
      <c r="AG1885" s="947">
        <f t="shared" si="389"/>
        <v>7.9577657632692103E-2</v>
      </c>
      <c r="AH1885" s="945">
        <f t="shared" si="390"/>
        <v>0.46522493069664234</v>
      </c>
      <c r="AI1885" s="184" t="str">
        <f t="shared" si="391"/>
        <v>5</v>
      </c>
      <c r="AJ1885" s="948">
        <f t="shared" si="392"/>
        <v>2.3148148148148147E-2</v>
      </c>
      <c r="AK1885" s="947">
        <f t="shared" si="393"/>
        <v>1.842075408164169E-3</v>
      </c>
      <c r="AL1885" s="947">
        <f t="shared" si="394"/>
        <v>1.0769095617977831E-2</v>
      </c>
      <c r="AM1885" s="184" t="s">
        <v>1207</v>
      </c>
      <c r="AN1885" s="184" t="s">
        <v>1184</v>
      </c>
    </row>
    <row r="1886" spans="1:40" x14ac:dyDescent="0.3">
      <c r="A1886" s="940">
        <v>13</v>
      </c>
      <c r="B1886" s="940" t="s">
        <v>1247</v>
      </c>
      <c r="C1886" s="941">
        <v>787536</v>
      </c>
      <c r="D1886" s="941">
        <v>9339761</v>
      </c>
      <c r="E1886" s="942">
        <v>787485</v>
      </c>
      <c r="F1886" s="942">
        <v>9339740</v>
      </c>
      <c r="G1886" s="940" t="s">
        <v>1563</v>
      </c>
      <c r="H1886" s="940" t="s">
        <v>1564</v>
      </c>
      <c r="I1886" s="943">
        <v>41505</v>
      </c>
      <c r="J1886" s="940"/>
      <c r="K1886" s="940">
        <v>0</v>
      </c>
      <c r="L1886" s="940">
        <v>0</v>
      </c>
      <c r="M1886" s="940">
        <v>0</v>
      </c>
      <c r="N1886" s="940">
        <v>33</v>
      </c>
      <c r="O1886" s="940" t="s">
        <v>1193</v>
      </c>
      <c r="P1886" s="940" t="s">
        <v>1379</v>
      </c>
      <c r="Q1886" s="940" t="s">
        <v>1380</v>
      </c>
      <c r="R1886" s="940"/>
      <c r="S1886" s="940" t="s">
        <v>1379</v>
      </c>
      <c r="T1886" s="940">
        <v>64</v>
      </c>
      <c r="U1886" s="940">
        <v>1</v>
      </c>
      <c r="V1886" s="940">
        <v>1</v>
      </c>
      <c r="W1886" s="940">
        <v>1</v>
      </c>
      <c r="X1886" s="940">
        <v>9</v>
      </c>
      <c r="Y1886" s="940"/>
      <c r="Z1886" s="940"/>
      <c r="AA1886" s="944">
        <f t="shared" si="384"/>
        <v>-1.5910169884778196</v>
      </c>
      <c r="AB1886" s="944">
        <f t="shared" si="385"/>
        <v>2.5313350576250304</v>
      </c>
      <c r="AC1886" s="944">
        <f t="shared" si="386"/>
        <v>2.1972245773362196</v>
      </c>
      <c r="AD1886" s="944">
        <f t="shared" si="395"/>
        <v>4.8277958432503283</v>
      </c>
      <c r="AE1886" s="945">
        <f t="shared" si="387"/>
        <v>20.371832715762604</v>
      </c>
      <c r="AF1886" s="946">
        <f t="shared" si="388"/>
        <v>0.20371832715762606</v>
      </c>
      <c r="AG1886" s="947">
        <f t="shared" si="389"/>
        <v>3.2595008566350683E-2</v>
      </c>
      <c r="AH1886" s="945">
        <f t="shared" si="390"/>
        <v>0.10957813118892414</v>
      </c>
      <c r="AI1886" s="184" t="str">
        <f t="shared" si="391"/>
        <v>5</v>
      </c>
      <c r="AJ1886" s="948">
        <f t="shared" si="392"/>
        <v>2.3148148148148147E-2</v>
      </c>
      <c r="AK1886" s="947">
        <f t="shared" si="393"/>
        <v>7.5451408718404359E-4</v>
      </c>
      <c r="AL1886" s="947">
        <f t="shared" si="394"/>
        <v>2.5365308145584289E-3</v>
      </c>
      <c r="AM1886" s="184" t="s">
        <v>1196</v>
      </c>
      <c r="AN1886" s="184" t="s">
        <v>1197</v>
      </c>
    </row>
    <row r="1887" spans="1:40" x14ac:dyDescent="0.3">
      <c r="A1887" s="940">
        <v>13</v>
      </c>
      <c r="B1887" s="940" t="s">
        <v>1247</v>
      </c>
      <c r="C1887" s="941">
        <v>787536</v>
      </c>
      <c r="D1887" s="941">
        <v>9339761</v>
      </c>
      <c r="E1887" s="942">
        <v>787485</v>
      </c>
      <c r="F1887" s="942">
        <v>9339740</v>
      </c>
      <c r="G1887" s="940" t="s">
        <v>1563</v>
      </c>
      <c r="H1887" s="940" t="s">
        <v>1564</v>
      </c>
      <c r="I1887" s="943">
        <v>41505</v>
      </c>
      <c r="J1887" s="940"/>
      <c r="K1887" s="940">
        <v>0</v>
      </c>
      <c r="L1887" s="940">
        <v>0</v>
      </c>
      <c r="M1887" s="940">
        <v>0</v>
      </c>
      <c r="N1887" s="940">
        <v>34</v>
      </c>
      <c r="O1887" s="940" t="s">
        <v>1172</v>
      </c>
      <c r="P1887" s="940" t="s">
        <v>1794</v>
      </c>
      <c r="Q1887" s="940" t="s">
        <v>1795</v>
      </c>
      <c r="R1887" s="940"/>
      <c r="S1887" s="940" t="s">
        <v>1794</v>
      </c>
      <c r="T1887" s="940">
        <v>127</v>
      </c>
      <c r="U1887" s="940">
        <v>1</v>
      </c>
      <c r="V1887" s="940">
        <v>1</v>
      </c>
      <c r="W1887" s="940">
        <v>1</v>
      </c>
      <c r="X1887" s="940">
        <v>20</v>
      </c>
      <c r="Y1887" s="940"/>
      <c r="Z1887" s="940"/>
      <c r="AA1887" s="944">
        <f t="shared" si="384"/>
        <v>-0.90571298537890021</v>
      </c>
      <c r="AB1887" s="944">
        <f t="shared" si="385"/>
        <v>0.82031601188395986</v>
      </c>
      <c r="AC1887" s="944">
        <f t="shared" si="386"/>
        <v>2.9957322735539909</v>
      </c>
      <c r="AD1887" s="944">
        <f t="shared" si="395"/>
        <v>8.9744118548129634</v>
      </c>
      <c r="AE1887" s="945">
        <f t="shared" si="387"/>
        <v>40.425355545341418</v>
      </c>
      <c r="AF1887" s="946">
        <f t="shared" si="388"/>
        <v>0.40425355545341418</v>
      </c>
      <c r="AG1887" s="947">
        <f t="shared" si="389"/>
        <v>0.12835080399576909</v>
      </c>
      <c r="AH1887" s="945">
        <f t="shared" si="390"/>
        <v>1.4871888301481833</v>
      </c>
      <c r="AI1887" s="184" t="str">
        <f t="shared" si="391"/>
        <v>2,5</v>
      </c>
      <c r="AJ1887" s="948">
        <f t="shared" si="392"/>
        <v>1.1574074074074073E-2</v>
      </c>
      <c r="AK1887" s="947">
        <f t="shared" si="393"/>
        <v>1.4855417129139941E-3</v>
      </c>
      <c r="AL1887" s="947">
        <f t="shared" si="394"/>
        <v>1.721283368227064E-2</v>
      </c>
      <c r="AM1887" s="184" t="s">
        <v>1183</v>
      </c>
      <c r="AN1887" s="184" t="s">
        <v>1184</v>
      </c>
    </row>
    <row r="1888" spans="1:40" x14ac:dyDescent="0.3">
      <c r="A1888" s="940">
        <v>13</v>
      </c>
      <c r="B1888" s="940" t="s">
        <v>1247</v>
      </c>
      <c r="C1888" s="941">
        <v>787536</v>
      </c>
      <c r="D1888" s="941">
        <v>9339761</v>
      </c>
      <c r="E1888" s="942">
        <v>787485</v>
      </c>
      <c r="F1888" s="942">
        <v>9339740</v>
      </c>
      <c r="G1888" s="940" t="s">
        <v>1563</v>
      </c>
      <c r="H1888" s="940" t="s">
        <v>1564</v>
      </c>
      <c r="I1888" s="943">
        <v>41505</v>
      </c>
      <c r="J1888" s="940"/>
      <c r="K1888" s="940">
        <v>0</v>
      </c>
      <c r="L1888" s="940">
        <v>0</v>
      </c>
      <c r="M1888" s="940">
        <v>0</v>
      </c>
      <c r="N1888" s="940">
        <v>35</v>
      </c>
      <c r="O1888" s="940" t="s">
        <v>1220</v>
      </c>
      <c r="P1888" s="940" t="s">
        <v>1796</v>
      </c>
      <c r="Q1888" s="940" t="s">
        <v>1796</v>
      </c>
      <c r="R1888" s="940"/>
      <c r="S1888" s="940" t="s">
        <v>1796</v>
      </c>
      <c r="T1888" s="940">
        <v>38</v>
      </c>
      <c r="U1888" s="940">
        <v>1</v>
      </c>
      <c r="V1888" s="940">
        <v>1</v>
      </c>
      <c r="W1888" s="940">
        <v>1</v>
      </c>
      <c r="X1888" s="940">
        <v>6</v>
      </c>
      <c r="Y1888" s="940"/>
      <c r="Z1888" s="940" t="s">
        <v>1345</v>
      </c>
      <c r="AA1888" s="944">
        <f t="shared" si="384"/>
        <v>-2.1123139121111056</v>
      </c>
      <c r="AB1888" s="944">
        <f t="shared" si="385"/>
        <v>4.4618700632981234</v>
      </c>
      <c r="AC1888" s="944">
        <f t="shared" si="386"/>
        <v>1.791759469228055</v>
      </c>
      <c r="AD1888" s="944">
        <f t="shared" si="395"/>
        <v>3.2104019955684011</v>
      </c>
      <c r="AE1888" s="945">
        <f t="shared" si="387"/>
        <v>12.095775674984045</v>
      </c>
      <c r="AF1888" s="946">
        <f t="shared" si="388"/>
        <v>0.12095775674984045</v>
      </c>
      <c r="AG1888" s="947">
        <f t="shared" si="389"/>
        <v>1.1491013762160737E-2</v>
      </c>
      <c r="AH1888" s="945">
        <f t="shared" si="390"/>
        <v>1.2638113830241481E-2</v>
      </c>
      <c r="AI1888" s="184" t="str">
        <f t="shared" si="391"/>
        <v>100</v>
      </c>
      <c r="AJ1888" s="948">
        <f t="shared" si="392"/>
        <v>0.46296296296296297</v>
      </c>
      <c r="AK1888" s="947">
        <f t="shared" si="393"/>
        <v>5.3199137787781191E-3</v>
      </c>
      <c r="AL1888" s="947">
        <f t="shared" si="394"/>
        <v>5.8509786251117971E-3</v>
      </c>
      <c r="AM1888" s="184" t="s">
        <v>1221</v>
      </c>
      <c r="AN1888" s="184" t="s">
        <v>1197</v>
      </c>
    </row>
    <row r="1889" spans="1:40" x14ac:dyDescent="0.3">
      <c r="A1889" s="940">
        <v>13</v>
      </c>
      <c r="B1889" s="940" t="s">
        <v>1252</v>
      </c>
      <c r="C1889" s="941">
        <v>787536</v>
      </c>
      <c r="D1889" s="941">
        <v>9339761</v>
      </c>
      <c r="E1889" s="942">
        <v>787246</v>
      </c>
      <c r="F1889" s="942">
        <v>9339685</v>
      </c>
      <c r="G1889" s="940" t="s">
        <v>1563</v>
      </c>
      <c r="H1889" s="940" t="s">
        <v>1564</v>
      </c>
      <c r="I1889" s="943">
        <v>41505</v>
      </c>
      <c r="J1889" s="940"/>
      <c r="K1889" s="940">
        <v>0</v>
      </c>
      <c r="L1889" s="940">
        <v>0</v>
      </c>
      <c r="M1889" s="940">
        <v>0</v>
      </c>
      <c r="N1889" s="940">
        <v>1</v>
      </c>
      <c r="O1889" s="940" t="s">
        <v>1172</v>
      </c>
      <c r="P1889" s="940" t="s">
        <v>1215</v>
      </c>
      <c r="Q1889" s="940" t="s">
        <v>1216</v>
      </c>
      <c r="R1889" s="940"/>
      <c r="S1889" s="940" t="s">
        <v>1215</v>
      </c>
      <c r="T1889" s="940">
        <v>126</v>
      </c>
      <c r="U1889" s="940">
        <v>3</v>
      </c>
      <c r="V1889" s="940">
        <v>1</v>
      </c>
      <c r="W1889" s="940">
        <v>1</v>
      </c>
      <c r="X1889" s="940">
        <v>10</v>
      </c>
      <c r="Y1889" s="940"/>
      <c r="Z1889" s="940"/>
      <c r="AA1889" s="944">
        <f t="shared" si="384"/>
        <v>-0.91361816488601355</v>
      </c>
      <c r="AB1889" s="944">
        <f t="shared" si="385"/>
        <v>0.83469815120968704</v>
      </c>
      <c r="AC1889" s="944">
        <f t="shared" si="386"/>
        <v>2.3025850929940459</v>
      </c>
      <c r="AD1889" s="944">
        <f t="shared" si="395"/>
        <v>5.3018981104783993</v>
      </c>
      <c r="AE1889" s="945">
        <f t="shared" si="387"/>
        <v>40.107045659157627</v>
      </c>
      <c r="AF1889" s="946">
        <f t="shared" si="388"/>
        <v>0.40107045659157625</v>
      </c>
      <c r="AG1889" s="947">
        <f t="shared" si="389"/>
        <v>0.12633748925766194</v>
      </c>
      <c r="AH1889" s="945">
        <f t="shared" si="390"/>
        <v>0.87276563807013396</v>
      </c>
      <c r="AI1889" s="184" t="str">
        <f t="shared" si="391"/>
        <v>2,5</v>
      </c>
      <c r="AJ1889" s="948">
        <f t="shared" si="392"/>
        <v>1.1574074074074073E-2</v>
      </c>
      <c r="AK1889" s="947">
        <f t="shared" si="393"/>
        <v>1.4622394590007169E-3</v>
      </c>
      <c r="AL1889" s="947">
        <f t="shared" si="394"/>
        <v>1.0101454144330254E-2</v>
      </c>
      <c r="AM1889" s="184" t="s">
        <v>1183</v>
      </c>
      <c r="AN1889" s="184" t="s">
        <v>1184</v>
      </c>
    </row>
    <row r="1890" spans="1:40" x14ac:dyDescent="0.3">
      <c r="A1890" s="940">
        <v>13</v>
      </c>
      <c r="B1890" s="940" t="s">
        <v>1252</v>
      </c>
      <c r="C1890" s="941">
        <v>787536</v>
      </c>
      <c r="D1890" s="941">
        <v>9339761</v>
      </c>
      <c r="E1890" s="942">
        <v>787246</v>
      </c>
      <c r="F1890" s="942">
        <v>9339685</v>
      </c>
      <c r="G1890" s="940" t="s">
        <v>1563</v>
      </c>
      <c r="H1890" s="940" t="s">
        <v>1564</v>
      </c>
      <c r="I1890" s="943">
        <v>41505</v>
      </c>
      <c r="J1890" s="940"/>
      <c r="K1890" s="940">
        <v>0</v>
      </c>
      <c r="L1890" s="940">
        <v>0</v>
      </c>
      <c r="M1890" s="940">
        <v>0</v>
      </c>
      <c r="N1890" s="940">
        <v>3</v>
      </c>
      <c r="O1890" s="940" t="s">
        <v>1193</v>
      </c>
      <c r="P1890" s="940" t="s">
        <v>1446</v>
      </c>
      <c r="Q1890" s="940" t="s">
        <v>1265</v>
      </c>
      <c r="R1890" s="940"/>
      <c r="S1890" s="940" t="s">
        <v>1446</v>
      </c>
      <c r="T1890" s="940">
        <v>94</v>
      </c>
      <c r="U1890" s="940">
        <v>3</v>
      </c>
      <c r="V1890" s="940">
        <v>1</v>
      </c>
      <c r="W1890" s="940">
        <v>1</v>
      </c>
      <c r="X1890" s="940">
        <v>12</v>
      </c>
      <c r="Y1890" s="940"/>
      <c r="Z1890" s="940"/>
      <c r="AA1890" s="944">
        <f t="shared" si="384"/>
        <v>-1.2066052895674877</v>
      </c>
      <c r="AB1890" s="944">
        <f t="shared" si="385"/>
        <v>1.4558963248122407</v>
      </c>
      <c r="AC1890" s="944">
        <f t="shared" si="386"/>
        <v>2.4849066497880004</v>
      </c>
      <c r="AD1890" s="944">
        <f t="shared" si="395"/>
        <v>6.174761058160624</v>
      </c>
      <c r="AE1890" s="945">
        <f t="shared" si="387"/>
        <v>29.921129301276324</v>
      </c>
      <c r="AF1890" s="946">
        <f t="shared" si="388"/>
        <v>0.29921129301276322</v>
      </c>
      <c r="AG1890" s="947">
        <f t="shared" si="389"/>
        <v>7.0314818284246725E-2</v>
      </c>
      <c r="AH1890" s="945">
        <f t="shared" si="390"/>
        <v>0.44674040625387673</v>
      </c>
      <c r="AI1890" s="184" t="str">
        <f t="shared" si="391"/>
        <v>5</v>
      </c>
      <c r="AJ1890" s="948">
        <f t="shared" si="392"/>
        <v>2.3148148148148147E-2</v>
      </c>
      <c r="AK1890" s="947">
        <f t="shared" si="393"/>
        <v>1.6276578306538593E-3</v>
      </c>
      <c r="AL1890" s="947">
        <f t="shared" si="394"/>
        <v>1.0341213107728628E-2</v>
      </c>
      <c r="AM1890" s="184" t="s">
        <v>1196</v>
      </c>
      <c r="AN1890" s="184" t="s">
        <v>1197</v>
      </c>
    </row>
    <row r="1891" spans="1:40" x14ac:dyDescent="0.3">
      <c r="A1891" s="940">
        <v>13</v>
      </c>
      <c r="B1891" s="940" t="s">
        <v>1252</v>
      </c>
      <c r="C1891" s="941">
        <v>787536</v>
      </c>
      <c r="D1891" s="941">
        <v>9339761</v>
      </c>
      <c r="E1891" s="942">
        <v>787246</v>
      </c>
      <c r="F1891" s="942">
        <v>9339685</v>
      </c>
      <c r="G1891" s="940" t="s">
        <v>1563</v>
      </c>
      <c r="H1891" s="940" t="s">
        <v>1564</v>
      </c>
      <c r="I1891" s="943">
        <v>41505</v>
      </c>
      <c r="J1891" s="940"/>
      <c r="K1891" s="940">
        <v>0</v>
      </c>
      <c r="L1891" s="940">
        <v>0</v>
      </c>
      <c r="M1891" s="940">
        <v>0</v>
      </c>
      <c r="N1891" s="940">
        <v>6</v>
      </c>
      <c r="O1891" s="940" t="s">
        <v>1193</v>
      </c>
      <c r="P1891" s="940" t="s">
        <v>1364</v>
      </c>
      <c r="Q1891" s="940" t="s">
        <v>1365</v>
      </c>
      <c r="R1891" s="940"/>
      <c r="S1891" s="940" t="s">
        <v>1364</v>
      </c>
      <c r="T1891" s="940">
        <v>73</v>
      </c>
      <c r="U1891" s="940">
        <v>1</v>
      </c>
      <c r="V1891" s="940">
        <v>1</v>
      </c>
      <c r="W1891" s="940">
        <v>1</v>
      </c>
      <c r="X1891" s="940">
        <v>15</v>
      </c>
      <c r="Y1891" s="940"/>
      <c r="Z1891" s="940"/>
      <c r="AA1891" s="944">
        <f t="shared" si="384"/>
        <v>-1.4594406306891003</v>
      </c>
      <c r="AB1891" s="944">
        <f t="shared" si="385"/>
        <v>2.129966954506199</v>
      </c>
      <c r="AC1891" s="944">
        <f t="shared" si="386"/>
        <v>2.7080502011022101</v>
      </c>
      <c r="AD1891" s="944">
        <f t="shared" si="395"/>
        <v>7.3335358916897206</v>
      </c>
      <c r="AE1891" s="945">
        <f t="shared" si="387"/>
        <v>23.236621691416719</v>
      </c>
      <c r="AF1891" s="946">
        <f t="shared" si="388"/>
        <v>0.2323662169141672</v>
      </c>
      <c r="AG1891" s="947">
        <f t="shared" si="389"/>
        <v>4.2406933752461615E-2</v>
      </c>
      <c r="AH1891" s="945">
        <f t="shared" si="390"/>
        <v>0.24527920555081784</v>
      </c>
      <c r="AI1891" s="184" t="str">
        <f t="shared" si="391"/>
        <v>5</v>
      </c>
      <c r="AJ1891" s="948">
        <f t="shared" si="392"/>
        <v>2.3148148148148147E-2</v>
      </c>
      <c r="AK1891" s="947">
        <f t="shared" si="393"/>
        <v>9.8164198501068554E-4</v>
      </c>
      <c r="AL1891" s="947">
        <f t="shared" si="394"/>
        <v>5.6777593877504126E-3</v>
      </c>
      <c r="AM1891" s="184" t="s">
        <v>1196</v>
      </c>
      <c r="AN1891" s="184" t="s">
        <v>1197</v>
      </c>
    </row>
    <row r="1892" spans="1:40" x14ac:dyDescent="0.3">
      <c r="A1892" s="940">
        <v>13</v>
      </c>
      <c r="B1892" s="940" t="s">
        <v>1252</v>
      </c>
      <c r="C1892" s="941">
        <v>787536</v>
      </c>
      <c r="D1892" s="941">
        <v>9339761</v>
      </c>
      <c r="E1892" s="942">
        <v>787246</v>
      </c>
      <c r="F1892" s="942">
        <v>9339685</v>
      </c>
      <c r="G1892" s="940" t="s">
        <v>1563</v>
      </c>
      <c r="H1892" s="940" t="s">
        <v>1564</v>
      </c>
      <c r="I1892" s="943">
        <v>41505</v>
      </c>
      <c r="J1892" s="940"/>
      <c r="K1892" s="940">
        <v>0</v>
      </c>
      <c r="L1892" s="940">
        <v>0</v>
      </c>
      <c r="M1892" s="940">
        <v>0</v>
      </c>
      <c r="N1892" s="940">
        <v>8</v>
      </c>
      <c r="O1892" s="940" t="s">
        <v>1193</v>
      </c>
      <c r="P1892" s="940" t="s">
        <v>1552</v>
      </c>
      <c r="Q1892" s="940" t="s">
        <v>1553</v>
      </c>
      <c r="R1892" s="940"/>
      <c r="S1892" s="940" t="s">
        <v>1552</v>
      </c>
      <c r="T1892" s="940">
        <v>63</v>
      </c>
      <c r="U1892" s="940">
        <v>1</v>
      </c>
      <c r="V1892" s="940">
        <v>1</v>
      </c>
      <c r="W1892" s="940">
        <v>1</v>
      </c>
      <c r="X1892" s="940">
        <v>8</v>
      </c>
      <c r="Y1892" s="940"/>
      <c r="Z1892" s="940"/>
      <c r="AA1892" s="944">
        <f t="shared" si="384"/>
        <v>-1.6067653454459589</v>
      </c>
      <c r="AB1892" s="944">
        <f t="shared" si="385"/>
        <v>2.5816948753260718</v>
      </c>
      <c r="AC1892" s="944">
        <f t="shared" si="386"/>
        <v>2.0794415416798357</v>
      </c>
      <c r="AD1892" s="944">
        <f t="shared" si="395"/>
        <v>4.3240771252638117</v>
      </c>
      <c r="AE1892" s="945">
        <f t="shared" si="387"/>
        <v>20.053522829578814</v>
      </c>
      <c r="AF1892" s="946">
        <f t="shared" si="388"/>
        <v>0.20053522829578813</v>
      </c>
      <c r="AG1892" s="947">
        <f t="shared" si="389"/>
        <v>3.1584372314415486E-2</v>
      </c>
      <c r="AH1892" s="945">
        <f t="shared" si="390"/>
        <v>9.5098184240154093E-2</v>
      </c>
      <c r="AI1892" s="184" t="str">
        <f t="shared" si="391"/>
        <v>5</v>
      </c>
      <c r="AJ1892" s="948">
        <f t="shared" si="392"/>
        <v>2.3148148148148147E-2</v>
      </c>
      <c r="AK1892" s="947">
        <f t="shared" si="393"/>
        <v>7.3111972950035847E-4</v>
      </c>
      <c r="AL1892" s="947">
        <f t="shared" si="394"/>
        <v>2.2013468574109741E-3</v>
      </c>
      <c r="AM1892" s="184" t="s">
        <v>1196</v>
      </c>
      <c r="AN1892" s="184" t="s">
        <v>1197</v>
      </c>
    </row>
    <row r="1893" spans="1:40" x14ac:dyDescent="0.3">
      <c r="A1893" s="940">
        <v>13</v>
      </c>
      <c r="B1893" s="940" t="s">
        <v>1252</v>
      </c>
      <c r="C1893" s="941">
        <v>787536</v>
      </c>
      <c r="D1893" s="941">
        <v>9339761</v>
      </c>
      <c r="E1893" s="942">
        <v>787246</v>
      </c>
      <c r="F1893" s="942">
        <v>9339685</v>
      </c>
      <c r="G1893" s="940" t="s">
        <v>1563</v>
      </c>
      <c r="H1893" s="940" t="s">
        <v>1564</v>
      </c>
      <c r="I1893" s="943">
        <v>41505</v>
      </c>
      <c r="J1893" s="940"/>
      <c r="K1893" s="940">
        <v>0</v>
      </c>
      <c r="L1893" s="940">
        <v>0</v>
      </c>
      <c r="M1893" s="940">
        <v>0</v>
      </c>
      <c r="N1893" s="940">
        <v>9</v>
      </c>
      <c r="O1893" s="940" t="s">
        <v>1193</v>
      </c>
      <c r="P1893" s="940" t="s">
        <v>1797</v>
      </c>
      <c r="Q1893" s="940" t="s">
        <v>1174</v>
      </c>
      <c r="R1893" s="940"/>
      <c r="S1893" s="940" t="s">
        <v>1797</v>
      </c>
      <c r="T1893" s="940">
        <v>76</v>
      </c>
      <c r="U1893" s="940">
        <v>1</v>
      </c>
      <c r="V1893" s="940">
        <v>1</v>
      </c>
      <c r="W1893" s="940">
        <v>1</v>
      </c>
      <c r="X1893" s="940">
        <v>9.5</v>
      </c>
      <c r="Y1893" s="940"/>
      <c r="Z1893" s="940"/>
      <c r="AA1893" s="944">
        <f t="shared" si="384"/>
        <v>-1.4191667315511605</v>
      </c>
      <c r="AB1893" s="944">
        <f t="shared" si="385"/>
        <v>2.0140342119416035</v>
      </c>
      <c r="AC1893" s="944">
        <f t="shared" si="386"/>
        <v>2.2512917986064953</v>
      </c>
      <c r="AD1893" s="944">
        <f t="shared" si="395"/>
        <v>5.0683147624728688</v>
      </c>
      <c r="AE1893" s="945">
        <f t="shared" si="387"/>
        <v>24.191551349968091</v>
      </c>
      <c r="AF1893" s="946">
        <f t="shared" si="388"/>
        <v>0.24191551349968091</v>
      </c>
      <c r="AG1893" s="947">
        <f t="shared" si="389"/>
        <v>4.5964055048642947E-2</v>
      </c>
      <c r="AH1893" s="945">
        <f t="shared" si="390"/>
        <v>0.1978023524554483</v>
      </c>
      <c r="AI1893" s="184" t="str">
        <f t="shared" si="391"/>
        <v>5</v>
      </c>
      <c r="AJ1893" s="948">
        <f t="shared" si="392"/>
        <v>2.3148148148148147E-2</v>
      </c>
      <c r="AK1893" s="947">
        <f t="shared" si="393"/>
        <v>1.0639827557556237E-3</v>
      </c>
      <c r="AL1893" s="947">
        <f t="shared" si="394"/>
        <v>4.5787581586909324E-3</v>
      </c>
      <c r="AM1893" s="184" t="s">
        <v>1196</v>
      </c>
      <c r="AN1893" s="184" t="s">
        <v>1197</v>
      </c>
    </row>
    <row r="1894" spans="1:40" x14ac:dyDescent="0.3">
      <c r="A1894" s="940">
        <v>13</v>
      </c>
      <c r="B1894" s="940" t="s">
        <v>1252</v>
      </c>
      <c r="C1894" s="941">
        <v>787536</v>
      </c>
      <c r="D1894" s="941">
        <v>9339761</v>
      </c>
      <c r="E1894" s="942">
        <v>787246</v>
      </c>
      <c r="F1894" s="942">
        <v>9339685</v>
      </c>
      <c r="G1894" s="940" t="s">
        <v>1563</v>
      </c>
      <c r="H1894" s="940" t="s">
        <v>1564</v>
      </c>
      <c r="I1894" s="943">
        <v>41505</v>
      </c>
      <c r="J1894" s="940"/>
      <c r="K1894" s="940">
        <v>0</v>
      </c>
      <c r="L1894" s="940">
        <v>0</v>
      </c>
      <c r="M1894" s="940">
        <v>0</v>
      </c>
      <c r="N1894" s="940">
        <v>13</v>
      </c>
      <c r="O1894" s="940" t="s">
        <v>1193</v>
      </c>
      <c r="P1894" s="940" t="s">
        <v>1798</v>
      </c>
      <c r="Q1894" s="940" t="s">
        <v>1527</v>
      </c>
      <c r="R1894" s="940"/>
      <c r="S1894" s="940" t="s">
        <v>1798</v>
      </c>
      <c r="T1894" s="940">
        <v>83</v>
      </c>
      <c r="U1894" s="940">
        <v>1</v>
      </c>
      <c r="V1894" s="940">
        <v>1</v>
      </c>
      <c r="W1894" s="940">
        <v>1</v>
      </c>
      <c r="X1894" s="940">
        <v>12</v>
      </c>
      <c r="Y1894" s="940"/>
      <c r="Z1894" s="940" t="s">
        <v>1345</v>
      </c>
      <c r="AA1894" s="944">
        <f t="shared" si="384"/>
        <v>-1.3310594640408935</v>
      </c>
      <c r="AB1894" s="944">
        <f t="shared" si="385"/>
        <v>1.7717192968128306</v>
      </c>
      <c r="AC1894" s="944">
        <f t="shared" si="386"/>
        <v>2.4849066497880004</v>
      </c>
      <c r="AD1894" s="944">
        <f t="shared" si="395"/>
        <v>6.174761058160624</v>
      </c>
      <c r="AE1894" s="945">
        <f t="shared" si="387"/>
        <v>26.419720553254628</v>
      </c>
      <c r="AF1894" s="946">
        <f t="shared" si="388"/>
        <v>0.26419720553254628</v>
      </c>
      <c r="AG1894" s="947">
        <f t="shared" si="389"/>
        <v>5.482104834316158E-2</v>
      </c>
      <c r="AH1894" s="945">
        <f t="shared" si="390"/>
        <v>0.30900654153001444</v>
      </c>
      <c r="AI1894" s="184" t="str">
        <f t="shared" si="391"/>
        <v>5</v>
      </c>
      <c r="AJ1894" s="948">
        <f t="shared" si="392"/>
        <v>2.3148148148148147E-2</v>
      </c>
      <c r="AK1894" s="947">
        <f t="shared" si="393"/>
        <v>1.2690057486842957E-3</v>
      </c>
      <c r="AL1894" s="947">
        <f t="shared" si="394"/>
        <v>7.1529292020836672E-3</v>
      </c>
      <c r="AM1894" s="184" t="s">
        <v>1196</v>
      </c>
      <c r="AN1894" s="184" t="s">
        <v>1197</v>
      </c>
    </row>
    <row r="1895" spans="1:40" x14ac:dyDescent="0.3">
      <c r="A1895" s="940">
        <v>13</v>
      </c>
      <c r="B1895" s="940" t="s">
        <v>1252</v>
      </c>
      <c r="C1895" s="941">
        <v>787536</v>
      </c>
      <c r="D1895" s="941">
        <v>9339761</v>
      </c>
      <c r="E1895" s="942">
        <v>787246</v>
      </c>
      <c r="F1895" s="942">
        <v>9339685</v>
      </c>
      <c r="G1895" s="940" t="s">
        <v>1563</v>
      </c>
      <c r="H1895" s="940" t="s">
        <v>1564</v>
      </c>
      <c r="I1895" s="943">
        <v>41505</v>
      </c>
      <c r="J1895" s="940"/>
      <c r="K1895" s="940">
        <v>0</v>
      </c>
      <c r="L1895" s="940">
        <v>0</v>
      </c>
      <c r="M1895" s="940">
        <v>0</v>
      </c>
      <c r="N1895" s="940">
        <v>18</v>
      </c>
      <c r="O1895" s="940" t="s">
        <v>1193</v>
      </c>
      <c r="P1895" s="940" t="s">
        <v>1224</v>
      </c>
      <c r="Q1895" s="940" t="s">
        <v>1225</v>
      </c>
      <c r="R1895" s="940"/>
      <c r="S1895" s="940" t="s">
        <v>1224</v>
      </c>
      <c r="T1895" s="940">
        <v>90</v>
      </c>
      <c r="U1895" s="940">
        <v>1</v>
      </c>
      <c r="V1895" s="940">
        <v>1</v>
      </c>
      <c r="W1895" s="940">
        <v>1</v>
      </c>
      <c r="X1895" s="940">
        <v>12</v>
      </c>
      <c r="Y1895" s="940"/>
      <c r="Z1895" s="940"/>
      <c r="AA1895" s="944">
        <f t="shared" si="384"/>
        <v>-1.2500904015072265</v>
      </c>
      <c r="AB1895" s="944">
        <f t="shared" si="385"/>
        <v>1.5627260119404989</v>
      </c>
      <c r="AC1895" s="944">
        <f t="shared" si="386"/>
        <v>2.4849066497880004</v>
      </c>
      <c r="AD1895" s="944">
        <f t="shared" si="395"/>
        <v>6.174761058160624</v>
      </c>
      <c r="AE1895" s="945">
        <f t="shared" si="387"/>
        <v>28.647889756541161</v>
      </c>
      <c r="AF1895" s="946">
        <f t="shared" si="388"/>
        <v>0.28647889756541162</v>
      </c>
      <c r="AG1895" s="947">
        <f t="shared" si="389"/>
        <v>6.4457902682480583E-2</v>
      </c>
      <c r="AH1895" s="945">
        <f t="shared" si="390"/>
        <v>0.39344492357011984</v>
      </c>
      <c r="AI1895" s="184" t="str">
        <f t="shared" si="391"/>
        <v>5</v>
      </c>
      <c r="AJ1895" s="948">
        <f t="shared" si="392"/>
        <v>2.3148148148148147E-2</v>
      </c>
      <c r="AK1895" s="947">
        <f t="shared" si="393"/>
        <v>1.4920810806129763E-3</v>
      </c>
      <c r="AL1895" s="947">
        <f t="shared" si="394"/>
        <v>9.1075213789379595E-3</v>
      </c>
      <c r="AM1895" s="184" t="s">
        <v>1196</v>
      </c>
      <c r="AN1895" s="184" t="s">
        <v>1197</v>
      </c>
    </row>
    <row r="1896" spans="1:40" x14ac:dyDescent="0.3">
      <c r="A1896" s="940">
        <v>13</v>
      </c>
      <c r="B1896" s="940" t="s">
        <v>1252</v>
      </c>
      <c r="C1896" s="941">
        <v>787536</v>
      </c>
      <c r="D1896" s="941">
        <v>9339761</v>
      </c>
      <c r="E1896" s="942">
        <v>787246</v>
      </c>
      <c r="F1896" s="942">
        <v>9339685</v>
      </c>
      <c r="G1896" s="940" t="s">
        <v>1563</v>
      </c>
      <c r="H1896" s="940" t="s">
        <v>1564</v>
      </c>
      <c r="I1896" s="943">
        <v>41505</v>
      </c>
      <c r="J1896" s="940"/>
      <c r="K1896" s="940">
        <v>0</v>
      </c>
      <c r="L1896" s="940">
        <v>0</v>
      </c>
      <c r="M1896" s="940">
        <v>0</v>
      </c>
      <c r="N1896" s="940">
        <v>22</v>
      </c>
      <c r="O1896" s="940" t="s">
        <v>1193</v>
      </c>
      <c r="P1896" s="940" t="s">
        <v>1215</v>
      </c>
      <c r="Q1896" s="940" t="s">
        <v>1216</v>
      </c>
      <c r="R1896" s="940"/>
      <c r="S1896" s="940" t="s">
        <v>1215</v>
      </c>
      <c r="T1896" s="940">
        <v>71</v>
      </c>
      <c r="U1896" s="940">
        <v>1</v>
      </c>
      <c r="V1896" s="940">
        <v>1</v>
      </c>
      <c r="W1896" s="940">
        <v>1</v>
      </c>
      <c r="X1896" s="940">
        <v>8</v>
      </c>
      <c r="Y1896" s="940"/>
      <c r="Z1896" s="940"/>
      <c r="AA1896" s="944">
        <f t="shared" si="384"/>
        <v>-1.4872201947961761</v>
      </c>
      <c r="AB1896" s="944">
        <f t="shared" si="385"/>
        <v>2.2118239078095758</v>
      </c>
      <c r="AC1896" s="944">
        <f t="shared" si="386"/>
        <v>2.0794415416798357</v>
      </c>
      <c r="AD1896" s="944">
        <f t="shared" si="395"/>
        <v>4.3240771252638117</v>
      </c>
      <c r="AE1896" s="945">
        <f t="shared" si="387"/>
        <v>22.600001919049138</v>
      </c>
      <c r="AF1896" s="946">
        <f t="shared" si="388"/>
        <v>0.22600001919049137</v>
      </c>
      <c r="AG1896" s="947">
        <f t="shared" si="389"/>
        <v>4.0115097212640075E-2</v>
      </c>
      <c r="AH1896" s="945">
        <f t="shared" si="390"/>
        <v>0.14008219072270661</v>
      </c>
      <c r="AI1896" s="184" t="str">
        <f t="shared" si="391"/>
        <v>5</v>
      </c>
      <c r="AJ1896" s="948">
        <f t="shared" si="392"/>
        <v>2.3148148148148147E-2</v>
      </c>
      <c r="AK1896" s="947">
        <f t="shared" si="393"/>
        <v>9.2859021325555728E-4</v>
      </c>
      <c r="AL1896" s="947">
        <f t="shared" si="394"/>
        <v>3.2426433037663566E-3</v>
      </c>
      <c r="AM1896" s="184" t="s">
        <v>1196</v>
      </c>
      <c r="AN1896" s="184" t="s">
        <v>1197</v>
      </c>
    </row>
    <row r="1897" spans="1:40" x14ac:dyDescent="0.3">
      <c r="A1897" s="940">
        <v>13</v>
      </c>
      <c r="B1897" s="940" t="s">
        <v>1252</v>
      </c>
      <c r="C1897" s="941">
        <v>787536</v>
      </c>
      <c r="D1897" s="941">
        <v>9339761</v>
      </c>
      <c r="E1897" s="942">
        <v>787246</v>
      </c>
      <c r="F1897" s="942">
        <v>9339685</v>
      </c>
      <c r="G1897" s="940" t="s">
        <v>1563</v>
      </c>
      <c r="H1897" s="940" t="s">
        <v>1564</v>
      </c>
      <c r="I1897" s="943">
        <v>41505</v>
      </c>
      <c r="J1897" s="940"/>
      <c r="K1897" s="940">
        <v>0</v>
      </c>
      <c r="L1897" s="940">
        <v>0</v>
      </c>
      <c r="M1897" s="940">
        <v>0</v>
      </c>
      <c r="N1897" s="940">
        <v>23</v>
      </c>
      <c r="O1897" s="940" t="s">
        <v>1193</v>
      </c>
      <c r="P1897" s="940" t="s">
        <v>1746</v>
      </c>
      <c r="Q1897" s="940" t="s">
        <v>1747</v>
      </c>
      <c r="R1897" s="940"/>
      <c r="S1897" s="940" t="s">
        <v>1746</v>
      </c>
      <c r="T1897" s="940">
        <v>84</v>
      </c>
      <c r="U1897" s="940">
        <v>1</v>
      </c>
      <c r="V1897" s="940">
        <v>1</v>
      </c>
      <c r="W1897" s="940">
        <v>1</v>
      </c>
      <c r="X1897" s="940">
        <v>9</v>
      </c>
      <c r="Y1897" s="940"/>
      <c r="Z1897" s="940"/>
      <c r="AA1897" s="944">
        <f t="shared" si="384"/>
        <v>-1.3190832729941777</v>
      </c>
      <c r="AB1897" s="944">
        <f t="shared" si="385"/>
        <v>1.7399806810930323</v>
      </c>
      <c r="AC1897" s="944">
        <f t="shared" si="386"/>
        <v>2.1972245773362196</v>
      </c>
      <c r="AD1897" s="944">
        <f t="shared" si="395"/>
        <v>4.8277958432503283</v>
      </c>
      <c r="AE1897" s="945">
        <f t="shared" si="387"/>
        <v>26.738030439438418</v>
      </c>
      <c r="AF1897" s="946">
        <f t="shared" si="388"/>
        <v>0.26738030439438421</v>
      </c>
      <c r="AG1897" s="947">
        <f t="shared" si="389"/>
        <v>5.6149995225627553E-2</v>
      </c>
      <c r="AH1897" s="945">
        <f t="shared" si="390"/>
        <v>0.25793090461674106</v>
      </c>
      <c r="AI1897" s="184" t="str">
        <f t="shared" si="391"/>
        <v>5</v>
      </c>
      <c r="AJ1897" s="948">
        <f t="shared" si="392"/>
        <v>2.3148148148148147E-2</v>
      </c>
      <c r="AK1897" s="947">
        <f t="shared" si="393"/>
        <v>1.2997684080006378E-3</v>
      </c>
      <c r="AL1897" s="947">
        <f t="shared" si="394"/>
        <v>5.9706227920541905E-3</v>
      </c>
      <c r="AM1897" s="184" t="s">
        <v>1196</v>
      </c>
      <c r="AN1897" s="184" t="s">
        <v>1197</v>
      </c>
    </row>
    <row r="1898" spans="1:40" x14ac:dyDescent="0.3">
      <c r="A1898" s="940">
        <v>13</v>
      </c>
      <c r="B1898" s="940" t="s">
        <v>1252</v>
      </c>
      <c r="C1898" s="941">
        <v>787536</v>
      </c>
      <c r="D1898" s="941">
        <v>9339761</v>
      </c>
      <c r="E1898" s="942">
        <v>787246</v>
      </c>
      <c r="F1898" s="942">
        <v>9339685</v>
      </c>
      <c r="G1898" s="940" t="s">
        <v>1563</v>
      </c>
      <c r="H1898" s="940" t="s">
        <v>1564</v>
      </c>
      <c r="I1898" s="943">
        <v>41505</v>
      </c>
      <c r="J1898" s="940"/>
      <c r="K1898" s="940">
        <v>0</v>
      </c>
      <c r="L1898" s="940">
        <v>0</v>
      </c>
      <c r="M1898" s="940">
        <v>0</v>
      </c>
      <c r="N1898" s="940">
        <v>30</v>
      </c>
      <c r="O1898" s="940" t="s">
        <v>1193</v>
      </c>
      <c r="P1898" s="940" t="s">
        <v>1317</v>
      </c>
      <c r="Q1898" s="940" t="s">
        <v>1318</v>
      </c>
      <c r="R1898" s="940"/>
      <c r="S1898" s="940" t="s">
        <v>1317</v>
      </c>
      <c r="T1898" s="940">
        <v>64</v>
      </c>
      <c r="U1898" s="940">
        <v>1</v>
      </c>
      <c r="V1898" s="940">
        <v>1</v>
      </c>
      <c r="W1898" s="940">
        <v>1</v>
      </c>
      <c r="X1898" s="940">
        <v>5</v>
      </c>
      <c r="Y1898" s="940"/>
      <c r="Z1898" s="940"/>
      <c r="AA1898" s="944">
        <f t="shared" si="384"/>
        <v>-1.5910169884778196</v>
      </c>
      <c r="AB1898" s="944">
        <f t="shared" si="385"/>
        <v>2.5313350576250304</v>
      </c>
      <c r="AC1898" s="944">
        <f t="shared" si="386"/>
        <v>1.6094379124341003</v>
      </c>
      <c r="AD1898" s="944">
        <f t="shared" si="395"/>
        <v>2.5902903939802346</v>
      </c>
      <c r="AE1898" s="945">
        <f t="shared" si="387"/>
        <v>20.371832715762604</v>
      </c>
      <c r="AF1898" s="946">
        <f t="shared" si="388"/>
        <v>0.20371832715762606</v>
      </c>
      <c r="AG1898" s="947">
        <f t="shared" si="389"/>
        <v>3.2595008566350683E-2</v>
      </c>
      <c r="AH1898" s="945">
        <f t="shared" si="390"/>
        <v>6.9518675922773526E-2</v>
      </c>
      <c r="AI1898" s="184" t="str">
        <f t="shared" si="391"/>
        <v>5</v>
      </c>
      <c r="AJ1898" s="948">
        <f t="shared" si="392"/>
        <v>2.3148148148148147E-2</v>
      </c>
      <c r="AK1898" s="947">
        <f t="shared" si="393"/>
        <v>7.5451408718404359E-4</v>
      </c>
      <c r="AL1898" s="947">
        <f t="shared" si="394"/>
        <v>1.6092286093234611E-3</v>
      </c>
      <c r="AM1898" s="184" t="s">
        <v>1196</v>
      </c>
      <c r="AN1898" s="184" t="s">
        <v>1197</v>
      </c>
    </row>
    <row r="1899" spans="1:40" x14ac:dyDescent="0.3">
      <c r="A1899" s="940">
        <v>13</v>
      </c>
      <c r="B1899" s="940" t="s">
        <v>1252</v>
      </c>
      <c r="C1899" s="941">
        <v>787536</v>
      </c>
      <c r="D1899" s="941">
        <v>9339761</v>
      </c>
      <c r="E1899" s="942">
        <v>787246</v>
      </c>
      <c r="F1899" s="942">
        <v>9339685</v>
      </c>
      <c r="G1899" s="940" t="s">
        <v>1563</v>
      </c>
      <c r="H1899" s="940" t="s">
        <v>1564</v>
      </c>
      <c r="I1899" s="943">
        <v>41505</v>
      </c>
      <c r="J1899" s="940"/>
      <c r="K1899" s="940">
        <v>0</v>
      </c>
      <c r="L1899" s="940">
        <v>0</v>
      </c>
      <c r="M1899" s="940">
        <v>0</v>
      </c>
      <c r="N1899" s="940">
        <v>35</v>
      </c>
      <c r="O1899" s="940" t="s">
        <v>1193</v>
      </c>
      <c r="P1899" s="940" t="s">
        <v>1608</v>
      </c>
      <c r="Q1899" s="940" t="s">
        <v>1609</v>
      </c>
      <c r="R1899" s="940"/>
      <c r="S1899" s="940" t="s">
        <v>1608</v>
      </c>
      <c r="T1899" s="940">
        <v>78</v>
      </c>
      <c r="U1899" s="940">
        <v>3</v>
      </c>
      <c r="V1899" s="940">
        <v>1</v>
      </c>
      <c r="W1899" s="940">
        <v>1</v>
      </c>
      <c r="X1899" s="940">
        <v>6</v>
      </c>
      <c r="Y1899" s="940"/>
      <c r="Z1899" s="940"/>
      <c r="AA1899" s="944">
        <f t="shared" si="384"/>
        <v>-1.3931912451478998</v>
      </c>
      <c r="AB1899" s="944">
        <f t="shared" si="385"/>
        <v>1.9409818455567556</v>
      </c>
      <c r="AC1899" s="944">
        <f t="shared" si="386"/>
        <v>1.791759469228055</v>
      </c>
      <c r="AD1899" s="944">
        <f t="shared" si="395"/>
        <v>3.2104019955684011</v>
      </c>
      <c r="AE1899" s="945">
        <f t="shared" si="387"/>
        <v>24.828171122335672</v>
      </c>
      <c r="AF1899" s="946">
        <f t="shared" si="388"/>
        <v>0.24828171122335671</v>
      </c>
      <c r="AG1899" s="947">
        <f t="shared" si="389"/>
        <v>4.8415046903729858E-2</v>
      </c>
      <c r="AH1899" s="945">
        <f t="shared" si="390"/>
        <v>0.15059006396323493</v>
      </c>
      <c r="AI1899" s="184" t="str">
        <f t="shared" si="391"/>
        <v>5</v>
      </c>
      <c r="AJ1899" s="948">
        <f t="shared" si="392"/>
        <v>2.3148148148148147E-2</v>
      </c>
      <c r="AK1899" s="947">
        <f t="shared" si="393"/>
        <v>1.12071867832708E-3</v>
      </c>
      <c r="AL1899" s="947">
        <f t="shared" si="394"/>
        <v>3.4858811102600677E-3</v>
      </c>
      <c r="AM1899" s="184" t="s">
        <v>1196</v>
      </c>
      <c r="AN1899" s="184" t="s">
        <v>1197</v>
      </c>
    </row>
    <row r="1900" spans="1:40" x14ac:dyDescent="0.3">
      <c r="A1900" s="940">
        <v>13</v>
      </c>
      <c r="B1900" s="940" t="s">
        <v>1252</v>
      </c>
      <c r="C1900" s="941">
        <v>787536</v>
      </c>
      <c r="D1900" s="941">
        <v>9339761</v>
      </c>
      <c r="E1900" s="942">
        <v>787246</v>
      </c>
      <c r="F1900" s="942">
        <v>9339685</v>
      </c>
      <c r="G1900" s="940" t="s">
        <v>1563</v>
      </c>
      <c r="H1900" s="940" t="s">
        <v>1564</v>
      </c>
      <c r="I1900" s="943">
        <v>41505</v>
      </c>
      <c r="J1900" s="940"/>
      <c r="K1900" s="940">
        <v>0</v>
      </c>
      <c r="L1900" s="940">
        <v>0</v>
      </c>
      <c r="M1900" s="940">
        <v>0</v>
      </c>
      <c r="N1900" s="940">
        <v>36</v>
      </c>
      <c r="O1900" s="940" t="s">
        <v>1193</v>
      </c>
      <c r="P1900" s="940" t="s">
        <v>1409</v>
      </c>
      <c r="Q1900" s="940" t="s">
        <v>1410</v>
      </c>
      <c r="R1900" s="940"/>
      <c r="S1900" s="940" t="s">
        <v>1409</v>
      </c>
      <c r="T1900" s="940">
        <v>65</v>
      </c>
      <c r="U1900" s="940">
        <v>3</v>
      </c>
      <c r="V1900" s="940">
        <v>1</v>
      </c>
      <c r="W1900" s="940">
        <v>1</v>
      </c>
      <c r="X1900" s="940">
        <v>6</v>
      </c>
      <c r="Y1900" s="940"/>
      <c r="Z1900" s="940"/>
      <c r="AA1900" s="944">
        <f t="shared" si="384"/>
        <v>-1.5755128019418543</v>
      </c>
      <c r="AB1900" s="944">
        <f t="shared" si="385"/>
        <v>2.4822405890826724</v>
      </c>
      <c r="AC1900" s="944">
        <f t="shared" si="386"/>
        <v>1.791759469228055</v>
      </c>
      <c r="AD1900" s="944">
        <f t="shared" si="395"/>
        <v>3.2104019955684011</v>
      </c>
      <c r="AE1900" s="945">
        <f t="shared" si="387"/>
        <v>20.690142601946395</v>
      </c>
      <c r="AF1900" s="946">
        <f t="shared" si="388"/>
        <v>0.20690142601946396</v>
      </c>
      <c r="AG1900" s="947">
        <f t="shared" si="389"/>
        <v>3.362156034981241E-2</v>
      </c>
      <c r="AH1900" s="945">
        <f t="shared" si="390"/>
        <v>8.437470849265985E-2</v>
      </c>
      <c r="AI1900" s="184" t="str">
        <f t="shared" si="391"/>
        <v>5</v>
      </c>
      <c r="AJ1900" s="948">
        <f t="shared" si="392"/>
        <v>2.3148148148148147E-2</v>
      </c>
      <c r="AK1900" s="947">
        <f t="shared" si="393"/>
        <v>7.7827685994936134E-4</v>
      </c>
      <c r="AL1900" s="947">
        <f t="shared" si="394"/>
        <v>1.9531182521449039E-3</v>
      </c>
      <c r="AM1900" s="184" t="s">
        <v>1196</v>
      </c>
      <c r="AN1900" s="184" t="s">
        <v>1197</v>
      </c>
    </row>
    <row r="1901" spans="1:40" x14ac:dyDescent="0.3">
      <c r="A1901" s="940">
        <v>13</v>
      </c>
      <c r="B1901" s="940" t="s">
        <v>1252</v>
      </c>
      <c r="C1901" s="941">
        <v>787536</v>
      </c>
      <c r="D1901" s="941">
        <v>9339761</v>
      </c>
      <c r="E1901" s="942">
        <v>787246</v>
      </c>
      <c r="F1901" s="942">
        <v>9339685</v>
      </c>
      <c r="G1901" s="940" t="s">
        <v>1563</v>
      </c>
      <c r="H1901" s="940" t="s">
        <v>1564</v>
      </c>
      <c r="I1901" s="943">
        <v>41505</v>
      </c>
      <c r="J1901" s="940"/>
      <c r="K1901" s="940">
        <v>0</v>
      </c>
      <c r="L1901" s="940">
        <v>0</v>
      </c>
      <c r="M1901" s="940">
        <v>0</v>
      </c>
      <c r="N1901" s="940">
        <v>37</v>
      </c>
      <c r="O1901" s="940" t="s">
        <v>1193</v>
      </c>
      <c r="P1901" s="940" t="s">
        <v>1689</v>
      </c>
      <c r="Q1901" s="940" t="s">
        <v>1174</v>
      </c>
      <c r="R1901" s="940"/>
      <c r="S1901" s="940" t="s">
        <v>1689</v>
      </c>
      <c r="T1901" s="940">
        <v>65.5</v>
      </c>
      <c r="U1901" s="940">
        <v>3</v>
      </c>
      <c r="V1901" s="940">
        <v>1</v>
      </c>
      <c r="W1901" s="940">
        <v>1</v>
      </c>
      <c r="X1901" s="940">
        <v>8</v>
      </c>
      <c r="Y1901" s="940"/>
      <c r="Z1901" s="940"/>
      <c r="AA1901" s="944">
        <f t="shared" si="384"/>
        <v>-1.5678499291962853</v>
      </c>
      <c r="AB1901" s="944">
        <f t="shared" si="385"/>
        <v>2.4581534004807968</v>
      </c>
      <c r="AC1901" s="944">
        <f t="shared" si="386"/>
        <v>2.0794415416798357</v>
      </c>
      <c r="AD1901" s="944">
        <f t="shared" si="395"/>
        <v>4.3240771252638117</v>
      </c>
      <c r="AE1901" s="945">
        <f t="shared" si="387"/>
        <v>20.84929754503829</v>
      </c>
      <c r="AF1901" s="946">
        <f t="shared" si="388"/>
        <v>0.20849297545038289</v>
      </c>
      <c r="AG1901" s="947">
        <f t="shared" si="389"/>
        <v>3.4140804565865726E-2</v>
      </c>
      <c r="AH1901" s="945">
        <f t="shared" si="390"/>
        <v>0.10804653985654054</v>
      </c>
      <c r="AI1901" s="184" t="str">
        <f t="shared" si="391"/>
        <v>5</v>
      </c>
      <c r="AJ1901" s="948">
        <f t="shared" si="392"/>
        <v>2.3148148148148147E-2</v>
      </c>
      <c r="AK1901" s="947">
        <f t="shared" si="393"/>
        <v>7.9029640198763254E-4</v>
      </c>
      <c r="AL1901" s="947">
        <f t="shared" si="394"/>
        <v>2.5010773114939938E-3</v>
      </c>
      <c r="AM1901" s="184" t="s">
        <v>1196</v>
      </c>
      <c r="AN1901" s="184" t="s">
        <v>1197</v>
      </c>
    </row>
    <row r="1902" spans="1:40" x14ac:dyDescent="0.3">
      <c r="A1902" s="940">
        <v>13</v>
      </c>
      <c r="B1902" s="940" t="s">
        <v>1252</v>
      </c>
      <c r="C1902" s="941">
        <v>787536</v>
      </c>
      <c r="D1902" s="941">
        <v>9339761</v>
      </c>
      <c r="E1902" s="942">
        <v>787246</v>
      </c>
      <c r="F1902" s="942">
        <v>9339685</v>
      </c>
      <c r="G1902" s="940" t="s">
        <v>1563</v>
      </c>
      <c r="H1902" s="940" t="s">
        <v>1564</v>
      </c>
      <c r="I1902" s="943">
        <v>41505</v>
      </c>
      <c r="J1902" s="940"/>
      <c r="K1902" s="940">
        <v>0</v>
      </c>
      <c r="L1902" s="940">
        <v>0</v>
      </c>
      <c r="M1902" s="940">
        <v>0</v>
      </c>
      <c r="N1902" s="940">
        <v>40</v>
      </c>
      <c r="O1902" s="940" t="s">
        <v>1172</v>
      </c>
      <c r="P1902" s="940" t="s">
        <v>1224</v>
      </c>
      <c r="Q1902" s="940" t="s">
        <v>1225</v>
      </c>
      <c r="R1902" s="940"/>
      <c r="S1902" s="940" t="s">
        <v>1224</v>
      </c>
      <c r="T1902" s="940">
        <v>145</v>
      </c>
      <c r="U1902" s="940">
        <v>1</v>
      </c>
      <c r="V1902" s="940">
        <v>1</v>
      </c>
      <c r="W1902" s="940">
        <v>1</v>
      </c>
      <c r="X1902" s="940">
        <v>17</v>
      </c>
      <c r="Y1902" s="940"/>
      <c r="Z1902" s="940"/>
      <c r="AA1902" s="944">
        <f t="shared" si="384"/>
        <v>-0.7731663294169171</v>
      </c>
      <c r="AB1902" s="944">
        <f t="shared" si="385"/>
        <v>0.5977861729440288</v>
      </c>
      <c r="AC1902" s="944">
        <f t="shared" si="386"/>
        <v>2.8332133440562162</v>
      </c>
      <c r="AD1902" s="944">
        <f t="shared" si="395"/>
        <v>8.0270978529382067</v>
      </c>
      <c r="AE1902" s="945">
        <f t="shared" si="387"/>
        <v>46.154933496649647</v>
      </c>
      <c r="AF1902" s="946">
        <f t="shared" si="388"/>
        <v>0.46154933496649647</v>
      </c>
      <c r="AG1902" s="947">
        <f t="shared" si="389"/>
        <v>0.16731202517273511</v>
      </c>
      <c r="AH1902" s="945">
        <f t="shared" si="390"/>
        <v>1.8486413651834543</v>
      </c>
      <c r="AI1902" s="184" t="str">
        <f t="shared" si="391"/>
        <v>2,5</v>
      </c>
      <c r="AJ1902" s="948">
        <f t="shared" si="392"/>
        <v>1.1574074074074073E-2</v>
      </c>
      <c r="AK1902" s="947">
        <f t="shared" si="393"/>
        <v>1.9364817728325821E-3</v>
      </c>
      <c r="AL1902" s="947">
        <f t="shared" si="394"/>
        <v>2.1396312097030721E-2</v>
      </c>
      <c r="AM1902" s="184" t="s">
        <v>1183</v>
      </c>
      <c r="AN1902" s="184" t="s">
        <v>1184</v>
      </c>
    </row>
    <row r="1903" spans="1:40" x14ac:dyDescent="0.3">
      <c r="A1903" s="940">
        <v>13</v>
      </c>
      <c r="B1903" s="940" t="s">
        <v>1252</v>
      </c>
      <c r="C1903" s="941">
        <v>787536</v>
      </c>
      <c r="D1903" s="941">
        <v>9339761</v>
      </c>
      <c r="E1903" s="942">
        <v>787246</v>
      </c>
      <c r="F1903" s="942">
        <v>9339685</v>
      </c>
      <c r="G1903" s="940" t="s">
        <v>1563</v>
      </c>
      <c r="H1903" s="940" t="s">
        <v>1564</v>
      </c>
      <c r="I1903" s="943">
        <v>41505</v>
      </c>
      <c r="J1903" s="940"/>
      <c r="K1903" s="940">
        <v>0</v>
      </c>
      <c r="L1903" s="940">
        <v>0</v>
      </c>
      <c r="M1903" s="940">
        <v>0</v>
      </c>
      <c r="N1903" s="940">
        <v>42</v>
      </c>
      <c r="O1903" s="940" t="s">
        <v>1172</v>
      </c>
      <c r="P1903" s="940" t="s">
        <v>1436</v>
      </c>
      <c r="Q1903" s="940" t="s">
        <v>1174</v>
      </c>
      <c r="R1903" s="940"/>
      <c r="S1903" s="940" t="s">
        <v>1436</v>
      </c>
      <c r="T1903" s="940">
        <v>132</v>
      </c>
      <c r="U1903" s="940">
        <v>3</v>
      </c>
      <c r="V1903" s="940">
        <v>1</v>
      </c>
      <c r="W1903" s="940">
        <v>1</v>
      </c>
      <c r="X1903" s="940">
        <v>9</v>
      </c>
      <c r="Y1903" s="940"/>
      <c r="Z1903" s="940"/>
      <c r="AA1903" s="944">
        <f t="shared" si="384"/>
        <v>-0.86709814925112061</v>
      </c>
      <c r="AB1903" s="944">
        <f t="shared" si="385"/>
        <v>0.75185920043471866</v>
      </c>
      <c r="AC1903" s="944">
        <f t="shared" si="386"/>
        <v>2.1972245773362196</v>
      </c>
      <c r="AD1903" s="944">
        <f t="shared" si="395"/>
        <v>4.8277958432503283</v>
      </c>
      <c r="AE1903" s="945">
        <f t="shared" si="387"/>
        <v>42.016904976260371</v>
      </c>
      <c r="AF1903" s="946">
        <f t="shared" si="388"/>
        <v>0.42016904976260372</v>
      </c>
      <c r="AG1903" s="947">
        <f t="shared" si="389"/>
        <v>0.13865611065920269</v>
      </c>
      <c r="AH1903" s="945">
        <f t="shared" si="390"/>
        <v>0.90868120879371128</v>
      </c>
      <c r="AI1903" s="184" t="str">
        <f t="shared" si="391"/>
        <v>2,5</v>
      </c>
      <c r="AJ1903" s="948">
        <f t="shared" si="392"/>
        <v>1.1574074074074073E-2</v>
      </c>
      <c r="AK1903" s="947">
        <f t="shared" si="393"/>
        <v>1.6048160955926237E-3</v>
      </c>
      <c r="AL1903" s="947">
        <f t="shared" si="394"/>
        <v>1.0517143620297584E-2</v>
      </c>
      <c r="AM1903" s="184" t="s">
        <v>1183</v>
      </c>
      <c r="AN1903" s="184" t="s">
        <v>1184</v>
      </c>
    </row>
    <row r="1904" spans="1:40" x14ac:dyDescent="0.3">
      <c r="A1904" s="940">
        <v>13</v>
      </c>
      <c r="B1904" s="940" t="s">
        <v>1252</v>
      </c>
      <c r="C1904" s="941">
        <v>787536</v>
      </c>
      <c r="D1904" s="941">
        <v>9339761</v>
      </c>
      <c r="E1904" s="942">
        <v>787246</v>
      </c>
      <c r="F1904" s="942">
        <v>9339685</v>
      </c>
      <c r="G1904" s="940" t="s">
        <v>1563</v>
      </c>
      <c r="H1904" s="940" t="s">
        <v>1564</v>
      </c>
      <c r="I1904" s="943">
        <v>41505</v>
      </c>
      <c r="J1904" s="940"/>
      <c r="K1904" s="940">
        <v>0</v>
      </c>
      <c r="L1904" s="940">
        <v>0</v>
      </c>
      <c r="M1904" s="940">
        <v>0</v>
      </c>
      <c r="N1904" s="940">
        <v>46</v>
      </c>
      <c r="O1904" s="940" t="s">
        <v>1172</v>
      </c>
      <c r="P1904" s="940" t="s">
        <v>1459</v>
      </c>
      <c r="Q1904" s="940" t="s">
        <v>1460</v>
      </c>
      <c r="R1904" s="940"/>
      <c r="S1904" s="940" t="s">
        <v>1459</v>
      </c>
      <c r="T1904" s="940">
        <v>139</v>
      </c>
      <c r="U1904" s="940">
        <v>1</v>
      </c>
      <c r="V1904" s="940">
        <v>1</v>
      </c>
      <c r="W1904" s="940">
        <v>1</v>
      </c>
      <c r="X1904" s="940">
        <v>18</v>
      </c>
      <c r="Y1904" s="940"/>
      <c r="Z1904" s="940"/>
      <c r="AA1904" s="944">
        <f t="shared" si="384"/>
        <v>-0.8154261387067997</v>
      </c>
      <c r="AB1904" s="944">
        <f t="shared" si="385"/>
        <v>0.66491978768628091</v>
      </c>
      <c r="AC1904" s="944">
        <f t="shared" si="386"/>
        <v>2.8903717578961645</v>
      </c>
      <c r="AD1904" s="944">
        <f t="shared" si="395"/>
        <v>8.354248898843764</v>
      </c>
      <c r="AE1904" s="945">
        <f t="shared" si="387"/>
        <v>44.245074179546904</v>
      </c>
      <c r="AF1904" s="946">
        <f t="shared" si="388"/>
        <v>0.44245074179546906</v>
      </c>
      <c r="AG1904" s="947">
        <f t="shared" si="389"/>
        <v>0.15375199231212439</v>
      </c>
      <c r="AH1904" s="945">
        <f t="shared" si="390"/>
        <v>1.7350159758074408</v>
      </c>
      <c r="AI1904" s="184" t="str">
        <f t="shared" si="391"/>
        <v>2,5</v>
      </c>
      <c r="AJ1904" s="948">
        <f t="shared" si="392"/>
        <v>1.1574074074074073E-2</v>
      </c>
      <c r="AK1904" s="947">
        <f t="shared" si="393"/>
        <v>1.7795369480569951E-3</v>
      </c>
      <c r="AL1904" s="947">
        <f t="shared" si="394"/>
        <v>2.0081203423697229E-2</v>
      </c>
      <c r="AM1904" s="184" t="s">
        <v>1183</v>
      </c>
      <c r="AN1904" s="184" t="s">
        <v>1184</v>
      </c>
    </row>
    <row r="1905" spans="1:40" x14ac:dyDescent="0.3">
      <c r="A1905" s="940">
        <v>13</v>
      </c>
      <c r="B1905" s="940" t="s">
        <v>1252</v>
      </c>
      <c r="C1905" s="941">
        <v>787536</v>
      </c>
      <c r="D1905" s="941">
        <v>9339761</v>
      </c>
      <c r="E1905" s="942">
        <v>787246</v>
      </c>
      <c r="F1905" s="942">
        <v>9339685</v>
      </c>
      <c r="G1905" s="940" t="s">
        <v>1563</v>
      </c>
      <c r="H1905" s="940" t="s">
        <v>1564</v>
      </c>
      <c r="I1905" s="943">
        <v>41505</v>
      </c>
      <c r="J1905" s="940"/>
      <c r="K1905" s="940">
        <v>0</v>
      </c>
      <c r="L1905" s="940">
        <v>0</v>
      </c>
      <c r="M1905" s="940">
        <v>0</v>
      </c>
      <c r="N1905" s="940">
        <v>47</v>
      </c>
      <c r="O1905" s="940" t="s">
        <v>1172</v>
      </c>
      <c r="P1905" s="940" t="s">
        <v>1642</v>
      </c>
      <c r="Q1905" s="940" t="s">
        <v>1643</v>
      </c>
      <c r="R1905" s="940"/>
      <c r="S1905" s="940" t="s">
        <v>1642</v>
      </c>
      <c r="T1905" s="940">
        <v>198</v>
      </c>
      <c r="U1905" s="940">
        <v>3</v>
      </c>
      <c r="V1905" s="940">
        <v>1</v>
      </c>
      <c r="W1905" s="940">
        <v>1</v>
      </c>
      <c r="X1905" s="940">
        <v>10</v>
      </c>
      <c r="Y1905" s="940"/>
      <c r="Z1905" s="940"/>
      <c r="AA1905" s="944">
        <f t="shared" si="384"/>
        <v>-0.46163304114295634</v>
      </c>
      <c r="AB1905" s="944">
        <f t="shared" si="385"/>
        <v>0.21310506467489443</v>
      </c>
      <c r="AC1905" s="944">
        <f t="shared" si="386"/>
        <v>2.3025850929940459</v>
      </c>
      <c r="AD1905" s="944">
        <f t="shared" si="395"/>
        <v>5.3018981104783993</v>
      </c>
      <c r="AE1905" s="945">
        <f t="shared" si="387"/>
        <v>63.025357464390552</v>
      </c>
      <c r="AF1905" s="946">
        <f t="shared" si="388"/>
        <v>0.63025357464390552</v>
      </c>
      <c r="AG1905" s="947">
        <f t="shared" si="389"/>
        <v>0.31197624898320603</v>
      </c>
      <c r="AH1905" s="945">
        <f t="shared" si="390"/>
        <v>2.5599764887491432</v>
      </c>
      <c r="AI1905" s="184" t="str">
        <f t="shared" si="391"/>
        <v>2,5</v>
      </c>
      <c r="AJ1905" s="948">
        <f t="shared" si="392"/>
        <v>1.1574074074074073E-2</v>
      </c>
      <c r="AK1905" s="947">
        <f t="shared" si="393"/>
        <v>3.610836215083403E-3</v>
      </c>
      <c r="AL1905" s="947">
        <f t="shared" si="394"/>
        <v>2.9629357508670635E-2</v>
      </c>
      <c r="AM1905" s="184" t="s">
        <v>1175</v>
      </c>
      <c r="AN1905" s="184" t="s">
        <v>1176</v>
      </c>
    </row>
    <row r="1906" spans="1:40" x14ac:dyDescent="0.3">
      <c r="A1906" s="940">
        <v>13</v>
      </c>
      <c r="B1906" s="940" t="s">
        <v>1252</v>
      </c>
      <c r="C1906" s="941">
        <v>787536</v>
      </c>
      <c r="D1906" s="941">
        <v>9339761</v>
      </c>
      <c r="E1906" s="942">
        <v>787246</v>
      </c>
      <c r="F1906" s="942">
        <v>9339685</v>
      </c>
      <c r="G1906" s="940" t="s">
        <v>1563</v>
      </c>
      <c r="H1906" s="940" t="s">
        <v>1564</v>
      </c>
      <c r="I1906" s="943">
        <v>41505</v>
      </c>
      <c r="J1906" s="940"/>
      <c r="K1906" s="940">
        <v>0</v>
      </c>
      <c r="L1906" s="940">
        <v>0</v>
      </c>
      <c r="M1906" s="940">
        <v>0</v>
      </c>
      <c r="N1906" s="940">
        <v>49</v>
      </c>
      <c r="O1906" s="940" t="s">
        <v>1220</v>
      </c>
      <c r="P1906" s="940" t="s">
        <v>1731</v>
      </c>
      <c r="Q1906" s="940" t="s">
        <v>1174</v>
      </c>
      <c r="R1906" s="940"/>
      <c r="S1906" s="940" t="s">
        <v>1731</v>
      </c>
      <c r="T1906" s="940">
        <v>44</v>
      </c>
      <c r="U1906" s="940">
        <v>3</v>
      </c>
      <c r="V1906" s="940">
        <v>1</v>
      </c>
      <c r="W1906" s="940">
        <v>1</v>
      </c>
      <c r="X1906" s="940">
        <v>8</v>
      </c>
      <c r="Y1906" s="940"/>
      <c r="Z1906" s="940"/>
      <c r="AA1906" s="944">
        <f t="shared" si="384"/>
        <v>-1.9657104379192303</v>
      </c>
      <c r="AB1906" s="944">
        <f t="shared" si="385"/>
        <v>3.8640175257446119</v>
      </c>
      <c r="AC1906" s="944">
        <f t="shared" si="386"/>
        <v>2.0794415416798357</v>
      </c>
      <c r="AD1906" s="944">
        <f t="shared" si="395"/>
        <v>4.3240771252638117</v>
      </c>
      <c r="AE1906" s="945">
        <f t="shared" si="387"/>
        <v>14.00563499208679</v>
      </c>
      <c r="AF1906" s="946">
        <f t="shared" si="388"/>
        <v>0.14005634992086791</v>
      </c>
      <c r="AG1906" s="947">
        <f t="shared" si="389"/>
        <v>1.5406234517689191E-2</v>
      </c>
      <c r="AH1906" s="945">
        <f t="shared" si="390"/>
        <v>2.7278392029958666E-2</v>
      </c>
      <c r="AI1906" s="184" t="str">
        <f t="shared" si="391"/>
        <v>100</v>
      </c>
      <c r="AJ1906" s="948">
        <f t="shared" si="392"/>
        <v>0.46296296296296297</v>
      </c>
      <c r="AK1906" s="947">
        <f t="shared" si="393"/>
        <v>7.1325159804116623E-3</v>
      </c>
      <c r="AL1906" s="947">
        <f t="shared" si="394"/>
        <v>1.2628885199054939E-2</v>
      </c>
      <c r="AM1906" s="184" t="s">
        <v>1221</v>
      </c>
      <c r="AN1906" s="184" t="s">
        <v>1197</v>
      </c>
    </row>
    <row r="1907" spans="1:40" x14ac:dyDescent="0.3">
      <c r="A1907" s="940">
        <v>14</v>
      </c>
      <c r="B1907" s="940" t="s">
        <v>739</v>
      </c>
      <c r="C1907" s="941">
        <v>784477</v>
      </c>
      <c r="D1907" s="941">
        <v>9303293</v>
      </c>
      <c r="E1907" s="942">
        <v>784461</v>
      </c>
      <c r="F1907" s="942">
        <v>9303318</v>
      </c>
      <c r="G1907" s="940" t="s">
        <v>1799</v>
      </c>
      <c r="H1907" s="940" t="s">
        <v>1280</v>
      </c>
      <c r="I1907" s="943">
        <v>41485</v>
      </c>
      <c r="J1907" s="940"/>
      <c r="K1907" s="940">
        <v>0</v>
      </c>
      <c r="L1907" s="940">
        <v>0</v>
      </c>
      <c r="M1907" s="940">
        <v>0</v>
      </c>
      <c r="N1907" s="940">
        <v>3</v>
      </c>
      <c r="O1907" s="940" t="s">
        <v>1223</v>
      </c>
      <c r="P1907" s="940" t="s">
        <v>1800</v>
      </c>
      <c r="Q1907" s="940" t="s">
        <v>1174</v>
      </c>
      <c r="R1907" s="940"/>
      <c r="S1907" s="940" t="s">
        <v>1800</v>
      </c>
      <c r="T1907" s="940">
        <v>36.5</v>
      </c>
      <c r="U1907" s="940">
        <v>1</v>
      </c>
      <c r="V1907" s="940">
        <v>1</v>
      </c>
      <c r="W1907" s="940">
        <v>3</v>
      </c>
      <c r="X1907" s="940">
        <v>4</v>
      </c>
      <c r="Y1907" s="940"/>
      <c r="Z1907" s="940"/>
      <c r="AA1907" s="944">
        <f t="shared" si="384"/>
        <v>-2.1525878112490457</v>
      </c>
      <c r="AB1907" s="944">
        <f t="shared" si="385"/>
        <v>4.6336342851379575</v>
      </c>
      <c r="AC1907" s="944">
        <f t="shared" si="386"/>
        <v>1.3862943611198906</v>
      </c>
      <c r="AD1907" s="944">
        <f t="shared" si="395"/>
        <v>1.9218120556728056</v>
      </c>
      <c r="AE1907" s="945">
        <f t="shared" si="387"/>
        <v>11.618310845708359</v>
      </c>
      <c r="AF1907" s="946">
        <f t="shared" si="388"/>
        <v>0.1161831084570836</v>
      </c>
      <c r="AG1907" s="947">
        <f t="shared" si="389"/>
        <v>1.0601733438115404E-2</v>
      </c>
      <c r="AH1907" s="945">
        <f t="shared" si="390"/>
        <v>7.8679378843982874E-3</v>
      </c>
      <c r="AI1907" s="184" t="str">
        <f t="shared" si="391"/>
        <v>100</v>
      </c>
      <c r="AJ1907" s="948">
        <f t="shared" si="392"/>
        <v>0.46296296296296297</v>
      </c>
      <c r="AK1907" s="947">
        <f t="shared" si="393"/>
        <v>4.9082099250534273E-3</v>
      </c>
      <c r="AL1907" s="947">
        <f t="shared" si="394"/>
        <v>3.6425638353695775E-3</v>
      </c>
      <c r="AM1907" s="184" t="s">
        <v>1221</v>
      </c>
      <c r="AN1907" s="184" t="s">
        <v>1197</v>
      </c>
    </row>
    <row r="1908" spans="1:40" x14ac:dyDescent="0.3">
      <c r="A1908" s="940">
        <v>14</v>
      </c>
      <c r="B1908" s="940" t="s">
        <v>739</v>
      </c>
      <c r="C1908" s="941">
        <v>784477</v>
      </c>
      <c r="D1908" s="941">
        <v>9303293</v>
      </c>
      <c r="E1908" s="942">
        <v>784461</v>
      </c>
      <c r="F1908" s="942">
        <v>9303318</v>
      </c>
      <c r="G1908" s="940" t="s">
        <v>1799</v>
      </c>
      <c r="H1908" s="940" t="s">
        <v>1280</v>
      </c>
      <c r="I1908" s="943">
        <v>41485</v>
      </c>
      <c r="J1908" s="940"/>
      <c r="K1908" s="940">
        <v>0</v>
      </c>
      <c r="L1908" s="940">
        <v>0</v>
      </c>
      <c r="M1908" s="940">
        <v>0</v>
      </c>
      <c r="N1908" s="940">
        <v>5</v>
      </c>
      <c r="O1908" s="940" t="s">
        <v>1193</v>
      </c>
      <c r="P1908" s="940" t="s">
        <v>1322</v>
      </c>
      <c r="Q1908" s="940" t="s">
        <v>1323</v>
      </c>
      <c r="R1908" s="940"/>
      <c r="S1908" s="940" t="s">
        <v>1322</v>
      </c>
      <c r="T1908" s="940">
        <v>63.5</v>
      </c>
      <c r="U1908" s="940">
        <v>1</v>
      </c>
      <c r="V1908" s="940">
        <v>1</v>
      </c>
      <c r="W1908" s="940">
        <v>1</v>
      </c>
      <c r="X1908" s="940">
        <v>15</v>
      </c>
      <c r="Y1908" s="940"/>
      <c r="Z1908" s="940"/>
      <c r="AA1908" s="944">
        <f t="shared" si="384"/>
        <v>-1.5988601659388455</v>
      </c>
      <c r="AB1908" s="944">
        <f t="shared" si="385"/>
        <v>2.5563538302259925</v>
      </c>
      <c r="AC1908" s="944">
        <f t="shared" si="386"/>
        <v>2.7080502011022101</v>
      </c>
      <c r="AD1908" s="944">
        <f t="shared" si="395"/>
        <v>7.3335358916897206</v>
      </c>
      <c r="AE1908" s="945">
        <f t="shared" si="387"/>
        <v>20.212677772670709</v>
      </c>
      <c r="AF1908" s="946">
        <f t="shared" si="388"/>
        <v>0.20212677772670709</v>
      </c>
      <c r="AG1908" s="947">
        <f t="shared" si="389"/>
        <v>3.2087700998942273E-2</v>
      </c>
      <c r="AH1908" s="945">
        <f t="shared" si="390"/>
        <v>0.15651827574681393</v>
      </c>
      <c r="AI1908" s="184" t="str">
        <f t="shared" si="391"/>
        <v>5</v>
      </c>
      <c r="AJ1908" s="948">
        <f t="shared" si="392"/>
        <v>2.3148148148148147E-2</v>
      </c>
      <c r="AK1908" s="947">
        <f t="shared" si="393"/>
        <v>7.4277085645699703E-4</v>
      </c>
      <c r="AL1908" s="947">
        <f t="shared" si="394"/>
        <v>3.6231082348799517E-3</v>
      </c>
      <c r="AM1908" s="184" t="s">
        <v>1196</v>
      </c>
      <c r="AN1908" s="184" t="s">
        <v>1197</v>
      </c>
    </row>
    <row r="1909" spans="1:40" x14ac:dyDescent="0.3">
      <c r="A1909" s="940">
        <v>14</v>
      </c>
      <c r="B1909" s="940" t="s">
        <v>739</v>
      </c>
      <c r="C1909" s="941">
        <v>784477</v>
      </c>
      <c r="D1909" s="941">
        <v>9303293</v>
      </c>
      <c r="E1909" s="942">
        <v>784461</v>
      </c>
      <c r="F1909" s="942">
        <v>9303318</v>
      </c>
      <c r="G1909" s="940" t="s">
        <v>1799</v>
      </c>
      <c r="H1909" s="940" t="s">
        <v>1280</v>
      </c>
      <c r="I1909" s="943">
        <v>41485</v>
      </c>
      <c r="J1909" s="940"/>
      <c r="K1909" s="940">
        <v>0</v>
      </c>
      <c r="L1909" s="940">
        <v>0</v>
      </c>
      <c r="M1909" s="940">
        <v>0</v>
      </c>
      <c r="N1909" s="940">
        <v>13</v>
      </c>
      <c r="O1909" s="940" t="s">
        <v>1193</v>
      </c>
      <c r="P1909" s="940" t="s">
        <v>1270</v>
      </c>
      <c r="Q1909" s="940" t="s">
        <v>1174</v>
      </c>
      <c r="R1909" s="940"/>
      <c r="S1909" s="940" t="s">
        <v>1270</v>
      </c>
      <c r="T1909" s="940">
        <v>83</v>
      </c>
      <c r="U1909" s="940">
        <v>1</v>
      </c>
      <c r="V1909" s="940">
        <v>1</v>
      </c>
      <c r="W1909" s="940">
        <v>1</v>
      </c>
      <c r="X1909" s="940">
        <v>14</v>
      </c>
      <c r="Y1909" s="940"/>
      <c r="Z1909" s="940"/>
      <c r="AA1909" s="944">
        <f t="shared" si="384"/>
        <v>-1.3310594640408935</v>
      </c>
      <c r="AB1909" s="944">
        <f t="shared" si="385"/>
        <v>1.7717192968128306</v>
      </c>
      <c r="AC1909" s="944">
        <f t="shared" si="386"/>
        <v>2.6390573296152584</v>
      </c>
      <c r="AD1909" s="944">
        <f t="shared" si="395"/>
        <v>6.9646235889960186</v>
      </c>
      <c r="AE1909" s="945">
        <f t="shared" si="387"/>
        <v>26.419720553254628</v>
      </c>
      <c r="AF1909" s="946">
        <f t="shared" si="388"/>
        <v>0.26419720553254628</v>
      </c>
      <c r="AG1909" s="947">
        <f t="shared" si="389"/>
        <v>5.482104834316158E-2</v>
      </c>
      <c r="AH1909" s="945">
        <f t="shared" si="390"/>
        <v>0.3465217863233338</v>
      </c>
      <c r="AI1909" s="184" t="str">
        <f t="shared" si="391"/>
        <v>5</v>
      </c>
      <c r="AJ1909" s="948">
        <f t="shared" si="392"/>
        <v>2.3148148148148147E-2</v>
      </c>
      <c r="AK1909" s="947">
        <f t="shared" si="393"/>
        <v>1.2690057486842957E-3</v>
      </c>
      <c r="AL1909" s="947">
        <f t="shared" si="394"/>
        <v>8.0213376463734668E-3</v>
      </c>
      <c r="AM1909" s="184" t="s">
        <v>1196</v>
      </c>
      <c r="AN1909" s="184" t="s">
        <v>1197</v>
      </c>
    </row>
    <row r="1910" spans="1:40" x14ac:dyDescent="0.3">
      <c r="A1910" s="940">
        <v>14</v>
      </c>
      <c r="B1910" s="940" t="s">
        <v>739</v>
      </c>
      <c r="C1910" s="941">
        <v>784477</v>
      </c>
      <c r="D1910" s="941">
        <v>9303293</v>
      </c>
      <c r="E1910" s="942">
        <v>784461</v>
      </c>
      <c r="F1910" s="942">
        <v>9303318</v>
      </c>
      <c r="G1910" s="940" t="s">
        <v>1799</v>
      </c>
      <c r="H1910" s="940" t="s">
        <v>1280</v>
      </c>
      <c r="I1910" s="943">
        <v>41485</v>
      </c>
      <c r="J1910" s="940"/>
      <c r="K1910" s="940">
        <v>0</v>
      </c>
      <c r="L1910" s="940">
        <v>0</v>
      </c>
      <c r="M1910" s="940">
        <v>0</v>
      </c>
      <c r="N1910" s="940">
        <v>14</v>
      </c>
      <c r="O1910" s="940" t="s">
        <v>1193</v>
      </c>
      <c r="P1910" s="940" t="s">
        <v>1801</v>
      </c>
      <c r="Q1910" s="940" t="s">
        <v>1802</v>
      </c>
      <c r="R1910" s="940"/>
      <c r="S1910" s="940" t="s">
        <v>1801</v>
      </c>
      <c r="T1910" s="940">
        <v>96.7</v>
      </c>
      <c r="U1910" s="940">
        <v>3</v>
      </c>
      <c r="V1910" s="940">
        <v>1</v>
      </c>
      <c r="W1910" s="940">
        <v>1</v>
      </c>
      <c r="X1910" s="940">
        <v>8</v>
      </c>
      <c r="Y1910" s="940"/>
      <c r="Z1910" s="940"/>
      <c r="AA1910" s="944">
        <f t="shared" si="384"/>
        <v>-1.1782866693782428</v>
      </c>
      <c r="AB1910" s="944">
        <f t="shared" si="385"/>
        <v>1.3883594752344723</v>
      </c>
      <c r="AC1910" s="944">
        <f t="shared" si="386"/>
        <v>2.0794415416798357</v>
      </c>
      <c r="AD1910" s="944">
        <f t="shared" si="395"/>
        <v>4.3240771252638117</v>
      </c>
      <c r="AE1910" s="945">
        <f t="shared" si="387"/>
        <v>30.780565993972559</v>
      </c>
      <c r="AF1910" s="946">
        <f t="shared" si="388"/>
        <v>0.30780565993972558</v>
      </c>
      <c r="AG1910" s="947">
        <f t="shared" si="389"/>
        <v>7.4412192298096411E-2</v>
      </c>
      <c r="AH1910" s="945">
        <f t="shared" si="390"/>
        <v>0.35673309307918982</v>
      </c>
      <c r="AI1910" s="184" t="str">
        <f t="shared" si="391"/>
        <v>5</v>
      </c>
      <c r="AJ1910" s="948">
        <f t="shared" si="392"/>
        <v>2.3148148148148147E-2</v>
      </c>
      <c r="AK1910" s="947">
        <f t="shared" si="393"/>
        <v>1.7225044513448243E-3</v>
      </c>
      <c r="AL1910" s="947">
        <f t="shared" si="394"/>
        <v>8.257710487944209E-3</v>
      </c>
      <c r="AM1910" s="184" t="s">
        <v>1207</v>
      </c>
      <c r="AN1910" s="184" t="s">
        <v>1184</v>
      </c>
    </row>
    <row r="1911" spans="1:40" x14ac:dyDescent="0.3">
      <c r="A1911" s="940">
        <v>14</v>
      </c>
      <c r="B1911" s="940" t="s">
        <v>739</v>
      </c>
      <c r="C1911" s="941">
        <v>784477</v>
      </c>
      <c r="D1911" s="941">
        <v>9303293</v>
      </c>
      <c r="E1911" s="942">
        <v>784461</v>
      </c>
      <c r="F1911" s="942">
        <v>9303318</v>
      </c>
      <c r="G1911" s="940" t="s">
        <v>1799</v>
      </c>
      <c r="H1911" s="940" t="s">
        <v>1280</v>
      </c>
      <c r="I1911" s="943">
        <v>41485</v>
      </c>
      <c r="J1911" s="940"/>
      <c r="K1911" s="940">
        <v>0</v>
      </c>
      <c r="L1911" s="940">
        <v>0</v>
      </c>
      <c r="M1911" s="940">
        <v>0</v>
      </c>
      <c r="N1911" s="940">
        <v>18</v>
      </c>
      <c r="O1911" s="940" t="s">
        <v>1193</v>
      </c>
      <c r="P1911" s="940" t="s">
        <v>1803</v>
      </c>
      <c r="Q1911" s="940" t="s">
        <v>1804</v>
      </c>
      <c r="R1911" s="940"/>
      <c r="S1911" s="940" t="s">
        <v>1803</v>
      </c>
      <c r="T1911" s="940">
        <v>92</v>
      </c>
      <c r="U1911" s="940">
        <v>3</v>
      </c>
      <c r="V1911" s="940">
        <v>1</v>
      </c>
      <c r="W1911" s="940">
        <v>1</v>
      </c>
      <c r="X1911" s="940">
        <v>7.5</v>
      </c>
      <c r="Y1911" s="940"/>
      <c r="Z1911" s="940"/>
      <c r="AA1911" s="944">
        <f t="shared" si="384"/>
        <v>-1.2281114947884513</v>
      </c>
      <c r="AB1911" s="944">
        <f t="shared" si="385"/>
        <v>1.5082578436315242</v>
      </c>
      <c r="AC1911" s="944">
        <f t="shared" si="386"/>
        <v>2.0149030205422647</v>
      </c>
      <c r="AD1911" s="944">
        <f t="shared" si="395"/>
        <v>4.0598341821903414</v>
      </c>
      <c r="AE1911" s="945">
        <f t="shared" si="387"/>
        <v>29.284509528908742</v>
      </c>
      <c r="AF1911" s="946">
        <f t="shared" si="388"/>
        <v>0.29284509528908742</v>
      </c>
      <c r="AG1911" s="947">
        <f t="shared" si="389"/>
        <v>6.7354529420310588E-2</v>
      </c>
      <c r="AH1911" s="945">
        <f t="shared" si="390"/>
        <v>0.29387504810232756</v>
      </c>
      <c r="AI1911" s="184" t="str">
        <f t="shared" si="391"/>
        <v>5</v>
      </c>
      <c r="AJ1911" s="948">
        <f t="shared" si="392"/>
        <v>2.3148148148148147E-2</v>
      </c>
      <c r="AK1911" s="947">
        <f t="shared" si="393"/>
        <v>1.5591326254701524E-3</v>
      </c>
      <c r="AL1911" s="947">
        <f t="shared" si="394"/>
        <v>6.8026631505168416E-3</v>
      </c>
      <c r="AM1911" s="184" t="s">
        <v>1196</v>
      </c>
      <c r="AN1911" s="184" t="s">
        <v>1197</v>
      </c>
    </row>
    <row r="1912" spans="1:40" x14ac:dyDescent="0.3">
      <c r="A1912" s="940">
        <v>14</v>
      </c>
      <c r="B1912" s="940" t="s">
        <v>739</v>
      </c>
      <c r="C1912" s="941">
        <v>784477</v>
      </c>
      <c r="D1912" s="941">
        <v>9303293</v>
      </c>
      <c r="E1912" s="942">
        <v>784461</v>
      </c>
      <c r="F1912" s="942">
        <v>9303318</v>
      </c>
      <c r="G1912" s="940" t="s">
        <v>1799</v>
      </c>
      <c r="H1912" s="940" t="s">
        <v>1280</v>
      </c>
      <c r="I1912" s="943">
        <v>41485</v>
      </c>
      <c r="J1912" s="940"/>
      <c r="K1912" s="940">
        <v>0</v>
      </c>
      <c r="L1912" s="940">
        <v>0</v>
      </c>
      <c r="M1912" s="940">
        <v>0</v>
      </c>
      <c r="N1912" s="940">
        <v>19</v>
      </c>
      <c r="O1912" s="940" t="s">
        <v>1193</v>
      </c>
      <c r="P1912" s="940" t="s">
        <v>1669</v>
      </c>
      <c r="Q1912" s="940" t="s">
        <v>1670</v>
      </c>
      <c r="R1912" s="940"/>
      <c r="S1912" s="940" t="s">
        <v>1669</v>
      </c>
      <c r="T1912" s="940">
        <v>70</v>
      </c>
      <c r="U1912" s="940">
        <v>1</v>
      </c>
      <c r="V1912" s="940">
        <v>1</v>
      </c>
      <c r="W1912" s="940">
        <v>1</v>
      </c>
      <c r="X1912" s="940">
        <v>15</v>
      </c>
      <c r="Y1912" s="940"/>
      <c r="Z1912" s="940"/>
      <c r="AA1912" s="944">
        <f t="shared" si="384"/>
        <v>-1.5014048297881326</v>
      </c>
      <c r="AB1912" s="944">
        <f t="shared" si="385"/>
        <v>2.2542164629111316</v>
      </c>
      <c r="AC1912" s="944">
        <f t="shared" si="386"/>
        <v>2.7080502011022101</v>
      </c>
      <c r="AD1912" s="944">
        <f t="shared" si="395"/>
        <v>7.3335358916897206</v>
      </c>
      <c r="AE1912" s="945">
        <f t="shared" si="387"/>
        <v>22.281692032865347</v>
      </c>
      <c r="AF1912" s="946">
        <f t="shared" si="388"/>
        <v>0.22281692032865347</v>
      </c>
      <c r="AG1912" s="947">
        <f t="shared" si="389"/>
        <v>3.8993052240019123E-2</v>
      </c>
      <c r="AH1912" s="945">
        <f t="shared" si="390"/>
        <v>0.2146971433593817</v>
      </c>
      <c r="AI1912" s="184" t="str">
        <f t="shared" si="391"/>
        <v>5</v>
      </c>
      <c r="AJ1912" s="948">
        <f t="shared" si="392"/>
        <v>2.3148148148148147E-2</v>
      </c>
      <c r="AK1912" s="947">
        <f t="shared" si="393"/>
        <v>9.0261695000044264E-4</v>
      </c>
      <c r="AL1912" s="947">
        <f t="shared" si="394"/>
        <v>4.969841281467169E-3</v>
      </c>
      <c r="AM1912" s="184" t="s">
        <v>1196</v>
      </c>
      <c r="AN1912" s="184" t="s">
        <v>1197</v>
      </c>
    </row>
    <row r="1913" spans="1:40" x14ac:dyDescent="0.3">
      <c r="A1913" s="940">
        <v>14</v>
      </c>
      <c r="B1913" s="940" t="s">
        <v>739</v>
      </c>
      <c r="C1913" s="941">
        <v>784477</v>
      </c>
      <c r="D1913" s="941">
        <v>9303293</v>
      </c>
      <c r="E1913" s="942">
        <v>784461</v>
      </c>
      <c r="F1913" s="942">
        <v>9303318</v>
      </c>
      <c r="G1913" s="940" t="s">
        <v>1799</v>
      </c>
      <c r="H1913" s="940" t="s">
        <v>1280</v>
      </c>
      <c r="I1913" s="943">
        <v>41485</v>
      </c>
      <c r="J1913" s="940"/>
      <c r="K1913" s="940">
        <v>0</v>
      </c>
      <c r="L1913" s="940">
        <v>0</v>
      </c>
      <c r="M1913" s="940">
        <v>0</v>
      </c>
      <c r="N1913" s="940">
        <v>21</v>
      </c>
      <c r="O1913" s="940" t="s">
        <v>1193</v>
      </c>
      <c r="P1913" s="940" t="s">
        <v>1492</v>
      </c>
      <c r="Q1913" s="940" t="s">
        <v>1493</v>
      </c>
      <c r="R1913" s="940"/>
      <c r="S1913" s="940" t="s">
        <v>1492</v>
      </c>
      <c r="T1913" s="940">
        <v>73</v>
      </c>
      <c r="U1913" s="940">
        <v>3</v>
      </c>
      <c r="V1913" s="940">
        <v>1</v>
      </c>
      <c r="W1913" s="940">
        <v>1</v>
      </c>
      <c r="X1913" s="940">
        <v>10</v>
      </c>
      <c r="Y1913" s="940"/>
      <c r="Z1913" s="940"/>
      <c r="AA1913" s="944">
        <f t="shared" si="384"/>
        <v>-1.4594406306891003</v>
      </c>
      <c r="AB1913" s="944">
        <f t="shared" si="385"/>
        <v>2.129966954506199</v>
      </c>
      <c r="AC1913" s="944">
        <f t="shared" si="386"/>
        <v>2.3025850929940459</v>
      </c>
      <c r="AD1913" s="944">
        <f t="shared" si="395"/>
        <v>5.3018981104783993</v>
      </c>
      <c r="AE1913" s="945">
        <f t="shared" si="387"/>
        <v>23.236621691416719</v>
      </c>
      <c r="AF1913" s="946">
        <f t="shared" si="388"/>
        <v>0.2323662169141672</v>
      </c>
      <c r="AG1913" s="947">
        <f t="shared" si="389"/>
        <v>4.2406933752461615E-2</v>
      </c>
      <c r="AH1913" s="945">
        <f t="shared" si="390"/>
        <v>0.18125974880687615</v>
      </c>
      <c r="AI1913" s="184" t="str">
        <f t="shared" si="391"/>
        <v>5</v>
      </c>
      <c r="AJ1913" s="948">
        <f t="shared" si="392"/>
        <v>2.3148148148148147E-2</v>
      </c>
      <c r="AK1913" s="947">
        <f t="shared" si="393"/>
        <v>9.8164198501068554E-4</v>
      </c>
      <c r="AL1913" s="947">
        <f t="shared" si="394"/>
        <v>4.1958275186776885E-3</v>
      </c>
      <c r="AM1913" s="184" t="s">
        <v>1196</v>
      </c>
      <c r="AN1913" s="184" t="s">
        <v>1197</v>
      </c>
    </row>
    <row r="1914" spans="1:40" x14ac:dyDescent="0.3">
      <c r="A1914" s="940">
        <v>14</v>
      </c>
      <c r="B1914" s="940" t="s">
        <v>739</v>
      </c>
      <c r="C1914" s="941">
        <v>784477</v>
      </c>
      <c r="D1914" s="941">
        <v>9303293</v>
      </c>
      <c r="E1914" s="942">
        <v>784461</v>
      </c>
      <c r="F1914" s="942">
        <v>9303318</v>
      </c>
      <c r="G1914" s="940" t="s">
        <v>1799</v>
      </c>
      <c r="H1914" s="940" t="s">
        <v>1280</v>
      </c>
      <c r="I1914" s="943">
        <v>41485</v>
      </c>
      <c r="J1914" s="940"/>
      <c r="K1914" s="940">
        <v>0</v>
      </c>
      <c r="L1914" s="940">
        <v>0</v>
      </c>
      <c r="M1914" s="940">
        <v>0</v>
      </c>
      <c r="N1914" s="940">
        <v>28</v>
      </c>
      <c r="O1914" s="940" t="s">
        <v>1172</v>
      </c>
      <c r="P1914" s="940" t="s">
        <v>1215</v>
      </c>
      <c r="Q1914" s="940" t="s">
        <v>1216</v>
      </c>
      <c r="R1914" s="940"/>
      <c r="S1914" s="940" t="s">
        <v>1215</v>
      </c>
      <c r="T1914" s="940">
        <v>164</v>
      </c>
      <c r="U1914" s="940">
        <v>3</v>
      </c>
      <c r="V1914" s="940">
        <v>1</v>
      </c>
      <c r="W1914" s="940">
        <v>1</v>
      </c>
      <c r="X1914" s="940">
        <v>5</v>
      </c>
      <c r="Y1914" s="940"/>
      <c r="Z1914" s="940"/>
      <c r="AA1914" s="944">
        <f t="shared" si="384"/>
        <v>-0.65003364401329311</v>
      </c>
      <c r="AB1914" s="944">
        <f t="shared" si="385"/>
        <v>0.42254373834920067</v>
      </c>
      <c r="AC1914" s="944">
        <f t="shared" si="386"/>
        <v>1.6094379124341003</v>
      </c>
      <c r="AD1914" s="944">
        <f t="shared" si="395"/>
        <v>2.5902903939802346</v>
      </c>
      <c r="AE1914" s="945">
        <f t="shared" si="387"/>
        <v>52.202821334141674</v>
      </c>
      <c r="AF1914" s="946">
        <f t="shared" si="388"/>
        <v>0.52202821334141669</v>
      </c>
      <c r="AG1914" s="947">
        <f t="shared" si="389"/>
        <v>0.21403206796888863</v>
      </c>
      <c r="AH1914" s="945">
        <f t="shared" si="390"/>
        <v>0.9815507912721334</v>
      </c>
      <c r="AI1914" s="184" t="str">
        <f t="shared" si="391"/>
        <v>2,5</v>
      </c>
      <c r="AJ1914" s="948">
        <f t="shared" si="392"/>
        <v>1.1574074074074073E-2</v>
      </c>
      <c r="AK1914" s="947">
        <f t="shared" si="393"/>
        <v>2.4772230088991737E-3</v>
      </c>
      <c r="AL1914" s="947">
        <f t="shared" si="394"/>
        <v>1.1360541565649692E-2</v>
      </c>
      <c r="AM1914" s="184" t="s">
        <v>1192</v>
      </c>
      <c r="AN1914" s="184" t="s">
        <v>1176</v>
      </c>
    </row>
    <row r="1915" spans="1:40" x14ac:dyDescent="0.3">
      <c r="A1915" s="940">
        <v>14</v>
      </c>
      <c r="B1915" s="940" t="s">
        <v>739</v>
      </c>
      <c r="C1915" s="941">
        <v>784477</v>
      </c>
      <c r="D1915" s="941">
        <v>9303293</v>
      </c>
      <c r="E1915" s="942">
        <v>784461</v>
      </c>
      <c r="F1915" s="942">
        <v>9303318</v>
      </c>
      <c r="G1915" s="940" t="s">
        <v>1799</v>
      </c>
      <c r="H1915" s="940" t="s">
        <v>1280</v>
      </c>
      <c r="I1915" s="943">
        <v>41485</v>
      </c>
      <c r="J1915" s="940"/>
      <c r="K1915" s="940">
        <v>0</v>
      </c>
      <c r="L1915" s="940">
        <v>0</v>
      </c>
      <c r="M1915" s="940">
        <v>0</v>
      </c>
      <c r="N1915" s="940">
        <v>31</v>
      </c>
      <c r="O1915" s="940" t="s">
        <v>1305</v>
      </c>
      <c r="P1915" s="940" t="s">
        <v>1805</v>
      </c>
      <c r="Q1915" s="940" t="s">
        <v>1174</v>
      </c>
      <c r="R1915" s="940"/>
      <c r="S1915" s="940" t="s">
        <v>1805</v>
      </c>
      <c r="T1915" s="940">
        <v>78</v>
      </c>
      <c r="U1915" s="940">
        <v>3</v>
      </c>
      <c r="V1915" s="940">
        <v>1</v>
      </c>
      <c r="W1915" s="940">
        <v>1</v>
      </c>
      <c r="X1915" s="940">
        <v>6</v>
      </c>
      <c r="Y1915" s="940"/>
      <c r="Z1915" s="940"/>
      <c r="AA1915" s="944">
        <f t="shared" si="384"/>
        <v>-1.3931912451478998</v>
      </c>
      <c r="AB1915" s="944">
        <f t="shared" si="385"/>
        <v>1.9409818455567556</v>
      </c>
      <c r="AC1915" s="944">
        <f t="shared" si="386"/>
        <v>1.791759469228055</v>
      </c>
      <c r="AD1915" s="944">
        <f t="shared" si="395"/>
        <v>3.2104019955684011</v>
      </c>
      <c r="AE1915" s="945">
        <f t="shared" si="387"/>
        <v>24.828171122335672</v>
      </c>
      <c r="AF1915" s="946">
        <f t="shared" si="388"/>
        <v>0.24828171122335671</v>
      </c>
      <c r="AG1915" s="947">
        <f t="shared" si="389"/>
        <v>4.8415046903729858E-2</v>
      </c>
      <c r="AH1915" s="945">
        <f t="shared" si="390"/>
        <v>0.15059006396323493</v>
      </c>
      <c r="AI1915" s="184" t="str">
        <f t="shared" si="391"/>
        <v>5</v>
      </c>
      <c r="AJ1915" s="948">
        <f t="shared" si="392"/>
        <v>2.3148148148148147E-2</v>
      </c>
      <c r="AK1915" s="947">
        <f t="shared" si="393"/>
        <v>1.12071867832708E-3</v>
      </c>
      <c r="AL1915" s="947">
        <f t="shared" si="394"/>
        <v>3.4858811102600677E-3</v>
      </c>
      <c r="AM1915" s="184" t="s">
        <v>1196</v>
      </c>
      <c r="AN1915" s="184" t="s">
        <v>1197</v>
      </c>
    </row>
    <row r="1916" spans="1:40" x14ac:dyDescent="0.3">
      <c r="A1916" s="940">
        <v>14</v>
      </c>
      <c r="B1916" s="940" t="s">
        <v>739</v>
      </c>
      <c r="C1916" s="941">
        <v>784477</v>
      </c>
      <c r="D1916" s="941">
        <v>9303293</v>
      </c>
      <c r="E1916" s="942">
        <v>784461</v>
      </c>
      <c r="F1916" s="942">
        <v>9303318</v>
      </c>
      <c r="G1916" s="940" t="s">
        <v>1799</v>
      </c>
      <c r="H1916" s="940" t="s">
        <v>1280</v>
      </c>
      <c r="I1916" s="943">
        <v>41485</v>
      </c>
      <c r="J1916" s="940"/>
      <c r="K1916" s="940">
        <v>0</v>
      </c>
      <c r="L1916" s="940">
        <v>0</v>
      </c>
      <c r="M1916" s="940">
        <v>0</v>
      </c>
      <c r="N1916" s="940">
        <v>32</v>
      </c>
      <c r="O1916" s="940" t="s">
        <v>1220</v>
      </c>
      <c r="P1916" s="940" t="s">
        <v>1653</v>
      </c>
      <c r="Q1916" s="940" t="s">
        <v>1174</v>
      </c>
      <c r="R1916" s="940"/>
      <c r="S1916" s="940" t="s">
        <v>1653</v>
      </c>
      <c r="T1916" s="940">
        <v>32</v>
      </c>
      <c r="U1916" s="940">
        <v>1</v>
      </c>
      <c r="V1916" s="940">
        <v>1</v>
      </c>
      <c r="W1916" s="940">
        <v>1</v>
      </c>
      <c r="X1916" s="940">
        <v>5</v>
      </c>
      <c r="Y1916" s="940"/>
      <c r="Z1916" s="940"/>
      <c r="AA1916" s="944">
        <f t="shared" si="384"/>
        <v>-2.2841641690377648</v>
      </c>
      <c r="AB1916" s="944">
        <f t="shared" si="385"/>
        <v>5.2174059511159827</v>
      </c>
      <c r="AC1916" s="944">
        <f t="shared" si="386"/>
        <v>1.6094379124341003</v>
      </c>
      <c r="AD1916" s="944">
        <f t="shared" si="395"/>
        <v>2.5902903939802346</v>
      </c>
      <c r="AE1916" s="945">
        <f t="shared" si="387"/>
        <v>10.185916357881302</v>
      </c>
      <c r="AF1916" s="946">
        <f t="shared" si="388"/>
        <v>0.10185916357881303</v>
      </c>
      <c r="AG1916" s="947">
        <f t="shared" si="389"/>
        <v>8.1487521415876708E-3</v>
      </c>
      <c r="AH1916" s="945">
        <f t="shared" si="390"/>
        <v>5.6134595421370804E-3</v>
      </c>
      <c r="AI1916" s="184" t="str">
        <f t="shared" si="391"/>
        <v>100</v>
      </c>
      <c r="AJ1916" s="948">
        <f t="shared" si="392"/>
        <v>0.46296296296296297</v>
      </c>
      <c r="AK1916" s="947">
        <f t="shared" si="393"/>
        <v>3.7725704359202182E-3</v>
      </c>
      <c r="AL1916" s="947">
        <f t="shared" si="394"/>
        <v>2.5988238621005E-3</v>
      </c>
      <c r="AM1916" s="184" t="s">
        <v>1221</v>
      </c>
      <c r="AN1916" s="184" t="s">
        <v>1197</v>
      </c>
    </row>
    <row r="1917" spans="1:40" x14ac:dyDescent="0.3">
      <c r="A1917" s="940">
        <v>14</v>
      </c>
      <c r="B1917" s="940" t="s">
        <v>739</v>
      </c>
      <c r="C1917" s="941">
        <v>784477</v>
      </c>
      <c r="D1917" s="941">
        <v>9303293</v>
      </c>
      <c r="E1917" s="942">
        <v>784461</v>
      </c>
      <c r="F1917" s="942">
        <v>9303318</v>
      </c>
      <c r="G1917" s="940" t="s">
        <v>1799</v>
      </c>
      <c r="H1917" s="940" t="s">
        <v>1280</v>
      </c>
      <c r="I1917" s="943">
        <v>41485</v>
      </c>
      <c r="J1917" s="940"/>
      <c r="K1917" s="940">
        <v>0</v>
      </c>
      <c r="L1917" s="940">
        <v>0</v>
      </c>
      <c r="M1917" s="940">
        <v>0</v>
      </c>
      <c r="N1917" s="940">
        <v>35</v>
      </c>
      <c r="O1917" s="940" t="s">
        <v>1305</v>
      </c>
      <c r="P1917" s="940" t="s">
        <v>1267</v>
      </c>
      <c r="Q1917" s="940" t="s">
        <v>1174</v>
      </c>
      <c r="R1917" s="940"/>
      <c r="S1917" s="940" t="s">
        <v>1267</v>
      </c>
      <c r="T1917" s="940">
        <v>72</v>
      </c>
      <c r="U1917" s="940">
        <v>3</v>
      </c>
      <c r="V1917" s="940">
        <v>1</v>
      </c>
      <c r="W1917" s="940">
        <v>1</v>
      </c>
      <c r="X1917" s="940">
        <v>13</v>
      </c>
      <c r="Y1917" s="940"/>
      <c r="Z1917" s="940"/>
      <c r="AA1917" s="944">
        <f t="shared" si="384"/>
        <v>-1.4732339528214362</v>
      </c>
      <c r="AB1917" s="944">
        <f t="shared" si="385"/>
        <v>2.1704182797458738</v>
      </c>
      <c r="AC1917" s="944">
        <f t="shared" si="386"/>
        <v>2.5649493574615367</v>
      </c>
      <c r="AD1917" s="944">
        <f t="shared" si="395"/>
        <v>6.5789652063423505</v>
      </c>
      <c r="AE1917" s="945">
        <f t="shared" si="387"/>
        <v>22.918311805232928</v>
      </c>
      <c r="AF1917" s="946">
        <f t="shared" si="388"/>
        <v>0.22918311805232927</v>
      </c>
      <c r="AG1917" s="947">
        <f t="shared" si="389"/>
        <v>4.1253057716787576E-2</v>
      </c>
      <c r="AH1917" s="945">
        <f t="shared" si="390"/>
        <v>0.21123039934247712</v>
      </c>
      <c r="AI1917" s="184" t="str">
        <f t="shared" si="391"/>
        <v>5</v>
      </c>
      <c r="AJ1917" s="948">
        <f t="shared" si="392"/>
        <v>2.3148148148148147E-2</v>
      </c>
      <c r="AK1917" s="947">
        <f t="shared" si="393"/>
        <v>9.5493189159230499E-4</v>
      </c>
      <c r="AL1917" s="947">
        <f t="shared" si="394"/>
        <v>4.8895925773721552E-3</v>
      </c>
      <c r="AM1917" s="184" t="s">
        <v>1196</v>
      </c>
      <c r="AN1917" s="184" t="s">
        <v>1197</v>
      </c>
    </row>
    <row r="1918" spans="1:40" x14ac:dyDescent="0.3">
      <c r="A1918" s="940">
        <v>14</v>
      </c>
      <c r="B1918" s="940" t="s">
        <v>740</v>
      </c>
      <c r="C1918" s="941">
        <v>784477</v>
      </c>
      <c r="D1918" s="941">
        <v>9303293</v>
      </c>
      <c r="E1918" s="942">
        <v>784377</v>
      </c>
      <c r="F1918" s="942">
        <v>9303550</v>
      </c>
      <c r="G1918" s="940" t="s">
        <v>1799</v>
      </c>
      <c r="H1918" s="940" t="s">
        <v>1280</v>
      </c>
      <c r="I1918" s="943">
        <v>41485</v>
      </c>
      <c r="J1918" s="940"/>
      <c r="K1918" s="940">
        <v>0</v>
      </c>
      <c r="L1918" s="940">
        <v>0</v>
      </c>
      <c r="M1918" s="940">
        <v>0</v>
      </c>
      <c r="N1918" s="940">
        <v>1</v>
      </c>
      <c r="O1918" s="940" t="s">
        <v>1223</v>
      </c>
      <c r="P1918" s="940" t="s">
        <v>1806</v>
      </c>
      <c r="Q1918" s="940" t="s">
        <v>1807</v>
      </c>
      <c r="R1918" s="940"/>
      <c r="S1918" s="940" t="s">
        <v>1806</v>
      </c>
      <c r="T1918" s="940">
        <v>38</v>
      </c>
      <c r="U1918" s="940">
        <v>5</v>
      </c>
      <c r="V1918" s="940">
        <v>1</v>
      </c>
      <c r="W1918" s="940">
        <v>1</v>
      </c>
      <c r="X1918" s="940">
        <v>7</v>
      </c>
      <c r="Y1918" s="940"/>
      <c r="Z1918" s="940"/>
      <c r="AA1918" s="944">
        <f t="shared" si="384"/>
        <v>-2.1123139121111056</v>
      </c>
      <c r="AB1918" s="944">
        <f t="shared" si="385"/>
        <v>4.4618700632981234</v>
      </c>
      <c r="AC1918" s="944">
        <f t="shared" si="386"/>
        <v>1.9459101490553132</v>
      </c>
      <c r="AD1918" s="944">
        <f t="shared" si="395"/>
        <v>3.7865663081964716</v>
      </c>
      <c r="AE1918" s="945">
        <f t="shared" si="387"/>
        <v>12.095775674984045</v>
      </c>
      <c r="AF1918" s="946">
        <f t="shared" si="388"/>
        <v>0.12095775674984045</v>
      </c>
      <c r="AG1918" s="947">
        <f t="shared" si="389"/>
        <v>1.1491013762160737E-2</v>
      </c>
      <c r="AH1918" s="945">
        <f t="shared" si="390"/>
        <v>1.4243545253483278E-2</v>
      </c>
      <c r="AI1918" s="184" t="str">
        <f t="shared" si="391"/>
        <v>100</v>
      </c>
      <c r="AJ1918" s="948">
        <f t="shared" si="392"/>
        <v>0.46296296296296297</v>
      </c>
      <c r="AK1918" s="947">
        <f t="shared" si="393"/>
        <v>5.3199137787781191E-3</v>
      </c>
      <c r="AL1918" s="947">
        <f t="shared" si="394"/>
        <v>6.5942339136496652E-3</v>
      </c>
      <c r="AM1918" s="184" t="s">
        <v>1221</v>
      </c>
      <c r="AN1918" s="184" t="s">
        <v>1197</v>
      </c>
    </row>
    <row r="1919" spans="1:40" x14ac:dyDescent="0.3">
      <c r="A1919" s="940">
        <v>14</v>
      </c>
      <c r="B1919" s="940" t="s">
        <v>740</v>
      </c>
      <c r="C1919" s="941">
        <v>784477</v>
      </c>
      <c r="D1919" s="941">
        <v>9303293</v>
      </c>
      <c r="E1919" s="942">
        <v>784377</v>
      </c>
      <c r="F1919" s="942">
        <v>9303550</v>
      </c>
      <c r="G1919" s="940" t="s">
        <v>1799</v>
      </c>
      <c r="H1919" s="940" t="s">
        <v>1280</v>
      </c>
      <c r="I1919" s="943">
        <v>41485</v>
      </c>
      <c r="J1919" s="940"/>
      <c r="K1919" s="940">
        <v>0</v>
      </c>
      <c r="L1919" s="940">
        <v>0</v>
      </c>
      <c r="M1919" s="940">
        <v>0</v>
      </c>
      <c r="N1919" s="940">
        <v>5</v>
      </c>
      <c r="O1919" s="940" t="s">
        <v>1223</v>
      </c>
      <c r="P1919" s="940" t="s">
        <v>1630</v>
      </c>
      <c r="Q1919" s="940" t="s">
        <v>1631</v>
      </c>
      <c r="R1919" s="940"/>
      <c r="S1919" s="940" t="s">
        <v>1630</v>
      </c>
      <c r="T1919" s="940">
        <v>39</v>
      </c>
      <c r="U1919" s="940">
        <v>1</v>
      </c>
      <c r="V1919" s="940">
        <v>1</v>
      </c>
      <c r="W1919" s="940">
        <v>1</v>
      </c>
      <c r="X1919" s="940">
        <v>8</v>
      </c>
      <c r="Y1919" s="940"/>
      <c r="Z1919" s="940"/>
      <c r="AA1919" s="944">
        <f t="shared" si="384"/>
        <v>-2.086338425707845</v>
      </c>
      <c r="AB1919" s="944">
        <f t="shared" si="385"/>
        <v>4.3528080265850893</v>
      </c>
      <c r="AC1919" s="944">
        <f t="shared" si="386"/>
        <v>2.0794415416798357</v>
      </c>
      <c r="AD1919" s="944">
        <f t="shared" si="395"/>
        <v>4.3240771252638117</v>
      </c>
      <c r="AE1919" s="945">
        <f t="shared" si="387"/>
        <v>12.414085561167836</v>
      </c>
      <c r="AF1919" s="946">
        <f t="shared" si="388"/>
        <v>0.12414085561167836</v>
      </c>
      <c r="AG1919" s="947">
        <f t="shared" si="389"/>
        <v>1.2103761725932465E-2</v>
      </c>
      <c r="AH1919" s="945">
        <f t="shared" si="390"/>
        <v>1.7417885553744711E-2</v>
      </c>
      <c r="AI1919" s="184" t="str">
        <f t="shared" si="391"/>
        <v>100</v>
      </c>
      <c r="AJ1919" s="948">
        <f t="shared" si="392"/>
        <v>0.46296296296296297</v>
      </c>
      <c r="AK1919" s="947">
        <f t="shared" si="393"/>
        <v>5.6035933916353999E-3</v>
      </c>
      <c r="AL1919" s="947">
        <f t="shared" si="394"/>
        <v>8.0638359045114398E-3</v>
      </c>
      <c r="AM1919" s="184" t="s">
        <v>1221</v>
      </c>
      <c r="AN1919" s="184" t="s">
        <v>1197</v>
      </c>
    </row>
    <row r="1920" spans="1:40" x14ac:dyDescent="0.3">
      <c r="A1920" s="940">
        <v>14</v>
      </c>
      <c r="B1920" s="940" t="s">
        <v>740</v>
      </c>
      <c r="C1920" s="941">
        <v>784477</v>
      </c>
      <c r="D1920" s="941">
        <v>9303293</v>
      </c>
      <c r="E1920" s="942">
        <v>784377</v>
      </c>
      <c r="F1920" s="942">
        <v>9303550</v>
      </c>
      <c r="G1920" s="940" t="s">
        <v>1799</v>
      </c>
      <c r="H1920" s="940" t="s">
        <v>1280</v>
      </c>
      <c r="I1920" s="943">
        <v>41485</v>
      </c>
      <c r="J1920" s="940"/>
      <c r="K1920" s="940">
        <v>0</v>
      </c>
      <c r="L1920" s="940">
        <v>0</v>
      </c>
      <c r="M1920" s="940">
        <v>0</v>
      </c>
      <c r="N1920" s="940">
        <v>8</v>
      </c>
      <c r="O1920" s="940" t="s">
        <v>1172</v>
      </c>
      <c r="P1920" s="940" t="s">
        <v>1642</v>
      </c>
      <c r="Q1920" s="940" t="s">
        <v>1643</v>
      </c>
      <c r="R1920" s="940"/>
      <c r="S1920" s="940" t="s">
        <v>1642</v>
      </c>
      <c r="T1920" s="940">
        <v>182</v>
      </c>
      <c r="U1920" s="940">
        <v>1</v>
      </c>
      <c r="V1920" s="940">
        <v>1</v>
      </c>
      <c r="W1920" s="940">
        <v>1</v>
      </c>
      <c r="X1920" s="940">
        <v>24</v>
      </c>
      <c r="Y1920" s="940"/>
      <c r="Z1920" s="940"/>
      <c r="AA1920" s="944">
        <f t="shared" si="384"/>
        <v>-0.54589338476069604</v>
      </c>
      <c r="AB1920" s="944">
        <f t="shared" si="385"/>
        <v>0.29799958752548933</v>
      </c>
      <c r="AC1920" s="944">
        <f t="shared" si="386"/>
        <v>3.1780538303479458</v>
      </c>
      <c r="AD1920" s="944">
        <f t="shared" si="395"/>
        <v>10.100026148589249</v>
      </c>
      <c r="AE1920" s="945">
        <f t="shared" si="387"/>
        <v>57.932399285449904</v>
      </c>
      <c r="AF1920" s="946">
        <f t="shared" si="388"/>
        <v>0.57932399285449909</v>
      </c>
      <c r="AG1920" s="947">
        <f t="shared" si="389"/>
        <v>0.2635930331425293</v>
      </c>
      <c r="AH1920" s="945">
        <f t="shared" si="390"/>
        <v>4.0483987154596166</v>
      </c>
      <c r="AI1920" s="184" t="str">
        <f t="shared" si="391"/>
        <v>2,5</v>
      </c>
      <c r="AJ1920" s="948">
        <f t="shared" si="392"/>
        <v>1.1574074074074073E-2</v>
      </c>
      <c r="AK1920" s="947">
        <f t="shared" si="393"/>
        <v>3.0508452910014963E-3</v>
      </c>
      <c r="AL1920" s="947">
        <f t="shared" si="394"/>
        <v>4.6856466614115931E-2</v>
      </c>
      <c r="AM1920" s="184" t="s">
        <v>1192</v>
      </c>
      <c r="AN1920" s="184" t="s">
        <v>1176</v>
      </c>
    </row>
    <row r="1921" spans="1:40" x14ac:dyDescent="0.3">
      <c r="A1921" s="940">
        <v>14</v>
      </c>
      <c r="B1921" s="940" t="s">
        <v>740</v>
      </c>
      <c r="C1921" s="941">
        <v>784477</v>
      </c>
      <c r="D1921" s="941">
        <v>9303293</v>
      </c>
      <c r="E1921" s="942">
        <v>784377</v>
      </c>
      <c r="F1921" s="942">
        <v>9303550</v>
      </c>
      <c r="G1921" s="940" t="s">
        <v>1799</v>
      </c>
      <c r="H1921" s="940" t="s">
        <v>1280</v>
      </c>
      <c r="I1921" s="943">
        <v>41485</v>
      </c>
      <c r="J1921" s="940"/>
      <c r="K1921" s="940">
        <v>0</v>
      </c>
      <c r="L1921" s="940">
        <v>0</v>
      </c>
      <c r="M1921" s="940">
        <v>0</v>
      </c>
      <c r="N1921" s="940">
        <v>11</v>
      </c>
      <c r="O1921" s="940" t="s">
        <v>1172</v>
      </c>
      <c r="P1921" s="940" t="s">
        <v>1642</v>
      </c>
      <c r="Q1921" s="940" t="s">
        <v>1643</v>
      </c>
      <c r="R1921" s="940"/>
      <c r="S1921" s="940" t="s">
        <v>1642</v>
      </c>
      <c r="T1921" s="940">
        <v>165</v>
      </c>
      <c r="U1921" s="940">
        <v>1</v>
      </c>
      <c r="V1921" s="940">
        <v>1</v>
      </c>
      <c r="W1921" s="940">
        <v>1</v>
      </c>
      <c r="X1921" s="940">
        <v>20</v>
      </c>
      <c r="Y1921" s="940" t="s">
        <v>1263</v>
      </c>
      <c r="Z1921" s="940"/>
      <c r="AA1921" s="944">
        <f t="shared" si="384"/>
        <v>-0.64395459793691079</v>
      </c>
      <c r="AB1921" s="944">
        <f t="shared" si="385"/>
        <v>0.41467752420408843</v>
      </c>
      <c r="AC1921" s="944">
        <f t="shared" si="386"/>
        <v>2.9957322735539909</v>
      </c>
      <c r="AD1921" s="944">
        <f t="shared" si="395"/>
        <v>8.9744118548129634</v>
      </c>
      <c r="AE1921" s="945">
        <f t="shared" si="387"/>
        <v>52.521131220325465</v>
      </c>
      <c r="AF1921" s="946">
        <f t="shared" si="388"/>
        <v>0.52521131220325468</v>
      </c>
      <c r="AG1921" s="947">
        <f t="shared" si="389"/>
        <v>0.21665017290500424</v>
      </c>
      <c r="AH1921" s="945">
        <f t="shared" si="390"/>
        <v>2.8374438276543188</v>
      </c>
      <c r="AI1921" s="184" t="str">
        <f t="shared" si="391"/>
        <v>2,5</v>
      </c>
      <c r="AJ1921" s="948">
        <f t="shared" si="392"/>
        <v>1.1574074074074073E-2</v>
      </c>
      <c r="AK1921" s="947">
        <f t="shared" si="393"/>
        <v>2.5075251493634747E-3</v>
      </c>
      <c r="AL1921" s="947">
        <f t="shared" si="394"/>
        <v>3.2840785042295352E-2</v>
      </c>
      <c r="AM1921" s="184" t="s">
        <v>1192</v>
      </c>
      <c r="AN1921" s="184" t="s">
        <v>1176</v>
      </c>
    </row>
    <row r="1922" spans="1:40" x14ac:dyDescent="0.3">
      <c r="A1922" s="940">
        <v>14</v>
      </c>
      <c r="B1922" s="940" t="s">
        <v>740</v>
      </c>
      <c r="C1922" s="941">
        <v>784477</v>
      </c>
      <c r="D1922" s="941">
        <v>9303293</v>
      </c>
      <c r="E1922" s="942">
        <v>784377</v>
      </c>
      <c r="F1922" s="942">
        <v>9303550</v>
      </c>
      <c r="G1922" s="940" t="s">
        <v>1799</v>
      </c>
      <c r="H1922" s="940" t="s">
        <v>1280</v>
      </c>
      <c r="I1922" s="943">
        <v>41485</v>
      </c>
      <c r="J1922" s="940"/>
      <c r="K1922" s="940">
        <v>0</v>
      </c>
      <c r="L1922" s="940">
        <v>0</v>
      </c>
      <c r="M1922" s="940">
        <v>0</v>
      </c>
      <c r="N1922" s="940">
        <v>12</v>
      </c>
      <c r="O1922" s="940" t="s">
        <v>1193</v>
      </c>
      <c r="P1922" s="940" t="s">
        <v>1808</v>
      </c>
      <c r="Q1922" s="940" t="s">
        <v>1809</v>
      </c>
      <c r="R1922" s="940"/>
      <c r="S1922" s="940" t="s">
        <v>1808</v>
      </c>
      <c r="T1922" s="940">
        <v>76</v>
      </c>
      <c r="U1922" s="940">
        <v>1</v>
      </c>
      <c r="V1922" s="940">
        <v>1</v>
      </c>
      <c r="W1922" s="940">
        <v>1</v>
      </c>
      <c r="X1922" s="940">
        <v>11</v>
      </c>
      <c r="Y1922" s="940"/>
      <c r="Z1922" s="940"/>
      <c r="AA1922" s="944">
        <f t="shared" si="384"/>
        <v>-1.4191667315511605</v>
      </c>
      <c r="AB1922" s="944">
        <f t="shared" si="385"/>
        <v>2.0140342119416035</v>
      </c>
      <c r="AC1922" s="944">
        <f t="shared" si="386"/>
        <v>2.3978952727983707</v>
      </c>
      <c r="AD1922" s="944">
        <f t="shared" si="395"/>
        <v>5.7499017393087728</v>
      </c>
      <c r="AE1922" s="945">
        <f t="shared" si="387"/>
        <v>24.191551349968091</v>
      </c>
      <c r="AF1922" s="946">
        <f t="shared" si="388"/>
        <v>0.24191551349968091</v>
      </c>
      <c r="AG1922" s="947">
        <f t="shared" si="389"/>
        <v>4.5964055048642947E-2</v>
      </c>
      <c r="AH1922" s="945">
        <f t="shared" si="390"/>
        <v>0.22093559806133345</v>
      </c>
      <c r="AI1922" s="184" t="str">
        <f t="shared" si="391"/>
        <v>5</v>
      </c>
      <c r="AJ1922" s="948">
        <f t="shared" si="392"/>
        <v>2.3148148148148147E-2</v>
      </c>
      <c r="AK1922" s="947">
        <f t="shared" si="393"/>
        <v>1.0639827557556237E-3</v>
      </c>
      <c r="AL1922" s="947">
        <f t="shared" si="394"/>
        <v>5.114249955123459E-3</v>
      </c>
      <c r="AM1922" s="184" t="s">
        <v>1196</v>
      </c>
      <c r="AN1922" s="184" t="s">
        <v>1197</v>
      </c>
    </row>
    <row r="1923" spans="1:40" x14ac:dyDescent="0.3">
      <c r="A1923" s="940">
        <v>14</v>
      </c>
      <c r="B1923" s="940" t="s">
        <v>740</v>
      </c>
      <c r="C1923" s="941">
        <v>784477</v>
      </c>
      <c r="D1923" s="941">
        <v>9303293</v>
      </c>
      <c r="E1923" s="942">
        <v>784377</v>
      </c>
      <c r="F1923" s="942">
        <v>9303550</v>
      </c>
      <c r="G1923" s="940" t="s">
        <v>1799</v>
      </c>
      <c r="H1923" s="940" t="s">
        <v>1280</v>
      </c>
      <c r="I1923" s="943">
        <v>41485</v>
      </c>
      <c r="J1923" s="940"/>
      <c r="K1923" s="940">
        <v>0</v>
      </c>
      <c r="L1923" s="940">
        <v>0</v>
      </c>
      <c r="M1923" s="940">
        <v>0</v>
      </c>
      <c r="N1923" s="940">
        <v>13</v>
      </c>
      <c r="O1923" s="940" t="s">
        <v>1193</v>
      </c>
      <c r="P1923" s="940" t="s">
        <v>1810</v>
      </c>
      <c r="Q1923" s="940" t="s">
        <v>1811</v>
      </c>
      <c r="R1923" s="940"/>
      <c r="S1923" s="940" t="s">
        <v>1810</v>
      </c>
      <c r="T1923" s="940">
        <v>70</v>
      </c>
      <c r="U1923" s="940">
        <v>1</v>
      </c>
      <c r="V1923" s="940">
        <v>1</v>
      </c>
      <c r="W1923" s="940">
        <v>1</v>
      </c>
      <c r="X1923" s="940">
        <v>11</v>
      </c>
      <c r="Y1923" s="940" t="s">
        <v>1263</v>
      </c>
      <c r="Z1923" s="940"/>
      <c r="AA1923" s="944">
        <f t="shared" si="384"/>
        <v>-1.5014048297881326</v>
      </c>
      <c r="AB1923" s="944">
        <f t="shared" si="385"/>
        <v>2.2542164629111316</v>
      </c>
      <c r="AC1923" s="944">
        <f t="shared" si="386"/>
        <v>2.3978952727983707</v>
      </c>
      <c r="AD1923" s="944">
        <f t="shared" si="395"/>
        <v>5.7499017393087728</v>
      </c>
      <c r="AE1923" s="945">
        <f t="shared" si="387"/>
        <v>22.281692032865347</v>
      </c>
      <c r="AF1923" s="946">
        <f t="shared" si="388"/>
        <v>0.22281692032865347</v>
      </c>
      <c r="AG1923" s="947">
        <f t="shared" si="389"/>
        <v>3.8993052240019123E-2</v>
      </c>
      <c r="AH1923" s="945">
        <f t="shared" si="390"/>
        <v>0.17046896678768</v>
      </c>
      <c r="AI1923" s="184" t="str">
        <f t="shared" si="391"/>
        <v>5</v>
      </c>
      <c r="AJ1923" s="948">
        <f t="shared" si="392"/>
        <v>2.3148148148148147E-2</v>
      </c>
      <c r="AK1923" s="947">
        <f t="shared" si="393"/>
        <v>9.0261695000044264E-4</v>
      </c>
      <c r="AL1923" s="947">
        <f t="shared" si="394"/>
        <v>3.9460408978629624E-3</v>
      </c>
      <c r="AM1923" s="184" t="s">
        <v>1196</v>
      </c>
      <c r="AN1923" s="184" t="s">
        <v>1197</v>
      </c>
    </row>
    <row r="1924" spans="1:40" x14ac:dyDescent="0.3">
      <c r="A1924" s="940">
        <v>14</v>
      </c>
      <c r="B1924" s="940" t="s">
        <v>740</v>
      </c>
      <c r="C1924" s="941">
        <v>784477</v>
      </c>
      <c r="D1924" s="941">
        <v>9303293</v>
      </c>
      <c r="E1924" s="942">
        <v>784377</v>
      </c>
      <c r="F1924" s="942">
        <v>9303550</v>
      </c>
      <c r="G1924" s="940" t="s">
        <v>1799</v>
      </c>
      <c r="H1924" s="940" t="s">
        <v>1280</v>
      </c>
      <c r="I1924" s="943">
        <v>41485</v>
      </c>
      <c r="J1924" s="940"/>
      <c r="K1924" s="940">
        <v>0</v>
      </c>
      <c r="L1924" s="940">
        <v>0</v>
      </c>
      <c r="M1924" s="940">
        <v>0</v>
      </c>
      <c r="N1924" s="940">
        <v>15</v>
      </c>
      <c r="O1924" s="940" t="s">
        <v>1193</v>
      </c>
      <c r="P1924" s="940" t="s">
        <v>1478</v>
      </c>
      <c r="Q1924" s="940" t="s">
        <v>1479</v>
      </c>
      <c r="R1924" s="940"/>
      <c r="S1924" s="940" t="s">
        <v>1478</v>
      </c>
      <c r="T1924" s="940">
        <v>86</v>
      </c>
      <c r="U1924" s="940">
        <v>3</v>
      </c>
      <c r="V1924" s="940">
        <v>1</v>
      </c>
      <c r="W1924" s="940">
        <v>1</v>
      </c>
      <c r="X1924" s="940">
        <v>6.5</v>
      </c>
      <c r="Y1924" s="940"/>
      <c r="Z1924" s="940"/>
      <c r="AA1924" s="944">
        <f t="shared" si="384"/>
        <v>-1.2955527755839837</v>
      </c>
      <c r="AB1924" s="944">
        <f t="shared" si="385"/>
        <v>1.678456994323364</v>
      </c>
      <c r="AC1924" s="944">
        <f t="shared" si="386"/>
        <v>1.8718021769015913</v>
      </c>
      <c r="AD1924" s="944">
        <f t="shared" si="395"/>
        <v>3.5036433894535364</v>
      </c>
      <c r="AE1924" s="945">
        <f t="shared" si="387"/>
        <v>27.374650211805999</v>
      </c>
      <c r="AF1924" s="946">
        <f t="shared" si="388"/>
        <v>0.27374650211806001</v>
      </c>
      <c r="AG1924" s="947">
        <f t="shared" si="389"/>
        <v>5.8855635585139079E-2</v>
      </c>
      <c r="AH1924" s="945">
        <f t="shared" si="390"/>
        <v>0.21558607039581734</v>
      </c>
      <c r="AI1924" s="184" t="str">
        <f t="shared" si="391"/>
        <v>5</v>
      </c>
      <c r="AJ1924" s="948">
        <f t="shared" si="392"/>
        <v>2.3148148148148147E-2</v>
      </c>
      <c r="AK1924" s="947">
        <f t="shared" si="393"/>
        <v>1.3623989718782193E-3</v>
      </c>
      <c r="AL1924" s="947">
        <f t="shared" si="394"/>
        <v>4.9904182961994755E-3</v>
      </c>
      <c r="AM1924" s="184" t="s">
        <v>1196</v>
      </c>
      <c r="AN1924" s="184" t="s">
        <v>1197</v>
      </c>
    </row>
    <row r="1925" spans="1:40" x14ac:dyDescent="0.3">
      <c r="A1925" s="940">
        <v>14</v>
      </c>
      <c r="B1925" s="940" t="s">
        <v>740</v>
      </c>
      <c r="C1925" s="941">
        <v>784477</v>
      </c>
      <c r="D1925" s="941">
        <v>9303293</v>
      </c>
      <c r="E1925" s="942">
        <v>784377</v>
      </c>
      <c r="F1925" s="942">
        <v>9303550</v>
      </c>
      <c r="G1925" s="940" t="s">
        <v>1799</v>
      </c>
      <c r="H1925" s="940" t="s">
        <v>1280</v>
      </c>
      <c r="I1925" s="943">
        <v>41485</v>
      </c>
      <c r="J1925" s="940"/>
      <c r="K1925" s="940">
        <v>0</v>
      </c>
      <c r="L1925" s="940">
        <v>0</v>
      </c>
      <c r="M1925" s="940">
        <v>0</v>
      </c>
      <c r="N1925" s="940">
        <v>18</v>
      </c>
      <c r="O1925" s="940" t="s">
        <v>1172</v>
      </c>
      <c r="P1925" s="940" t="s">
        <v>1812</v>
      </c>
      <c r="Q1925" s="940" t="s">
        <v>1174</v>
      </c>
      <c r="R1925" s="940"/>
      <c r="S1925" s="940" t="s">
        <v>1812</v>
      </c>
      <c r="T1925" s="940">
        <v>162</v>
      </c>
      <c r="U1925" s="940">
        <v>3</v>
      </c>
      <c r="V1925" s="940">
        <v>1</v>
      </c>
      <c r="W1925" s="940">
        <v>1</v>
      </c>
      <c r="X1925" s="940">
        <v>9</v>
      </c>
      <c r="Y1925" s="940"/>
      <c r="Z1925" s="940"/>
      <c r="AA1925" s="944">
        <f t="shared" si="384"/>
        <v>-0.66230373660510733</v>
      </c>
      <c r="AB1925" s="944">
        <f t="shared" si="385"/>
        <v>0.43864623952108739</v>
      </c>
      <c r="AC1925" s="944">
        <f t="shared" si="386"/>
        <v>2.1972245773362196</v>
      </c>
      <c r="AD1925" s="944">
        <f t="shared" si="395"/>
        <v>4.8277958432503283</v>
      </c>
      <c r="AE1925" s="945">
        <f t="shared" si="387"/>
        <v>51.566201561774093</v>
      </c>
      <c r="AF1925" s="946">
        <f t="shared" si="388"/>
        <v>0.51566201561774094</v>
      </c>
      <c r="AG1925" s="947">
        <f t="shared" si="389"/>
        <v>0.20884360469123717</v>
      </c>
      <c r="AH1925" s="945">
        <f t="shared" si="390"/>
        <v>1.5031969015846331</v>
      </c>
      <c r="AI1925" s="184" t="str">
        <f t="shared" si="391"/>
        <v>2,5</v>
      </c>
      <c r="AJ1925" s="948">
        <f t="shared" si="392"/>
        <v>1.1574074074074073E-2</v>
      </c>
      <c r="AK1925" s="947">
        <f t="shared" si="393"/>
        <v>2.4171713505930226E-3</v>
      </c>
      <c r="AL1925" s="947">
        <f t="shared" si="394"/>
        <v>1.7398112286859179E-2</v>
      </c>
      <c r="AM1925" s="184" t="s">
        <v>1192</v>
      </c>
      <c r="AN1925" s="184" t="s">
        <v>1176</v>
      </c>
    </row>
    <row r="1926" spans="1:40" x14ac:dyDescent="0.3">
      <c r="A1926" s="940">
        <v>14</v>
      </c>
      <c r="B1926" s="940" t="s">
        <v>740</v>
      </c>
      <c r="C1926" s="941">
        <v>784477</v>
      </c>
      <c r="D1926" s="941">
        <v>9303293</v>
      </c>
      <c r="E1926" s="942">
        <v>784377</v>
      </c>
      <c r="F1926" s="942">
        <v>9303550</v>
      </c>
      <c r="G1926" s="940" t="s">
        <v>1799</v>
      </c>
      <c r="H1926" s="940" t="s">
        <v>1280</v>
      </c>
      <c r="I1926" s="943">
        <v>41485</v>
      </c>
      <c r="J1926" s="940"/>
      <c r="K1926" s="940">
        <v>0</v>
      </c>
      <c r="L1926" s="940">
        <v>0</v>
      </c>
      <c r="M1926" s="940">
        <v>0</v>
      </c>
      <c r="N1926" s="940">
        <v>20</v>
      </c>
      <c r="O1926" s="940" t="s">
        <v>1193</v>
      </c>
      <c r="P1926" s="940" t="s">
        <v>1813</v>
      </c>
      <c r="Q1926" s="940" t="s">
        <v>1814</v>
      </c>
      <c r="R1926" s="940"/>
      <c r="S1926" s="940" t="s">
        <v>1813</v>
      </c>
      <c r="T1926" s="940">
        <v>110</v>
      </c>
      <c r="U1926" s="940">
        <v>3</v>
      </c>
      <c r="V1926" s="940">
        <v>1</v>
      </c>
      <c r="W1926" s="940">
        <v>1</v>
      </c>
      <c r="X1926" s="940">
        <v>15</v>
      </c>
      <c r="Y1926" s="940"/>
      <c r="Z1926" s="940"/>
      <c r="AA1926" s="944">
        <f t="shared" si="384"/>
        <v>-1.0494197060450754</v>
      </c>
      <c r="AB1926" s="944">
        <f t="shared" si="385"/>
        <v>1.1012817194357325</v>
      </c>
      <c r="AC1926" s="944">
        <f t="shared" si="386"/>
        <v>2.7080502011022101</v>
      </c>
      <c r="AD1926" s="944">
        <f t="shared" si="395"/>
        <v>7.3335358916897206</v>
      </c>
      <c r="AE1926" s="945">
        <f t="shared" si="387"/>
        <v>35.014087480216972</v>
      </c>
      <c r="AF1926" s="946">
        <f t="shared" si="388"/>
        <v>0.35014087480216971</v>
      </c>
      <c r="AG1926" s="947">
        <f t="shared" si="389"/>
        <v>9.6288965735557397E-2</v>
      </c>
      <c r="AH1926" s="945">
        <f t="shared" si="390"/>
        <v>0.82132269508923872</v>
      </c>
      <c r="AI1926" s="184" t="str">
        <f t="shared" si="391"/>
        <v>5</v>
      </c>
      <c r="AJ1926" s="948">
        <f t="shared" si="392"/>
        <v>2.3148148148148147E-2</v>
      </c>
      <c r="AK1926" s="947">
        <f t="shared" si="393"/>
        <v>2.2289112438786435E-3</v>
      </c>
      <c r="AL1926" s="947">
        <f t="shared" si="394"/>
        <v>1.9012099423362006E-2</v>
      </c>
      <c r="AM1926" s="184" t="s">
        <v>1207</v>
      </c>
      <c r="AN1926" s="184" t="s">
        <v>1184</v>
      </c>
    </row>
    <row r="1927" spans="1:40" x14ac:dyDescent="0.3">
      <c r="A1927" s="940">
        <v>14</v>
      </c>
      <c r="B1927" s="940" t="s">
        <v>740</v>
      </c>
      <c r="C1927" s="941">
        <v>784477</v>
      </c>
      <c r="D1927" s="941">
        <v>9303293</v>
      </c>
      <c r="E1927" s="942">
        <v>784377</v>
      </c>
      <c r="F1927" s="942">
        <v>9303550</v>
      </c>
      <c r="G1927" s="940" t="s">
        <v>1799</v>
      </c>
      <c r="H1927" s="940" t="s">
        <v>1280</v>
      </c>
      <c r="I1927" s="943">
        <v>41485</v>
      </c>
      <c r="J1927" s="940"/>
      <c r="K1927" s="940">
        <v>0</v>
      </c>
      <c r="L1927" s="940">
        <v>0</v>
      </c>
      <c r="M1927" s="940">
        <v>0</v>
      </c>
      <c r="N1927" s="940">
        <v>28</v>
      </c>
      <c r="O1927" s="940" t="s">
        <v>1172</v>
      </c>
      <c r="P1927" s="940" t="s">
        <v>1815</v>
      </c>
      <c r="Q1927" s="940" t="s">
        <v>1816</v>
      </c>
      <c r="R1927" s="940" t="s">
        <v>1331</v>
      </c>
      <c r="S1927" s="940" t="s">
        <v>1331</v>
      </c>
      <c r="T1927" s="940">
        <v>133.5</v>
      </c>
      <c r="U1927" s="940">
        <v>1</v>
      </c>
      <c r="V1927" s="940">
        <v>1</v>
      </c>
      <c r="W1927" s="940">
        <v>1</v>
      </c>
      <c r="X1927" s="940">
        <v>22</v>
      </c>
      <c r="Y1927" s="940"/>
      <c r="Z1927" s="940"/>
      <c r="AA1927" s="944">
        <f t="shared" si="384"/>
        <v>-0.85579859399718738</v>
      </c>
      <c r="AB1927" s="944">
        <f t="shared" si="385"/>
        <v>0.73239123348756274</v>
      </c>
      <c r="AC1927" s="944">
        <f t="shared" si="386"/>
        <v>3.0910424533583161</v>
      </c>
      <c r="AD1927" s="944">
        <f t="shared" si="395"/>
        <v>9.5545434484633969</v>
      </c>
      <c r="AE1927" s="945">
        <f t="shared" si="387"/>
        <v>42.494369805536053</v>
      </c>
      <c r="AF1927" s="946">
        <f t="shared" si="388"/>
        <v>0.42494369805536053</v>
      </c>
      <c r="AG1927" s="947">
        <f t="shared" si="389"/>
        <v>0.14182529087442464</v>
      </c>
      <c r="AH1927" s="945">
        <f t="shared" si="390"/>
        <v>1.8113250968352388</v>
      </c>
      <c r="AI1927" s="184" t="str">
        <f t="shared" si="391"/>
        <v>2,5</v>
      </c>
      <c r="AJ1927" s="948">
        <f t="shared" si="392"/>
        <v>1.1574074074074073E-2</v>
      </c>
      <c r="AK1927" s="947">
        <f t="shared" si="393"/>
        <v>1.6414964221576924E-3</v>
      </c>
      <c r="AL1927" s="947">
        <f t="shared" si="394"/>
        <v>2.0964410843000447E-2</v>
      </c>
      <c r="AM1927" s="184" t="s">
        <v>1183</v>
      </c>
      <c r="AN1927" s="184" t="s">
        <v>1184</v>
      </c>
    </row>
    <row r="1928" spans="1:40" x14ac:dyDescent="0.3">
      <c r="A1928" s="940">
        <v>14</v>
      </c>
      <c r="B1928" s="940" t="s">
        <v>740</v>
      </c>
      <c r="C1928" s="941">
        <v>784477</v>
      </c>
      <c r="D1928" s="941">
        <v>9303293</v>
      </c>
      <c r="E1928" s="942">
        <v>784377</v>
      </c>
      <c r="F1928" s="942">
        <v>9303550</v>
      </c>
      <c r="G1928" s="940" t="s">
        <v>1799</v>
      </c>
      <c r="H1928" s="940" t="s">
        <v>1280</v>
      </c>
      <c r="I1928" s="943">
        <v>41485</v>
      </c>
      <c r="J1928" s="940"/>
      <c r="K1928" s="940">
        <v>0</v>
      </c>
      <c r="L1928" s="940">
        <v>0</v>
      </c>
      <c r="M1928" s="940">
        <v>0</v>
      </c>
      <c r="N1928" s="940">
        <v>30</v>
      </c>
      <c r="O1928" s="940" t="s">
        <v>1172</v>
      </c>
      <c r="P1928" s="940" t="s">
        <v>1817</v>
      </c>
      <c r="Q1928" s="940" t="s">
        <v>1818</v>
      </c>
      <c r="R1928" s="940"/>
      <c r="S1928" s="940" t="s">
        <v>1817</v>
      </c>
      <c r="T1928" s="940">
        <v>210</v>
      </c>
      <c r="U1928" s="940">
        <v>1</v>
      </c>
      <c r="V1928" s="940">
        <v>1</v>
      </c>
      <c r="W1928" s="940">
        <v>2</v>
      </c>
      <c r="X1928" s="940">
        <v>25</v>
      </c>
      <c r="Y1928" s="940"/>
      <c r="Z1928" s="940"/>
      <c r="AA1928" s="944">
        <f t="shared" si="384"/>
        <v>-0.40279254112002294</v>
      </c>
      <c r="AB1928" s="944">
        <f t="shared" si="385"/>
        <v>0.16224183118192537</v>
      </c>
      <c r="AC1928" s="944">
        <f t="shared" si="386"/>
        <v>3.2188758248682006</v>
      </c>
      <c r="AD1928" s="944">
        <f t="shared" si="395"/>
        <v>10.361161575920939</v>
      </c>
      <c r="AE1928" s="945">
        <f t="shared" si="387"/>
        <v>66.845076098596039</v>
      </c>
      <c r="AF1928" s="946">
        <f t="shared" si="388"/>
        <v>0.66845076098596035</v>
      </c>
      <c r="AG1928" s="947">
        <f t="shared" si="389"/>
        <v>0.35093747016017202</v>
      </c>
      <c r="AH1928" s="945">
        <f t="shared" si="390"/>
        <v>5.6838573095869434</v>
      </c>
      <c r="AI1928" s="184" t="str">
        <f t="shared" si="391"/>
        <v>2,5</v>
      </c>
      <c r="AJ1928" s="948">
        <f t="shared" si="392"/>
        <v>1.1574074074074073E-2</v>
      </c>
      <c r="AK1928" s="947">
        <f t="shared" si="393"/>
        <v>4.0617762750019904E-3</v>
      </c>
      <c r="AL1928" s="947">
        <f t="shared" si="394"/>
        <v>6.5785385527626652E-2</v>
      </c>
      <c r="AM1928" s="184" t="s">
        <v>1175</v>
      </c>
      <c r="AN1928" s="184" t="s">
        <v>1176</v>
      </c>
    </row>
    <row r="1929" spans="1:40" x14ac:dyDescent="0.3">
      <c r="A1929" s="940">
        <v>14</v>
      </c>
      <c r="B1929" s="940" t="s">
        <v>740</v>
      </c>
      <c r="C1929" s="941">
        <v>784477</v>
      </c>
      <c r="D1929" s="941">
        <v>9303293</v>
      </c>
      <c r="E1929" s="942">
        <v>784377</v>
      </c>
      <c r="F1929" s="942">
        <v>9303550</v>
      </c>
      <c r="G1929" s="940" t="s">
        <v>1799</v>
      </c>
      <c r="H1929" s="940" t="s">
        <v>1280</v>
      </c>
      <c r="I1929" s="943">
        <v>41485</v>
      </c>
      <c r="J1929" s="940"/>
      <c r="K1929" s="940">
        <v>0</v>
      </c>
      <c r="L1929" s="940">
        <v>0</v>
      </c>
      <c r="M1929" s="940">
        <v>0</v>
      </c>
      <c r="N1929" s="940">
        <v>31</v>
      </c>
      <c r="O1929" s="940" t="s">
        <v>1172</v>
      </c>
      <c r="P1929" s="940" t="s">
        <v>1320</v>
      </c>
      <c r="Q1929" s="940" t="s">
        <v>1321</v>
      </c>
      <c r="R1929" s="940"/>
      <c r="S1929" s="940" t="s">
        <v>1320</v>
      </c>
      <c r="T1929" s="940">
        <v>126</v>
      </c>
      <c r="U1929" s="940">
        <v>1</v>
      </c>
      <c r="V1929" s="940">
        <v>1</v>
      </c>
      <c r="W1929" s="940">
        <v>2</v>
      </c>
      <c r="X1929" s="940">
        <v>17</v>
      </c>
      <c r="Y1929" s="940"/>
      <c r="Z1929" s="940"/>
      <c r="AA1929" s="944">
        <f t="shared" si="384"/>
        <v>-0.91361816488601355</v>
      </c>
      <c r="AB1929" s="944">
        <f t="shared" si="385"/>
        <v>0.83469815120968704</v>
      </c>
      <c r="AC1929" s="944">
        <f t="shared" si="386"/>
        <v>2.8332133440562162</v>
      </c>
      <c r="AD1929" s="944">
        <f t="shared" si="395"/>
        <v>8.0270978529382067</v>
      </c>
      <c r="AE1929" s="945">
        <f t="shared" si="387"/>
        <v>40.107045659157627</v>
      </c>
      <c r="AF1929" s="946">
        <f t="shared" si="388"/>
        <v>0.40107045659157625</v>
      </c>
      <c r="AG1929" s="947">
        <f t="shared" si="389"/>
        <v>0.12633748925766194</v>
      </c>
      <c r="AH1929" s="945">
        <f t="shared" si="390"/>
        <v>1.294586340272182</v>
      </c>
      <c r="AI1929" s="184" t="str">
        <f t="shared" si="391"/>
        <v>2,5</v>
      </c>
      <c r="AJ1929" s="948">
        <f t="shared" si="392"/>
        <v>1.1574074074074073E-2</v>
      </c>
      <c r="AK1929" s="947">
        <f t="shared" si="393"/>
        <v>1.4622394590007169E-3</v>
      </c>
      <c r="AL1929" s="947">
        <f t="shared" si="394"/>
        <v>1.4983638197594698E-2</v>
      </c>
      <c r="AM1929" s="184" t="s">
        <v>1183</v>
      </c>
      <c r="AN1929" s="184" t="s">
        <v>1184</v>
      </c>
    </row>
    <row r="1930" spans="1:40" x14ac:dyDescent="0.3">
      <c r="A1930" s="940">
        <v>14</v>
      </c>
      <c r="B1930" s="940" t="s">
        <v>740</v>
      </c>
      <c r="C1930" s="941">
        <v>784477</v>
      </c>
      <c r="D1930" s="941">
        <v>9303293</v>
      </c>
      <c r="E1930" s="942">
        <v>784377</v>
      </c>
      <c r="F1930" s="942">
        <v>9303550</v>
      </c>
      <c r="G1930" s="940" t="s">
        <v>1799</v>
      </c>
      <c r="H1930" s="940" t="s">
        <v>1280</v>
      </c>
      <c r="I1930" s="943">
        <v>41485</v>
      </c>
      <c r="J1930" s="940"/>
      <c r="K1930" s="940">
        <v>0</v>
      </c>
      <c r="L1930" s="940">
        <v>0</v>
      </c>
      <c r="M1930" s="940">
        <v>0</v>
      </c>
      <c r="N1930" s="940">
        <v>32</v>
      </c>
      <c r="O1930" s="940" t="s">
        <v>1220</v>
      </c>
      <c r="P1930" s="940" t="s">
        <v>1408</v>
      </c>
      <c r="Q1930" s="940" t="s">
        <v>1174</v>
      </c>
      <c r="R1930" s="940"/>
      <c r="S1930" s="940" t="s">
        <v>1408</v>
      </c>
      <c r="T1930" s="940">
        <v>43</v>
      </c>
      <c r="U1930" s="940">
        <v>1</v>
      </c>
      <c r="V1930" s="940">
        <v>1</v>
      </c>
      <c r="W1930" s="940">
        <v>1</v>
      </c>
      <c r="X1930" s="940">
        <v>3</v>
      </c>
      <c r="Y1930" s="940"/>
      <c r="Z1930" s="940"/>
      <c r="AA1930" s="944">
        <f t="shared" si="384"/>
        <v>-1.9886999561439289</v>
      </c>
      <c r="AB1930" s="944">
        <f t="shared" si="385"/>
        <v>3.9549275155668648</v>
      </c>
      <c r="AC1930" s="944">
        <f t="shared" si="386"/>
        <v>1.0986122886681098</v>
      </c>
      <c r="AD1930" s="944">
        <f t="shared" si="395"/>
        <v>1.2069489608125821</v>
      </c>
      <c r="AE1930" s="945">
        <f t="shared" si="387"/>
        <v>13.687325105903</v>
      </c>
      <c r="AF1930" s="946">
        <f t="shared" si="388"/>
        <v>0.13687325105903</v>
      </c>
      <c r="AG1930" s="947">
        <f t="shared" si="389"/>
        <v>1.471390889628477E-2</v>
      </c>
      <c r="AH1930" s="945">
        <f t="shared" si="390"/>
        <v>1.1564792316991718E-2</v>
      </c>
      <c r="AI1930" s="184" t="str">
        <f t="shared" si="391"/>
        <v>100</v>
      </c>
      <c r="AJ1930" s="948">
        <f t="shared" si="392"/>
        <v>0.46296296296296297</v>
      </c>
      <c r="AK1930" s="947">
        <f t="shared" si="393"/>
        <v>6.8119948593910974E-3</v>
      </c>
      <c r="AL1930" s="947">
        <f t="shared" si="394"/>
        <v>5.354070517125796E-3</v>
      </c>
      <c r="AM1930" s="184" t="s">
        <v>1221</v>
      </c>
      <c r="AN1930" s="184" t="s">
        <v>1197</v>
      </c>
    </row>
    <row r="1931" spans="1:40" x14ac:dyDescent="0.3">
      <c r="A1931" s="940">
        <v>14</v>
      </c>
      <c r="B1931" s="940" t="s">
        <v>740</v>
      </c>
      <c r="C1931" s="941">
        <v>784477</v>
      </c>
      <c r="D1931" s="941">
        <v>9303293</v>
      </c>
      <c r="E1931" s="942">
        <v>784377</v>
      </c>
      <c r="F1931" s="942">
        <v>9303550</v>
      </c>
      <c r="G1931" s="940" t="s">
        <v>1799</v>
      </c>
      <c r="H1931" s="940" t="s">
        <v>1280</v>
      </c>
      <c r="I1931" s="943">
        <v>41485</v>
      </c>
      <c r="J1931" s="940"/>
      <c r="K1931" s="940">
        <v>0</v>
      </c>
      <c r="L1931" s="940">
        <v>0</v>
      </c>
      <c r="M1931" s="940">
        <v>0</v>
      </c>
      <c r="N1931" s="940">
        <v>33</v>
      </c>
      <c r="O1931" s="940" t="s">
        <v>1220</v>
      </c>
      <c r="P1931" s="940" t="s">
        <v>1283</v>
      </c>
      <c r="Q1931" s="940" t="s">
        <v>1284</v>
      </c>
      <c r="R1931" s="940"/>
      <c r="S1931" s="940" t="s">
        <v>1283</v>
      </c>
      <c r="T1931" s="940">
        <v>50</v>
      </c>
      <c r="U1931" s="940">
        <v>5</v>
      </c>
      <c r="V1931" s="940">
        <v>1</v>
      </c>
      <c r="W1931" s="940">
        <v>4</v>
      </c>
      <c r="X1931" s="940">
        <v>22</v>
      </c>
      <c r="Y1931" s="940"/>
      <c r="Z1931" s="940"/>
      <c r="AA1931" s="944">
        <f t="shared" si="384"/>
        <v>-1.8378770664093453</v>
      </c>
      <c r="AB1931" s="944">
        <f t="shared" si="385"/>
        <v>3.377792111233421</v>
      </c>
      <c r="AC1931" s="944">
        <f t="shared" si="386"/>
        <v>3.0910424533583161</v>
      </c>
      <c r="AD1931" s="944">
        <f t="shared" si="395"/>
        <v>9.5545434484633969</v>
      </c>
      <c r="AE1931" s="945">
        <f t="shared" si="387"/>
        <v>15.915494309189533</v>
      </c>
      <c r="AF1931" s="946">
        <f t="shared" si="388"/>
        <v>0.15915494309189535</v>
      </c>
      <c r="AG1931" s="947">
        <f t="shared" si="389"/>
        <v>1.9894414408173026E-2</v>
      </c>
      <c r="AH1931" s="945">
        <f t="shared" si="390"/>
        <v>9.151037532703836E-2</v>
      </c>
      <c r="AI1931" s="184" t="str">
        <f t="shared" si="391"/>
        <v>100</v>
      </c>
      <c r="AJ1931" s="948">
        <f t="shared" si="392"/>
        <v>0.46296296296296297</v>
      </c>
      <c r="AK1931" s="947">
        <f t="shared" si="393"/>
        <v>9.2103770408208455E-3</v>
      </c>
      <c r="AL1931" s="947">
        <f t="shared" si="394"/>
        <v>4.2365914503258502E-2</v>
      </c>
      <c r="AM1931" s="184" t="s">
        <v>1221</v>
      </c>
      <c r="AN1931" s="184" t="s">
        <v>1197</v>
      </c>
    </row>
    <row r="1932" spans="1:40" x14ac:dyDescent="0.3">
      <c r="A1932" s="940">
        <v>14</v>
      </c>
      <c r="B1932" s="940" t="s">
        <v>740</v>
      </c>
      <c r="C1932" s="941">
        <v>784477</v>
      </c>
      <c r="D1932" s="941">
        <v>9303293</v>
      </c>
      <c r="E1932" s="942">
        <v>784377</v>
      </c>
      <c r="F1932" s="942">
        <v>9303550</v>
      </c>
      <c r="G1932" s="940" t="s">
        <v>1799</v>
      </c>
      <c r="H1932" s="940" t="s">
        <v>1280</v>
      </c>
      <c r="I1932" s="943">
        <v>41485</v>
      </c>
      <c r="J1932" s="940"/>
      <c r="K1932" s="940">
        <v>0</v>
      </c>
      <c r="L1932" s="940">
        <v>0</v>
      </c>
      <c r="M1932" s="940">
        <v>0</v>
      </c>
      <c r="N1932" s="940">
        <v>34</v>
      </c>
      <c r="O1932" s="940" t="s">
        <v>1220</v>
      </c>
      <c r="P1932" s="940" t="s">
        <v>1408</v>
      </c>
      <c r="Q1932" s="940" t="s">
        <v>1174</v>
      </c>
      <c r="R1932" s="940"/>
      <c r="S1932" s="940" t="s">
        <v>1408</v>
      </c>
      <c r="T1932" s="940">
        <v>48</v>
      </c>
      <c r="U1932" s="940">
        <v>1</v>
      </c>
      <c r="V1932" s="940">
        <v>1</v>
      </c>
      <c r="W1932" s="940">
        <v>2</v>
      </c>
      <c r="X1932" s="940">
        <v>6</v>
      </c>
      <c r="Y1932" s="940"/>
      <c r="Z1932" s="940"/>
      <c r="AA1932" s="944">
        <f t="shared" si="384"/>
        <v>-1.8786990609296006</v>
      </c>
      <c r="AB1932" s="944">
        <f t="shared" si="385"/>
        <v>3.5295101615377633</v>
      </c>
      <c r="AC1932" s="944">
        <f t="shared" si="386"/>
        <v>1.791759469228055</v>
      </c>
      <c r="AD1932" s="944">
        <f t="shared" si="395"/>
        <v>3.2104019955684011</v>
      </c>
      <c r="AE1932" s="945">
        <f t="shared" si="387"/>
        <v>15.278874536821952</v>
      </c>
      <c r="AF1932" s="946">
        <f t="shared" si="388"/>
        <v>0.15278874536821951</v>
      </c>
      <c r="AG1932" s="947">
        <f t="shared" si="389"/>
        <v>1.8334692318572252E-2</v>
      </c>
      <c r="AH1932" s="945">
        <f t="shared" si="390"/>
        <v>2.991523828529187E-2</v>
      </c>
      <c r="AI1932" s="184" t="str">
        <f t="shared" si="391"/>
        <v>100</v>
      </c>
      <c r="AJ1932" s="948">
        <f t="shared" si="392"/>
        <v>0.46296296296296297</v>
      </c>
      <c r="AK1932" s="947">
        <f t="shared" si="393"/>
        <v>8.4882834808204868E-3</v>
      </c>
      <c r="AL1932" s="947">
        <f t="shared" si="394"/>
        <v>1.3849647354301792E-2</v>
      </c>
      <c r="AM1932" s="184" t="s">
        <v>1221</v>
      </c>
      <c r="AN1932" s="184" t="s">
        <v>1197</v>
      </c>
    </row>
    <row r="1933" spans="1:40" x14ac:dyDescent="0.3">
      <c r="A1933" s="940">
        <v>14</v>
      </c>
      <c r="B1933" s="940" t="s">
        <v>740</v>
      </c>
      <c r="C1933" s="941">
        <v>784477</v>
      </c>
      <c r="D1933" s="941">
        <v>9303293</v>
      </c>
      <c r="E1933" s="942">
        <v>784377</v>
      </c>
      <c r="F1933" s="942">
        <v>9303550</v>
      </c>
      <c r="G1933" s="940" t="s">
        <v>1799</v>
      </c>
      <c r="H1933" s="940" t="s">
        <v>1280</v>
      </c>
      <c r="I1933" s="943">
        <v>41485</v>
      </c>
      <c r="J1933" s="940"/>
      <c r="K1933" s="940">
        <v>0</v>
      </c>
      <c r="L1933" s="940">
        <v>0</v>
      </c>
      <c r="M1933" s="940">
        <v>0</v>
      </c>
      <c r="N1933" s="940">
        <v>35</v>
      </c>
      <c r="O1933" s="940" t="s">
        <v>1220</v>
      </c>
      <c r="P1933" s="940" t="s">
        <v>1408</v>
      </c>
      <c r="Q1933" s="940" t="s">
        <v>1174</v>
      </c>
      <c r="R1933" s="940"/>
      <c r="S1933" s="940" t="s">
        <v>1408</v>
      </c>
      <c r="T1933" s="940">
        <v>49.5</v>
      </c>
      <c r="U1933" s="940">
        <v>1</v>
      </c>
      <c r="V1933" s="940">
        <v>1</v>
      </c>
      <c r="W1933" s="940">
        <v>1</v>
      </c>
      <c r="X1933" s="940">
        <v>8</v>
      </c>
      <c r="Y1933" s="940"/>
      <c r="Z1933" s="940"/>
      <c r="AA1933" s="944">
        <f t="shared" si="384"/>
        <v>-1.8479274022628469</v>
      </c>
      <c r="AB1933" s="944">
        <f t="shared" si="385"/>
        <v>3.4148356840339136</v>
      </c>
      <c r="AC1933" s="944">
        <f t="shared" si="386"/>
        <v>2.0794415416798357</v>
      </c>
      <c r="AD1933" s="944">
        <f t="shared" si="395"/>
        <v>4.3240771252638117</v>
      </c>
      <c r="AE1933" s="945">
        <f t="shared" si="387"/>
        <v>15.756339366097638</v>
      </c>
      <c r="AF1933" s="946">
        <f t="shared" si="388"/>
        <v>0.15756339366097638</v>
      </c>
      <c r="AG1933" s="947">
        <f t="shared" si="389"/>
        <v>1.9498515561450377E-2</v>
      </c>
      <c r="AH1933" s="945">
        <f t="shared" si="390"/>
        <v>4.1682256169781794E-2</v>
      </c>
      <c r="AI1933" s="184" t="str">
        <f t="shared" si="391"/>
        <v>100</v>
      </c>
      <c r="AJ1933" s="948">
        <f t="shared" si="392"/>
        <v>0.46296296296296297</v>
      </c>
      <c r="AK1933" s="947">
        <f t="shared" si="393"/>
        <v>9.0270905377085077E-3</v>
      </c>
      <c r="AL1933" s="947">
        <f t="shared" si="394"/>
        <v>1.9297340819343423E-2</v>
      </c>
      <c r="AM1933" s="184" t="s">
        <v>1221</v>
      </c>
      <c r="AN1933" s="184" t="s">
        <v>1197</v>
      </c>
    </row>
    <row r="1934" spans="1:40" x14ac:dyDescent="0.3">
      <c r="A1934" s="940">
        <v>14</v>
      </c>
      <c r="B1934" s="940" t="s">
        <v>740</v>
      </c>
      <c r="C1934" s="941">
        <v>784477</v>
      </c>
      <c r="D1934" s="941">
        <v>9303293</v>
      </c>
      <c r="E1934" s="942">
        <v>784377</v>
      </c>
      <c r="F1934" s="942">
        <v>9303550</v>
      </c>
      <c r="G1934" s="940" t="s">
        <v>1799</v>
      </c>
      <c r="H1934" s="940" t="s">
        <v>1280</v>
      </c>
      <c r="I1934" s="943">
        <v>41485</v>
      </c>
      <c r="J1934" s="940"/>
      <c r="K1934" s="940">
        <v>0</v>
      </c>
      <c r="L1934" s="940">
        <v>0</v>
      </c>
      <c r="M1934" s="940">
        <v>0</v>
      </c>
      <c r="N1934" s="940">
        <v>39</v>
      </c>
      <c r="O1934" s="940" t="s">
        <v>1220</v>
      </c>
      <c r="P1934" s="940" t="s">
        <v>1819</v>
      </c>
      <c r="Q1934" s="940" t="s">
        <v>1174</v>
      </c>
      <c r="R1934" s="940"/>
      <c r="S1934" s="940" t="s">
        <v>1819</v>
      </c>
      <c r="T1934" s="940">
        <v>38</v>
      </c>
      <c r="U1934" s="940">
        <v>1</v>
      </c>
      <c r="V1934" s="940">
        <v>1</v>
      </c>
      <c r="W1934" s="940">
        <v>1</v>
      </c>
      <c r="X1934" s="940">
        <v>9</v>
      </c>
      <c r="Y1934" s="940"/>
      <c r="Z1934" s="940"/>
      <c r="AA1934" s="944">
        <f t="shared" si="384"/>
        <v>-2.1123139121111056</v>
      </c>
      <c r="AB1934" s="944">
        <f t="shared" si="385"/>
        <v>4.4618700632981234</v>
      </c>
      <c r="AC1934" s="944">
        <f t="shared" si="386"/>
        <v>2.1972245773362196</v>
      </c>
      <c r="AD1934" s="944">
        <f t="shared" si="395"/>
        <v>4.8277958432503283</v>
      </c>
      <c r="AE1934" s="945">
        <f t="shared" si="387"/>
        <v>12.095775674984045</v>
      </c>
      <c r="AF1934" s="946">
        <f t="shared" si="388"/>
        <v>0.12095775674984045</v>
      </c>
      <c r="AG1934" s="947">
        <f t="shared" si="389"/>
        <v>1.1491013762160737E-2</v>
      </c>
      <c r="AH1934" s="945">
        <f t="shared" si="390"/>
        <v>1.7268468062461542E-2</v>
      </c>
      <c r="AI1934" s="184" t="str">
        <f t="shared" si="391"/>
        <v>100</v>
      </c>
      <c r="AJ1934" s="948">
        <f t="shared" si="392"/>
        <v>0.46296296296296297</v>
      </c>
      <c r="AK1934" s="947">
        <f t="shared" si="393"/>
        <v>5.3199137787781191E-3</v>
      </c>
      <c r="AL1934" s="947">
        <f t="shared" si="394"/>
        <v>7.9946611400284907E-3</v>
      </c>
      <c r="AM1934" s="184" t="s">
        <v>1221</v>
      </c>
      <c r="AN1934" s="184" t="s">
        <v>1197</v>
      </c>
    </row>
    <row r="1935" spans="1:40" x14ac:dyDescent="0.3">
      <c r="A1935" s="940">
        <v>14</v>
      </c>
      <c r="B1935" s="940" t="s">
        <v>740</v>
      </c>
      <c r="C1935" s="941">
        <v>784477</v>
      </c>
      <c r="D1935" s="941">
        <v>9303293</v>
      </c>
      <c r="E1935" s="942">
        <v>784377</v>
      </c>
      <c r="F1935" s="942">
        <v>9303550</v>
      </c>
      <c r="G1935" s="940" t="s">
        <v>1799</v>
      </c>
      <c r="H1935" s="940" t="s">
        <v>1280</v>
      </c>
      <c r="I1935" s="943">
        <v>41485</v>
      </c>
      <c r="J1935" s="940"/>
      <c r="K1935" s="940">
        <v>0</v>
      </c>
      <c r="L1935" s="940">
        <v>0</v>
      </c>
      <c r="M1935" s="940">
        <v>0</v>
      </c>
      <c r="N1935" s="940">
        <v>40</v>
      </c>
      <c r="O1935" s="940" t="s">
        <v>1305</v>
      </c>
      <c r="P1935" s="940" t="s">
        <v>1408</v>
      </c>
      <c r="Q1935" s="940" t="s">
        <v>1174</v>
      </c>
      <c r="R1935" s="940"/>
      <c r="S1935" s="940" t="s">
        <v>1408</v>
      </c>
      <c r="T1935" s="940">
        <v>64.5</v>
      </c>
      <c r="U1935" s="940">
        <v>1</v>
      </c>
      <c r="V1935" s="940">
        <v>1</v>
      </c>
      <c r="W1935" s="940">
        <v>1</v>
      </c>
      <c r="X1935" s="940">
        <v>6</v>
      </c>
      <c r="Y1935" s="940"/>
      <c r="Z1935" s="940"/>
      <c r="AA1935" s="944">
        <f t="shared" si="384"/>
        <v>-1.5832348480357648</v>
      </c>
      <c r="AB1935" s="944">
        <f t="shared" si="385"/>
        <v>2.5066325840348309</v>
      </c>
      <c r="AC1935" s="944">
        <f t="shared" si="386"/>
        <v>1.791759469228055</v>
      </c>
      <c r="AD1935" s="944">
        <f t="shared" si="395"/>
        <v>3.2104019955684011</v>
      </c>
      <c r="AE1935" s="945">
        <f t="shared" si="387"/>
        <v>20.5309876588545</v>
      </c>
      <c r="AF1935" s="946">
        <f t="shared" si="388"/>
        <v>0.20530987658854499</v>
      </c>
      <c r="AG1935" s="947">
        <f t="shared" si="389"/>
        <v>3.3106295016640731E-2</v>
      </c>
      <c r="AH1935" s="945">
        <f t="shared" si="390"/>
        <v>8.226935852471795E-2</v>
      </c>
      <c r="AI1935" s="184" t="str">
        <f t="shared" si="391"/>
        <v>5</v>
      </c>
      <c r="AJ1935" s="948">
        <f t="shared" si="392"/>
        <v>2.3148148148148147E-2</v>
      </c>
      <c r="AK1935" s="947">
        <f t="shared" si="393"/>
        <v>7.6634942168149836E-4</v>
      </c>
      <c r="AL1935" s="947">
        <f t="shared" si="394"/>
        <v>1.9043832991832857E-3</v>
      </c>
      <c r="AM1935" s="184" t="s">
        <v>1196</v>
      </c>
      <c r="AN1935" s="184" t="s">
        <v>1197</v>
      </c>
    </row>
    <row r="1936" spans="1:40" x14ac:dyDescent="0.3">
      <c r="A1936" s="940">
        <v>14</v>
      </c>
      <c r="B1936" s="940" t="s">
        <v>740</v>
      </c>
      <c r="C1936" s="941">
        <v>784477</v>
      </c>
      <c r="D1936" s="941">
        <v>9303293</v>
      </c>
      <c r="E1936" s="942">
        <v>784377</v>
      </c>
      <c r="F1936" s="942">
        <v>9303550</v>
      </c>
      <c r="G1936" s="940" t="s">
        <v>1799</v>
      </c>
      <c r="H1936" s="940" t="s">
        <v>1280</v>
      </c>
      <c r="I1936" s="943">
        <v>41485</v>
      </c>
      <c r="J1936" s="940"/>
      <c r="K1936" s="940">
        <v>0</v>
      </c>
      <c r="L1936" s="940">
        <v>0</v>
      </c>
      <c r="M1936" s="940">
        <v>0</v>
      </c>
      <c r="N1936" s="940">
        <v>41</v>
      </c>
      <c r="O1936" s="940" t="s">
        <v>1220</v>
      </c>
      <c r="P1936" s="940" t="s">
        <v>1259</v>
      </c>
      <c r="Q1936" s="940" t="s">
        <v>1260</v>
      </c>
      <c r="R1936" s="940"/>
      <c r="S1936" s="940" t="s">
        <v>1259</v>
      </c>
      <c r="T1936" s="940">
        <v>45</v>
      </c>
      <c r="U1936" s="940">
        <v>1</v>
      </c>
      <c r="V1936" s="940">
        <v>1</v>
      </c>
      <c r="W1936" s="940">
        <v>1</v>
      </c>
      <c r="X1936" s="940">
        <v>6.5</v>
      </c>
      <c r="Y1936" s="940"/>
      <c r="Z1936" s="940"/>
      <c r="AA1936" s="944">
        <f t="shared" ref="AA1936:AA1999" si="396">LN(AF1936)</f>
        <v>-1.9432375820671717</v>
      </c>
      <c r="AB1936" s="944">
        <f t="shared" ref="AB1936:AB1999" si="397">(LN(AF1936))*(LN(AF1936))</f>
        <v>3.7761723003582679</v>
      </c>
      <c r="AC1936" s="944">
        <f t="shared" ref="AC1936:AC1999" si="398">LN(X1936)</f>
        <v>1.8718021769015913</v>
      </c>
      <c r="AD1936" s="944">
        <f t="shared" si="395"/>
        <v>3.5036433894535364</v>
      </c>
      <c r="AE1936" s="945">
        <f t="shared" ref="AE1936:AE1999" si="399">T1936/PI()</f>
        <v>14.323944878270581</v>
      </c>
      <c r="AF1936" s="946">
        <f t="shared" ref="AF1936:AF1999" si="400">AE1936/100</f>
        <v>0.14323944878270581</v>
      </c>
      <c r="AG1936" s="947">
        <f t="shared" ref="AG1936:AG1999" si="401">0.7854*AF1936^2</f>
        <v>1.6114475670620146E-2</v>
      </c>
      <c r="AH1936" s="945">
        <f t="shared" ref="AH1936:AH1999" si="402">EXP(-$AH$4+$AH$5*AA1936-$AH$6*AB1936+$AH$7*AC1936-$AH$8*AD1936)</f>
        <v>2.5229572425902666E-2</v>
      </c>
      <c r="AI1936" s="184" t="str">
        <f t="shared" ref="AI1936:AI1999" si="403">IF(AE1936&gt;=40,"2,5",IF(AE1936&gt;=20,"5","100"))</f>
        <v>100</v>
      </c>
      <c r="AJ1936" s="948">
        <f t="shared" ref="AJ1936:AJ1999" si="404">AI1936/216</f>
        <v>0.46296296296296297</v>
      </c>
      <c r="AK1936" s="947">
        <f t="shared" ref="AK1936:AK1999" si="405">AG1936*AJ1936</f>
        <v>7.4604054030648825E-3</v>
      </c>
      <c r="AL1936" s="947">
        <f t="shared" ref="AL1936:AL1999" si="406">AH1936*AJ1936</f>
        <v>1.1680357604584567E-2</v>
      </c>
      <c r="AM1936" s="184" t="s">
        <v>1221</v>
      </c>
      <c r="AN1936" s="184" t="s">
        <v>1197</v>
      </c>
    </row>
    <row r="1937" spans="1:40" x14ac:dyDescent="0.3">
      <c r="A1937" s="940">
        <v>14</v>
      </c>
      <c r="B1937" s="940" t="s">
        <v>1202</v>
      </c>
      <c r="C1937" s="941">
        <v>784477</v>
      </c>
      <c r="D1937" s="941">
        <v>9303293</v>
      </c>
      <c r="E1937" s="942">
        <v>784527</v>
      </c>
      <c r="F1937" s="942">
        <v>9303295</v>
      </c>
      <c r="G1937" s="940" t="s">
        <v>1749</v>
      </c>
      <c r="H1937" s="940" t="s">
        <v>1280</v>
      </c>
      <c r="I1937" s="943">
        <v>41486</v>
      </c>
      <c r="J1937" s="940"/>
      <c r="K1937" s="940">
        <v>0</v>
      </c>
      <c r="L1937" s="940">
        <v>0</v>
      </c>
      <c r="M1937" s="940">
        <v>2</v>
      </c>
      <c r="N1937" s="940">
        <v>2</v>
      </c>
      <c r="O1937" s="940" t="s">
        <v>1223</v>
      </c>
      <c r="P1937" s="940" t="s">
        <v>1317</v>
      </c>
      <c r="Q1937" s="940" t="s">
        <v>1318</v>
      </c>
      <c r="R1937" s="940"/>
      <c r="S1937" s="940" t="s">
        <v>1317</v>
      </c>
      <c r="T1937" s="940">
        <v>31.5</v>
      </c>
      <c r="U1937" s="940">
        <v>1</v>
      </c>
      <c r="V1937" s="940">
        <v>1</v>
      </c>
      <c r="W1937" s="940">
        <v>2</v>
      </c>
      <c r="X1937" s="940">
        <v>4</v>
      </c>
      <c r="Y1937" s="940"/>
      <c r="Z1937" s="940"/>
      <c r="AA1937" s="944">
        <f t="shared" si="396"/>
        <v>-2.2999125260059041</v>
      </c>
      <c r="AB1937" s="944">
        <f t="shared" si="397"/>
        <v>5.2895976272788587</v>
      </c>
      <c r="AC1937" s="944">
        <f t="shared" si="398"/>
        <v>1.3862943611198906</v>
      </c>
      <c r="AD1937" s="944">
        <f t="shared" ref="AD1937:AD2000" si="407">LN(X1937)*LN(X1937)</f>
        <v>1.9218120556728056</v>
      </c>
      <c r="AE1937" s="945">
        <f t="shared" si="399"/>
        <v>10.026761414789407</v>
      </c>
      <c r="AF1937" s="946">
        <f t="shared" si="400"/>
        <v>0.10026761414789406</v>
      </c>
      <c r="AG1937" s="947">
        <f t="shared" si="401"/>
        <v>7.8960930786038715E-3</v>
      </c>
      <c r="AH1937" s="945">
        <f t="shared" si="402"/>
        <v>4.4168514811414551E-3</v>
      </c>
      <c r="AI1937" s="184" t="str">
        <f t="shared" si="403"/>
        <v>100</v>
      </c>
      <c r="AJ1937" s="948">
        <f t="shared" si="404"/>
        <v>0.46296296296296297</v>
      </c>
      <c r="AK1937" s="947">
        <f t="shared" si="405"/>
        <v>3.6555986475017926E-3</v>
      </c>
      <c r="AL1937" s="947">
        <f t="shared" si="406"/>
        <v>2.0448386486765996E-3</v>
      </c>
      <c r="AM1937" s="184" t="s">
        <v>1221</v>
      </c>
      <c r="AN1937" s="184" t="s">
        <v>1197</v>
      </c>
    </row>
    <row r="1938" spans="1:40" x14ac:dyDescent="0.3">
      <c r="A1938" s="940">
        <v>14</v>
      </c>
      <c r="B1938" s="940" t="s">
        <v>1202</v>
      </c>
      <c r="C1938" s="941">
        <v>784477</v>
      </c>
      <c r="D1938" s="941">
        <v>9303293</v>
      </c>
      <c r="E1938" s="942">
        <v>784527</v>
      </c>
      <c r="F1938" s="942">
        <v>9303295</v>
      </c>
      <c r="G1938" s="940" t="s">
        <v>1749</v>
      </c>
      <c r="H1938" s="940" t="s">
        <v>1280</v>
      </c>
      <c r="I1938" s="943">
        <v>41486</v>
      </c>
      <c r="J1938" s="940"/>
      <c r="K1938" s="940">
        <v>0</v>
      </c>
      <c r="L1938" s="940">
        <v>0</v>
      </c>
      <c r="M1938" s="940">
        <v>2</v>
      </c>
      <c r="N1938" s="940">
        <v>3</v>
      </c>
      <c r="O1938" s="940" t="s">
        <v>1223</v>
      </c>
      <c r="P1938" s="940" t="s">
        <v>1264</v>
      </c>
      <c r="Q1938" s="940" t="s">
        <v>1265</v>
      </c>
      <c r="R1938" s="940"/>
      <c r="S1938" s="940" t="s">
        <v>1264</v>
      </c>
      <c r="T1938" s="940">
        <v>39.5</v>
      </c>
      <c r="U1938" s="940">
        <v>1</v>
      </c>
      <c r="V1938" s="940">
        <v>1</v>
      </c>
      <c r="W1938" s="940">
        <v>2</v>
      </c>
      <c r="X1938" s="940">
        <v>7</v>
      </c>
      <c r="Y1938" s="940"/>
      <c r="Z1938" s="940"/>
      <c r="AA1938" s="944">
        <f t="shared" si="396"/>
        <v>-2.0735993999304152</v>
      </c>
      <c r="AB1938" s="944">
        <f t="shared" si="397"/>
        <v>4.2998144713917776</v>
      </c>
      <c r="AC1938" s="944">
        <f t="shared" si="398"/>
        <v>1.9459101490553132</v>
      </c>
      <c r="AD1938" s="944">
        <f t="shared" si="407"/>
        <v>3.7865663081964716</v>
      </c>
      <c r="AE1938" s="945">
        <f t="shared" si="399"/>
        <v>12.573240504259733</v>
      </c>
      <c r="AF1938" s="946">
        <f t="shared" si="400"/>
        <v>0.12573240504259733</v>
      </c>
      <c r="AG1938" s="947">
        <f t="shared" si="401"/>
        <v>1.2416104032140786E-2</v>
      </c>
      <c r="AH1938" s="945">
        <f t="shared" si="402"/>
        <v>1.6491875174818999E-2</v>
      </c>
      <c r="AI1938" s="184" t="str">
        <f t="shared" si="403"/>
        <v>100</v>
      </c>
      <c r="AJ1938" s="948">
        <f t="shared" si="404"/>
        <v>0.46296296296296297</v>
      </c>
      <c r="AK1938" s="947">
        <f t="shared" si="405"/>
        <v>5.7481963111762893E-3</v>
      </c>
      <c r="AL1938" s="947">
        <f t="shared" si="406"/>
        <v>7.6351273957495367E-3</v>
      </c>
      <c r="AM1938" s="184" t="s">
        <v>1221</v>
      </c>
      <c r="AN1938" s="184" t="s">
        <v>1197</v>
      </c>
    </row>
    <row r="1939" spans="1:40" x14ac:dyDescent="0.3">
      <c r="A1939" s="940">
        <v>14</v>
      </c>
      <c r="B1939" s="940" t="s">
        <v>1202</v>
      </c>
      <c r="C1939" s="941">
        <v>784477</v>
      </c>
      <c r="D1939" s="941">
        <v>9303293</v>
      </c>
      <c r="E1939" s="942">
        <v>784527</v>
      </c>
      <c r="F1939" s="942">
        <v>9303295</v>
      </c>
      <c r="G1939" s="940" t="s">
        <v>1749</v>
      </c>
      <c r="H1939" s="940" t="s">
        <v>1280</v>
      </c>
      <c r="I1939" s="943">
        <v>41486</v>
      </c>
      <c r="J1939" s="940"/>
      <c r="K1939" s="940">
        <v>0</v>
      </c>
      <c r="L1939" s="940">
        <v>0</v>
      </c>
      <c r="M1939" s="940">
        <v>2</v>
      </c>
      <c r="N1939" s="940">
        <v>4</v>
      </c>
      <c r="O1939" s="940" t="s">
        <v>1223</v>
      </c>
      <c r="P1939" s="940" t="s">
        <v>1632</v>
      </c>
      <c r="Q1939" s="940" t="s">
        <v>1174</v>
      </c>
      <c r="R1939" s="940"/>
      <c r="S1939" s="940" t="s">
        <v>1632</v>
      </c>
      <c r="T1939" s="940">
        <v>33</v>
      </c>
      <c r="U1939" s="940">
        <v>3</v>
      </c>
      <c r="V1939" s="940">
        <v>1</v>
      </c>
      <c r="W1939" s="940">
        <v>2</v>
      </c>
      <c r="X1939" s="940">
        <v>3</v>
      </c>
      <c r="Y1939" s="940"/>
      <c r="Z1939" s="940"/>
      <c r="AA1939" s="944">
        <f t="shared" si="396"/>
        <v>-2.2533925103710111</v>
      </c>
      <c r="AB1939" s="944">
        <f t="shared" si="397"/>
        <v>5.0777778057961669</v>
      </c>
      <c r="AC1939" s="944">
        <f t="shared" si="398"/>
        <v>1.0986122886681098</v>
      </c>
      <c r="AD1939" s="944">
        <f t="shared" si="407"/>
        <v>1.2069489608125821</v>
      </c>
      <c r="AE1939" s="945">
        <f t="shared" si="399"/>
        <v>10.504226244065093</v>
      </c>
      <c r="AF1939" s="946">
        <f t="shared" si="400"/>
        <v>0.10504226244065093</v>
      </c>
      <c r="AG1939" s="947">
        <f t="shared" si="401"/>
        <v>8.6660069162001682E-3</v>
      </c>
      <c r="AH1939" s="945">
        <f t="shared" si="402"/>
        <v>4.2142373399337019E-3</v>
      </c>
      <c r="AI1939" s="184" t="str">
        <f t="shared" si="403"/>
        <v>100</v>
      </c>
      <c r="AJ1939" s="948">
        <f t="shared" si="404"/>
        <v>0.46296296296296297</v>
      </c>
      <c r="AK1939" s="947">
        <f t="shared" si="405"/>
        <v>4.0120402389815591E-3</v>
      </c>
      <c r="AL1939" s="947">
        <f t="shared" si="406"/>
        <v>1.9510358055248619E-3</v>
      </c>
      <c r="AM1939" s="184" t="s">
        <v>1221</v>
      </c>
      <c r="AN1939" s="184" t="s">
        <v>1197</v>
      </c>
    </row>
    <row r="1940" spans="1:40" x14ac:dyDescent="0.3">
      <c r="A1940" s="940">
        <v>14</v>
      </c>
      <c r="B1940" s="940" t="s">
        <v>1202</v>
      </c>
      <c r="C1940" s="941">
        <v>784477</v>
      </c>
      <c r="D1940" s="941">
        <v>9303293</v>
      </c>
      <c r="E1940" s="942">
        <v>784527</v>
      </c>
      <c r="F1940" s="942">
        <v>9303295</v>
      </c>
      <c r="G1940" s="940" t="s">
        <v>1749</v>
      </c>
      <c r="H1940" s="940" t="s">
        <v>1280</v>
      </c>
      <c r="I1940" s="943">
        <v>41486</v>
      </c>
      <c r="J1940" s="940"/>
      <c r="K1940" s="940">
        <v>0</v>
      </c>
      <c r="L1940" s="940">
        <v>0</v>
      </c>
      <c r="M1940" s="940">
        <v>2</v>
      </c>
      <c r="N1940" s="940">
        <v>5</v>
      </c>
      <c r="O1940" s="940" t="s">
        <v>1223</v>
      </c>
      <c r="P1940" s="940" t="s">
        <v>1820</v>
      </c>
      <c r="Q1940" s="940" t="s">
        <v>1779</v>
      </c>
      <c r="R1940" s="940"/>
      <c r="S1940" s="940" t="s">
        <v>1820</v>
      </c>
      <c r="T1940" s="940">
        <v>44</v>
      </c>
      <c r="U1940" s="940">
        <v>3</v>
      </c>
      <c r="V1940" s="940">
        <v>1</v>
      </c>
      <c r="W1940" s="940">
        <v>1</v>
      </c>
      <c r="X1940" s="940">
        <v>7</v>
      </c>
      <c r="Y1940" s="940"/>
      <c r="Z1940" s="940"/>
      <c r="AA1940" s="944">
        <f t="shared" si="396"/>
        <v>-1.9657104379192303</v>
      </c>
      <c r="AB1940" s="944">
        <f t="shared" si="397"/>
        <v>3.8640175257446119</v>
      </c>
      <c r="AC1940" s="944">
        <f t="shared" si="398"/>
        <v>1.9459101490553132</v>
      </c>
      <c r="AD1940" s="944">
        <f t="shared" si="407"/>
        <v>3.7865663081964716</v>
      </c>
      <c r="AE1940" s="945">
        <f t="shared" si="399"/>
        <v>14.00563499208679</v>
      </c>
      <c r="AF1940" s="946">
        <f t="shared" si="400"/>
        <v>0.14005634992086791</v>
      </c>
      <c r="AG1940" s="947">
        <f t="shared" si="401"/>
        <v>1.5406234517689191E-2</v>
      </c>
      <c r="AH1940" s="945">
        <f t="shared" si="402"/>
        <v>2.4616171699492501E-2</v>
      </c>
      <c r="AI1940" s="184" t="str">
        <f t="shared" si="403"/>
        <v>100</v>
      </c>
      <c r="AJ1940" s="948">
        <f t="shared" si="404"/>
        <v>0.46296296296296297</v>
      </c>
      <c r="AK1940" s="947">
        <f t="shared" si="405"/>
        <v>7.1325159804116623E-3</v>
      </c>
      <c r="AL1940" s="947">
        <f t="shared" si="406"/>
        <v>1.1396375786802084E-2</v>
      </c>
      <c r="AM1940" s="184" t="s">
        <v>1221</v>
      </c>
      <c r="AN1940" s="184" t="s">
        <v>1197</v>
      </c>
    </row>
    <row r="1941" spans="1:40" x14ac:dyDescent="0.3">
      <c r="A1941" s="940">
        <v>14</v>
      </c>
      <c r="B1941" s="940" t="s">
        <v>1202</v>
      </c>
      <c r="C1941" s="941">
        <v>784477</v>
      </c>
      <c r="D1941" s="941">
        <v>9303293</v>
      </c>
      <c r="E1941" s="942">
        <v>784527</v>
      </c>
      <c r="F1941" s="942">
        <v>9303295</v>
      </c>
      <c r="G1941" s="940" t="s">
        <v>1749</v>
      </c>
      <c r="H1941" s="940" t="s">
        <v>1280</v>
      </c>
      <c r="I1941" s="943">
        <v>41486</v>
      </c>
      <c r="J1941" s="940"/>
      <c r="K1941" s="940">
        <v>0</v>
      </c>
      <c r="L1941" s="940">
        <v>0</v>
      </c>
      <c r="M1941" s="940">
        <v>2</v>
      </c>
      <c r="N1941" s="940">
        <v>6</v>
      </c>
      <c r="O1941" s="940" t="s">
        <v>1223</v>
      </c>
      <c r="P1941" s="940" t="s">
        <v>1821</v>
      </c>
      <c r="Q1941" s="940" t="s">
        <v>1430</v>
      </c>
      <c r="R1941" s="940"/>
      <c r="S1941" s="940" t="s">
        <v>1821</v>
      </c>
      <c r="T1941" s="940">
        <v>32.5</v>
      </c>
      <c r="U1941" s="940">
        <v>3</v>
      </c>
      <c r="V1941" s="940">
        <v>1</v>
      </c>
      <c r="W1941" s="940">
        <v>1</v>
      </c>
      <c r="X1941" s="940">
        <v>3</v>
      </c>
      <c r="Y1941" s="940"/>
      <c r="Z1941" s="940"/>
      <c r="AA1941" s="944">
        <f t="shared" si="396"/>
        <v>-2.2686599825017995</v>
      </c>
      <c r="AB1941" s="944">
        <f t="shared" si="397"/>
        <v>5.1468181162050648</v>
      </c>
      <c r="AC1941" s="944">
        <f t="shared" si="398"/>
        <v>1.0986122886681098</v>
      </c>
      <c r="AD1941" s="944">
        <f t="shared" si="407"/>
        <v>1.2069489608125821</v>
      </c>
      <c r="AE1941" s="945">
        <f t="shared" si="399"/>
        <v>10.345071300973197</v>
      </c>
      <c r="AF1941" s="946">
        <f t="shared" si="400"/>
        <v>0.10345071300973198</v>
      </c>
      <c r="AG1941" s="947">
        <f t="shared" si="401"/>
        <v>8.4053900874531025E-3</v>
      </c>
      <c r="AH1941" s="945">
        <f t="shared" si="402"/>
        <v>3.9673733935424909E-3</v>
      </c>
      <c r="AI1941" s="184" t="str">
        <f t="shared" si="403"/>
        <v>100</v>
      </c>
      <c r="AJ1941" s="948">
        <f t="shared" si="404"/>
        <v>0.46296296296296297</v>
      </c>
      <c r="AK1941" s="947">
        <f t="shared" si="405"/>
        <v>3.8913842997468067E-3</v>
      </c>
      <c r="AL1941" s="947">
        <f t="shared" si="406"/>
        <v>1.836746941454857E-3</v>
      </c>
      <c r="AM1941" s="184" t="s">
        <v>1221</v>
      </c>
      <c r="AN1941" s="184" t="s">
        <v>1197</v>
      </c>
    </row>
    <row r="1942" spans="1:40" x14ac:dyDescent="0.3">
      <c r="A1942" s="940">
        <v>14</v>
      </c>
      <c r="B1942" s="940" t="s">
        <v>1202</v>
      </c>
      <c r="C1942" s="941">
        <v>784477</v>
      </c>
      <c r="D1942" s="941">
        <v>9303293</v>
      </c>
      <c r="E1942" s="942">
        <v>784527</v>
      </c>
      <c r="F1942" s="942">
        <v>9303295</v>
      </c>
      <c r="G1942" s="940" t="s">
        <v>1749</v>
      </c>
      <c r="H1942" s="940" t="s">
        <v>1280</v>
      </c>
      <c r="I1942" s="943">
        <v>41486</v>
      </c>
      <c r="J1942" s="940"/>
      <c r="K1942" s="940">
        <v>0</v>
      </c>
      <c r="L1942" s="940">
        <v>0</v>
      </c>
      <c r="M1942" s="940">
        <v>2</v>
      </c>
      <c r="N1942" s="940">
        <v>8</v>
      </c>
      <c r="O1942" s="940" t="s">
        <v>1193</v>
      </c>
      <c r="P1942" s="940" t="s">
        <v>1401</v>
      </c>
      <c r="Q1942" s="940" t="s">
        <v>1174</v>
      </c>
      <c r="R1942" s="940"/>
      <c r="S1942" s="940" t="s">
        <v>1401</v>
      </c>
      <c r="T1942" s="940">
        <v>67</v>
      </c>
      <c r="U1942" s="940">
        <v>5</v>
      </c>
      <c r="V1942" s="940">
        <v>1</v>
      </c>
      <c r="W1942" s="940">
        <v>3</v>
      </c>
      <c r="X1942" s="940">
        <v>5</v>
      </c>
      <c r="Y1942" s="940"/>
      <c r="Z1942" s="940"/>
      <c r="AA1942" s="944">
        <f t="shared" si="396"/>
        <v>-1.5452074524465254</v>
      </c>
      <c r="AB1942" s="944">
        <f t="shared" si="397"/>
        <v>2.3876660710962807</v>
      </c>
      <c r="AC1942" s="944">
        <f t="shared" si="398"/>
        <v>1.6094379124341003</v>
      </c>
      <c r="AD1942" s="944">
        <f t="shared" si="407"/>
        <v>2.5902903939802346</v>
      </c>
      <c r="AE1942" s="945">
        <f t="shared" si="399"/>
        <v>21.326762374313976</v>
      </c>
      <c r="AF1942" s="946">
        <f t="shared" si="400"/>
        <v>0.21326762374313976</v>
      </c>
      <c r="AG1942" s="947">
        <f t="shared" si="401"/>
        <v>3.5722410511315479E-2</v>
      </c>
      <c r="AH1942" s="945">
        <f t="shared" si="402"/>
        <v>8.071972190228302E-2</v>
      </c>
      <c r="AI1942" s="184" t="str">
        <f t="shared" si="403"/>
        <v>5</v>
      </c>
      <c r="AJ1942" s="948">
        <f t="shared" si="404"/>
        <v>2.3148148148148147E-2</v>
      </c>
      <c r="AK1942" s="947">
        <f t="shared" si="405"/>
        <v>8.2690765072489529E-4</v>
      </c>
      <c r="AL1942" s="947">
        <f t="shared" si="406"/>
        <v>1.8685120810713661E-3</v>
      </c>
      <c r="AM1942" s="184" t="s">
        <v>1196</v>
      </c>
      <c r="AN1942" s="184" t="s">
        <v>1197</v>
      </c>
    </row>
    <row r="1943" spans="1:40" x14ac:dyDescent="0.3">
      <c r="A1943" s="940">
        <v>14</v>
      </c>
      <c r="B1943" s="940" t="s">
        <v>1202</v>
      </c>
      <c r="C1943" s="941">
        <v>784477</v>
      </c>
      <c r="D1943" s="941">
        <v>9303293</v>
      </c>
      <c r="E1943" s="942">
        <v>784527</v>
      </c>
      <c r="F1943" s="942">
        <v>9303295</v>
      </c>
      <c r="G1943" s="940" t="s">
        <v>1749</v>
      </c>
      <c r="H1943" s="940" t="s">
        <v>1280</v>
      </c>
      <c r="I1943" s="943">
        <v>41486</v>
      </c>
      <c r="J1943" s="940"/>
      <c r="K1943" s="940">
        <v>0</v>
      </c>
      <c r="L1943" s="940">
        <v>0</v>
      </c>
      <c r="M1943" s="940">
        <v>2</v>
      </c>
      <c r="N1943" s="940">
        <v>9</v>
      </c>
      <c r="O1943" s="940" t="s">
        <v>1193</v>
      </c>
      <c r="P1943" s="940" t="s">
        <v>1452</v>
      </c>
      <c r="Q1943" s="940" t="s">
        <v>1338</v>
      </c>
      <c r="R1943" s="940"/>
      <c r="S1943" s="940" t="s">
        <v>1452</v>
      </c>
      <c r="T1943" s="940">
        <v>64</v>
      </c>
      <c r="U1943" s="940">
        <v>3</v>
      </c>
      <c r="V1943" s="940">
        <v>1</v>
      </c>
      <c r="W1943" s="940">
        <v>1</v>
      </c>
      <c r="X1943" s="940">
        <v>7</v>
      </c>
      <c r="Y1943" s="940"/>
      <c r="Z1943" s="940"/>
      <c r="AA1943" s="944">
        <f t="shared" si="396"/>
        <v>-1.5910169884778196</v>
      </c>
      <c r="AB1943" s="944">
        <f t="shared" si="397"/>
        <v>2.5313350576250304</v>
      </c>
      <c r="AC1943" s="944">
        <f t="shared" si="398"/>
        <v>1.9459101490553132</v>
      </c>
      <c r="AD1943" s="944">
        <f t="shared" si="407"/>
        <v>3.7865663081964716</v>
      </c>
      <c r="AE1943" s="945">
        <f t="shared" si="399"/>
        <v>20.371832715762604</v>
      </c>
      <c r="AF1943" s="946">
        <f t="shared" si="400"/>
        <v>0.20371832715762606</v>
      </c>
      <c r="AG1943" s="947">
        <f t="shared" si="401"/>
        <v>3.2595008566350683E-2</v>
      </c>
      <c r="AH1943" s="945">
        <f t="shared" si="402"/>
        <v>9.0383296580570219E-2</v>
      </c>
      <c r="AI1943" s="184" t="str">
        <f t="shared" si="403"/>
        <v>5</v>
      </c>
      <c r="AJ1943" s="948">
        <f t="shared" si="404"/>
        <v>2.3148148148148147E-2</v>
      </c>
      <c r="AK1943" s="947">
        <f t="shared" si="405"/>
        <v>7.5451408718404359E-4</v>
      </c>
      <c r="AL1943" s="947">
        <f t="shared" si="406"/>
        <v>2.0922059393650512E-3</v>
      </c>
      <c r="AM1943" s="184" t="s">
        <v>1196</v>
      </c>
      <c r="AN1943" s="184" t="s">
        <v>1197</v>
      </c>
    </row>
    <row r="1944" spans="1:40" x14ac:dyDescent="0.3">
      <c r="A1944" s="940">
        <v>14</v>
      </c>
      <c r="B1944" s="940" t="s">
        <v>1202</v>
      </c>
      <c r="C1944" s="941">
        <v>784477</v>
      </c>
      <c r="D1944" s="941">
        <v>9303293</v>
      </c>
      <c r="E1944" s="942">
        <v>784527</v>
      </c>
      <c r="F1944" s="942">
        <v>9303295</v>
      </c>
      <c r="G1944" s="940" t="s">
        <v>1749</v>
      </c>
      <c r="H1944" s="940" t="s">
        <v>1280</v>
      </c>
      <c r="I1944" s="943">
        <v>41486</v>
      </c>
      <c r="J1944" s="940"/>
      <c r="K1944" s="940">
        <v>0</v>
      </c>
      <c r="L1944" s="940">
        <v>0</v>
      </c>
      <c r="M1944" s="940">
        <v>2</v>
      </c>
      <c r="N1944" s="940">
        <v>10</v>
      </c>
      <c r="O1944" s="940" t="s">
        <v>1193</v>
      </c>
      <c r="P1944" s="940" t="s">
        <v>1822</v>
      </c>
      <c r="Q1944" s="940" t="s">
        <v>1174</v>
      </c>
      <c r="R1944" s="940"/>
      <c r="S1944" s="940" t="s">
        <v>1822</v>
      </c>
      <c r="T1944" s="940">
        <v>74</v>
      </c>
      <c r="U1944" s="940">
        <v>3</v>
      </c>
      <c r="V1944" s="940">
        <v>1</v>
      </c>
      <c r="W1944" s="940">
        <v>2</v>
      </c>
      <c r="X1944" s="940">
        <v>4.5</v>
      </c>
      <c r="Y1944" s="940"/>
      <c r="Z1944" s="940"/>
      <c r="AA1944" s="944">
        <f t="shared" si="396"/>
        <v>-1.4458349786333218</v>
      </c>
      <c r="AB1944" s="944">
        <f t="shared" si="397"/>
        <v>2.090438785439618</v>
      </c>
      <c r="AC1944" s="944">
        <f t="shared" si="398"/>
        <v>1.5040773967762742</v>
      </c>
      <c r="AD1944" s="944">
        <f t="shared" si="407"/>
        <v>2.2622488154932938</v>
      </c>
      <c r="AE1944" s="945">
        <f t="shared" si="399"/>
        <v>23.554931577600509</v>
      </c>
      <c r="AF1944" s="946">
        <f t="shared" si="400"/>
        <v>0.2355493157760051</v>
      </c>
      <c r="AG1944" s="947">
        <f t="shared" si="401"/>
        <v>4.3576725319662189E-2</v>
      </c>
      <c r="AH1944" s="945">
        <f t="shared" si="402"/>
        <v>0.10195733926004528</v>
      </c>
      <c r="AI1944" s="184" t="str">
        <f t="shared" si="403"/>
        <v>5</v>
      </c>
      <c r="AJ1944" s="948">
        <f t="shared" si="404"/>
        <v>2.3148148148148147E-2</v>
      </c>
      <c r="AK1944" s="947">
        <f t="shared" si="405"/>
        <v>1.0087204935106987E-3</v>
      </c>
      <c r="AL1944" s="947">
        <f t="shared" si="406"/>
        <v>2.3601235939825298E-3</v>
      </c>
      <c r="AM1944" s="184" t="s">
        <v>1196</v>
      </c>
      <c r="AN1944" s="184" t="s">
        <v>1197</v>
      </c>
    </row>
    <row r="1945" spans="1:40" x14ac:dyDescent="0.3">
      <c r="A1945" s="940">
        <v>14</v>
      </c>
      <c r="B1945" s="940" t="s">
        <v>1202</v>
      </c>
      <c r="C1945" s="941">
        <v>784477</v>
      </c>
      <c r="D1945" s="941">
        <v>9303293</v>
      </c>
      <c r="E1945" s="942">
        <v>784527</v>
      </c>
      <c r="F1945" s="942">
        <v>9303295</v>
      </c>
      <c r="G1945" s="940" t="s">
        <v>1749</v>
      </c>
      <c r="H1945" s="940" t="s">
        <v>1280</v>
      </c>
      <c r="I1945" s="943">
        <v>41486</v>
      </c>
      <c r="J1945" s="940"/>
      <c r="K1945" s="940">
        <v>0</v>
      </c>
      <c r="L1945" s="940">
        <v>0</v>
      </c>
      <c r="M1945" s="940">
        <v>2</v>
      </c>
      <c r="N1945" s="940">
        <v>11</v>
      </c>
      <c r="O1945" s="940" t="s">
        <v>1193</v>
      </c>
      <c r="P1945" s="940" t="s">
        <v>1556</v>
      </c>
      <c r="Q1945" s="940" t="s">
        <v>1174</v>
      </c>
      <c r="R1945" s="940"/>
      <c r="S1945" s="940" t="s">
        <v>1556</v>
      </c>
      <c r="T1945" s="940">
        <v>68.5</v>
      </c>
      <c r="U1945" s="940">
        <v>1</v>
      </c>
      <c r="V1945" s="940">
        <v>1</v>
      </c>
      <c r="W1945" s="940">
        <v>2</v>
      </c>
      <c r="X1945" s="940">
        <v>13</v>
      </c>
      <c r="Y1945" s="940"/>
      <c r="Z1945" s="940"/>
      <c r="AA1945" s="944">
        <f t="shared" si="396"/>
        <v>-1.5230663265693118</v>
      </c>
      <c r="AB1945" s="944">
        <f t="shared" si="397"/>
        <v>2.3197310351293376</v>
      </c>
      <c r="AC1945" s="944">
        <f t="shared" si="398"/>
        <v>2.5649493574615367</v>
      </c>
      <c r="AD1945" s="944">
        <f t="shared" si="407"/>
        <v>6.5789652063423505</v>
      </c>
      <c r="AE1945" s="945">
        <f t="shared" si="399"/>
        <v>21.804227203589662</v>
      </c>
      <c r="AF1945" s="946">
        <f t="shared" si="400"/>
        <v>0.21804227203589663</v>
      </c>
      <c r="AG1945" s="947">
        <f t="shared" si="401"/>
        <v>3.7339826402699949E-2</v>
      </c>
      <c r="AH1945" s="945">
        <f t="shared" si="402"/>
        <v>0.18017502599104515</v>
      </c>
      <c r="AI1945" s="184" t="str">
        <f t="shared" si="403"/>
        <v>5</v>
      </c>
      <c r="AJ1945" s="948">
        <f t="shared" si="404"/>
        <v>2.3148148148148147E-2</v>
      </c>
      <c r="AK1945" s="947">
        <f t="shared" si="405"/>
        <v>8.6434783339583206E-4</v>
      </c>
      <c r="AL1945" s="947">
        <f t="shared" si="406"/>
        <v>4.1707181942371562E-3</v>
      </c>
      <c r="AM1945" s="184" t="s">
        <v>1196</v>
      </c>
      <c r="AN1945" s="184" t="s">
        <v>1197</v>
      </c>
    </row>
    <row r="1946" spans="1:40" x14ac:dyDescent="0.3">
      <c r="A1946" s="940">
        <v>14</v>
      </c>
      <c r="B1946" s="940" t="s">
        <v>1202</v>
      </c>
      <c r="C1946" s="941">
        <v>784477</v>
      </c>
      <c r="D1946" s="941">
        <v>9303293</v>
      </c>
      <c r="E1946" s="942">
        <v>784527</v>
      </c>
      <c r="F1946" s="942">
        <v>9303295</v>
      </c>
      <c r="G1946" s="940" t="s">
        <v>1749</v>
      </c>
      <c r="H1946" s="940" t="s">
        <v>1280</v>
      </c>
      <c r="I1946" s="943">
        <v>41486</v>
      </c>
      <c r="J1946" s="940"/>
      <c r="K1946" s="940">
        <v>0</v>
      </c>
      <c r="L1946" s="940">
        <v>0</v>
      </c>
      <c r="M1946" s="940">
        <v>2</v>
      </c>
      <c r="N1946" s="940">
        <v>15</v>
      </c>
      <c r="O1946" s="940" t="s">
        <v>1193</v>
      </c>
      <c r="P1946" s="940" t="s">
        <v>1642</v>
      </c>
      <c r="Q1946" s="940" t="s">
        <v>1643</v>
      </c>
      <c r="R1946" s="940"/>
      <c r="S1946" s="940" t="s">
        <v>1642</v>
      </c>
      <c r="T1946" s="940">
        <v>70.5</v>
      </c>
      <c r="U1946" s="940">
        <v>1</v>
      </c>
      <c r="V1946" s="940">
        <v>1</v>
      </c>
      <c r="W1946" s="940">
        <v>2</v>
      </c>
      <c r="X1946" s="940">
        <v>13</v>
      </c>
      <c r="Y1946" s="940"/>
      <c r="Z1946" s="940"/>
      <c r="AA1946" s="944">
        <f t="shared" si="396"/>
        <v>-1.4942873620192685</v>
      </c>
      <c r="AB1946" s="944">
        <f t="shared" si="397"/>
        <v>2.2328947202905045</v>
      </c>
      <c r="AC1946" s="944">
        <f t="shared" si="398"/>
        <v>2.5649493574615367</v>
      </c>
      <c r="AD1946" s="944">
        <f t="shared" si="407"/>
        <v>6.5789652063423505</v>
      </c>
      <c r="AE1946" s="945">
        <f t="shared" si="399"/>
        <v>22.440846975957243</v>
      </c>
      <c r="AF1946" s="946">
        <f t="shared" si="400"/>
        <v>0.22440846975957243</v>
      </c>
      <c r="AG1946" s="947">
        <f t="shared" si="401"/>
        <v>3.9552085284888787E-2</v>
      </c>
      <c r="AH1946" s="945">
        <f t="shared" si="402"/>
        <v>0.19756517693909106</v>
      </c>
      <c r="AI1946" s="184" t="str">
        <f t="shared" si="403"/>
        <v>5</v>
      </c>
      <c r="AJ1946" s="948">
        <f t="shared" si="404"/>
        <v>2.3148148148148147E-2</v>
      </c>
      <c r="AK1946" s="947">
        <f t="shared" si="405"/>
        <v>9.1555752974279596E-4</v>
      </c>
      <c r="AL1946" s="947">
        <f t="shared" si="406"/>
        <v>4.5732679847011815E-3</v>
      </c>
      <c r="AM1946" s="184" t="s">
        <v>1196</v>
      </c>
      <c r="AN1946" s="184" t="s">
        <v>1197</v>
      </c>
    </row>
    <row r="1947" spans="1:40" x14ac:dyDescent="0.3">
      <c r="A1947" s="940">
        <v>14</v>
      </c>
      <c r="B1947" s="940" t="s">
        <v>1202</v>
      </c>
      <c r="C1947" s="941">
        <v>784477</v>
      </c>
      <c r="D1947" s="941">
        <v>9303293</v>
      </c>
      <c r="E1947" s="942">
        <v>784527</v>
      </c>
      <c r="F1947" s="942">
        <v>9303295</v>
      </c>
      <c r="G1947" s="940" t="s">
        <v>1749</v>
      </c>
      <c r="H1947" s="940" t="s">
        <v>1280</v>
      </c>
      <c r="I1947" s="943">
        <v>41486</v>
      </c>
      <c r="J1947" s="940"/>
      <c r="K1947" s="940">
        <v>0</v>
      </c>
      <c r="L1947" s="940">
        <v>0</v>
      </c>
      <c r="M1947" s="940">
        <v>2</v>
      </c>
      <c r="N1947" s="940">
        <v>18</v>
      </c>
      <c r="O1947" s="940" t="s">
        <v>1193</v>
      </c>
      <c r="P1947" s="940" t="s">
        <v>1534</v>
      </c>
      <c r="Q1947" s="940" t="s">
        <v>1535</v>
      </c>
      <c r="R1947" s="940"/>
      <c r="S1947" s="940" t="s">
        <v>1534</v>
      </c>
      <c r="T1947" s="940">
        <v>69</v>
      </c>
      <c r="U1947" s="940">
        <v>5</v>
      </c>
      <c r="V1947" s="940">
        <v>1</v>
      </c>
      <c r="W1947" s="940">
        <v>2</v>
      </c>
      <c r="X1947" s="940">
        <v>7.5</v>
      </c>
      <c r="Y1947" s="940"/>
      <c r="Z1947" s="940"/>
      <c r="AA1947" s="944">
        <f t="shared" si="396"/>
        <v>-1.5157935672402321</v>
      </c>
      <c r="AB1947" s="944">
        <f t="shared" si="397"/>
        <v>2.297630138486868</v>
      </c>
      <c r="AC1947" s="944">
        <f t="shared" si="398"/>
        <v>2.0149030205422647</v>
      </c>
      <c r="AD1947" s="944">
        <f t="shared" si="407"/>
        <v>4.0598341821903414</v>
      </c>
      <c r="AE1947" s="945">
        <f t="shared" si="399"/>
        <v>21.963382146681557</v>
      </c>
      <c r="AF1947" s="946">
        <f t="shared" si="400"/>
        <v>0.21963382146681557</v>
      </c>
      <c r="AG1947" s="947">
        <f t="shared" si="401"/>
        <v>3.7886922798924701E-2</v>
      </c>
      <c r="AH1947" s="945">
        <f t="shared" si="402"/>
        <v>0.12168357012740769</v>
      </c>
      <c r="AI1947" s="184" t="str">
        <f t="shared" si="403"/>
        <v>5</v>
      </c>
      <c r="AJ1947" s="948">
        <f t="shared" si="404"/>
        <v>2.3148148148148147E-2</v>
      </c>
      <c r="AK1947" s="947">
        <f t="shared" si="405"/>
        <v>8.7701210182696064E-4</v>
      </c>
      <c r="AL1947" s="947">
        <f t="shared" si="406"/>
        <v>2.8167493085048075E-3</v>
      </c>
      <c r="AM1947" s="184" t="s">
        <v>1196</v>
      </c>
      <c r="AN1947" s="184" t="s">
        <v>1197</v>
      </c>
    </row>
    <row r="1948" spans="1:40" x14ac:dyDescent="0.3">
      <c r="A1948" s="940">
        <v>14</v>
      </c>
      <c r="B1948" s="940" t="s">
        <v>1202</v>
      </c>
      <c r="C1948" s="941">
        <v>784477</v>
      </c>
      <c r="D1948" s="941">
        <v>9303293</v>
      </c>
      <c r="E1948" s="942">
        <v>784527</v>
      </c>
      <c r="F1948" s="942">
        <v>9303295</v>
      </c>
      <c r="G1948" s="940" t="s">
        <v>1749</v>
      </c>
      <c r="H1948" s="940" t="s">
        <v>1280</v>
      </c>
      <c r="I1948" s="943">
        <v>41486</v>
      </c>
      <c r="J1948" s="940"/>
      <c r="K1948" s="940">
        <v>0</v>
      </c>
      <c r="L1948" s="940">
        <v>0</v>
      </c>
      <c r="M1948" s="940">
        <v>2</v>
      </c>
      <c r="N1948" s="940">
        <v>20</v>
      </c>
      <c r="O1948" s="940" t="s">
        <v>1193</v>
      </c>
      <c r="P1948" s="940" t="s">
        <v>1673</v>
      </c>
      <c r="Q1948" s="940" t="s">
        <v>1673</v>
      </c>
      <c r="R1948" s="940"/>
      <c r="S1948" s="940" t="s">
        <v>1673</v>
      </c>
      <c r="T1948" s="940">
        <v>92</v>
      </c>
      <c r="U1948" s="940">
        <v>1</v>
      </c>
      <c r="V1948" s="940">
        <v>1</v>
      </c>
      <c r="W1948" s="940">
        <v>1</v>
      </c>
      <c r="X1948" s="940">
        <v>13</v>
      </c>
      <c r="Y1948" s="940"/>
      <c r="Z1948" s="940"/>
      <c r="AA1948" s="944">
        <f t="shared" si="396"/>
        <v>-1.2281114947884513</v>
      </c>
      <c r="AB1948" s="944">
        <f t="shared" si="397"/>
        <v>1.5082578436315242</v>
      </c>
      <c r="AC1948" s="944">
        <f t="shared" si="398"/>
        <v>2.5649493574615367</v>
      </c>
      <c r="AD1948" s="944">
        <f t="shared" si="407"/>
        <v>6.5789652063423505</v>
      </c>
      <c r="AE1948" s="945">
        <f t="shared" si="399"/>
        <v>29.284509528908742</v>
      </c>
      <c r="AF1948" s="946">
        <f t="shared" si="400"/>
        <v>0.29284509528908742</v>
      </c>
      <c r="AG1948" s="947">
        <f t="shared" si="401"/>
        <v>6.7354529420310588E-2</v>
      </c>
      <c r="AH1948" s="945">
        <f t="shared" si="402"/>
        <v>0.44542208875266714</v>
      </c>
      <c r="AI1948" s="184" t="str">
        <f t="shared" si="403"/>
        <v>5</v>
      </c>
      <c r="AJ1948" s="948">
        <f t="shared" si="404"/>
        <v>2.3148148148148147E-2</v>
      </c>
      <c r="AK1948" s="947">
        <f t="shared" si="405"/>
        <v>1.5591326254701524E-3</v>
      </c>
      <c r="AL1948" s="947">
        <f t="shared" si="406"/>
        <v>1.0310696498904332E-2</v>
      </c>
      <c r="AM1948" s="184" t="s">
        <v>1196</v>
      </c>
      <c r="AN1948" s="184" t="s">
        <v>1197</v>
      </c>
    </row>
    <row r="1949" spans="1:40" x14ac:dyDescent="0.3">
      <c r="A1949" s="940">
        <v>14</v>
      </c>
      <c r="B1949" s="940" t="s">
        <v>1202</v>
      </c>
      <c r="C1949" s="941">
        <v>784477</v>
      </c>
      <c r="D1949" s="941">
        <v>9303293</v>
      </c>
      <c r="E1949" s="942">
        <v>784527</v>
      </c>
      <c r="F1949" s="942">
        <v>9303295</v>
      </c>
      <c r="G1949" s="940" t="s">
        <v>1749</v>
      </c>
      <c r="H1949" s="940" t="s">
        <v>1280</v>
      </c>
      <c r="I1949" s="943">
        <v>41486</v>
      </c>
      <c r="J1949" s="940"/>
      <c r="K1949" s="940">
        <v>0</v>
      </c>
      <c r="L1949" s="940">
        <v>0</v>
      </c>
      <c r="M1949" s="940">
        <v>2</v>
      </c>
      <c r="N1949" s="940">
        <v>21</v>
      </c>
      <c r="O1949" s="940" t="s">
        <v>1193</v>
      </c>
      <c r="P1949" s="940" t="s">
        <v>1224</v>
      </c>
      <c r="Q1949" s="940" t="s">
        <v>1225</v>
      </c>
      <c r="R1949" s="940"/>
      <c r="S1949" s="940" t="s">
        <v>1224</v>
      </c>
      <c r="T1949" s="940">
        <v>93.5</v>
      </c>
      <c r="U1949" s="940">
        <v>3</v>
      </c>
      <c r="V1949" s="940">
        <v>1</v>
      </c>
      <c r="W1949" s="940">
        <v>2</v>
      </c>
      <c r="X1949" s="940">
        <v>14.5</v>
      </c>
      <c r="Y1949" s="940"/>
      <c r="Z1949" s="940"/>
      <c r="AA1949" s="944">
        <f t="shared" si="396"/>
        <v>-1.2119386355428503</v>
      </c>
      <c r="AB1949" s="944">
        <f t="shared" si="397"/>
        <v>1.4687952563214657</v>
      </c>
      <c r="AC1949" s="944">
        <f t="shared" si="398"/>
        <v>2.6741486494265287</v>
      </c>
      <c r="AD1949" s="944">
        <f t="shared" si="407"/>
        <v>7.1510709992297281</v>
      </c>
      <c r="AE1949" s="945">
        <f t="shared" si="399"/>
        <v>29.761974358184428</v>
      </c>
      <c r="AF1949" s="946">
        <f t="shared" si="400"/>
        <v>0.29761974358184429</v>
      </c>
      <c r="AG1949" s="947">
        <f t="shared" si="401"/>
        <v>6.9568777743940241E-2</v>
      </c>
      <c r="AH1949" s="945">
        <f t="shared" si="402"/>
        <v>0.50623980876281738</v>
      </c>
      <c r="AI1949" s="184" t="str">
        <f t="shared" si="403"/>
        <v>5</v>
      </c>
      <c r="AJ1949" s="948">
        <f t="shared" si="404"/>
        <v>2.3148148148148147E-2</v>
      </c>
      <c r="AK1949" s="947">
        <f t="shared" si="405"/>
        <v>1.6103883737023203E-3</v>
      </c>
      <c r="AL1949" s="947">
        <f t="shared" si="406"/>
        <v>1.1718514091731884E-2</v>
      </c>
      <c r="AM1949" s="184" t="s">
        <v>1196</v>
      </c>
      <c r="AN1949" s="184" t="s">
        <v>1197</v>
      </c>
    </row>
    <row r="1950" spans="1:40" x14ac:dyDescent="0.3">
      <c r="A1950" s="940">
        <v>14</v>
      </c>
      <c r="B1950" s="940" t="s">
        <v>1202</v>
      </c>
      <c r="C1950" s="941">
        <v>784477</v>
      </c>
      <c r="D1950" s="941">
        <v>9303293</v>
      </c>
      <c r="E1950" s="942">
        <v>784527</v>
      </c>
      <c r="F1950" s="942">
        <v>9303295</v>
      </c>
      <c r="G1950" s="940" t="s">
        <v>1749</v>
      </c>
      <c r="H1950" s="940" t="s">
        <v>1280</v>
      </c>
      <c r="I1950" s="943">
        <v>41486</v>
      </c>
      <c r="J1950" s="940"/>
      <c r="K1950" s="940">
        <v>0</v>
      </c>
      <c r="L1950" s="940">
        <v>0</v>
      </c>
      <c r="M1950" s="940">
        <v>2</v>
      </c>
      <c r="N1950" s="940">
        <v>23</v>
      </c>
      <c r="O1950" s="940" t="s">
        <v>1193</v>
      </c>
      <c r="P1950" s="940" t="s">
        <v>1400</v>
      </c>
      <c r="Q1950" s="940" t="s">
        <v>1174</v>
      </c>
      <c r="R1950" s="940"/>
      <c r="S1950" s="940" t="s">
        <v>1400</v>
      </c>
      <c r="T1950" s="940">
        <v>122</v>
      </c>
      <c r="U1950" s="940">
        <v>1</v>
      </c>
      <c r="V1950" s="940">
        <v>1</v>
      </c>
      <c r="W1950" s="940">
        <v>1</v>
      </c>
      <c r="X1950" s="940">
        <v>20</v>
      </c>
      <c r="Y1950" s="940"/>
      <c r="Z1950" s="940"/>
      <c r="AA1950" s="944">
        <f t="shared" si="396"/>
        <v>-0.94587902710423488</v>
      </c>
      <c r="AB1950" s="944">
        <f t="shared" si="397"/>
        <v>0.89468713391565391</v>
      </c>
      <c r="AC1950" s="944">
        <f t="shared" si="398"/>
        <v>2.9957322735539909</v>
      </c>
      <c r="AD1950" s="944">
        <f t="shared" si="407"/>
        <v>8.9744118548129634</v>
      </c>
      <c r="AE1950" s="945">
        <f t="shared" si="399"/>
        <v>38.833806114422465</v>
      </c>
      <c r="AF1950" s="946">
        <f t="shared" si="400"/>
        <v>0.38833806114422464</v>
      </c>
      <c r="AG1950" s="947">
        <f t="shared" si="401"/>
        <v>0.1184433856204989</v>
      </c>
      <c r="AH1950" s="945">
        <f t="shared" si="402"/>
        <v>1.338696611949002</v>
      </c>
      <c r="AI1950" s="184" t="str">
        <f t="shared" si="403"/>
        <v>5</v>
      </c>
      <c r="AJ1950" s="948">
        <f t="shared" si="404"/>
        <v>2.3148148148148147E-2</v>
      </c>
      <c r="AK1950" s="947">
        <f t="shared" si="405"/>
        <v>2.7417450375115484E-3</v>
      </c>
      <c r="AL1950" s="947">
        <f t="shared" si="406"/>
        <v>3.0988347498819489E-2</v>
      </c>
      <c r="AM1950" s="184" t="s">
        <v>1207</v>
      </c>
      <c r="AN1950" s="184" t="s">
        <v>1184</v>
      </c>
    </row>
    <row r="1951" spans="1:40" x14ac:dyDescent="0.3">
      <c r="A1951" s="940">
        <v>14</v>
      </c>
      <c r="B1951" s="940" t="s">
        <v>1202</v>
      </c>
      <c r="C1951" s="941">
        <v>784477</v>
      </c>
      <c r="D1951" s="941">
        <v>9303293</v>
      </c>
      <c r="E1951" s="942">
        <v>784527</v>
      </c>
      <c r="F1951" s="942">
        <v>9303295</v>
      </c>
      <c r="G1951" s="940" t="s">
        <v>1749</v>
      </c>
      <c r="H1951" s="940" t="s">
        <v>1280</v>
      </c>
      <c r="I1951" s="943">
        <v>41486</v>
      </c>
      <c r="J1951" s="940"/>
      <c r="K1951" s="940">
        <v>0</v>
      </c>
      <c r="L1951" s="940">
        <v>0</v>
      </c>
      <c r="M1951" s="940">
        <v>2</v>
      </c>
      <c r="N1951" s="940">
        <v>24</v>
      </c>
      <c r="O1951" s="940" t="s">
        <v>1193</v>
      </c>
      <c r="P1951" s="940" t="s">
        <v>1534</v>
      </c>
      <c r="Q1951" s="940" t="s">
        <v>1535</v>
      </c>
      <c r="R1951" s="940"/>
      <c r="S1951" s="940" t="s">
        <v>1534</v>
      </c>
      <c r="T1951" s="940">
        <v>80</v>
      </c>
      <c r="U1951" s="940">
        <v>1</v>
      </c>
      <c r="V1951" s="940">
        <v>1</v>
      </c>
      <c r="W1951" s="940">
        <v>2</v>
      </c>
      <c r="X1951" s="940">
        <v>10</v>
      </c>
      <c r="Y1951" s="940"/>
      <c r="Z1951" s="940"/>
      <c r="AA1951" s="944">
        <f t="shared" si="396"/>
        <v>-1.3678734371636099</v>
      </c>
      <c r="AB1951" s="944">
        <f t="shared" si="397"/>
        <v>1.8710777400977883</v>
      </c>
      <c r="AC1951" s="944">
        <f t="shared" si="398"/>
        <v>2.3025850929940459</v>
      </c>
      <c r="AD1951" s="944">
        <f t="shared" si="407"/>
        <v>5.3018981104783993</v>
      </c>
      <c r="AE1951" s="945">
        <f t="shared" si="399"/>
        <v>25.464790894703256</v>
      </c>
      <c r="AF1951" s="946">
        <f t="shared" si="400"/>
        <v>0.25464790894703254</v>
      </c>
      <c r="AG1951" s="947">
        <f t="shared" si="401"/>
        <v>5.0929700884922935E-2</v>
      </c>
      <c r="AH1951" s="945">
        <f t="shared" si="402"/>
        <v>0.240903770302483</v>
      </c>
      <c r="AI1951" s="184" t="str">
        <f t="shared" si="403"/>
        <v>5</v>
      </c>
      <c r="AJ1951" s="948">
        <f t="shared" si="404"/>
        <v>2.3148148148148147E-2</v>
      </c>
      <c r="AK1951" s="947">
        <f t="shared" si="405"/>
        <v>1.1789282612250679E-3</v>
      </c>
      <c r="AL1951" s="947">
        <f t="shared" si="406"/>
        <v>5.5764761644093285E-3</v>
      </c>
      <c r="AM1951" s="184" t="s">
        <v>1196</v>
      </c>
      <c r="AN1951" s="184" t="s">
        <v>1197</v>
      </c>
    </row>
    <row r="1952" spans="1:40" x14ac:dyDescent="0.3">
      <c r="A1952" s="940">
        <v>14</v>
      </c>
      <c r="B1952" s="940" t="s">
        <v>1202</v>
      </c>
      <c r="C1952" s="941">
        <v>784477</v>
      </c>
      <c r="D1952" s="941">
        <v>9303293</v>
      </c>
      <c r="E1952" s="942">
        <v>784527</v>
      </c>
      <c r="F1952" s="942">
        <v>9303295</v>
      </c>
      <c r="G1952" s="940" t="s">
        <v>1749</v>
      </c>
      <c r="H1952" s="940" t="s">
        <v>1280</v>
      </c>
      <c r="I1952" s="943">
        <v>41486</v>
      </c>
      <c r="J1952" s="940"/>
      <c r="K1952" s="940">
        <v>0</v>
      </c>
      <c r="L1952" s="940">
        <v>0</v>
      </c>
      <c r="M1952" s="940">
        <v>2</v>
      </c>
      <c r="N1952" s="940">
        <v>29</v>
      </c>
      <c r="O1952" s="940" t="s">
        <v>1193</v>
      </c>
      <c r="P1952" s="940" t="s">
        <v>1792</v>
      </c>
      <c r="Q1952" s="940" t="s">
        <v>1793</v>
      </c>
      <c r="R1952" s="940"/>
      <c r="S1952" s="940" t="s">
        <v>1792</v>
      </c>
      <c r="T1952" s="940">
        <v>69</v>
      </c>
      <c r="U1952" s="940">
        <v>3</v>
      </c>
      <c r="V1952" s="940">
        <v>1</v>
      </c>
      <c r="W1952" s="940">
        <v>1</v>
      </c>
      <c r="X1952" s="940">
        <v>12.5</v>
      </c>
      <c r="Y1952" s="940"/>
      <c r="Z1952" s="940"/>
      <c r="AA1952" s="944">
        <f t="shared" si="396"/>
        <v>-1.5157935672402321</v>
      </c>
      <c r="AB1952" s="944">
        <f t="shared" si="397"/>
        <v>2.297630138486868</v>
      </c>
      <c r="AC1952" s="944">
        <f t="shared" si="398"/>
        <v>2.5257286443082556</v>
      </c>
      <c r="AD1952" s="944">
        <f t="shared" si="407"/>
        <v>6.379305184679219</v>
      </c>
      <c r="AE1952" s="945">
        <f t="shared" si="399"/>
        <v>21.963382146681557</v>
      </c>
      <c r="AF1952" s="946">
        <f t="shared" si="400"/>
        <v>0.21963382146681557</v>
      </c>
      <c r="AG1952" s="947">
        <f t="shared" si="401"/>
        <v>3.7886922798924701E-2</v>
      </c>
      <c r="AH1952" s="945">
        <f t="shared" si="402"/>
        <v>0.17912924182536211</v>
      </c>
      <c r="AI1952" s="184" t="str">
        <f t="shared" si="403"/>
        <v>5</v>
      </c>
      <c r="AJ1952" s="948">
        <f t="shared" si="404"/>
        <v>2.3148148148148147E-2</v>
      </c>
      <c r="AK1952" s="947">
        <f t="shared" si="405"/>
        <v>8.7701210182696064E-4</v>
      </c>
      <c r="AL1952" s="947">
        <f t="shared" si="406"/>
        <v>4.1465102274389374E-3</v>
      </c>
      <c r="AM1952" s="184" t="s">
        <v>1196</v>
      </c>
      <c r="AN1952" s="184" t="s">
        <v>1197</v>
      </c>
    </row>
    <row r="1953" spans="1:40" x14ac:dyDescent="0.3">
      <c r="A1953" s="940">
        <v>14</v>
      </c>
      <c r="B1953" s="940" t="s">
        <v>1202</v>
      </c>
      <c r="C1953" s="941">
        <v>784477</v>
      </c>
      <c r="D1953" s="941">
        <v>9303293</v>
      </c>
      <c r="E1953" s="942">
        <v>784527</v>
      </c>
      <c r="F1953" s="942">
        <v>9303295</v>
      </c>
      <c r="G1953" s="940" t="s">
        <v>1749</v>
      </c>
      <c r="H1953" s="940" t="s">
        <v>1280</v>
      </c>
      <c r="I1953" s="943">
        <v>41486</v>
      </c>
      <c r="J1953" s="940"/>
      <c r="K1953" s="940">
        <v>0</v>
      </c>
      <c r="L1953" s="940">
        <v>0</v>
      </c>
      <c r="M1953" s="940">
        <v>2</v>
      </c>
      <c r="N1953" s="940">
        <v>35</v>
      </c>
      <c r="O1953" s="940" t="s">
        <v>1193</v>
      </c>
      <c r="P1953" s="940" t="s">
        <v>1767</v>
      </c>
      <c r="Q1953" s="940" t="s">
        <v>1174</v>
      </c>
      <c r="R1953" s="940"/>
      <c r="S1953" s="940" t="s">
        <v>1767</v>
      </c>
      <c r="T1953" s="940">
        <v>108</v>
      </c>
      <c r="U1953" s="940">
        <v>1</v>
      </c>
      <c r="V1953" s="940">
        <v>1</v>
      </c>
      <c r="W1953" s="940">
        <v>2</v>
      </c>
      <c r="X1953" s="940">
        <v>12.5</v>
      </c>
      <c r="Y1953" s="940"/>
      <c r="Z1953" s="940"/>
      <c r="AA1953" s="944">
        <f t="shared" si="396"/>
        <v>-1.0677688447132718</v>
      </c>
      <c r="AB1953" s="944">
        <f t="shared" si="397"/>
        <v>1.1401303057403152</v>
      </c>
      <c r="AC1953" s="944">
        <f t="shared" si="398"/>
        <v>2.5257286443082556</v>
      </c>
      <c r="AD1953" s="944">
        <f t="shared" si="407"/>
        <v>6.379305184679219</v>
      </c>
      <c r="AE1953" s="945">
        <f t="shared" si="399"/>
        <v>34.377467707849391</v>
      </c>
      <c r="AF1953" s="946">
        <f t="shared" si="400"/>
        <v>0.34377467707849391</v>
      </c>
      <c r="AG1953" s="947">
        <f t="shared" si="401"/>
        <v>9.2819379862772028E-2</v>
      </c>
      <c r="AH1953" s="945">
        <f t="shared" si="402"/>
        <v>0.68223272328012941</v>
      </c>
      <c r="AI1953" s="184" t="str">
        <f t="shared" si="403"/>
        <v>5</v>
      </c>
      <c r="AJ1953" s="948">
        <f t="shared" si="404"/>
        <v>2.3148148148148147E-2</v>
      </c>
      <c r="AK1953" s="947">
        <f t="shared" si="405"/>
        <v>2.1485967560826856E-3</v>
      </c>
      <c r="AL1953" s="947">
        <f t="shared" si="406"/>
        <v>1.5792424150002995E-2</v>
      </c>
      <c r="AM1953" s="184" t="s">
        <v>1207</v>
      </c>
      <c r="AN1953" s="184" t="s">
        <v>1184</v>
      </c>
    </row>
    <row r="1954" spans="1:40" x14ac:dyDescent="0.3">
      <c r="A1954" s="940">
        <v>14</v>
      </c>
      <c r="B1954" s="940" t="s">
        <v>1202</v>
      </c>
      <c r="C1954" s="941">
        <v>784477</v>
      </c>
      <c r="D1954" s="941">
        <v>9303293</v>
      </c>
      <c r="E1954" s="942">
        <v>784527</v>
      </c>
      <c r="F1954" s="942">
        <v>9303295</v>
      </c>
      <c r="G1954" s="940" t="s">
        <v>1749</v>
      </c>
      <c r="H1954" s="940" t="s">
        <v>1280</v>
      </c>
      <c r="I1954" s="943">
        <v>41486</v>
      </c>
      <c r="J1954" s="940"/>
      <c r="K1954" s="940">
        <v>0</v>
      </c>
      <c r="L1954" s="940">
        <v>0</v>
      </c>
      <c r="M1954" s="940">
        <v>2</v>
      </c>
      <c r="N1954" s="940">
        <v>37</v>
      </c>
      <c r="O1954" s="940" t="s">
        <v>1193</v>
      </c>
      <c r="P1954" s="940" t="s">
        <v>1447</v>
      </c>
      <c r="Q1954" s="940" t="s">
        <v>1370</v>
      </c>
      <c r="R1954" s="940"/>
      <c r="S1954" s="940" t="s">
        <v>1447</v>
      </c>
      <c r="T1954" s="940">
        <v>72.5</v>
      </c>
      <c r="U1954" s="940">
        <v>1</v>
      </c>
      <c r="V1954" s="940">
        <v>1</v>
      </c>
      <c r="W1954" s="940">
        <v>1</v>
      </c>
      <c r="X1954" s="940">
        <v>14</v>
      </c>
      <c r="Y1954" s="940"/>
      <c r="Z1954" s="940"/>
      <c r="AA1954" s="944">
        <f t="shared" si="396"/>
        <v>-1.4663135099768625</v>
      </c>
      <c r="AB1954" s="944">
        <f t="shared" si="397"/>
        <v>2.1500753095406666</v>
      </c>
      <c r="AC1954" s="944">
        <f t="shared" si="398"/>
        <v>2.6390573296152584</v>
      </c>
      <c r="AD1954" s="944">
        <f t="shared" si="407"/>
        <v>6.9646235889960186</v>
      </c>
      <c r="AE1954" s="945">
        <f t="shared" si="399"/>
        <v>23.077466748324824</v>
      </c>
      <c r="AF1954" s="946">
        <f t="shared" si="400"/>
        <v>0.23077466748324824</v>
      </c>
      <c r="AG1954" s="947">
        <f t="shared" si="401"/>
        <v>4.1828006293183777E-2</v>
      </c>
      <c r="AH1954" s="945">
        <f t="shared" si="402"/>
        <v>0.22809999363734071</v>
      </c>
      <c r="AI1954" s="184" t="str">
        <f t="shared" si="403"/>
        <v>5</v>
      </c>
      <c r="AJ1954" s="948">
        <f t="shared" si="404"/>
        <v>2.3148148148148147E-2</v>
      </c>
      <c r="AK1954" s="947">
        <f t="shared" si="405"/>
        <v>9.6824088641629105E-4</v>
      </c>
      <c r="AL1954" s="947">
        <f t="shared" si="406"/>
        <v>5.2800924453088125E-3</v>
      </c>
      <c r="AM1954" s="184" t="s">
        <v>1196</v>
      </c>
      <c r="AN1954" s="184" t="s">
        <v>1197</v>
      </c>
    </row>
    <row r="1955" spans="1:40" x14ac:dyDescent="0.3">
      <c r="A1955" s="940">
        <v>14</v>
      </c>
      <c r="B1955" s="940" t="s">
        <v>1202</v>
      </c>
      <c r="C1955" s="941">
        <v>784477</v>
      </c>
      <c r="D1955" s="941">
        <v>9303293</v>
      </c>
      <c r="E1955" s="942">
        <v>784527</v>
      </c>
      <c r="F1955" s="942">
        <v>9303295</v>
      </c>
      <c r="G1955" s="940" t="s">
        <v>1749</v>
      </c>
      <c r="H1955" s="940" t="s">
        <v>1280</v>
      </c>
      <c r="I1955" s="943">
        <v>41486</v>
      </c>
      <c r="J1955" s="940"/>
      <c r="K1955" s="940">
        <v>0</v>
      </c>
      <c r="L1955" s="940">
        <v>0</v>
      </c>
      <c r="M1955" s="940">
        <v>2</v>
      </c>
      <c r="N1955" s="940">
        <v>40</v>
      </c>
      <c r="O1955" s="940" t="s">
        <v>1172</v>
      </c>
      <c r="P1955" s="940" t="s">
        <v>1556</v>
      </c>
      <c r="Q1955" s="940" t="s">
        <v>1174</v>
      </c>
      <c r="R1955" s="940"/>
      <c r="S1955" s="940" t="s">
        <v>1556</v>
      </c>
      <c r="T1955" s="940">
        <v>153</v>
      </c>
      <c r="U1955" s="940">
        <v>1</v>
      </c>
      <c r="V1955" s="940">
        <v>1</v>
      </c>
      <c r="W1955" s="940">
        <v>1</v>
      </c>
      <c r="X1955" s="940">
        <v>14</v>
      </c>
      <c r="Y1955" s="940"/>
      <c r="Z1955" s="940"/>
      <c r="AA1955" s="944">
        <f t="shared" si="396"/>
        <v>-0.71946215044505601</v>
      </c>
      <c r="AB1955" s="944">
        <f t="shared" si="397"/>
        <v>0.51762578592302444</v>
      </c>
      <c r="AC1955" s="944">
        <f t="shared" si="398"/>
        <v>2.6390573296152584</v>
      </c>
      <c r="AD1955" s="944">
        <f t="shared" si="407"/>
        <v>6.9646235889960186</v>
      </c>
      <c r="AE1955" s="945">
        <f t="shared" si="399"/>
        <v>48.701412586119972</v>
      </c>
      <c r="AF1955" s="946">
        <f t="shared" si="400"/>
        <v>0.48701412586119974</v>
      </c>
      <c r="AG1955" s="947">
        <f t="shared" si="401"/>
        <v>0.18628333875236891</v>
      </c>
      <c r="AH1955" s="945">
        <f t="shared" si="402"/>
        <v>1.827089488031987</v>
      </c>
      <c r="AI1955" s="184" t="str">
        <f t="shared" si="403"/>
        <v>2,5</v>
      </c>
      <c r="AJ1955" s="948">
        <f t="shared" si="404"/>
        <v>1.1574074074074073E-2</v>
      </c>
      <c r="AK1955" s="947">
        <f t="shared" si="405"/>
        <v>2.1560571614857513E-3</v>
      </c>
      <c r="AL1955" s="947">
        <f t="shared" si="406"/>
        <v>2.1146869074444293E-2</v>
      </c>
      <c r="AM1955" s="184" t="s">
        <v>1183</v>
      </c>
      <c r="AN1955" s="184" t="s">
        <v>1184</v>
      </c>
    </row>
    <row r="1956" spans="1:40" x14ac:dyDescent="0.3">
      <c r="A1956" s="940">
        <v>14</v>
      </c>
      <c r="B1956" s="940" t="s">
        <v>1202</v>
      </c>
      <c r="C1956" s="941">
        <v>784477</v>
      </c>
      <c r="D1956" s="941">
        <v>9303293</v>
      </c>
      <c r="E1956" s="942">
        <v>784527</v>
      </c>
      <c r="F1956" s="942">
        <v>9303295</v>
      </c>
      <c r="G1956" s="940" t="s">
        <v>1749</v>
      </c>
      <c r="H1956" s="940" t="s">
        <v>1280</v>
      </c>
      <c r="I1956" s="943">
        <v>41486</v>
      </c>
      <c r="J1956" s="940"/>
      <c r="K1956" s="940">
        <v>0</v>
      </c>
      <c r="L1956" s="940">
        <v>0</v>
      </c>
      <c r="M1956" s="940">
        <v>2</v>
      </c>
      <c r="N1956" s="940">
        <v>41</v>
      </c>
      <c r="O1956" s="940" t="s">
        <v>1172</v>
      </c>
      <c r="P1956" s="940" t="s">
        <v>1823</v>
      </c>
      <c r="Q1956" s="940" t="s">
        <v>1824</v>
      </c>
      <c r="R1956" s="940" t="s">
        <v>1602</v>
      </c>
      <c r="S1956" s="940" t="s">
        <v>1602</v>
      </c>
      <c r="T1956" s="940">
        <v>159</v>
      </c>
      <c r="U1956" s="940">
        <v>3</v>
      </c>
      <c r="V1956" s="940">
        <v>1</v>
      </c>
      <c r="W1956" s="940">
        <v>2</v>
      </c>
      <c r="X1956" s="940">
        <v>8.5</v>
      </c>
      <c r="Y1956" s="940"/>
      <c r="Z1956" s="940"/>
      <c r="AA1956" s="944">
        <f t="shared" si="396"/>
        <v>-0.68099586961725989</v>
      </c>
      <c r="AB1956" s="944">
        <f t="shared" si="397"/>
        <v>0.46375537443576803</v>
      </c>
      <c r="AC1956" s="944">
        <f t="shared" si="398"/>
        <v>2.1400661634962708</v>
      </c>
      <c r="AD1956" s="944">
        <f t="shared" si="407"/>
        <v>4.5798831841416474</v>
      </c>
      <c r="AE1956" s="945">
        <f t="shared" si="399"/>
        <v>50.611271903222722</v>
      </c>
      <c r="AF1956" s="946">
        <f t="shared" si="400"/>
        <v>0.50611271903222721</v>
      </c>
      <c r="AG1956" s="947">
        <f t="shared" si="401"/>
        <v>0.20118027626120891</v>
      </c>
      <c r="AH1956" s="945">
        <f t="shared" si="402"/>
        <v>1.3769221024599634</v>
      </c>
      <c r="AI1956" s="184" t="str">
        <f t="shared" si="403"/>
        <v>2,5</v>
      </c>
      <c r="AJ1956" s="948">
        <f t="shared" si="404"/>
        <v>1.1574074074074073E-2</v>
      </c>
      <c r="AK1956" s="947">
        <f t="shared" si="405"/>
        <v>2.3284754196899178E-3</v>
      </c>
      <c r="AL1956" s="947">
        <f t="shared" si="406"/>
        <v>1.5936598408101427E-2</v>
      </c>
      <c r="AM1956" s="184" t="s">
        <v>1192</v>
      </c>
      <c r="AN1956" s="184" t="s">
        <v>1176</v>
      </c>
    </row>
    <row r="1957" spans="1:40" x14ac:dyDescent="0.3">
      <c r="A1957" s="940">
        <v>14</v>
      </c>
      <c r="B1957" s="940" t="s">
        <v>1202</v>
      </c>
      <c r="C1957" s="941">
        <v>784477</v>
      </c>
      <c r="D1957" s="941">
        <v>9303293</v>
      </c>
      <c r="E1957" s="942">
        <v>784527</v>
      </c>
      <c r="F1957" s="942">
        <v>9303295</v>
      </c>
      <c r="G1957" s="940" t="s">
        <v>1749</v>
      </c>
      <c r="H1957" s="940" t="s">
        <v>1280</v>
      </c>
      <c r="I1957" s="943">
        <v>41486</v>
      </c>
      <c r="J1957" s="940"/>
      <c r="K1957" s="940">
        <v>0</v>
      </c>
      <c r="L1957" s="940">
        <v>0</v>
      </c>
      <c r="M1957" s="940">
        <v>2</v>
      </c>
      <c r="N1957" s="940">
        <v>42</v>
      </c>
      <c r="O1957" s="940" t="s">
        <v>1172</v>
      </c>
      <c r="P1957" s="940" t="s">
        <v>1495</v>
      </c>
      <c r="Q1957" s="940" t="s">
        <v>1496</v>
      </c>
      <c r="R1957" s="940"/>
      <c r="S1957" s="940" t="s">
        <v>1495</v>
      </c>
      <c r="T1957" s="940">
        <v>145</v>
      </c>
      <c r="U1957" s="940">
        <v>1</v>
      </c>
      <c r="V1957" s="940">
        <v>1</v>
      </c>
      <c r="W1957" s="940">
        <v>1</v>
      </c>
      <c r="X1957" s="940">
        <v>17.5</v>
      </c>
      <c r="Y1957" s="940"/>
      <c r="Z1957" s="940"/>
      <c r="AA1957" s="944">
        <f t="shared" si="396"/>
        <v>-0.7731663294169171</v>
      </c>
      <c r="AB1957" s="944">
        <f t="shared" si="397"/>
        <v>0.5977861729440288</v>
      </c>
      <c r="AC1957" s="944">
        <f t="shared" si="398"/>
        <v>2.8622008809294686</v>
      </c>
      <c r="AD1957" s="944">
        <f t="shared" si="407"/>
        <v>8.1921938827934255</v>
      </c>
      <c r="AE1957" s="945">
        <f t="shared" si="399"/>
        <v>46.154933496649647</v>
      </c>
      <c r="AF1957" s="946">
        <f t="shared" si="400"/>
        <v>0.46154933496649647</v>
      </c>
      <c r="AG1957" s="947">
        <f t="shared" si="401"/>
        <v>0.16731202517273511</v>
      </c>
      <c r="AH1957" s="945">
        <f t="shared" si="402"/>
        <v>1.888173833947387</v>
      </c>
      <c r="AI1957" s="184" t="str">
        <f t="shared" si="403"/>
        <v>2,5</v>
      </c>
      <c r="AJ1957" s="948">
        <f t="shared" si="404"/>
        <v>1.1574074074074073E-2</v>
      </c>
      <c r="AK1957" s="947">
        <f t="shared" si="405"/>
        <v>1.9364817728325821E-3</v>
      </c>
      <c r="AL1957" s="947">
        <f t="shared" si="406"/>
        <v>2.1853863818835497E-2</v>
      </c>
      <c r="AM1957" s="184" t="s">
        <v>1183</v>
      </c>
      <c r="AN1957" s="184" t="s">
        <v>1184</v>
      </c>
    </row>
    <row r="1958" spans="1:40" x14ac:dyDescent="0.3">
      <c r="A1958" s="940">
        <v>14</v>
      </c>
      <c r="B1958" s="940" t="s">
        <v>1202</v>
      </c>
      <c r="C1958" s="941">
        <v>784477</v>
      </c>
      <c r="D1958" s="941">
        <v>9303293</v>
      </c>
      <c r="E1958" s="942">
        <v>784527</v>
      </c>
      <c r="F1958" s="942">
        <v>9303295</v>
      </c>
      <c r="G1958" s="940" t="s">
        <v>1749</v>
      </c>
      <c r="H1958" s="940" t="s">
        <v>1280</v>
      </c>
      <c r="I1958" s="943">
        <v>41486</v>
      </c>
      <c r="J1958" s="940"/>
      <c r="K1958" s="940">
        <v>0</v>
      </c>
      <c r="L1958" s="940">
        <v>0</v>
      </c>
      <c r="M1958" s="940">
        <v>2</v>
      </c>
      <c r="N1958" s="940">
        <v>43</v>
      </c>
      <c r="O1958" s="940" t="s">
        <v>1220</v>
      </c>
      <c r="P1958" s="940" t="s">
        <v>1452</v>
      </c>
      <c r="Q1958" s="940" t="s">
        <v>1338</v>
      </c>
      <c r="R1958" s="940"/>
      <c r="S1958" s="940" t="s">
        <v>1452</v>
      </c>
      <c r="T1958" s="940">
        <v>50</v>
      </c>
      <c r="U1958" s="940">
        <v>1</v>
      </c>
      <c r="V1958" s="940">
        <v>1</v>
      </c>
      <c r="W1958" s="940">
        <v>2</v>
      </c>
      <c r="X1958" s="940">
        <v>8</v>
      </c>
      <c r="Y1958" s="940"/>
      <c r="Z1958" s="940"/>
      <c r="AA1958" s="944">
        <f t="shared" si="396"/>
        <v>-1.8378770664093453</v>
      </c>
      <c r="AB1958" s="944">
        <f t="shared" si="397"/>
        <v>3.377792111233421</v>
      </c>
      <c r="AC1958" s="944">
        <f t="shared" si="398"/>
        <v>2.0794415416798357</v>
      </c>
      <c r="AD1958" s="944">
        <f t="shared" si="407"/>
        <v>4.3240771252638117</v>
      </c>
      <c r="AE1958" s="945">
        <f t="shared" si="399"/>
        <v>15.915494309189533</v>
      </c>
      <c r="AF1958" s="946">
        <f t="shared" si="400"/>
        <v>0.15915494309189535</v>
      </c>
      <c r="AG1958" s="947">
        <f t="shared" si="401"/>
        <v>1.9894414408173026E-2</v>
      </c>
      <c r="AH1958" s="945">
        <f t="shared" si="402"/>
        <v>4.319009783989626E-2</v>
      </c>
      <c r="AI1958" s="184" t="str">
        <f t="shared" si="403"/>
        <v>100</v>
      </c>
      <c r="AJ1958" s="948">
        <f t="shared" si="404"/>
        <v>0.46296296296296297</v>
      </c>
      <c r="AK1958" s="947">
        <f t="shared" si="405"/>
        <v>9.2103770408208455E-3</v>
      </c>
      <c r="AL1958" s="947">
        <f t="shared" si="406"/>
        <v>1.9995415666618638E-2</v>
      </c>
      <c r="AM1958" s="184" t="s">
        <v>1221</v>
      </c>
      <c r="AN1958" s="184" t="s">
        <v>1197</v>
      </c>
    </row>
    <row r="1959" spans="1:40" x14ac:dyDescent="0.3">
      <c r="A1959" s="940">
        <v>14</v>
      </c>
      <c r="B1959" s="940" t="s">
        <v>1202</v>
      </c>
      <c r="C1959" s="941">
        <v>784477</v>
      </c>
      <c r="D1959" s="941">
        <v>9303293</v>
      </c>
      <c r="E1959" s="942">
        <v>784527</v>
      </c>
      <c r="F1959" s="942">
        <v>9303295</v>
      </c>
      <c r="G1959" s="940" t="s">
        <v>1749</v>
      </c>
      <c r="H1959" s="940" t="s">
        <v>1280</v>
      </c>
      <c r="I1959" s="943">
        <v>41486</v>
      </c>
      <c r="J1959" s="940"/>
      <c r="K1959" s="940">
        <v>0</v>
      </c>
      <c r="L1959" s="940">
        <v>0</v>
      </c>
      <c r="M1959" s="940">
        <v>2</v>
      </c>
      <c r="N1959" s="940">
        <v>46</v>
      </c>
      <c r="O1959" s="940" t="s">
        <v>1220</v>
      </c>
      <c r="P1959" s="940" t="s">
        <v>1673</v>
      </c>
      <c r="Q1959" s="940" t="s">
        <v>1673</v>
      </c>
      <c r="R1959" s="940"/>
      <c r="S1959" s="940" t="s">
        <v>1673</v>
      </c>
      <c r="T1959" s="940">
        <v>59</v>
      </c>
      <c r="U1959" s="940">
        <v>3</v>
      </c>
      <c r="V1959" s="940">
        <v>1</v>
      </c>
      <c r="W1959" s="940">
        <v>2</v>
      </c>
      <c r="X1959" s="940">
        <v>11.5</v>
      </c>
      <c r="Y1959" s="940"/>
      <c r="Z1959" s="940"/>
      <c r="AA1959" s="944">
        <f t="shared" si="396"/>
        <v>-1.672362627931772</v>
      </c>
      <c r="AB1959" s="944">
        <f t="shared" si="397"/>
        <v>2.7967967593028624</v>
      </c>
      <c r="AC1959" s="944">
        <f t="shared" si="398"/>
        <v>2.4423470353692043</v>
      </c>
      <c r="AD1959" s="944">
        <f t="shared" si="407"/>
        <v>5.9650590411767412</v>
      </c>
      <c r="AE1959" s="945">
        <f t="shared" si="399"/>
        <v>18.780283284843652</v>
      </c>
      <c r="AF1959" s="946">
        <f t="shared" si="400"/>
        <v>0.18780283284843652</v>
      </c>
      <c r="AG1959" s="947">
        <f t="shared" si="401"/>
        <v>2.7700982621940123E-2</v>
      </c>
      <c r="AH1959" s="945">
        <f t="shared" si="402"/>
        <v>0.10060269579664878</v>
      </c>
      <c r="AI1959" s="184" t="str">
        <f t="shared" si="403"/>
        <v>100</v>
      </c>
      <c r="AJ1959" s="948">
        <f t="shared" si="404"/>
        <v>0.46296296296296297</v>
      </c>
      <c r="AK1959" s="947">
        <f t="shared" si="405"/>
        <v>1.2824528991638946E-2</v>
      </c>
      <c r="AL1959" s="947">
        <f t="shared" si="406"/>
        <v>4.6575322128078141E-2</v>
      </c>
      <c r="AM1959" s="184" t="s">
        <v>1221</v>
      </c>
      <c r="AN1959" s="184" t="s">
        <v>1197</v>
      </c>
    </row>
    <row r="1960" spans="1:40" x14ac:dyDescent="0.3">
      <c r="A1960" s="940">
        <v>14</v>
      </c>
      <c r="B1960" s="940" t="s">
        <v>1217</v>
      </c>
      <c r="C1960" s="941">
        <v>784477</v>
      </c>
      <c r="D1960" s="941">
        <v>9303293</v>
      </c>
      <c r="E1960" s="942">
        <v>784772</v>
      </c>
      <c r="F1960" s="942">
        <v>9303363</v>
      </c>
      <c r="G1960" s="940" t="s">
        <v>1749</v>
      </c>
      <c r="H1960" s="940" t="s">
        <v>1280</v>
      </c>
      <c r="I1960" s="943">
        <v>41486</v>
      </c>
      <c r="J1960" s="940"/>
      <c r="K1960" s="940">
        <v>0</v>
      </c>
      <c r="L1960" s="940">
        <v>0</v>
      </c>
      <c r="M1960" s="940">
        <v>0</v>
      </c>
      <c r="N1960" s="940">
        <v>1</v>
      </c>
      <c r="O1960" s="940" t="s">
        <v>1223</v>
      </c>
      <c r="P1960" s="940" t="s">
        <v>1673</v>
      </c>
      <c r="Q1960" s="940" t="s">
        <v>1673</v>
      </c>
      <c r="R1960" s="940"/>
      <c r="S1960" s="940" t="s">
        <v>1673</v>
      </c>
      <c r="T1960" s="940">
        <v>48.5</v>
      </c>
      <c r="U1960" s="940">
        <v>1</v>
      </c>
      <c r="V1960" s="940">
        <v>1</v>
      </c>
      <c r="W1960" s="940">
        <v>1</v>
      </c>
      <c r="X1960" s="940">
        <v>9</v>
      </c>
      <c r="Y1960" s="940"/>
      <c r="Z1960" s="940"/>
      <c r="AA1960" s="944">
        <f t="shared" si="396"/>
        <v>-1.8683362738940541</v>
      </c>
      <c r="AB1960" s="944">
        <f t="shared" si="397"/>
        <v>3.4906804323483178</v>
      </c>
      <c r="AC1960" s="944">
        <f t="shared" si="398"/>
        <v>2.1972245773362196</v>
      </c>
      <c r="AD1960" s="944">
        <f t="shared" si="407"/>
        <v>4.8277958432503283</v>
      </c>
      <c r="AE1960" s="945">
        <f t="shared" si="399"/>
        <v>15.438029479913848</v>
      </c>
      <c r="AF1960" s="946">
        <f t="shared" si="400"/>
        <v>0.15438029479913848</v>
      </c>
      <c r="AG1960" s="947">
        <f t="shared" si="401"/>
        <v>1.8718654516649998E-2</v>
      </c>
      <c r="AH1960" s="945">
        <f t="shared" si="402"/>
        <v>4.2414516798068375E-2</v>
      </c>
      <c r="AI1960" s="184" t="str">
        <f t="shared" si="403"/>
        <v>100</v>
      </c>
      <c r="AJ1960" s="948">
        <f t="shared" si="404"/>
        <v>0.46296296296296297</v>
      </c>
      <c r="AK1960" s="947">
        <f t="shared" si="405"/>
        <v>8.6660437577083319E-3</v>
      </c>
      <c r="AL1960" s="947">
        <f t="shared" si="406"/>
        <v>1.9636350369476099E-2</v>
      </c>
      <c r="AM1960" s="184" t="s">
        <v>1221</v>
      </c>
      <c r="AN1960" s="184" t="s">
        <v>1197</v>
      </c>
    </row>
    <row r="1961" spans="1:40" x14ac:dyDescent="0.3">
      <c r="A1961" s="940">
        <v>14</v>
      </c>
      <c r="B1961" s="940" t="s">
        <v>1217</v>
      </c>
      <c r="C1961" s="941">
        <v>784477</v>
      </c>
      <c r="D1961" s="941">
        <v>9303293</v>
      </c>
      <c r="E1961" s="942">
        <v>784772</v>
      </c>
      <c r="F1961" s="942">
        <v>9303363</v>
      </c>
      <c r="G1961" s="940" t="s">
        <v>1749</v>
      </c>
      <c r="H1961" s="940" t="s">
        <v>1280</v>
      </c>
      <c r="I1961" s="943">
        <v>41486</v>
      </c>
      <c r="J1961" s="940"/>
      <c r="K1961" s="940">
        <v>0</v>
      </c>
      <c r="L1961" s="940">
        <v>0</v>
      </c>
      <c r="M1961" s="940">
        <v>0</v>
      </c>
      <c r="N1961" s="940">
        <v>4</v>
      </c>
      <c r="O1961" s="940" t="s">
        <v>1223</v>
      </c>
      <c r="P1961" s="940" t="s">
        <v>1765</v>
      </c>
      <c r="Q1961" s="940" t="s">
        <v>1174</v>
      </c>
      <c r="R1961" s="940"/>
      <c r="S1961" s="940" t="s">
        <v>1765</v>
      </c>
      <c r="T1961" s="940">
        <v>48.5</v>
      </c>
      <c r="U1961" s="940">
        <v>1</v>
      </c>
      <c r="V1961" s="940">
        <v>1</v>
      </c>
      <c r="W1961" s="940">
        <v>1</v>
      </c>
      <c r="X1961" s="940">
        <v>8.5</v>
      </c>
      <c r="Y1961" s="940"/>
      <c r="Z1961" s="940"/>
      <c r="AA1961" s="944">
        <f t="shared" si="396"/>
        <v>-1.8683362738940541</v>
      </c>
      <c r="AB1961" s="944">
        <f t="shared" si="397"/>
        <v>3.4906804323483178</v>
      </c>
      <c r="AC1961" s="944">
        <f t="shared" si="398"/>
        <v>2.1400661634962708</v>
      </c>
      <c r="AD1961" s="944">
        <f t="shared" si="407"/>
        <v>4.5798831841416474</v>
      </c>
      <c r="AE1961" s="945">
        <f t="shared" si="399"/>
        <v>15.438029479913848</v>
      </c>
      <c r="AF1961" s="946">
        <f t="shared" si="400"/>
        <v>0.15438029479913848</v>
      </c>
      <c r="AG1961" s="947">
        <f t="shared" si="401"/>
        <v>1.8718654516649998E-2</v>
      </c>
      <c r="AH1961" s="945">
        <f t="shared" si="402"/>
        <v>4.0607424188850272E-2</v>
      </c>
      <c r="AI1961" s="184" t="str">
        <f t="shared" si="403"/>
        <v>100</v>
      </c>
      <c r="AJ1961" s="948">
        <f t="shared" si="404"/>
        <v>0.46296296296296297</v>
      </c>
      <c r="AK1961" s="947">
        <f t="shared" si="405"/>
        <v>8.6660437577083319E-3</v>
      </c>
      <c r="AL1961" s="947">
        <f t="shared" si="406"/>
        <v>1.8799733420764016E-2</v>
      </c>
      <c r="AM1961" s="184" t="s">
        <v>1221</v>
      </c>
      <c r="AN1961" s="184" t="s">
        <v>1197</v>
      </c>
    </row>
    <row r="1962" spans="1:40" x14ac:dyDescent="0.3">
      <c r="A1962" s="940">
        <v>14</v>
      </c>
      <c r="B1962" s="940" t="s">
        <v>1217</v>
      </c>
      <c r="C1962" s="941">
        <v>784477</v>
      </c>
      <c r="D1962" s="941">
        <v>9303293</v>
      </c>
      <c r="E1962" s="942">
        <v>784772</v>
      </c>
      <c r="F1962" s="942">
        <v>9303363</v>
      </c>
      <c r="G1962" s="940" t="s">
        <v>1749</v>
      </c>
      <c r="H1962" s="940" t="s">
        <v>1280</v>
      </c>
      <c r="I1962" s="943">
        <v>41486</v>
      </c>
      <c r="J1962" s="940"/>
      <c r="K1962" s="940">
        <v>0</v>
      </c>
      <c r="L1962" s="940">
        <v>0</v>
      </c>
      <c r="M1962" s="940">
        <v>0</v>
      </c>
      <c r="N1962" s="940">
        <v>5</v>
      </c>
      <c r="O1962" s="940" t="s">
        <v>1223</v>
      </c>
      <c r="P1962" s="940" t="s">
        <v>1781</v>
      </c>
      <c r="Q1962" s="940" t="s">
        <v>1782</v>
      </c>
      <c r="R1962" s="940"/>
      <c r="S1962" s="940" t="s">
        <v>1781</v>
      </c>
      <c r="T1962" s="940">
        <v>45</v>
      </c>
      <c r="U1962" s="940">
        <v>1</v>
      </c>
      <c r="V1962" s="940">
        <v>1</v>
      </c>
      <c r="W1962" s="940">
        <v>1</v>
      </c>
      <c r="X1962" s="940">
        <v>5</v>
      </c>
      <c r="Y1962" s="940"/>
      <c r="Z1962" s="940"/>
      <c r="AA1962" s="944">
        <f t="shared" si="396"/>
        <v>-1.9432375820671717</v>
      </c>
      <c r="AB1962" s="944">
        <f t="shared" si="397"/>
        <v>3.7761723003582679</v>
      </c>
      <c r="AC1962" s="944">
        <f t="shared" si="398"/>
        <v>1.6094379124341003</v>
      </c>
      <c r="AD1962" s="944">
        <f t="shared" si="407"/>
        <v>2.5902903939802346</v>
      </c>
      <c r="AE1962" s="945">
        <f t="shared" si="399"/>
        <v>14.323944878270581</v>
      </c>
      <c r="AF1962" s="946">
        <f t="shared" si="400"/>
        <v>0.14323944878270581</v>
      </c>
      <c r="AG1962" s="947">
        <f t="shared" si="401"/>
        <v>1.6114475670620146E-2</v>
      </c>
      <c r="AH1962" s="945">
        <f t="shared" si="402"/>
        <v>2.0550909778586483E-2</v>
      </c>
      <c r="AI1962" s="184" t="str">
        <f t="shared" si="403"/>
        <v>100</v>
      </c>
      <c r="AJ1962" s="948">
        <f t="shared" si="404"/>
        <v>0.46296296296296297</v>
      </c>
      <c r="AK1962" s="947">
        <f t="shared" si="405"/>
        <v>7.4604054030648825E-3</v>
      </c>
      <c r="AL1962" s="947">
        <f t="shared" si="406"/>
        <v>9.5143100826789277E-3</v>
      </c>
      <c r="AM1962" s="184" t="s">
        <v>1221</v>
      </c>
      <c r="AN1962" s="184" t="s">
        <v>1197</v>
      </c>
    </row>
    <row r="1963" spans="1:40" x14ac:dyDescent="0.3">
      <c r="A1963" s="940">
        <v>14</v>
      </c>
      <c r="B1963" s="940" t="s">
        <v>1217</v>
      </c>
      <c r="C1963" s="941">
        <v>784477</v>
      </c>
      <c r="D1963" s="941">
        <v>9303293</v>
      </c>
      <c r="E1963" s="942">
        <v>784772</v>
      </c>
      <c r="F1963" s="942">
        <v>9303363</v>
      </c>
      <c r="G1963" s="940" t="s">
        <v>1749</v>
      </c>
      <c r="H1963" s="940" t="s">
        <v>1280</v>
      </c>
      <c r="I1963" s="943">
        <v>41486</v>
      </c>
      <c r="J1963" s="940"/>
      <c r="K1963" s="940">
        <v>0</v>
      </c>
      <c r="L1963" s="940">
        <v>0</v>
      </c>
      <c r="M1963" s="940">
        <v>0</v>
      </c>
      <c r="N1963" s="940">
        <v>6</v>
      </c>
      <c r="O1963" s="940" t="s">
        <v>1172</v>
      </c>
      <c r="P1963" s="940" t="s">
        <v>1377</v>
      </c>
      <c r="Q1963" s="940" t="s">
        <v>1378</v>
      </c>
      <c r="R1963" s="940"/>
      <c r="S1963" s="940" t="s">
        <v>1377</v>
      </c>
      <c r="T1963" s="940">
        <v>127</v>
      </c>
      <c r="U1963" s="940">
        <v>1</v>
      </c>
      <c r="V1963" s="940">
        <v>1</v>
      </c>
      <c r="W1963" s="940">
        <v>1</v>
      </c>
      <c r="X1963" s="940">
        <v>12</v>
      </c>
      <c r="Y1963" s="940"/>
      <c r="Z1963" s="940"/>
      <c r="AA1963" s="944">
        <f t="shared" si="396"/>
        <v>-0.90571298537890021</v>
      </c>
      <c r="AB1963" s="944">
        <f t="shared" si="397"/>
        <v>0.82031601188395986</v>
      </c>
      <c r="AC1963" s="944">
        <f t="shared" si="398"/>
        <v>2.4849066497880004</v>
      </c>
      <c r="AD1963" s="944">
        <f t="shared" si="407"/>
        <v>6.174761058160624</v>
      </c>
      <c r="AE1963" s="945">
        <f t="shared" si="399"/>
        <v>40.425355545341418</v>
      </c>
      <c r="AF1963" s="946">
        <f t="shared" si="400"/>
        <v>0.40425355545341418</v>
      </c>
      <c r="AG1963" s="947">
        <f t="shared" si="401"/>
        <v>0.12835080399576909</v>
      </c>
      <c r="AH1963" s="945">
        <f t="shared" si="402"/>
        <v>1.0216784278186342</v>
      </c>
      <c r="AI1963" s="184" t="str">
        <f t="shared" si="403"/>
        <v>2,5</v>
      </c>
      <c r="AJ1963" s="948">
        <f t="shared" si="404"/>
        <v>1.1574074074074073E-2</v>
      </c>
      <c r="AK1963" s="947">
        <f t="shared" si="405"/>
        <v>1.4855417129139941E-3</v>
      </c>
      <c r="AL1963" s="947">
        <f t="shared" si="406"/>
        <v>1.1824981803456413E-2</v>
      </c>
      <c r="AM1963" s="184" t="s">
        <v>1183</v>
      </c>
      <c r="AN1963" s="184" t="s">
        <v>1184</v>
      </c>
    </row>
    <row r="1964" spans="1:40" x14ac:dyDescent="0.3">
      <c r="A1964" s="940">
        <v>14</v>
      </c>
      <c r="B1964" s="940" t="s">
        <v>1217</v>
      </c>
      <c r="C1964" s="941">
        <v>784477</v>
      </c>
      <c r="D1964" s="941">
        <v>9303293</v>
      </c>
      <c r="E1964" s="942">
        <v>784772</v>
      </c>
      <c r="F1964" s="942">
        <v>9303363</v>
      </c>
      <c r="G1964" s="940" t="s">
        <v>1749</v>
      </c>
      <c r="H1964" s="940" t="s">
        <v>1280</v>
      </c>
      <c r="I1964" s="943">
        <v>41486</v>
      </c>
      <c r="J1964" s="940"/>
      <c r="K1964" s="940">
        <v>0</v>
      </c>
      <c r="L1964" s="940">
        <v>0</v>
      </c>
      <c r="M1964" s="940">
        <v>0</v>
      </c>
      <c r="N1964" s="940">
        <v>7</v>
      </c>
      <c r="O1964" s="940" t="s">
        <v>1223</v>
      </c>
      <c r="P1964" s="940" t="s">
        <v>1722</v>
      </c>
      <c r="Q1964" s="940" t="s">
        <v>1722</v>
      </c>
      <c r="R1964" s="940"/>
      <c r="S1964" s="940" t="s">
        <v>1722</v>
      </c>
      <c r="T1964" s="940">
        <v>47</v>
      </c>
      <c r="U1964" s="940">
        <v>3</v>
      </c>
      <c r="V1964" s="940">
        <v>1</v>
      </c>
      <c r="W1964" s="940">
        <v>2</v>
      </c>
      <c r="X1964" s="940">
        <v>9.5</v>
      </c>
      <c r="Y1964" s="940"/>
      <c r="Z1964" s="940"/>
      <c r="AA1964" s="944">
        <f t="shared" si="396"/>
        <v>-1.8997524701274329</v>
      </c>
      <c r="AB1964" s="944">
        <f t="shared" si="397"/>
        <v>3.6090594477552829</v>
      </c>
      <c r="AC1964" s="944">
        <f t="shared" si="398"/>
        <v>2.2512917986064953</v>
      </c>
      <c r="AD1964" s="944">
        <f t="shared" si="407"/>
        <v>5.0683147624728688</v>
      </c>
      <c r="AE1964" s="945">
        <f t="shared" si="399"/>
        <v>14.960564650638162</v>
      </c>
      <c r="AF1964" s="946">
        <f t="shared" si="400"/>
        <v>0.14960564650638161</v>
      </c>
      <c r="AG1964" s="947">
        <f t="shared" si="401"/>
        <v>1.7578704571061681E-2</v>
      </c>
      <c r="AH1964" s="945">
        <f t="shared" si="402"/>
        <v>3.9494529849662598E-2</v>
      </c>
      <c r="AI1964" s="184" t="str">
        <f t="shared" si="403"/>
        <v>100</v>
      </c>
      <c r="AJ1964" s="948">
        <f t="shared" si="404"/>
        <v>0.46296296296296297</v>
      </c>
      <c r="AK1964" s="947">
        <f t="shared" si="405"/>
        <v>8.1382891532692965E-3</v>
      </c>
      <c r="AL1964" s="947">
        <f t="shared" si="406"/>
        <v>1.8284504560028982E-2</v>
      </c>
      <c r="AM1964" s="184" t="s">
        <v>1221</v>
      </c>
      <c r="AN1964" s="184" t="s">
        <v>1197</v>
      </c>
    </row>
    <row r="1965" spans="1:40" x14ac:dyDescent="0.3">
      <c r="A1965" s="940">
        <v>14</v>
      </c>
      <c r="B1965" s="940" t="s">
        <v>1217</v>
      </c>
      <c r="C1965" s="941">
        <v>784477</v>
      </c>
      <c r="D1965" s="941">
        <v>9303293</v>
      </c>
      <c r="E1965" s="942">
        <v>784772</v>
      </c>
      <c r="F1965" s="942">
        <v>9303363</v>
      </c>
      <c r="G1965" s="940" t="s">
        <v>1749</v>
      </c>
      <c r="H1965" s="940" t="s">
        <v>1280</v>
      </c>
      <c r="I1965" s="943">
        <v>41486</v>
      </c>
      <c r="J1965" s="940"/>
      <c r="K1965" s="940">
        <v>0</v>
      </c>
      <c r="L1965" s="940">
        <v>0</v>
      </c>
      <c r="M1965" s="940">
        <v>0</v>
      </c>
      <c r="N1965" s="940">
        <v>9</v>
      </c>
      <c r="O1965" s="940" t="s">
        <v>1193</v>
      </c>
      <c r="P1965" s="940" t="s">
        <v>1801</v>
      </c>
      <c r="Q1965" s="940" t="s">
        <v>1802</v>
      </c>
      <c r="R1965" s="940"/>
      <c r="S1965" s="940" t="s">
        <v>1801</v>
      </c>
      <c r="T1965" s="940">
        <v>78.5</v>
      </c>
      <c r="U1965" s="940">
        <v>3</v>
      </c>
      <c r="V1965" s="940">
        <v>1</v>
      </c>
      <c r="W1965" s="940">
        <v>3</v>
      </c>
      <c r="X1965" s="940">
        <v>6</v>
      </c>
      <c r="Y1965" s="940"/>
      <c r="Z1965" s="940"/>
      <c r="AA1965" s="944">
        <f t="shared" si="396"/>
        <v>-1.3868014470491288</v>
      </c>
      <c r="AB1965" s="944">
        <f t="shared" si="397"/>
        <v>1.9232182535375575</v>
      </c>
      <c r="AC1965" s="944">
        <f t="shared" si="398"/>
        <v>1.791759469228055</v>
      </c>
      <c r="AD1965" s="944">
        <f t="shared" si="407"/>
        <v>3.2104019955684011</v>
      </c>
      <c r="AE1965" s="945">
        <f t="shared" si="399"/>
        <v>24.98732606542757</v>
      </c>
      <c r="AF1965" s="946">
        <f t="shared" si="400"/>
        <v>0.2498732606542757</v>
      </c>
      <c r="AG1965" s="947">
        <f t="shared" si="401"/>
        <v>4.9037742074705688E-2</v>
      </c>
      <c r="AH1965" s="945">
        <f t="shared" si="402"/>
        <v>0.15358605117957586</v>
      </c>
      <c r="AI1965" s="184" t="str">
        <f t="shared" si="403"/>
        <v>5</v>
      </c>
      <c r="AJ1965" s="948">
        <f t="shared" si="404"/>
        <v>2.3148148148148147E-2</v>
      </c>
      <c r="AK1965" s="947">
        <f t="shared" si="405"/>
        <v>1.135132918395965E-3</v>
      </c>
      <c r="AL1965" s="947">
        <f t="shared" si="406"/>
        <v>3.5552326661938854E-3</v>
      </c>
      <c r="AM1965" s="184" t="s">
        <v>1196</v>
      </c>
      <c r="AN1965" s="184" t="s">
        <v>1197</v>
      </c>
    </row>
    <row r="1966" spans="1:40" x14ac:dyDescent="0.3">
      <c r="A1966" s="940">
        <v>14</v>
      </c>
      <c r="B1966" s="940" t="s">
        <v>1217</v>
      </c>
      <c r="C1966" s="941">
        <v>784477</v>
      </c>
      <c r="D1966" s="941">
        <v>9303293</v>
      </c>
      <c r="E1966" s="942">
        <v>784772</v>
      </c>
      <c r="F1966" s="942">
        <v>9303363</v>
      </c>
      <c r="G1966" s="940" t="s">
        <v>1749</v>
      </c>
      <c r="H1966" s="940" t="s">
        <v>1280</v>
      </c>
      <c r="I1966" s="943">
        <v>41486</v>
      </c>
      <c r="J1966" s="940"/>
      <c r="K1966" s="940">
        <v>0</v>
      </c>
      <c r="L1966" s="940">
        <v>0</v>
      </c>
      <c r="M1966" s="940">
        <v>0</v>
      </c>
      <c r="N1966" s="940">
        <v>16</v>
      </c>
      <c r="O1966" s="940" t="s">
        <v>1193</v>
      </c>
      <c r="P1966" s="940" t="s">
        <v>1243</v>
      </c>
      <c r="Q1966" s="940" t="s">
        <v>1174</v>
      </c>
      <c r="R1966" s="940"/>
      <c r="S1966" s="940" t="s">
        <v>1243</v>
      </c>
      <c r="T1966" s="940">
        <v>66</v>
      </c>
      <c r="U1966" s="940">
        <v>3</v>
      </c>
      <c r="V1966" s="940">
        <v>1</v>
      </c>
      <c r="W1966" s="940">
        <v>2</v>
      </c>
      <c r="X1966" s="940">
        <v>8</v>
      </c>
      <c r="Y1966" s="940"/>
      <c r="Z1966" s="940"/>
      <c r="AA1966" s="944">
        <f t="shared" si="396"/>
        <v>-1.5602453298110659</v>
      </c>
      <c r="AB1966" s="944">
        <f t="shared" si="397"/>
        <v>2.4343654891972419</v>
      </c>
      <c r="AC1966" s="944">
        <f t="shared" si="398"/>
        <v>2.0794415416798357</v>
      </c>
      <c r="AD1966" s="944">
        <f t="shared" si="407"/>
        <v>4.3240771252638117</v>
      </c>
      <c r="AE1966" s="945">
        <f t="shared" si="399"/>
        <v>21.008452488130185</v>
      </c>
      <c r="AF1966" s="946">
        <f t="shared" si="400"/>
        <v>0.21008452488130186</v>
      </c>
      <c r="AG1966" s="947">
        <f t="shared" si="401"/>
        <v>3.4664027664800673E-2</v>
      </c>
      <c r="AH1966" s="945">
        <f t="shared" si="402"/>
        <v>0.11075606688680674</v>
      </c>
      <c r="AI1966" s="184" t="str">
        <f t="shared" si="403"/>
        <v>5</v>
      </c>
      <c r="AJ1966" s="948">
        <f t="shared" si="404"/>
        <v>2.3148148148148147E-2</v>
      </c>
      <c r="AK1966" s="947">
        <f t="shared" si="405"/>
        <v>8.0240804779631184E-4</v>
      </c>
      <c r="AL1966" s="947">
        <f t="shared" si="406"/>
        <v>2.5637978446020077E-3</v>
      </c>
      <c r="AM1966" s="184" t="s">
        <v>1196</v>
      </c>
      <c r="AN1966" s="184" t="s">
        <v>1197</v>
      </c>
    </row>
    <row r="1967" spans="1:40" x14ac:dyDescent="0.3">
      <c r="A1967" s="940">
        <v>14</v>
      </c>
      <c r="B1967" s="940" t="s">
        <v>1217</v>
      </c>
      <c r="C1967" s="941">
        <v>784477</v>
      </c>
      <c r="D1967" s="941">
        <v>9303293</v>
      </c>
      <c r="E1967" s="942">
        <v>784772</v>
      </c>
      <c r="F1967" s="942">
        <v>9303363</v>
      </c>
      <c r="G1967" s="940" t="s">
        <v>1749</v>
      </c>
      <c r="H1967" s="940" t="s">
        <v>1280</v>
      </c>
      <c r="I1967" s="943">
        <v>41486</v>
      </c>
      <c r="J1967" s="940"/>
      <c r="K1967" s="940">
        <v>0</v>
      </c>
      <c r="L1967" s="940">
        <v>0</v>
      </c>
      <c r="M1967" s="940">
        <v>0</v>
      </c>
      <c r="N1967" s="940">
        <v>18</v>
      </c>
      <c r="O1967" s="940" t="s">
        <v>1193</v>
      </c>
      <c r="P1967" s="940" t="s">
        <v>1400</v>
      </c>
      <c r="Q1967" s="940" t="s">
        <v>1174</v>
      </c>
      <c r="R1967" s="940"/>
      <c r="S1967" s="940" t="s">
        <v>1400</v>
      </c>
      <c r="T1967" s="940">
        <v>112</v>
      </c>
      <c r="U1967" s="940">
        <v>1</v>
      </c>
      <c r="V1967" s="940">
        <v>1</v>
      </c>
      <c r="W1967" s="940">
        <v>2</v>
      </c>
      <c r="X1967" s="940">
        <v>14.5</v>
      </c>
      <c r="Y1967" s="940"/>
      <c r="Z1967" s="940"/>
      <c r="AA1967" s="944">
        <f t="shared" si="396"/>
        <v>-1.0314012005423967</v>
      </c>
      <c r="AB1967" s="944">
        <f t="shared" si="397"/>
        <v>1.0637884364802972</v>
      </c>
      <c r="AC1967" s="944">
        <f t="shared" si="398"/>
        <v>2.6741486494265287</v>
      </c>
      <c r="AD1967" s="944">
        <f t="shared" si="407"/>
        <v>7.1510709992297281</v>
      </c>
      <c r="AE1967" s="945">
        <f t="shared" si="399"/>
        <v>35.65070725258456</v>
      </c>
      <c r="AF1967" s="946">
        <f t="shared" si="400"/>
        <v>0.35650707252584563</v>
      </c>
      <c r="AG1967" s="947">
        <f t="shared" si="401"/>
        <v>9.9822213734448995E-2</v>
      </c>
      <c r="AH1967" s="945">
        <f t="shared" si="402"/>
        <v>0.84149058282943912</v>
      </c>
      <c r="AI1967" s="184" t="str">
        <f t="shared" si="403"/>
        <v>5</v>
      </c>
      <c r="AJ1967" s="948">
        <f t="shared" si="404"/>
        <v>2.3148148148148147E-2</v>
      </c>
      <c r="AK1967" s="947">
        <f t="shared" si="405"/>
        <v>2.3106993920011341E-3</v>
      </c>
      <c r="AL1967" s="947">
        <f t="shared" si="406"/>
        <v>1.9478948676607388E-2</v>
      </c>
      <c r="AM1967" s="184" t="s">
        <v>1207</v>
      </c>
      <c r="AN1967" s="184" t="s">
        <v>1184</v>
      </c>
    </row>
    <row r="1968" spans="1:40" x14ac:dyDescent="0.3">
      <c r="A1968" s="940">
        <v>14</v>
      </c>
      <c r="B1968" s="940" t="s">
        <v>1217</v>
      </c>
      <c r="C1968" s="941">
        <v>784477</v>
      </c>
      <c r="D1968" s="941">
        <v>9303293</v>
      </c>
      <c r="E1968" s="942">
        <v>784772</v>
      </c>
      <c r="F1968" s="942">
        <v>9303363</v>
      </c>
      <c r="G1968" s="940" t="s">
        <v>1749</v>
      </c>
      <c r="H1968" s="940" t="s">
        <v>1280</v>
      </c>
      <c r="I1968" s="943">
        <v>41486</v>
      </c>
      <c r="J1968" s="940"/>
      <c r="K1968" s="940">
        <v>0</v>
      </c>
      <c r="L1968" s="940">
        <v>0</v>
      </c>
      <c r="M1968" s="940">
        <v>0</v>
      </c>
      <c r="N1968" s="940">
        <v>22</v>
      </c>
      <c r="O1968" s="940" t="s">
        <v>1193</v>
      </c>
      <c r="P1968" s="940" t="s">
        <v>1178</v>
      </c>
      <c r="Q1968" s="940" t="s">
        <v>1179</v>
      </c>
      <c r="R1968" s="940" t="s">
        <v>1178</v>
      </c>
      <c r="S1968" s="940" t="s">
        <v>1178</v>
      </c>
      <c r="T1968" s="940">
        <v>93.5</v>
      </c>
      <c r="U1968" s="940">
        <v>1</v>
      </c>
      <c r="V1968" s="940">
        <v>1</v>
      </c>
      <c r="W1968" s="940">
        <v>1</v>
      </c>
      <c r="X1968" s="940">
        <v>13</v>
      </c>
      <c r="Y1968" s="940"/>
      <c r="Z1968" s="940"/>
      <c r="AA1968" s="944">
        <f t="shared" si="396"/>
        <v>-1.2119386355428503</v>
      </c>
      <c r="AB1968" s="944">
        <f t="shared" si="397"/>
        <v>1.4687952563214657</v>
      </c>
      <c r="AC1968" s="944">
        <f t="shared" si="398"/>
        <v>2.5649493574615367</v>
      </c>
      <c r="AD1968" s="944">
        <f t="shared" si="407"/>
        <v>6.5789652063423505</v>
      </c>
      <c r="AE1968" s="945">
        <f t="shared" si="399"/>
        <v>29.761974358184428</v>
      </c>
      <c r="AF1968" s="946">
        <f t="shared" si="400"/>
        <v>0.29761974358184429</v>
      </c>
      <c r="AG1968" s="947">
        <f t="shared" si="401"/>
        <v>6.9568777743940241E-2</v>
      </c>
      <c r="AH1968" s="945">
        <f t="shared" si="402"/>
        <v>0.46690922743643448</v>
      </c>
      <c r="AI1968" s="184" t="str">
        <f t="shared" si="403"/>
        <v>5</v>
      </c>
      <c r="AJ1968" s="948">
        <f t="shared" si="404"/>
        <v>2.3148148148148147E-2</v>
      </c>
      <c r="AK1968" s="947">
        <f t="shared" si="405"/>
        <v>1.6103883737023203E-3</v>
      </c>
      <c r="AL1968" s="947">
        <f t="shared" si="406"/>
        <v>1.0808083968435982E-2</v>
      </c>
      <c r="AM1968" s="184" t="s">
        <v>1196</v>
      </c>
      <c r="AN1968" s="184" t="s">
        <v>1197</v>
      </c>
    </row>
    <row r="1969" spans="1:40" x14ac:dyDescent="0.3">
      <c r="A1969" s="940">
        <v>14</v>
      </c>
      <c r="B1969" s="940" t="s">
        <v>1217</v>
      </c>
      <c r="C1969" s="941">
        <v>784477</v>
      </c>
      <c r="D1969" s="941">
        <v>9303293</v>
      </c>
      <c r="E1969" s="942">
        <v>784772</v>
      </c>
      <c r="F1969" s="942">
        <v>9303363</v>
      </c>
      <c r="G1969" s="940" t="s">
        <v>1749</v>
      </c>
      <c r="H1969" s="940" t="s">
        <v>1280</v>
      </c>
      <c r="I1969" s="943">
        <v>41486</v>
      </c>
      <c r="J1969" s="940"/>
      <c r="K1969" s="940">
        <v>0</v>
      </c>
      <c r="L1969" s="940">
        <v>0</v>
      </c>
      <c r="M1969" s="940">
        <v>0</v>
      </c>
      <c r="N1969" s="940">
        <v>27</v>
      </c>
      <c r="O1969" s="940" t="s">
        <v>1172</v>
      </c>
      <c r="P1969" s="940" t="s">
        <v>1781</v>
      </c>
      <c r="Q1969" s="940" t="s">
        <v>1782</v>
      </c>
      <c r="R1969" s="940"/>
      <c r="S1969" s="940" t="s">
        <v>1781</v>
      </c>
      <c r="T1969" s="940">
        <v>158</v>
      </c>
      <c r="U1969" s="940">
        <v>3</v>
      </c>
      <c r="V1969" s="940">
        <v>1</v>
      </c>
      <c r="W1969" s="940">
        <v>1</v>
      </c>
      <c r="X1969" s="940">
        <v>13</v>
      </c>
      <c r="Y1969" s="940"/>
      <c r="Z1969" s="940"/>
      <c r="AA1969" s="944">
        <f t="shared" si="396"/>
        <v>-0.68730503881052463</v>
      </c>
      <c r="AB1969" s="944">
        <f t="shared" si="397"/>
        <v>0.47238821637433676</v>
      </c>
      <c r="AC1969" s="944">
        <f t="shared" si="398"/>
        <v>2.5649493574615367</v>
      </c>
      <c r="AD1969" s="944">
        <f t="shared" si="407"/>
        <v>6.5789652063423505</v>
      </c>
      <c r="AE1969" s="945">
        <f t="shared" si="399"/>
        <v>50.292962017038931</v>
      </c>
      <c r="AF1969" s="946">
        <f t="shared" si="400"/>
        <v>0.50292962017038934</v>
      </c>
      <c r="AG1969" s="947">
        <f t="shared" si="401"/>
        <v>0.19865766451425257</v>
      </c>
      <c r="AH1969" s="945">
        <f t="shared" si="402"/>
        <v>1.8679535627818997</v>
      </c>
      <c r="AI1969" s="184" t="str">
        <f t="shared" si="403"/>
        <v>2,5</v>
      </c>
      <c r="AJ1969" s="948">
        <f t="shared" si="404"/>
        <v>1.1574074074074073E-2</v>
      </c>
      <c r="AK1969" s="947">
        <f t="shared" si="405"/>
        <v>2.2992785244705157E-3</v>
      </c>
      <c r="AL1969" s="947">
        <f t="shared" si="406"/>
        <v>2.1619832902568283E-2</v>
      </c>
      <c r="AM1969" s="184" t="s">
        <v>1192</v>
      </c>
      <c r="AN1969" s="184" t="s">
        <v>1176</v>
      </c>
    </row>
    <row r="1970" spans="1:40" x14ac:dyDescent="0.3">
      <c r="A1970" s="940">
        <v>14</v>
      </c>
      <c r="B1970" s="940" t="s">
        <v>1217</v>
      </c>
      <c r="C1970" s="941">
        <v>784477</v>
      </c>
      <c r="D1970" s="941">
        <v>9303293</v>
      </c>
      <c r="E1970" s="942">
        <v>784772</v>
      </c>
      <c r="F1970" s="942">
        <v>9303363</v>
      </c>
      <c r="G1970" s="940" t="s">
        <v>1749</v>
      </c>
      <c r="H1970" s="940" t="s">
        <v>1280</v>
      </c>
      <c r="I1970" s="943">
        <v>41486</v>
      </c>
      <c r="J1970" s="940"/>
      <c r="K1970" s="940">
        <v>0</v>
      </c>
      <c r="L1970" s="940">
        <v>0</v>
      </c>
      <c r="M1970" s="940">
        <v>0</v>
      </c>
      <c r="N1970" s="940">
        <v>29</v>
      </c>
      <c r="O1970" s="940" t="s">
        <v>1220</v>
      </c>
      <c r="P1970" s="940" t="s">
        <v>1722</v>
      </c>
      <c r="Q1970" s="940" t="s">
        <v>1722</v>
      </c>
      <c r="R1970" s="940"/>
      <c r="S1970" s="940" t="s">
        <v>1722</v>
      </c>
      <c r="T1970" s="940">
        <v>34.5</v>
      </c>
      <c r="U1970" s="940">
        <v>1</v>
      </c>
      <c r="V1970" s="940">
        <v>1</v>
      </c>
      <c r="W1970" s="940">
        <v>3</v>
      </c>
      <c r="X1970" s="940">
        <v>7</v>
      </c>
      <c r="Y1970" s="940"/>
      <c r="Z1970" s="940"/>
      <c r="AA1970" s="944">
        <f t="shared" si="396"/>
        <v>-2.2089407478001775</v>
      </c>
      <c r="AB1970" s="944">
        <f t="shared" si="397"/>
        <v>4.8794192272920069</v>
      </c>
      <c r="AC1970" s="944">
        <f t="shared" si="398"/>
        <v>1.9459101490553132</v>
      </c>
      <c r="AD1970" s="944">
        <f t="shared" si="407"/>
        <v>3.7865663081964716</v>
      </c>
      <c r="AE1970" s="945">
        <f t="shared" si="399"/>
        <v>10.981691073340778</v>
      </c>
      <c r="AF1970" s="946">
        <f t="shared" si="400"/>
        <v>0.10981691073340778</v>
      </c>
      <c r="AG1970" s="947">
        <f t="shared" si="401"/>
        <v>9.4717306997311752E-3</v>
      </c>
      <c r="AH1970" s="945">
        <f t="shared" si="402"/>
        <v>9.8154762490480028E-3</v>
      </c>
      <c r="AI1970" s="184" t="str">
        <f t="shared" si="403"/>
        <v>100</v>
      </c>
      <c r="AJ1970" s="948">
        <f t="shared" si="404"/>
        <v>0.46296296296296297</v>
      </c>
      <c r="AK1970" s="947">
        <f t="shared" si="405"/>
        <v>4.3850605091348034E-3</v>
      </c>
      <c r="AL1970" s="947">
        <f t="shared" si="406"/>
        <v>4.5442019671518528E-3</v>
      </c>
      <c r="AM1970" s="184" t="s">
        <v>1221</v>
      </c>
      <c r="AN1970" s="184" t="s">
        <v>1197</v>
      </c>
    </row>
    <row r="1971" spans="1:40" x14ac:dyDescent="0.3">
      <c r="A1971" s="940">
        <v>14</v>
      </c>
      <c r="B1971" s="940" t="s">
        <v>1222</v>
      </c>
      <c r="C1971" s="941">
        <v>784477</v>
      </c>
      <c r="D1971" s="941">
        <v>9303293</v>
      </c>
      <c r="E1971" s="942">
        <v>784489</v>
      </c>
      <c r="F1971" s="942">
        <v>9303226</v>
      </c>
      <c r="G1971" s="940" t="s">
        <v>1749</v>
      </c>
      <c r="H1971" s="940" t="s">
        <v>1280</v>
      </c>
      <c r="I1971" s="943">
        <v>41486</v>
      </c>
      <c r="J1971" s="940"/>
      <c r="K1971" s="940">
        <v>0</v>
      </c>
      <c r="L1971" s="940">
        <v>0</v>
      </c>
      <c r="M1971" s="940">
        <v>1</v>
      </c>
      <c r="N1971" s="940">
        <v>1</v>
      </c>
      <c r="O1971" s="940" t="s">
        <v>1223</v>
      </c>
      <c r="P1971" s="940" t="s">
        <v>1825</v>
      </c>
      <c r="Q1971" s="940" t="s">
        <v>1826</v>
      </c>
      <c r="R1971" s="940"/>
      <c r="S1971" s="940" t="s">
        <v>1825</v>
      </c>
      <c r="T1971" s="940">
        <v>54</v>
      </c>
      <c r="U1971" s="940">
        <v>3</v>
      </c>
      <c r="V1971" s="940">
        <v>1</v>
      </c>
      <c r="W1971" s="940">
        <v>1</v>
      </c>
      <c r="X1971" s="940">
        <v>10</v>
      </c>
      <c r="Y1971" s="940"/>
      <c r="Z1971" s="940"/>
      <c r="AA1971" s="944">
        <f t="shared" si="396"/>
        <v>-1.7609160252732172</v>
      </c>
      <c r="AB1971" s="944">
        <f t="shared" si="397"/>
        <v>3.1008252480640257</v>
      </c>
      <c r="AC1971" s="944">
        <f t="shared" si="398"/>
        <v>2.3025850929940459</v>
      </c>
      <c r="AD1971" s="944">
        <f t="shared" si="407"/>
        <v>5.3018981104783993</v>
      </c>
      <c r="AE1971" s="945">
        <f t="shared" si="399"/>
        <v>17.188733853924695</v>
      </c>
      <c r="AF1971" s="946">
        <f t="shared" si="400"/>
        <v>0.17188733853924695</v>
      </c>
      <c r="AG1971" s="947">
        <f t="shared" si="401"/>
        <v>2.3204844965693007E-2</v>
      </c>
      <c r="AH1971" s="945">
        <f t="shared" si="402"/>
        <v>6.6961922082756448E-2</v>
      </c>
      <c r="AI1971" s="184" t="str">
        <f t="shared" si="403"/>
        <v>100</v>
      </c>
      <c r="AJ1971" s="948">
        <f t="shared" si="404"/>
        <v>0.46296296296296297</v>
      </c>
      <c r="AK1971" s="947">
        <f t="shared" si="405"/>
        <v>1.0742983780413429E-2</v>
      </c>
      <c r="AL1971" s="947">
        <f t="shared" si="406"/>
        <v>3.1000889853127985E-2</v>
      </c>
      <c r="AM1971" s="184" t="s">
        <v>1221</v>
      </c>
      <c r="AN1971" s="184" t="s">
        <v>1197</v>
      </c>
    </row>
    <row r="1972" spans="1:40" x14ac:dyDescent="0.3">
      <c r="A1972" s="940">
        <v>14</v>
      </c>
      <c r="B1972" s="940" t="s">
        <v>1222</v>
      </c>
      <c r="C1972" s="941">
        <v>784477</v>
      </c>
      <c r="D1972" s="941">
        <v>9303293</v>
      </c>
      <c r="E1972" s="942">
        <v>784489</v>
      </c>
      <c r="F1972" s="942">
        <v>9303226</v>
      </c>
      <c r="G1972" s="940" t="s">
        <v>1749</v>
      </c>
      <c r="H1972" s="940" t="s">
        <v>1280</v>
      </c>
      <c r="I1972" s="943">
        <v>41486</v>
      </c>
      <c r="J1972" s="940"/>
      <c r="K1972" s="940">
        <v>0</v>
      </c>
      <c r="L1972" s="940">
        <v>0</v>
      </c>
      <c r="M1972" s="940">
        <v>1</v>
      </c>
      <c r="N1972" s="940">
        <v>5</v>
      </c>
      <c r="O1972" s="940" t="s">
        <v>1223</v>
      </c>
      <c r="P1972" s="940" t="s">
        <v>1827</v>
      </c>
      <c r="Q1972" s="940" t="s">
        <v>1174</v>
      </c>
      <c r="R1972" s="940"/>
      <c r="S1972" s="940" t="s">
        <v>1827</v>
      </c>
      <c r="T1972" s="940">
        <v>50</v>
      </c>
      <c r="U1972" s="940">
        <v>1</v>
      </c>
      <c r="V1972" s="940">
        <v>1</v>
      </c>
      <c r="W1972" s="940">
        <v>2</v>
      </c>
      <c r="X1972" s="940">
        <v>12</v>
      </c>
      <c r="Y1972" s="940" t="s">
        <v>1263</v>
      </c>
      <c r="Z1972" s="940"/>
      <c r="AA1972" s="944">
        <f t="shared" si="396"/>
        <v>-1.8378770664093453</v>
      </c>
      <c r="AB1972" s="944">
        <f t="shared" si="397"/>
        <v>3.377792111233421</v>
      </c>
      <c r="AC1972" s="944">
        <f t="shared" si="398"/>
        <v>2.4849066497880004</v>
      </c>
      <c r="AD1972" s="944">
        <f t="shared" si="407"/>
        <v>6.174761058160624</v>
      </c>
      <c r="AE1972" s="945">
        <f t="shared" si="399"/>
        <v>15.915494309189533</v>
      </c>
      <c r="AF1972" s="946">
        <f t="shared" si="400"/>
        <v>0.15915494309189535</v>
      </c>
      <c r="AG1972" s="947">
        <f t="shared" si="401"/>
        <v>1.9894414408173026E-2</v>
      </c>
      <c r="AH1972" s="945">
        <f t="shared" si="402"/>
        <v>5.8692627679155757E-2</v>
      </c>
      <c r="AI1972" s="184" t="str">
        <f t="shared" si="403"/>
        <v>100</v>
      </c>
      <c r="AJ1972" s="948">
        <f t="shared" si="404"/>
        <v>0.46296296296296297</v>
      </c>
      <c r="AK1972" s="947">
        <f t="shared" si="405"/>
        <v>9.2103770408208455E-3</v>
      </c>
      <c r="AL1972" s="947">
        <f t="shared" si="406"/>
        <v>2.7172512814423962E-2</v>
      </c>
      <c r="AM1972" s="184" t="s">
        <v>1221</v>
      </c>
      <c r="AN1972" s="184" t="s">
        <v>1197</v>
      </c>
    </row>
    <row r="1973" spans="1:40" x14ac:dyDescent="0.3">
      <c r="A1973" s="940">
        <v>14</v>
      </c>
      <c r="B1973" s="940" t="s">
        <v>1222</v>
      </c>
      <c r="C1973" s="941">
        <v>784477</v>
      </c>
      <c r="D1973" s="941">
        <v>9303293</v>
      </c>
      <c r="E1973" s="942">
        <v>784489</v>
      </c>
      <c r="F1973" s="942">
        <v>9303226</v>
      </c>
      <c r="G1973" s="940" t="s">
        <v>1749</v>
      </c>
      <c r="H1973" s="940" t="s">
        <v>1280</v>
      </c>
      <c r="I1973" s="943">
        <v>41486</v>
      </c>
      <c r="J1973" s="940"/>
      <c r="K1973" s="940">
        <v>0</v>
      </c>
      <c r="L1973" s="940">
        <v>0</v>
      </c>
      <c r="M1973" s="940">
        <v>1</v>
      </c>
      <c r="N1973" s="940">
        <v>8</v>
      </c>
      <c r="O1973" s="940" t="s">
        <v>1193</v>
      </c>
      <c r="P1973" s="940" t="s">
        <v>1364</v>
      </c>
      <c r="Q1973" s="940" t="s">
        <v>1365</v>
      </c>
      <c r="R1973" s="940"/>
      <c r="S1973" s="940" t="s">
        <v>1364</v>
      </c>
      <c r="T1973" s="940">
        <v>98.5</v>
      </c>
      <c r="U1973" s="940">
        <v>3</v>
      </c>
      <c r="V1973" s="940">
        <v>1</v>
      </c>
      <c r="W1973" s="940">
        <v>1</v>
      </c>
      <c r="X1973" s="940">
        <v>15</v>
      </c>
      <c r="Y1973" s="940"/>
      <c r="Z1973" s="940"/>
      <c r="AA1973" s="944">
        <f t="shared" si="396"/>
        <v>-1.1598435236594482</v>
      </c>
      <c r="AB1973" s="944">
        <f t="shared" si="397"/>
        <v>1.345236999374765</v>
      </c>
      <c r="AC1973" s="944">
        <f t="shared" si="398"/>
        <v>2.7080502011022101</v>
      </c>
      <c r="AD1973" s="944">
        <f t="shared" si="407"/>
        <v>7.3335358916897206</v>
      </c>
      <c r="AE1973" s="945">
        <f t="shared" si="399"/>
        <v>31.353523789103381</v>
      </c>
      <c r="AF1973" s="946">
        <f t="shared" si="400"/>
        <v>0.31353523789103382</v>
      </c>
      <c r="AG1973" s="947">
        <f t="shared" si="401"/>
        <v>7.720823287667869E-2</v>
      </c>
      <c r="AH1973" s="945">
        <f t="shared" si="402"/>
        <v>0.60304008547914001</v>
      </c>
      <c r="AI1973" s="184" t="str">
        <f t="shared" si="403"/>
        <v>5</v>
      </c>
      <c r="AJ1973" s="948">
        <f t="shared" si="404"/>
        <v>2.3148148148148147E-2</v>
      </c>
      <c r="AK1973" s="947">
        <f t="shared" si="405"/>
        <v>1.7872276128860806E-3</v>
      </c>
      <c r="AL1973" s="947">
        <f t="shared" si="406"/>
        <v>1.3959261237943055E-2</v>
      </c>
      <c r="AM1973" s="184" t="s">
        <v>1207</v>
      </c>
      <c r="AN1973" s="184" t="s">
        <v>1184</v>
      </c>
    </row>
    <row r="1974" spans="1:40" x14ac:dyDescent="0.3">
      <c r="A1974" s="940">
        <v>14</v>
      </c>
      <c r="B1974" s="940" t="s">
        <v>1222</v>
      </c>
      <c r="C1974" s="941">
        <v>784477</v>
      </c>
      <c r="D1974" s="941">
        <v>9303293</v>
      </c>
      <c r="E1974" s="942">
        <v>784489</v>
      </c>
      <c r="F1974" s="942">
        <v>9303226</v>
      </c>
      <c r="G1974" s="940" t="s">
        <v>1749</v>
      </c>
      <c r="H1974" s="940" t="s">
        <v>1280</v>
      </c>
      <c r="I1974" s="943">
        <v>41486</v>
      </c>
      <c r="J1974" s="940"/>
      <c r="K1974" s="940">
        <v>0</v>
      </c>
      <c r="L1974" s="940">
        <v>0</v>
      </c>
      <c r="M1974" s="940">
        <v>1</v>
      </c>
      <c r="N1974" s="940">
        <v>13</v>
      </c>
      <c r="O1974" s="940" t="s">
        <v>1193</v>
      </c>
      <c r="P1974" s="940" t="s">
        <v>1364</v>
      </c>
      <c r="Q1974" s="940" t="s">
        <v>1365</v>
      </c>
      <c r="R1974" s="940"/>
      <c r="S1974" s="940" t="s">
        <v>1364</v>
      </c>
      <c r="T1974" s="940">
        <v>66</v>
      </c>
      <c r="U1974" s="940">
        <v>1</v>
      </c>
      <c r="V1974" s="940">
        <v>1</v>
      </c>
      <c r="W1974" s="940">
        <v>1</v>
      </c>
      <c r="X1974" s="940">
        <v>9</v>
      </c>
      <c r="Y1974" s="940"/>
      <c r="Z1974" s="940"/>
      <c r="AA1974" s="944">
        <f t="shared" si="396"/>
        <v>-1.5602453298110659</v>
      </c>
      <c r="AB1974" s="944">
        <f t="shared" si="397"/>
        <v>2.4343654891972419</v>
      </c>
      <c r="AC1974" s="944">
        <f t="shared" si="398"/>
        <v>2.1972245773362196</v>
      </c>
      <c r="AD1974" s="944">
        <f t="shared" si="407"/>
        <v>4.8277958432503283</v>
      </c>
      <c r="AE1974" s="945">
        <f t="shared" si="399"/>
        <v>21.008452488130185</v>
      </c>
      <c r="AF1974" s="946">
        <f t="shared" si="400"/>
        <v>0.21008452488130186</v>
      </c>
      <c r="AG1974" s="947">
        <f t="shared" si="401"/>
        <v>3.4664027664800673E-2</v>
      </c>
      <c r="AH1974" s="945">
        <f t="shared" si="402"/>
        <v>0.12117275518581297</v>
      </c>
      <c r="AI1974" s="184" t="str">
        <f t="shared" si="403"/>
        <v>5</v>
      </c>
      <c r="AJ1974" s="948">
        <f t="shared" si="404"/>
        <v>2.3148148148148147E-2</v>
      </c>
      <c r="AK1974" s="947">
        <f t="shared" si="405"/>
        <v>8.0240804779631184E-4</v>
      </c>
      <c r="AL1974" s="947">
        <f t="shared" si="406"/>
        <v>2.804924888560485E-3</v>
      </c>
      <c r="AM1974" s="184" t="s">
        <v>1196</v>
      </c>
      <c r="AN1974" s="184" t="s">
        <v>1197</v>
      </c>
    </row>
    <row r="1975" spans="1:40" x14ac:dyDescent="0.3">
      <c r="A1975" s="940">
        <v>14</v>
      </c>
      <c r="B1975" s="940" t="s">
        <v>1222</v>
      </c>
      <c r="C1975" s="941">
        <v>784477</v>
      </c>
      <c r="D1975" s="941">
        <v>9303293</v>
      </c>
      <c r="E1975" s="942">
        <v>784489</v>
      </c>
      <c r="F1975" s="942">
        <v>9303226</v>
      </c>
      <c r="G1975" s="940" t="s">
        <v>1749</v>
      </c>
      <c r="H1975" s="940" t="s">
        <v>1280</v>
      </c>
      <c r="I1975" s="943">
        <v>41486</v>
      </c>
      <c r="J1975" s="940"/>
      <c r="K1975" s="940">
        <v>0</v>
      </c>
      <c r="L1975" s="940">
        <v>0</v>
      </c>
      <c r="M1975" s="940">
        <v>1</v>
      </c>
      <c r="N1975" s="940">
        <v>14</v>
      </c>
      <c r="O1975" s="940" t="s">
        <v>1193</v>
      </c>
      <c r="P1975" s="940" t="s">
        <v>1828</v>
      </c>
      <c r="Q1975" s="940" t="s">
        <v>1174</v>
      </c>
      <c r="R1975" s="940"/>
      <c r="S1975" s="940" t="s">
        <v>1828</v>
      </c>
      <c r="T1975" s="940">
        <v>105.5</v>
      </c>
      <c r="U1975" s="940">
        <v>1</v>
      </c>
      <c r="V1975" s="940">
        <v>1</v>
      </c>
      <c r="W1975" s="940">
        <v>1</v>
      </c>
      <c r="X1975" s="940">
        <v>20</v>
      </c>
      <c r="Y1975" s="940"/>
      <c r="Z1975" s="940"/>
      <c r="AA1975" s="944">
        <f t="shared" si="396"/>
        <v>-1.0911891189213703</v>
      </c>
      <c r="AB1975" s="944">
        <f t="shared" si="397"/>
        <v>1.1906936932523964</v>
      </c>
      <c r="AC1975" s="944">
        <f t="shared" si="398"/>
        <v>2.9957322735539909</v>
      </c>
      <c r="AD1975" s="944">
        <f t="shared" si="407"/>
        <v>8.9744118548129634</v>
      </c>
      <c r="AE1975" s="945">
        <f t="shared" si="399"/>
        <v>33.581692992389918</v>
      </c>
      <c r="AF1975" s="946">
        <f t="shared" si="400"/>
        <v>0.33581692992389917</v>
      </c>
      <c r="AG1975" s="947">
        <f t="shared" si="401"/>
        <v>8.8571922386627117E-2</v>
      </c>
      <c r="AH1975" s="945">
        <f t="shared" si="402"/>
        <v>0.90273195212037727</v>
      </c>
      <c r="AI1975" s="184" t="str">
        <f t="shared" si="403"/>
        <v>5</v>
      </c>
      <c r="AJ1975" s="948">
        <f t="shared" si="404"/>
        <v>2.3148148148148147E-2</v>
      </c>
      <c r="AK1975" s="947">
        <f t="shared" si="405"/>
        <v>2.0502759811719239E-3</v>
      </c>
      <c r="AL1975" s="947">
        <f t="shared" si="406"/>
        <v>2.0896572965749472E-2</v>
      </c>
      <c r="AM1975" s="184" t="s">
        <v>1207</v>
      </c>
      <c r="AN1975" s="184" t="s">
        <v>1184</v>
      </c>
    </row>
    <row r="1976" spans="1:40" x14ac:dyDescent="0.3">
      <c r="A1976" s="940">
        <v>14</v>
      </c>
      <c r="B1976" s="940" t="s">
        <v>1222</v>
      </c>
      <c r="C1976" s="941">
        <v>784477</v>
      </c>
      <c r="D1976" s="941">
        <v>9303293</v>
      </c>
      <c r="E1976" s="942">
        <v>784489</v>
      </c>
      <c r="F1976" s="942">
        <v>9303226</v>
      </c>
      <c r="G1976" s="940" t="s">
        <v>1749</v>
      </c>
      <c r="H1976" s="940" t="s">
        <v>1280</v>
      </c>
      <c r="I1976" s="943">
        <v>41486</v>
      </c>
      <c r="J1976" s="940"/>
      <c r="K1976" s="940">
        <v>0</v>
      </c>
      <c r="L1976" s="940">
        <v>0</v>
      </c>
      <c r="M1976" s="940">
        <v>1</v>
      </c>
      <c r="N1976" s="940">
        <v>17</v>
      </c>
      <c r="O1976" s="940" t="s">
        <v>1172</v>
      </c>
      <c r="P1976" s="940" t="s">
        <v>1485</v>
      </c>
      <c r="Q1976" s="940" t="s">
        <v>1486</v>
      </c>
      <c r="R1976" s="940"/>
      <c r="S1976" s="940" t="s">
        <v>1485</v>
      </c>
      <c r="T1976" s="940">
        <v>205</v>
      </c>
      <c r="U1976" s="940">
        <v>1</v>
      </c>
      <c r="V1976" s="940">
        <v>1</v>
      </c>
      <c r="W1976" s="940">
        <v>4</v>
      </c>
      <c r="X1976" s="940">
        <v>8</v>
      </c>
      <c r="Y1976" s="940"/>
      <c r="Z1976" s="940"/>
      <c r="AA1976" s="944">
        <f t="shared" si="396"/>
        <v>-0.42689009269908323</v>
      </c>
      <c r="AB1976" s="944">
        <f t="shared" si="397"/>
        <v>0.18223515124463188</v>
      </c>
      <c r="AC1976" s="944">
        <f t="shared" si="398"/>
        <v>2.0794415416798357</v>
      </c>
      <c r="AD1976" s="944">
        <f t="shared" si="407"/>
        <v>4.3240771252638117</v>
      </c>
      <c r="AE1976" s="945">
        <f t="shared" si="399"/>
        <v>65.253526667677093</v>
      </c>
      <c r="AF1976" s="946">
        <f t="shared" si="400"/>
        <v>0.65253526667677098</v>
      </c>
      <c r="AG1976" s="947">
        <f t="shared" si="401"/>
        <v>0.3344251062013886</v>
      </c>
      <c r="AH1976" s="945">
        <f t="shared" si="402"/>
        <v>2.3268555190860427</v>
      </c>
      <c r="AI1976" s="184" t="str">
        <f t="shared" si="403"/>
        <v>2,5</v>
      </c>
      <c r="AJ1976" s="948">
        <f t="shared" si="404"/>
        <v>1.1574074074074073E-2</v>
      </c>
      <c r="AK1976" s="947">
        <f t="shared" si="405"/>
        <v>3.8706609514049606E-3</v>
      </c>
      <c r="AL1976" s="947">
        <f t="shared" si="406"/>
        <v>2.6931198137569938E-2</v>
      </c>
      <c r="AM1976" s="184" t="s">
        <v>1175</v>
      </c>
      <c r="AN1976" s="184" t="s">
        <v>1176</v>
      </c>
    </row>
    <row r="1977" spans="1:40" x14ac:dyDescent="0.3">
      <c r="A1977" s="940">
        <v>14</v>
      </c>
      <c r="B1977" s="940" t="s">
        <v>1222</v>
      </c>
      <c r="C1977" s="941">
        <v>784477</v>
      </c>
      <c r="D1977" s="941">
        <v>9303293</v>
      </c>
      <c r="E1977" s="942">
        <v>784489</v>
      </c>
      <c r="F1977" s="942">
        <v>9303226</v>
      </c>
      <c r="G1977" s="940" t="s">
        <v>1749</v>
      </c>
      <c r="H1977" s="940" t="s">
        <v>1280</v>
      </c>
      <c r="I1977" s="943">
        <v>41486</v>
      </c>
      <c r="J1977" s="940"/>
      <c r="K1977" s="940">
        <v>0</v>
      </c>
      <c r="L1977" s="940">
        <v>0</v>
      </c>
      <c r="M1977" s="940">
        <v>1</v>
      </c>
      <c r="N1977" s="940">
        <v>19</v>
      </c>
      <c r="O1977" s="940" t="s">
        <v>1172</v>
      </c>
      <c r="P1977" s="940" t="s">
        <v>1381</v>
      </c>
      <c r="Q1977" s="940" t="s">
        <v>1382</v>
      </c>
      <c r="R1977" s="940"/>
      <c r="S1977" s="940" t="s">
        <v>1381</v>
      </c>
      <c r="T1977" s="940">
        <v>296</v>
      </c>
      <c r="U1977" s="940">
        <v>3</v>
      </c>
      <c r="V1977" s="940">
        <v>1</v>
      </c>
      <c r="W1977" s="940">
        <v>1</v>
      </c>
      <c r="X1977" s="940">
        <v>15</v>
      </c>
      <c r="Y1977" s="940"/>
      <c r="Z1977" s="940"/>
      <c r="AA1977" s="944">
        <f t="shared" si="396"/>
        <v>-5.9540617513431149E-2</v>
      </c>
      <c r="AB1977" s="944">
        <f t="shared" si="397"/>
        <v>3.5450851338807042E-3</v>
      </c>
      <c r="AC1977" s="944">
        <f t="shared" si="398"/>
        <v>2.7080502011022101</v>
      </c>
      <c r="AD1977" s="944">
        <f t="shared" si="407"/>
        <v>7.3335358916897206</v>
      </c>
      <c r="AE1977" s="945">
        <f t="shared" si="399"/>
        <v>94.219726310402038</v>
      </c>
      <c r="AF1977" s="946">
        <f t="shared" si="400"/>
        <v>0.94219726310402041</v>
      </c>
      <c r="AG1977" s="947">
        <f t="shared" si="401"/>
        <v>0.69722760511459503</v>
      </c>
      <c r="AH1977" s="945">
        <f t="shared" si="402"/>
        <v>7.599646477320265</v>
      </c>
      <c r="AI1977" s="184" t="str">
        <f t="shared" si="403"/>
        <v>2,5</v>
      </c>
      <c r="AJ1977" s="948">
        <f t="shared" si="404"/>
        <v>1.1574074074074073E-2</v>
      </c>
      <c r="AK1977" s="947">
        <f t="shared" si="405"/>
        <v>8.0697639480855898E-3</v>
      </c>
      <c r="AL1977" s="947">
        <f t="shared" si="406"/>
        <v>8.7958871265280847E-2</v>
      </c>
      <c r="AM1977" s="184" t="s">
        <v>1189</v>
      </c>
      <c r="AN1977" s="184" t="s">
        <v>1176</v>
      </c>
    </row>
    <row r="1978" spans="1:40" x14ac:dyDescent="0.3">
      <c r="A1978" s="940">
        <v>14</v>
      </c>
      <c r="B1978" s="940" t="s">
        <v>1222</v>
      </c>
      <c r="C1978" s="941">
        <v>784477</v>
      </c>
      <c r="D1978" s="941">
        <v>9303293</v>
      </c>
      <c r="E1978" s="942">
        <v>784489</v>
      </c>
      <c r="F1978" s="942">
        <v>9303226</v>
      </c>
      <c r="G1978" s="940" t="s">
        <v>1749</v>
      </c>
      <c r="H1978" s="940" t="s">
        <v>1280</v>
      </c>
      <c r="I1978" s="943">
        <v>41486</v>
      </c>
      <c r="J1978" s="940"/>
      <c r="K1978" s="940">
        <v>0</v>
      </c>
      <c r="L1978" s="940">
        <v>0</v>
      </c>
      <c r="M1978" s="940">
        <v>1</v>
      </c>
      <c r="N1978" s="940">
        <v>20</v>
      </c>
      <c r="O1978" s="940" t="s">
        <v>1193</v>
      </c>
      <c r="P1978" s="940" t="s">
        <v>1829</v>
      </c>
      <c r="Q1978" s="940" t="s">
        <v>1174</v>
      </c>
      <c r="R1978" s="940"/>
      <c r="S1978" s="940" t="s">
        <v>1829</v>
      </c>
      <c r="T1978" s="940">
        <v>89.5</v>
      </c>
      <c r="U1978" s="940">
        <v>3</v>
      </c>
      <c r="V1978" s="940">
        <v>1</v>
      </c>
      <c r="W1978" s="940">
        <v>2</v>
      </c>
      <c r="X1978" s="940">
        <v>9.5</v>
      </c>
      <c r="Y1978" s="940"/>
      <c r="Z1978" s="940"/>
      <c r="AA1978" s="944">
        <f t="shared" si="396"/>
        <v>-1.2556614465566818</v>
      </c>
      <c r="AB1978" s="944">
        <f t="shared" si="397"/>
        <v>1.5766856683688186</v>
      </c>
      <c r="AC1978" s="944">
        <f t="shared" si="398"/>
        <v>2.2512917986064953</v>
      </c>
      <c r="AD1978" s="944">
        <f t="shared" si="407"/>
        <v>5.0683147624728688</v>
      </c>
      <c r="AE1978" s="945">
        <f t="shared" si="399"/>
        <v>28.488734813449266</v>
      </c>
      <c r="AF1978" s="946">
        <f t="shared" si="400"/>
        <v>0.28488734813449268</v>
      </c>
      <c r="AG1978" s="947">
        <f t="shared" si="401"/>
        <v>6.3743693205227187E-2</v>
      </c>
      <c r="AH1978" s="945">
        <f t="shared" si="402"/>
        <v>0.32465329159243134</v>
      </c>
      <c r="AI1978" s="184" t="str">
        <f t="shared" si="403"/>
        <v>5</v>
      </c>
      <c r="AJ1978" s="948">
        <f t="shared" si="404"/>
        <v>2.3148148148148147E-2</v>
      </c>
      <c r="AK1978" s="947">
        <f t="shared" si="405"/>
        <v>1.4755484538247032E-3</v>
      </c>
      <c r="AL1978" s="947">
        <f t="shared" si="406"/>
        <v>7.5151224905655395E-3</v>
      </c>
      <c r="AM1978" s="184" t="s">
        <v>1196</v>
      </c>
      <c r="AN1978" s="184" t="s">
        <v>1197</v>
      </c>
    </row>
    <row r="1979" spans="1:40" x14ac:dyDescent="0.3">
      <c r="A1979" s="940">
        <v>14</v>
      </c>
      <c r="B1979" s="940" t="s">
        <v>1222</v>
      </c>
      <c r="C1979" s="941">
        <v>784477</v>
      </c>
      <c r="D1979" s="941">
        <v>9303293</v>
      </c>
      <c r="E1979" s="942">
        <v>784489</v>
      </c>
      <c r="F1979" s="942">
        <v>9303226</v>
      </c>
      <c r="G1979" s="940" t="s">
        <v>1749</v>
      </c>
      <c r="H1979" s="940" t="s">
        <v>1280</v>
      </c>
      <c r="I1979" s="943">
        <v>41486</v>
      </c>
      <c r="J1979" s="940"/>
      <c r="K1979" s="940">
        <v>0</v>
      </c>
      <c r="L1979" s="940">
        <v>0</v>
      </c>
      <c r="M1979" s="940">
        <v>1</v>
      </c>
      <c r="N1979" s="940">
        <v>22</v>
      </c>
      <c r="O1979" s="940" t="s">
        <v>1193</v>
      </c>
      <c r="P1979" s="940" t="s">
        <v>1825</v>
      </c>
      <c r="Q1979" s="940" t="s">
        <v>1826</v>
      </c>
      <c r="R1979" s="940"/>
      <c r="S1979" s="940" t="s">
        <v>1825</v>
      </c>
      <c r="T1979" s="940">
        <v>101.5</v>
      </c>
      <c r="U1979" s="940">
        <v>3</v>
      </c>
      <c r="V1979" s="940">
        <v>1</v>
      </c>
      <c r="W1979" s="940">
        <v>2</v>
      </c>
      <c r="X1979" s="940">
        <v>9</v>
      </c>
      <c r="Y1979" s="940"/>
      <c r="Z1979" s="940"/>
      <c r="AA1979" s="944">
        <f t="shared" si="396"/>
        <v>-1.1298412733556495</v>
      </c>
      <c r="AB1979" s="944">
        <f t="shared" si="397"/>
        <v>1.2765413029779156</v>
      </c>
      <c r="AC1979" s="944">
        <f t="shared" si="398"/>
        <v>2.1972245773362196</v>
      </c>
      <c r="AD1979" s="944">
        <f t="shared" si="407"/>
        <v>4.8277958432503283</v>
      </c>
      <c r="AE1979" s="945">
        <f t="shared" si="399"/>
        <v>32.308453447654756</v>
      </c>
      <c r="AF1979" s="946">
        <f t="shared" si="400"/>
        <v>0.32308453447654756</v>
      </c>
      <c r="AG1979" s="947">
        <f t="shared" si="401"/>
        <v>8.1982892334640206E-2</v>
      </c>
      <c r="AH1979" s="945">
        <f t="shared" si="402"/>
        <v>0.44800510546709954</v>
      </c>
      <c r="AI1979" s="184" t="str">
        <f t="shared" si="403"/>
        <v>5</v>
      </c>
      <c r="AJ1979" s="948">
        <f t="shared" si="404"/>
        <v>2.3148148148148147E-2</v>
      </c>
      <c r="AK1979" s="947">
        <f t="shared" si="405"/>
        <v>1.8977521373759307E-3</v>
      </c>
      <c r="AL1979" s="947">
        <f t="shared" si="406"/>
        <v>1.0370488552479155E-2</v>
      </c>
      <c r="AM1979" s="184" t="s">
        <v>1207</v>
      </c>
      <c r="AN1979" s="184" t="s">
        <v>1184</v>
      </c>
    </row>
    <row r="1980" spans="1:40" x14ac:dyDescent="0.3">
      <c r="A1980" s="940">
        <v>14</v>
      </c>
      <c r="B1980" s="940" t="s">
        <v>1222</v>
      </c>
      <c r="C1980" s="941">
        <v>784477</v>
      </c>
      <c r="D1980" s="941">
        <v>9303293</v>
      </c>
      <c r="E1980" s="942">
        <v>784489</v>
      </c>
      <c r="F1980" s="942">
        <v>9303226</v>
      </c>
      <c r="G1980" s="940" t="s">
        <v>1749</v>
      </c>
      <c r="H1980" s="940" t="s">
        <v>1280</v>
      </c>
      <c r="I1980" s="943">
        <v>41486</v>
      </c>
      <c r="J1980" s="940"/>
      <c r="K1980" s="940">
        <v>0</v>
      </c>
      <c r="L1980" s="940">
        <v>0</v>
      </c>
      <c r="M1980" s="940">
        <v>1</v>
      </c>
      <c r="N1980" s="940">
        <v>24</v>
      </c>
      <c r="O1980" s="940" t="s">
        <v>1193</v>
      </c>
      <c r="P1980" s="940" t="s">
        <v>1830</v>
      </c>
      <c r="Q1980" s="940" t="s">
        <v>1307</v>
      </c>
      <c r="R1980" s="940"/>
      <c r="S1980" s="940" t="s">
        <v>1830</v>
      </c>
      <c r="T1980" s="940">
        <v>101</v>
      </c>
      <c r="U1980" s="940">
        <v>1</v>
      </c>
      <c r="V1980" s="940">
        <v>1</v>
      </c>
      <c r="W1980" s="940">
        <v>2</v>
      </c>
      <c r="X1980" s="940">
        <v>12</v>
      </c>
      <c r="Y1980" s="940"/>
      <c r="Z1980" s="940"/>
      <c r="AA1980" s="944">
        <f t="shared" si="396"/>
        <v>-1.1347795549962321</v>
      </c>
      <c r="AB1980" s="944">
        <f t="shared" si="397"/>
        <v>1.2877246384374466</v>
      </c>
      <c r="AC1980" s="944">
        <f t="shared" si="398"/>
        <v>2.4849066497880004</v>
      </c>
      <c r="AD1980" s="944">
        <f t="shared" si="407"/>
        <v>6.174761058160624</v>
      </c>
      <c r="AE1980" s="945">
        <f t="shared" si="399"/>
        <v>32.149298504562857</v>
      </c>
      <c r="AF1980" s="946">
        <f t="shared" si="400"/>
        <v>0.32149298504562857</v>
      </c>
      <c r="AG1980" s="947">
        <f t="shared" si="401"/>
        <v>8.1177168551109194E-2</v>
      </c>
      <c r="AH1980" s="945">
        <f t="shared" si="402"/>
        <v>0.54876371990629391</v>
      </c>
      <c r="AI1980" s="184" t="str">
        <f t="shared" si="403"/>
        <v>5</v>
      </c>
      <c r="AJ1980" s="948">
        <f t="shared" si="404"/>
        <v>2.3148148148148147E-2</v>
      </c>
      <c r="AK1980" s="947">
        <f t="shared" si="405"/>
        <v>1.8791011238682683E-3</v>
      </c>
      <c r="AL1980" s="947">
        <f t="shared" si="406"/>
        <v>1.2702863886719765E-2</v>
      </c>
      <c r="AM1980" s="184" t="s">
        <v>1207</v>
      </c>
      <c r="AN1980" s="184" t="s">
        <v>1184</v>
      </c>
    </row>
    <row r="1981" spans="1:40" x14ac:dyDescent="0.3">
      <c r="A1981" s="940">
        <v>14</v>
      </c>
      <c r="B1981" s="940" t="s">
        <v>1222</v>
      </c>
      <c r="C1981" s="941">
        <v>784477</v>
      </c>
      <c r="D1981" s="941">
        <v>9303293</v>
      </c>
      <c r="E1981" s="942">
        <v>784489</v>
      </c>
      <c r="F1981" s="942">
        <v>9303226</v>
      </c>
      <c r="G1981" s="940" t="s">
        <v>1749</v>
      </c>
      <c r="H1981" s="940" t="s">
        <v>1280</v>
      </c>
      <c r="I1981" s="943">
        <v>41486</v>
      </c>
      <c r="J1981" s="940"/>
      <c r="K1981" s="940">
        <v>0</v>
      </c>
      <c r="L1981" s="940">
        <v>0</v>
      </c>
      <c r="M1981" s="940">
        <v>1</v>
      </c>
      <c r="N1981" s="940">
        <v>25</v>
      </c>
      <c r="O1981" s="940" t="s">
        <v>1193</v>
      </c>
      <c r="P1981" s="940" t="s">
        <v>1343</v>
      </c>
      <c r="Q1981" s="940" t="s">
        <v>1344</v>
      </c>
      <c r="R1981" s="940"/>
      <c r="S1981" s="940" t="s">
        <v>1343</v>
      </c>
      <c r="T1981" s="940">
        <v>120.5</v>
      </c>
      <c r="U1981" s="940">
        <v>1</v>
      </c>
      <c r="V1981" s="940">
        <v>1</v>
      </c>
      <c r="W1981" s="940">
        <v>2</v>
      </c>
      <c r="X1981" s="940">
        <v>18</v>
      </c>
      <c r="Y1981" s="940"/>
      <c r="Z1981" s="940"/>
      <c r="AA1981" s="944">
        <f t="shared" si="396"/>
        <v>-0.95825031890678181</v>
      </c>
      <c r="AB1981" s="944">
        <f t="shared" si="397"/>
        <v>0.91824367368494908</v>
      </c>
      <c r="AC1981" s="944">
        <f t="shared" si="398"/>
        <v>2.8903717578961645</v>
      </c>
      <c r="AD1981" s="944">
        <f t="shared" si="407"/>
        <v>8.354248898843764</v>
      </c>
      <c r="AE1981" s="945">
        <f t="shared" si="399"/>
        <v>38.356341285146776</v>
      </c>
      <c r="AF1981" s="946">
        <f t="shared" si="400"/>
        <v>0.38356341285146778</v>
      </c>
      <c r="AG1981" s="947">
        <f t="shared" si="401"/>
        <v>0.11554874832410972</v>
      </c>
      <c r="AH1981" s="945">
        <f t="shared" si="402"/>
        <v>1.2002571620104203</v>
      </c>
      <c r="AI1981" s="184" t="str">
        <f t="shared" si="403"/>
        <v>5</v>
      </c>
      <c r="AJ1981" s="948">
        <f t="shared" si="404"/>
        <v>2.3148148148148147E-2</v>
      </c>
      <c r="AK1981" s="947">
        <f t="shared" si="405"/>
        <v>2.6747395445395768E-3</v>
      </c>
      <c r="AL1981" s="947">
        <f t="shared" si="406"/>
        <v>2.7783730602093062E-2</v>
      </c>
      <c r="AM1981" s="184" t="s">
        <v>1207</v>
      </c>
      <c r="AN1981" s="184" t="s">
        <v>1184</v>
      </c>
    </row>
    <row r="1982" spans="1:40" x14ac:dyDescent="0.3">
      <c r="A1982" s="940">
        <v>14</v>
      </c>
      <c r="B1982" s="940" t="s">
        <v>1222</v>
      </c>
      <c r="C1982" s="941">
        <v>784477</v>
      </c>
      <c r="D1982" s="941">
        <v>9303293</v>
      </c>
      <c r="E1982" s="942">
        <v>784489</v>
      </c>
      <c r="F1982" s="942">
        <v>9303226</v>
      </c>
      <c r="G1982" s="940" t="s">
        <v>1749</v>
      </c>
      <c r="H1982" s="940" t="s">
        <v>1280</v>
      </c>
      <c r="I1982" s="943">
        <v>41486</v>
      </c>
      <c r="J1982" s="940"/>
      <c r="K1982" s="940">
        <v>0</v>
      </c>
      <c r="L1982" s="940">
        <v>0</v>
      </c>
      <c r="M1982" s="940">
        <v>1</v>
      </c>
      <c r="N1982" s="940">
        <v>26</v>
      </c>
      <c r="O1982" s="940" t="s">
        <v>1193</v>
      </c>
      <c r="P1982" s="940" t="s">
        <v>1218</v>
      </c>
      <c r="Q1982" s="940" t="s">
        <v>1219</v>
      </c>
      <c r="R1982" s="940"/>
      <c r="S1982" s="940" t="s">
        <v>1218</v>
      </c>
      <c r="T1982" s="940">
        <v>112.5</v>
      </c>
      <c r="U1982" s="940">
        <v>3</v>
      </c>
      <c r="V1982" s="940">
        <v>1</v>
      </c>
      <c r="W1982" s="940">
        <v>1</v>
      </c>
      <c r="X1982" s="940">
        <v>10</v>
      </c>
      <c r="Y1982" s="940"/>
      <c r="Z1982" s="940"/>
      <c r="AA1982" s="944">
        <f t="shared" si="396"/>
        <v>-1.0269468501930168</v>
      </c>
      <c r="AB1982" s="944">
        <f t="shared" si="397"/>
        <v>1.0546198331213585</v>
      </c>
      <c r="AC1982" s="944">
        <f t="shared" si="398"/>
        <v>2.3025850929940459</v>
      </c>
      <c r="AD1982" s="944">
        <f t="shared" si="407"/>
        <v>5.3018981104783993</v>
      </c>
      <c r="AE1982" s="945">
        <f t="shared" si="399"/>
        <v>35.809862195676452</v>
      </c>
      <c r="AF1982" s="946">
        <f t="shared" si="400"/>
        <v>0.35809862195676451</v>
      </c>
      <c r="AG1982" s="947">
        <f t="shared" si="401"/>
        <v>0.10071547294137592</v>
      </c>
      <c r="AH1982" s="945">
        <f t="shared" si="402"/>
        <v>0.64537357798653705</v>
      </c>
      <c r="AI1982" s="184" t="str">
        <f t="shared" si="403"/>
        <v>5</v>
      </c>
      <c r="AJ1982" s="948">
        <f t="shared" si="404"/>
        <v>2.3148148148148147E-2</v>
      </c>
      <c r="AK1982" s="947">
        <f t="shared" si="405"/>
        <v>2.3313766884577761E-3</v>
      </c>
      <c r="AL1982" s="947">
        <f t="shared" si="406"/>
        <v>1.4939203194132802E-2</v>
      </c>
      <c r="AM1982" s="184" t="s">
        <v>1207</v>
      </c>
      <c r="AN1982" s="184" t="s">
        <v>1184</v>
      </c>
    </row>
    <row r="1983" spans="1:40" x14ac:dyDescent="0.3">
      <c r="A1983" s="940">
        <v>14</v>
      </c>
      <c r="B1983" s="940" t="s">
        <v>1222</v>
      </c>
      <c r="C1983" s="941">
        <v>784477</v>
      </c>
      <c r="D1983" s="941">
        <v>9303293</v>
      </c>
      <c r="E1983" s="942">
        <v>784489</v>
      </c>
      <c r="F1983" s="942">
        <v>9303226</v>
      </c>
      <c r="G1983" s="940" t="s">
        <v>1749</v>
      </c>
      <c r="H1983" s="940" t="s">
        <v>1280</v>
      </c>
      <c r="I1983" s="943">
        <v>41486</v>
      </c>
      <c r="J1983" s="940"/>
      <c r="K1983" s="940">
        <v>0</v>
      </c>
      <c r="L1983" s="940">
        <v>0</v>
      </c>
      <c r="M1983" s="940">
        <v>1</v>
      </c>
      <c r="N1983" s="940">
        <v>28</v>
      </c>
      <c r="O1983" s="940" t="s">
        <v>1193</v>
      </c>
      <c r="P1983" s="940" t="s">
        <v>1364</v>
      </c>
      <c r="Q1983" s="940" t="s">
        <v>1365</v>
      </c>
      <c r="R1983" s="940"/>
      <c r="S1983" s="940" t="s">
        <v>1364</v>
      </c>
      <c r="T1983" s="940">
        <v>87</v>
      </c>
      <c r="U1983" s="940">
        <v>1</v>
      </c>
      <c r="V1983" s="940">
        <v>1</v>
      </c>
      <c r="W1983" s="940">
        <v>2</v>
      </c>
      <c r="X1983" s="940">
        <v>13</v>
      </c>
      <c r="Y1983" s="940" t="s">
        <v>1263</v>
      </c>
      <c r="Z1983" s="940"/>
      <c r="AA1983" s="944">
        <f t="shared" si="396"/>
        <v>-1.2839919531829078</v>
      </c>
      <c r="AB1983" s="944">
        <f t="shared" si="397"/>
        <v>1.6486353358384584</v>
      </c>
      <c r="AC1983" s="944">
        <f t="shared" si="398"/>
        <v>2.5649493574615367</v>
      </c>
      <c r="AD1983" s="944">
        <f t="shared" si="407"/>
        <v>6.5789652063423505</v>
      </c>
      <c r="AE1983" s="945">
        <f t="shared" si="399"/>
        <v>27.69296009798979</v>
      </c>
      <c r="AF1983" s="946">
        <f t="shared" si="400"/>
        <v>0.27692960097989788</v>
      </c>
      <c r="AG1983" s="947">
        <f t="shared" si="401"/>
        <v>6.0232329062184641E-2</v>
      </c>
      <c r="AH1983" s="945">
        <f t="shared" si="402"/>
        <v>0.3777477056878395</v>
      </c>
      <c r="AI1983" s="184" t="str">
        <f t="shared" si="403"/>
        <v>5</v>
      </c>
      <c r="AJ1983" s="948">
        <f t="shared" si="404"/>
        <v>2.3148148148148147E-2</v>
      </c>
      <c r="AK1983" s="947">
        <f t="shared" si="405"/>
        <v>1.3942668764394591E-3</v>
      </c>
      <c r="AL1983" s="947">
        <f t="shared" si="406"/>
        <v>8.7441598538851723E-3</v>
      </c>
      <c r="AM1983" s="184" t="s">
        <v>1196</v>
      </c>
      <c r="AN1983" s="184" t="s">
        <v>1197</v>
      </c>
    </row>
    <row r="1984" spans="1:40" x14ac:dyDescent="0.3">
      <c r="A1984" s="940">
        <v>14</v>
      </c>
      <c r="B1984" s="940" t="s">
        <v>1222</v>
      </c>
      <c r="C1984" s="941">
        <v>784477</v>
      </c>
      <c r="D1984" s="941">
        <v>9303293</v>
      </c>
      <c r="E1984" s="942">
        <v>784489</v>
      </c>
      <c r="F1984" s="942">
        <v>9303226</v>
      </c>
      <c r="G1984" s="940" t="s">
        <v>1749</v>
      </c>
      <c r="H1984" s="940" t="s">
        <v>1280</v>
      </c>
      <c r="I1984" s="943">
        <v>41486</v>
      </c>
      <c r="J1984" s="940"/>
      <c r="K1984" s="940">
        <v>0</v>
      </c>
      <c r="L1984" s="940">
        <v>0</v>
      </c>
      <c r="M1984" s="940">
        <v>1</v>
      </c>
      <c r="N1984" s="940">
        <v>31</v>
      </c>
      <c r="O1984" s="940" t="s">
        <v>1172</v>
      </c>
      <c r="P1984" s="940" t="s">
        <v>1781</v>
      </c>
      <c r="Q1984" s="940" t="s">
        <v>1782</v>
      </c>
      <c r="R1984" s="940"/>
      <c r="S1984" s="940" t="s">
        <v>1781</v>
      </c>
      <c r="T1984" s="940">
        <v>142.5</v>
      </c>
      <c r="U1984" s="940">
        <v>1</v>
      </c>
      <c r="V1984" s="940">
        <v>1</v>
      </c>
      <c r="W1984" s="940">
        <v>1</v>
      </c>
      <c r="X1984" s="940">
        <v>20</v>
      </c>
      <c r="Y1984" s="940"/>
      <c r="Z1984" s="940"/>
      <c r="AA1984" s="944">
        <f t="shared" si="396"/>
        <v>-0.79055807212878626</v>
      </c>
      <c r="AB1984" s="944">
        <f t="shared" si="397"/>
        <v>0.62498206540798318</v>
      </c>
      <c r="AC1984" s="944">
        <f t="shared" si="398"/>
        <v>2.9957322735539909</v>
      </c>
      <c r="AD1984" s="944">
        <f t="shared" si="407"/>
        <v>8.9744118548129634</v>
      </c>
      <c r="AE1984" s="945">
        <f t="shared" si="399"/>
        <v>45.359158781190175</v>
      </c>
      <c r="AF1984" s="946">
        <f t="shared" si="400"/>
        <v>0.45359158781190173</v>
      </c>
      <c r="AG1984" s="947">
        <f t="shared" si="401"/>
        <v>0.16159238103038537</v>
      </c>
      <c r="AH1984" s="945">
        <f t="shared" si="402"/>
        <v>1.99277306209405</v>
      </c>
      <c r="AI1984" s="184" t="str">
        <f t="shared" si="403"/>
        <v>2,5</v>
      </c>
      <c r="AJ1984" s="948">
        <f t="shared" si="404"/>
        <v>1.1574074074074073E-2</v>
      </c>
      <c r="AK1984" s="947">
        <f t="shared" si="405"/>
        <v>1.8702821878516824E-3</v>
      </c>
      <c r="AL1984" s="947">
        <f t="shared" si="406"/>
        <v>2.3064503033495949E-2</v>
      </c>
      <c r="AM1984" s="184" t="s">
        <v>1183</v>
      </c>
      <c r="AN1984" s="184" t="s">
        <v>1184</v>
      </c>
    </row>
    <row r="1985" spans="1:40" x14ac:dyDescent="0.3">
      <c r="A1985" s="940">
        <v>14</v>
      </c>
      <c r="B1985" s="940" t="s">
        <v>1222</v>
      </c>
      <c r="C1985" s="941">
        <v>784477</v>
      </c>
      <c r="D1985" s="941">
        <v>9303293</v>
      </c>
      <c r="E1985" s="942">
        <v>784489</v>
      </c>
      <c r="F1985" s="942">
        <v>9303226</v>
      </c>
      <c r="G1985" s="940" t="s">
        <v>1749</v>
      </c>
      <c r="H1985" s="940" t="s">
        <v>1280</v>
      </c>
      <c r="I1985" s="943">
        <v>41486</v>
      </c>
      <c r="J1985" s="940"/>
      <c r="K1985" s="940">
        <v>0</v>
      </c>
      <c r="L1985" s="940">
        <v>0</v>
      </c>
      <c r="M1985" s="940">
        <v>1</v>
      </c>
      <c r="N1985" s="940">
        <v>32</v>
      </c>
      <c r="O1985" s="940" t="s">
        <v>1193</v>
      </c>
      <c r="P1985" s="940" t="s">
        <v>1801</v>
      </c>
      <c r="Q1985" s="940" t="s">
        <v>1802</v>
      </c>
      <c r="R1985" s="940"/>
      <c r="S1985" s="940" t="s">
        <v>1801</v>
      </c>
      <c r="T1985" s="940">
        <v>110.5</v>
      </c>
      <c r="U1985" s="940">
        <v>3</v>
      </c>
      <c r="V1985" s="940">
        <v>1</v>
      </c>
      <c r="W1985" s="940">
        <v>1</v>
      </c>
      <c r="X1985" s="940">
        <v>17</v>
      </c>
      <c r="Y1985" s="940"/>
      <c r="Z1985" s="940"/>
      <c r="AA1985" s="944">
        <f t="shared" si="396"/>
        <v>-1.044884550879684</v>
      </c>
      <c r="AB1985" s="944">
        <f t="shared" si="397"/>
        <v>1.091783724667039</v>
      </c>
      <c r="AC1985" s="944">
        <f t="shared" si="398"/>
        <v>2.8332133440562162</v>
      </c>
      <c r="AD1985" s="944">
        <f t="shared" si="407"/>
        <v>8.0270978529382067</v>
      </c>
      <c r="AE1985" s="945">
        <f t="shared" si="399"/>
        <v>35.173242423308871</v>
      </c>
      <c r="AF1985" s="946">
        <f t="shared" si="400"/>
        <v>0.3517324242330887</v>
      </c>
      <c r="AG1985" s="947">
        <f t="shared" si="401"/>
        <v>9.7166309410957857E-2</v>
      </c>
      <c r="AH1985" s="945">
        <f t="shared" si="402"/>
        <v>0.91155943511736859</v>
      </c>
      <c r="AI1985" s="184" t="str">
        <f t="shared" si="403"/>
        <v>5</v>
      </c>
      <c r="AJ1985" s="948">
        <f t="shared" si="404"/>
        <v>2.3148148148148147E-2</v>
      </c>
      <c r="AK1985" s="947">
        <f t="shared" si="405"/>
        <v>2.2492201252536539E-3</v>
      </c>
      <c r="AL1985" s="947">
        <f t="shared" si="406"/>
        <v>2.1100912849939087E-2</v>
      </c>
      <c r="AM1985" s="184" t="s">
        <v>1207</v>
      </c>
      <c r="AN1985" s="184" t="s">
        <v>1184</v>
      </c>
    </row>
    <row r="1986" spans="1:40" x14ac:dyDescent="0.3">
      <c r="A1986" s="940">
        <v>14</v>
      </c>
      <c r="B1986" s="940" t="s">
        <v>1222</v>
      </c>
      <c r="C1986" s="941">
        <v>784477</v>
      </c>
      <c r="D1986" s="941">
        <v>9303293</v>
      </c>
      <c r="E1986" s="942">
        <v>784489</v>
      </c>
      <c r="F1986" s="942">
        <v>9303226</v>
      </c>
      <c r="G1986" s="940" t="s">
        <v>1749</v>
      </c>
      <c r="H1986" s="940" t="s">
        <v>1280</v>
      </c>
      <c r="I1986" s="943">
        <v>41486</v>
      </c>
      <c r="J1986" s="940"/>
      <c r="K1986" s="940">
        <v>0</v>
      </c>
      <c r="L1986" s="940">
        <v>0</v>
      </c>
      <c r="M1986" s="940">
        <v>1</v>
      </c>
      <c r="N1986" s="940">
        <v>33</v>
      </c>
      <c r="O1986" s="940" t="s">
        <v>1193</v>
      </c>
      <c r="P1986" s="940" t="s">
        <v>1831</v>
      </c>
      <c r="Q1986" s="940" t="s">
        <v>1174</v>
      </c>
      <c r="R1986" s="940"/>
      <c r="S1986" s="940" t="s">
        <v>1831</v>
      </c>
      <c r="T1986" s="940">
        <v>102</v>
      </c>
      <c r="U1986" s="940">
        <v>3</v>
      </c>
      <c r="V1986" s="940">
        <v>1</v>
      </c>
      <c r="W1986" s="940">
        <v>1</v>
      </c>
      <c r="X1986" s="940">
        <v>6.5</v>
      </c>
      <c r="Y1986" s="940"/>
      <c r="Z1986" s="940"/>
      <c r="AA1986" s="944">
        <f t="shared" si="396"/>
        <v>-1.1249272585532204</v>
      </c>
      <c r="AB1986" s="944">
        <f t="shared" si="397"/>
        <v>1.2654613370360639</v>
      </c>
      <c r="AC1986" s="944">
        <f t="shared" si="398"/>
        <v>1.8718021769015913</v>
      </c>
      <c r="AD1986" s="944">
        <f t="shared" si="407"/>
        <v>3.5036433894535364</v>
      </c>
      <c r="AE1986" s="945">
        <f t="shared" si="399"/>
        <v>32.467608390746648</v>
      </c>
      <c r="AF1986" s="946">
        <f t="shared" si="400"/>
        <v>0.3246760839074665</v>
      </c>
      <c r="AG1986" s="947">
        <f t="shared" si="401"/>
        <v>8.2792595001052849E-2</v>
      </c>
      <c r="AH1986" s="945">
        <f t="shared" si="402"/>
        <v>0.35380062527833878</v>
      </c>
      <c r="AI1986" s="184" t="str">
        <f t="shared" si="403"/>
        <v>5</v>
      </c>
      <c r="AJ1986" s="948">
        <f t="shared" si="404"/>
        <v>2.3148148148148147E-2</v>
      </c>
      <c r="AK1986" s="947">
        <f t="shared" si="405"/>
        <v>1.9164952546540011E-3</v>
      </c>
      <c r="AL1986" s="947">
        <f t="shared" si="406"/>
        <v>8.1898292888504341E-3</v>
      </c>
      <c r="AM1986" s="184" t="s">
        <v>1207</v>
      </c>
      <c r="AN1986" s="184" t="s">
        <v>1184</v>
      </c>
    </row>
    <row r="1987" spans="1:40" x14ac:dyDescent="0.3">
      <c r="A1987" s="940">
        <v>14</v>
      </c>
      <c r="B1987" s="940" t="s">
        <v>1222</v>
      </c>
      <c r="C1987" s="941">
        <v>784477</v>
      </c>
      <c r="D1987" s="941">
        <v>9303293</v>
      </c>
      <c r="E1987" s="942">
        <v>784489</v>
      </c>
      <c r="F1987" s="942">
        <v>9303226</v>
      </c>
      <c r="G1987" s="940" t="s">
        <v>1749</v>
      </c>
      <c r="H1987" s="940" t="s">
        <v>1280</v>
      </c>
      <c r="I1987" s="943">
        <v>41486</v>
      </c>
      <c r="J1987" s="940"/>
      <c r="K1987" s="940">
        <v>0</v>
      </c>
      <c r="L1987" s="940">
        <v>0</v>
      </c>
      <c r="M1987" s="940">
        <v>1</v>
      </c>
      <c r="N1987" s="940">
        <v>39</v>
      </c>
      <c r="O1987" s="940" t="s">
        <v>1193</v>
      </c>
      <c r="P1987" s="940" t="s">
        <v>1832</v>
      </c>
      <c r="Q1987" s="940" t="s">
        <v>1833</v>
      </c>
      <c r="R1987" s="940"/>
      <c r="S1987" s="940" t="s">
        <v>1832</v>
      </c>
      <c r="T1987" s="940">
        <v>63</v>
      </c>
      <c r="U1987" s="940">
        <v>1</v>
      </c>
      <c r="V1987" s="940">
        <v>1</v>
      </c>
      <c r="W1987" s="940">
        <v>1</v>
      </c>
      <c r="X1987" s="940">
        <v>14</v>
      </c>
      <c r="Y1987" s="940"/>
      <c r="Z1987" s="940"/>
      <c r="AA1987" s="944">
        <f t="shared" si="396"/>
        <v>-1.6067653454459589</v>
      </c>
      <c r="AB1987" s="944">
        <f t="shared" si="397"/>
        <v>2.5816948753260718</v>
      </c>
      <c r="AC1987" s="944">
        <f t="shared" si="398"/>
        <v>2.6390573296152584</v>
      </c>
      <c r="AD1987" s="944">
        <f t="shared" si="407"/>
        <v>6.9646235889960186</v>
      </c>
      <c r="AE1987" s="945">
        <f t="shared" si="399"/>
        <v>20.053522829578814</v>
      </c>
      <c r="AF1987" s="946">
        <f t="shared" si="400"/>
        <v>0.20053522829578813</v>
      </c>
      <c r="AG1987" s="947">
        <f t="shared" si="401"/>
        <v>3.1584372314415486E-2</v>
      </c>
      <c r="AH1987" s="945">
        <f t="shared" si="402"/>
        <v>0.14492204758770499</v>
      </c>
      <c r="AI1987" s="184" t="str">
        <f t="shared" si="403"/>
        <v>5</v>
      </c>
      <c r="AJ1987" s="948">
        <f t="shared" si="404"/>
        <v>2.3148148148148147E-2</v>
      </c>
      <c r="AK1987" s="947">
        <f t="shared" si="405"/>
        <v>7.3111972950035847E-4</v>
      </c>
      <c r="AL1987" s="947">
        <f t="shared" si="406"/>
        <v>3.3546770274931709E-3</v>
      </c>
      <c r="AM1987" s="184" t="s">
        <v>1196</v>
      </c>
      <c r="AN1987" s="184" t="s">
        <v>1197</v>
      </c>
    </row>
    <row r="1988" spans="1:40" x14ac:dyDescent="0.3">
      <c r="A1988" s="940">
        <v>14</v>
      </c>
      <c r="B1988" s="940" t="s">
        <v>1222</v>
      </c>
      <c r="C1988" s="941">
        <v>784477</v>
      </c>
      <c r="D1988" s="941">
        <v>9303293</v>
      </c>
      <c r="E1988" s="942">
        <v>784489</v>
      </c>
      <c r="F1988" s="942">
        <v>9303226</v>
      </c>
      <c r="G1988" s="940" t="s">
        <v>1749</v>
      </c>
      <c r="H1988" s="940" t="s">
        <v>1280</v>
      </c>
      <c r="I1988" s="943">
        <v>41486</v>
      </c>
      <c r="J1988" s="940"/>
      <c r="K1988" s="940">
        <v>0</v>
      </c>
      <c r="L1988" s="940">
        <v>0</v>
      </c>
      <c r="M1988" s="940">
        <v>1</v>
      </c>
      <c r="N1988" s="940">
        <v>41</v>
      </c>
      <c r="O1988" s="940" t="s">
        <v>1193</v>
      </c>
      <c r="P1988" s="940" t="s">
        <v>1834</v>
      </c>
      <c r="Q1988" s="940" t="s">
        <v>1174</v>
      </c>
      <c r="R1988" s="940"/>
      <c r="S1988" s="940" t="s">
        <v>1834</v>
      </c>
      <c r="T1988" s="940">
        <v>80</v>
      </c>
      <c r="U1988" s="940">
        <v>1</v>
      </c>
      <c r="V1988" s="940">
        <v>1</v>
      </c>
      <c r="W1988" s="940">
        <v>1</v>
      </c>
      <c r="X1988" s="940">
        <v>12</v>
      </c>
      <c r="Y1988" s="940"/>
      <c r="Z1988" s="940"/>
      <c r="AA1988" s="944">
        <f t="shared" si="396"/>
        <v>-1.3678734371636099</v>
      </c>
      <c r="AB1988" s="944">
        <f t="shared" si="397"/>
        <v>1.8710777400977883</v>
      </c>
      <c r="AC1988" s="944">
        <f t="shared" si="398"/>
        <v>2.4849066497880004</v>
      </c>
      <c r="AD1988" s="944">
        <f t="shared" si="407"/>
        <v>6.174761058160624</v>
      </c>
      <c r="AE1988" s="945">
        <f t="shared" si="399"/>
        <v>25.464790894703256</v>
      </c>
      <c r="AF1988" s="946">
        <f t="shared" si="400"/>
        <v>0.25464790894703254</v>
      </c>
      <c r="AG1988" s="947">
        <f t="shared" si="401"/>
        <v>5.0929700884922935E-2</v>
      </c>
      <c r="AH1988" s="945">
        <f t="shared" si="402"/>
        <v>0.27626404894741741</v>
      </c>
      <c r="AI1988" s="184" t="str">
        <f t="shared" si="403"/>
        <v>5</v>
      </c>
      <c r="AJ1988" s="948">
        <f t="shared" si="404"/>
        <v>2.3148148148148147E-2</v>
      </c>
      <c r="AK1988" s="947">
        <f t="shared" si="405"/>
        <v>1.1789282612250679E-3</v>
      </c>
      <c r="AL1988" s="947">
        <f t="shared" si="406"/>
        <v>6.3950011330420695E-3</v>
      </c>
      <c r="AM1988" s="184" t="s">
        <v>1196</v>
      </c>
      <c r="AN1988" s="184" t="s">
        <v>1197</v>
      </c>
    </row>
    <row r="1989" spans="1:40" x14ac:dyDescent="0.3">
      <c r="A1989" s="940">
        <v>14</v>
      </c>
      <c r="B1989" s="940" t="s">
        <v>1222</v>
      </c>
      <c r="C1989" s="941">
        <v>784477</v>
      </c>
      <c r="D1989" s="941">
        <v>9303293</v>
      </c>
      <c r="E1989" s="942">
        <v>784489</v>
      </c>
      <c r="F1989" s="942">
        <v>9303226</v>
      </c>
      <c r="G1989" s="940" t="s">
        <v>1749</v>
      </c>
      <c r="H1989" s="940" t="s">
        <v>1280</v>
      </c>
      <c r="I1989" s="943">
        <v>41486</v>
      </c>
      <c r="J1989" s="940"/>
      <c r="K1989" s="940">
        <v>0</v>
      </c>
      <c r="L1989" s="940">
        <v>0</v>
      </c>
      <c r="M1989" s="940">
        <v>1</v>
      </c>
      <c r="N1989" s="940">
        <v>42</v>
      </c>
      <c r="O1989" s="940" t="s">
        <v>1193</v>
      </c>
      <c r="P1989" s="940" t="s">
        <v>1801</v>
      </c>
      <c r="Q1989" s="940" t="s">
        <v>1802</v>
      </c>
      <c r="R1989" s="940"/>
      <c r="S1989" s="940" t="s">
        <v>1801</v>
      </c>
      <c r="T1989" s="940">
        <v>68</v>
      </c>
      <c r="U1989" s="940">
        <v>1</v>
      </c>
      <c r="V1989" s="940">
        <v>1</v>
      </c>
      <c r="W1989" s="940">
        <v>1</v>
      </c>
      <c r="X1989" s="940">
        <v>10</v>
      </c>
      <c r="Y1989" s="940"/>
      <c r="Z1989" s="940"/>
      <c r="AA1989" s="944">
        <f t="shared" si="396"/>
        <v>-1.5303923666613848</v>
      </c>
      <c r="AB1989" s="944">
        <f t="shared" si="397"/>
        <v>2.3421007959354343</v>
      </c>
      <c r="AC1989" s="944">
        <f t="shared" si="398"/>
        <v>2.3025850929940459</v>
      </c>
      <c r="AD1989" s="944">
        <f t="shared" si="407"/>
        <v>5.3018981104783993</v>
      </c>
      <c r="AE1989" s="945">
        <f t="shared" si="399"/>
        <v>21.645072260497766</v>
      </c>
      <c r="AF1989" s="946">
        <f t="shared" si="400"/>
        <v>0.21645072260497766</v>
      </c>
      <c r="AG1989" s="947">
        <f t="shared" si="401"/>
        <v>3.6796708889356822E-2</v>
      </c>
      <c r="AH1989" s="945">
        <f t="shared" si="402"/>
        <v>0.14456734415843808</v>
      </c>
      <c r="AI1989" s="184" t="str">
        <f t="shared" si="403"/>
        <v>5</v>
      </c>
      <c r="AJ1989" s="948">
        <f t="shared" si="404"/>
        <v>2.3148148148148147E-2</v>
      </c>
      <c r="AK1989" s="947">
        <f t="shared" si="405"/>
        <v>8.5177566873511159E-4</v>
      </c>
      <c r="AL1989" s="947">
        <f t="shared" si="406"/>
        <v>3.3464662999638443E-3</v>
      </c>
      <c r="AM1989" s="184" t="s">
        <v>1196</v>
      </c>
      <c r="AN1989" s="184" t="s">
        <v>1197</v>
      </c>
    </row>
    <row r="1990" spans="1:40" x14ac:dyDescent="0.3">
      <c r="A1990" s="940">
        <v>14</v>
      </c>
      <c r="B1990" s="940" t="s">
        <v>1222</v>
      </c>
      <c r="C1990" s="941">
        <v>784477</v>
      </c>
      <c r="D1990" s="941">
        <v>9303293</v>
      </c>
      <c r="E1990" s="942">
        <v>784489</v>
      </c>
      <c r="F1990" s="942">
        <v>9303226</v>
      </c>
      <c r="G1990" s="940" t="s">
        <v>1749</v>
      </c>
      <c r="H1990" s="940" t="s">
        <v>1280</v>
      </c>
      <c r="I1990" s="943">
        <v>41486</v>
      </c>
      <c r="J1990" s="940"/>
      <c r="K1990" s="940">
        <v>0</v>
      </c>
      <c r="L1990" s="940">
        <v>0</v>
      </c>
      <c r="M1990" s="940">
        <v>1</v>
      </c>
      <c r="N1990" s="940">
        <v>44</v>
      </c>
      <c r="O1990" s="940" t="s">
        <v>1193</v>
      </c>
      <c r="P1990" s="940" t="s">
        <v>1752</v>
      </c>
      <c r="Q1990" s="940" t="s">
        <v>1753</v>
      </c>
      <c r="R1990" s="940"/>
      <c r="S1990" s="940" t="s">
        <v>1752</v>
      </c>
      <c r="T1990" s="940">
        <v>64</v>
      </c>
      <c r="U1990" s="940">
        <v>3</v>
      </c>
      <c r="V1990" s="940">
        <v>1</v>
      </c>
      <c r="W1990" s="940">
        <v>2</v>
      </c>
      <c r="X1990" s="940">
        <v>10</v>
      </c>
      <c r="Y1990" s="940"/>
      <c r="Z1990" s="940"/>
      <c r="AA1990" s="944">
        <f t="shared" si="396"/>
        <v>-1.5910169884778196</v>
      </c>
      <c r="AB1990" s="944">
        <f t="shared" si="397"/>
        <v>2.5313350576250304</v>
      </c>
      <c r="AC1990" s="944">
        <f t="shared" si="398"/>
        <v>2.3025850929940459</v>
      </c>
      <c r="AD1990" s="944">
        <f t="shared" si="407"/>
        <v>5.3018981104783993</v>
      </c>
      <c r="AE1990" s="945">
        <f t="shared" si="399"/>
        <v>20.371832715762604</v>
      </c>
      <c r="AF1990" s="946">
        <f t="shared" si="400"/>
        <v>0.20371832715762606</v>
      </c>
      <c r="AG1990" s="947">
        <f t="shared" si="401"/>
        <v>3.2595008566350683E-2</v>
      </c>
      <c r="AH1990" s="945">
        <f t="shared" si="402"/>
        <v>0.11868751076967812</v>
      </c>
      <c r="AI1990" s="184" t="str">
        <f t="shared" si="403"/>
        <v>5</v>
      </c>
      <c r="AJ1990" s="948">
        <f t="shared" si="404"/>
        <v>2.3148148148148147E-2</v>
      </c>
      <c r="AK1990" s="947">
        <f t="shared" si="405"/>
        <v>7.5451408718404359E-4</v>
      </c>
      <c r="AL1990" s="947">
        <f t="shared" si="406"/>
        <v>2.7473960826314378E-3</v>
      </c>
      <c r="AM1990" s="184" t="s">
        <v>1196</v>
      </c>
      <c r="AN1990" s="184" t="s">
        <v>1197</v>
      </c>
    </row>
    <row r="1991" spans="1:40" x14ac:dyDescent="0.3">
      <c r="A1991" s="940">
        <v>14</v>
      </c>
      <c r="B1991" s="940" t="s">
        <v>1222</v>
      </c>
      <c r="C1991" s="941">
        <v>784477</v>
      </c>
      <c r="D1991" s="941">
        <v>9303293</v>
      </c>
      <c r="E1991" s="942">
        <v>784489</v>
      </c>
      <c r="F1991" s="942">
        <v>9303226</v>
      </c>
      <c r="G1991" s="940" t="s">
        <v>1749</v>
      </c>
      <c r="H1991" s="940" t="s">
        <v>1280</v>
      </c>
      <c r="I1991" s="943">
        <v>41486</v>
      </c>
      <c r="J1991" s="940"/>
      <c r="K1991" s="940">
        <v>0</v>
      </c>
      <c r="L1991" s="940">
        <v>0</v>
      </c>
      <c r="M1991" s="940">
        <v>1</v>
      </c>
      <c r="N1991" s="940">
        <v>46</v>
      </c>
      <c r="O1991" s="940" t="s">
        <v>1172</v>
      </c>
      <c r="P1991" s="940" t="s">
        <v>1835</v>
      </c>
      <c r="Q1991" s="940" t="s">
        <v>1836</v>
      </c>
      <c r="R1991" s="940"/>
      <c r="S1991" s="940" t="s">
        <v>1835</v>
      </c>
      <c r="T1991" s="940">
        <v>170</v>
      </c>
      <c r="U1991" s="940">
        <v>3</v>
      </c>
      <c r="V1991" s="940">
        <v>1</v>
      </c>
      <c r="W1991" s="940">
        <v>2</v>
      </c>
      <c r="X1991" s="940">
        <v>11</v>
      </c>
      <c r="Y1991" s="940"/>
      <c r="Z1991" s="940"/>
      <c r="AA1991" s="944">
        <f t="shared" si="396"/>
        <v>-0.61410163478722979</v>
      </c>
      <c r="AB1991" s="944">
        <f t="shared" si="397"/>
        <v>0.37712081784834817</v>
      </c>
      <c r="AC1991" s="944">
        <f t="shared" si="398"/>
        <v>2.3978952727983707</v>
      </c>
      <c r="AD1991" s="944">
        <f t="shared" si="407"/>
        <v>5.7499017393087728</v>
      </c>
      <c r="AE1991" s="945">
        <f t="shared" si="399"/>
        <v>54.112680651244418</v>
      </c>
      <c r="AF1991" s="946">
        <f t="shared" si="400"/>
        <v>0.54112680651244416</v>
      </c>
      <c r="AG1991" s="947">
        <f t="shared" si="401"/>
        <v>0.22997943055848014</v>
      </c>
      <c r="AH1991" s="945">
        <f t="shared" si="402"/>
        <v>1.9574042633780888</v>
      </c>
      <c r="AI1991" s="184" t="str">
        <f t="shared" si="403"/>
        <v>2,5</v>
      </c>
      <c r="AJ1991" s="948">
        <f t="shared" si="404"/>
        <v>1.1574074074074073E-2</v>
      </c>
      <c r="AK1991" s="947">
        <f t="shared" si="405"/>
        <v>2.6617989647972238E-3</v>
      </c>
      <c r="AL1991" s="947">
        <f t="shared" si="406"/>
        <v>2.2655141937246399E-2</v>
      </c>
      <c r="AM1991" s="184" t="s">
        <v>1192</v>
      </c>
      <c r="AN1991" s="184" t="s">
        <v>1176</v>
      </c>
    </row>
    <row r="1992" spans="1:40" x14ac:dyDescent="0.3">
      <c r="A1992" s="940">
        <v>14</v>
      </c>
      <c r="B1992" s="940" t="s">
        <v>1222</v>
      </c>
      <c r="C1992" s="941">
        <v>784477</v>
      </c>
      <c r="D1992" s="941">
        <v>9303293</v>
      </c>
      <c r="E1992" s="942">
        <v>784489</v>
      </c>
      <c r="F1992" s="942">
        <v>9303226</v>
      </c>
      <c r="G1992" s="940" t="s">
        <v>1749</v>
      </c>
      <c r="H1992" s="940" t="s">
        <v>1280</v>
      </c>
      <c r="I1992" s="943">
        <v>41486</v>
      </c>
      <c r="J1992" s="940"/>
      <c r="K1992" s="940">
        <v>0</v>
      </c>
      <c r="L1992" s="940">
        <v>0</v>
      </c>
      <c r="M1992" s="940">
        <v>1</v>
      </c>
      <c r="N1992" s="940">
        <v>47</v>
      </c>
      <c r="O1992" s="940" t="s">
        <v>1172</v>
      </c>
      <c r="P1992" s="940" t="s">
        <v>1381</v>
      </c>
      <c r="Q1992" s="940" t="s">
        <v>1382</v>
      </c>
      <c r="R1992" s="940"/>
      <c r="S1992" s="940" t="s">
        <v>1381</v>
      </c>
      <c r="T1992" s="940">
        <v>134</v>
      </c>
      <c r="U1992" s="940">
        <v>3</v>
      </c>
      <c r="V1992" s="940">
        <v>1</v>
      </c>
      <c r="W1992" s="940">
        <v>1</v>
      </c>
      <c r="X1992" s="940">
        <v>10</v>
      </c>
      <c r="Y1992" s="940"/>
      <c r="Z1992" s="940"/>
      <c r="AA1992" s="944">
        <f t="shared" si="396"/>
        <v>-0.85206027188658007</v>
      </c>
      <c r="AB1992" s="944">
        <f t="shared" si="397"/>
        <v>0.72600670692743274</v>
      </c>
      <c r="AC1992" s="944">
        <f t="shared" si="398"/>
        <v>2.3025850929940459</v>
      </c>
      <c r="AD1992" s="944">
        <f t="shared" si="407"/>
        <v>5.3018981104783993</v>
      </c>
      <c r="AE1992" s="945">
        <f t="shared" si="399"/>
        <v>42.653524748627952</v>
      </c>
      <c r="AF1992" s="946">
        <f t="shared" si="400"/>
        <v>0.42653524748627952</v>
      </c>
      <c r="AG1992" s="947">
        <f t="shared" si="401"/>
        <v>0.14288964204526192</v>
      </c>
      <c r="AH1992" s="945">
        <f t="shared" si="402"/>
        <v>1.022737268424589</v>
      </c>
      <c r="AI1992" s="184" t="str">
        <f t="shared" si="403"/>
        <v>2,5</v>
      </c>
      <c r="AJ1992" s="948">
        <f t="shared" si="404"/>
        <v>1.1574074074074073E-2</v>
      </c>
      <c r="AK1992" s="947">
        <f t="shared" si="405"/>
        <v>1.6538153014497906E-3</v>
      </c>
      <c r="AL1992" s="947">
        <f t="shared" si="406"/>
        <v>1.1837236903062372E-2</v>
      </c>
      <c r="AM1992" s="184" t="s">
        <v>1183</v>
      </c>
      <c r="AN1992" s="184" t="s">
        <v>1184</v>
      </c>
    </row>
    <row r="1993" spans="1:40" x14ac:dyDescent="0.3">
      <c r="A1993" s="940">
        <v>14</v>
      </c>
      <c r="B1993" s="940" t="s">
        <v>1222</v>
      </c>
      <c r="C1993" s="941">
        <v>784477</v>
      </c>
      <c r="D1993" s="941">
        <v>9303293</v>
      </c>
      <c r="E1993" s="942">
        <v>784489</v>
      </c>
      <c r="F1993" s="942">
        <v>9303226</v>
      </c>
      <c r="G1993" s="940" t="s">
        <v>1749</v>
      </c>
      <c r="H1993" s="940" t="s">
        <v>1280</v>
      </c>
      <c r="I1993" s="943">
        <v>41486</v>
      </c>
      <c r="J1993" s="940"/>
      <c r="K1993" s="940">
        <v>0</v>
      </c>
      <c r="L1993" s="940">
        <v>0</v>
      </c>
      <c r="M1993" s="940">
        <v>1</v>
      </c>
      <c r="N1993" s="940">
        <v>48</v>
      </c>
      <c r="O1993" s="940" t="s">
        <v>1220</v>
      </c>
      <c r="P1993" s="940" t="s">
        <v>1272</v>
      </c>
      <c r="Q1993" s="940" t="s">
        <v>1273</v>
      </c>
      <c r="R1993" s="940"/>
      <c r="S1993" s="940" t="s">
        <v>1272</v>
      </c>
      <c r="T1993" s="940">
        <v>53</v>
      </c>
      <c r="U1993" s="940">
        <v>1</v>
      </c>
      <c r="V1993" s="940">
        <v>1</v>
      </c>
      <c r="W1993" s="940">
        <v>1</v>
      </c>
      <c r="X1993" s="940">
        <v>5</v>
      </c>
      <c r="Y1993" s="940"/>
      <c r="Z1993" s="940"/>
      <c r="AA1993" s="944">
        <f t="shared" si="396"/>
        <v>-1.7796081582853698</v>
      </c>
      <c r="AB1993" s="944">
        <f t="shared" si="397"/>
        <v>3.1670051970358459</v>
      </c>
      <c r="AC1993" s="944">
        <f t="shared" si="398"/>
        <v>1.6094379124341003</v>
      </c>
      <c r="AD1993" s="944">
        <f t="shared" si="407"/>
        <v>2.5902903939802346</v>
      </c>
      <c r="AE1993" s="945">
        <f t="shared" si="399"/>
        <v>16.870423967740905</v>
      </c>
      <c r="AF1993" s="946">
        <f t="shared" si="400"/>
        <v>0.16870423967740905</v>
      </c>
      <c r="AG1993" s="947">
        <f t="shared" si="401"/>
        <v>2.2353364029023208E-2</v>
      </c>
      <c r="AH1993" s="945">
        <f t="shared" si="402"/>
        <v>3.676299450692528E-2</v>
      </c>
      <c r="AI1993" s="184" t="str">
        <f t="shared" si="403"/>
        <v>100</v>
      </c>
      <c r="AJ1993" s="948">
        <f t="shared" si="404"/>
        <v>0.46296296296296297</v>
      </c>
      <c r="AK1993" s="947">
        <f t="shared" si="405"/>
        <v>1.0348779643066301E-2</v>
      </c>
      <c r="AL1993" s="947">
        <f t="shared" si="406"/>
        <v>1.7019904864317259E-2</v>
      </c>
      <c r="AM1993" s="184" t="s">
        <v>1221</v>
      </c>
      <c r="AN1993" s="184" t="s">
        <v>1197</v>
      </c>
    </row>
    <row r="1994" spans="1:40" x14ac:dyDescent="0.3">
      <c r="A1994" s="940">
        <v>14</v>
      </c>
      <c r="B1994" s="940" t="s">
        <v>1222</v>
      </c>
      <c r="C1994" s="941">
        <v>784477</v>
      </c>
      <c r="D1994" s="941">
        <v>9303293</v>
      </c>
      <c r="E1994" s="942">
        <v>784489</v>
      </c>
      <c r="F1994" s="942">
        <v>9303226</v>
      </c>
      <c r="G1994" s="940" t="s">
        <v>1749</v>
      </c>
      <c r="H1994" s="940" t="s">
        <v>1280</v>
      </c>
      <c r="I1994" s="943">
        <v>41486</v>
      </c>
      <c r="J1994" s="940"/>
      <c r="K1994" s="940">
        <v>0</v>
      </c>
      <c r="L1994" s="940">
        <v>0</v>
      </c>
      <c r="M1994" s="940">
        <v>1</v>
      </c>
      <c r="N1994" s="940">
        <v>52</v>
      </c>
      <c r="O1994" s="940" t="s">
        <v>1305</v>
      </c>
      <c r="P1994" s="940" t="s">
        <v>1837</v>
      </c>
      <c r="Q1994" s="940" t="s">
        <v>1174</v>
      </c>
      <c r="R1994" s="940"/>
      <c r="S1994" s="940" t="s">
        <v>1837</v>
      </c>
      <c r="T1994" s="940">
        <v>76.5</v>
      </c>
      <c r="U1994" s="940">
        <v>3</v>
      </c>
      <c r="V1994" s="940">
        <v>1</v>
      </c>
      <c r="W1994" s="940">
        <v>2</v>
      </c>
      <c r="X1994" s="940">
        <v>6.5</v>
      </c>
      <c r="Y1994" s="940"/>
      <c r="Z1994" s="940"/>
      <c r="AA1994" s="944">
        <f t="shared" si="396"/>
        <v>-1.4126093310050014</v>
      </c>
      <c r="AB1994" s="944">
        <f t="shared" si="397"/>
        <v>1.9954651220423976</v>
      </c>
      <c r="AC1994" s="944">
        <f t="shared" si="398"/>
        <v>1.8718021769015913</v>
      </c>
      <c r="AD1994" s="944">
        <f t="shared" si="407"/>
        <v>3.5036433894535364</v>
      </c>
      <c r="AE1994" s="945">
        <f t="shared" si="399"/>
        <v>24.350706293059986</v>
      </c>
      <c r="AF1994" s="946">
        <f t="shared" si="400"/>
        <v>0.24350706293059987</v>
      </c>
      <c r="AG1994" s="947">
        <f t="shared" si="401"/>
        <v>4.6570834688092227E-2</v>
      </c>
      <c r="AH1994" s="945">
        <f t="shared" si="402"/>
        <v>0.15090935569787992</v>
      </c>
      <c r="AI1994" s="184" t="str">
        <f t="shared" si="403"/>
        <v>5</v>
      </c>
      <c r="AJ1994" s="948">
        <f t="shared" si="404"/>
        <v>2.3148148148148147E-2</v>
      </c>
      <c r="AK1994" s="947">
        <f t="shared" si="405"/>
        <v>1.0780285807428756E-3</v>
      </c>
      <c r="AL1994" s="947">
        <f t="shared" si="406"/>
        <v>3.4932721226361091E-3</v>
      </c>
      <c r="AM1994" s="184" t="s">
        <v>1196</v>
      </c>
      <c r="AN1994" s="184" t="s">
        <v>1197</v>
      </c>
    </row>
    <row r="1995" spans="1:40" x14ac:dyDescent="0.3">
      <c r="A1995" s="940">
        <v>14</v>
      </c>
      <c r="B1995" s="940" t="s">
        <v>1230</v>
      </c>
      <c r="C1995" s="941">
        <v>784477</v>
      </c>
      <c r="D1995" s="941">
        <v>9303293</v>
      </c>
      <c r="E1995" s="942">
        <v>784562</v>
      </c>
      <c r="F1995" s="942">
        <v>9302986</v>
      </c>
      <c r="G1995" s="940" t="s">
        <v>1749</v>
      </c>
      <c r="H1995" s="940" t="s">
        <v>1280</v>
      </c>
      <c r="I1995" s="943">
        <v>41486</v>
      </c>
      <c r="J1995" s="940"/>
      <c r="K1995" s="940">
        <v>0</v>
      </c>
      <c r="L1995" s="940">
        <v>0</v>
      </c>
      <c r="M1995" s="940">
        <v>1</v>
      </c>
      <c r="N1995" s="940">
        <v>5</v>
      </c>
      <c r="O1995" s="940" t="s">
        <v>1193</v>
      </c>
      <c r="P1995" s="940" t="s">
        <v>1838</v>
      </c>
      <c r="Q1995" s="940" t="s">
        <v>1174</v>
      </c>
      <c r="R1995" s="940"/>
      <c r="S1995" s="940" t="s">
        <v>1838</v>
      </c>
      <c r="T1995" s="940">
        <v>117</v>
      </c>
      <c r="U1995" s="940">
        <v>3</v>
      </c>
      <c r="V1995" s="940">
        <v>1</v>
      </c>
      <c r="W1995" s="940">
        <v>2</v>
      </c>
      <c r="X1995" s="940">
        <v>7</v>
      </c>
      <c r="Y1995" s="940"/>
      <c r="Z1995" s="940"/>
      <c r="AA1995" s="944">
        <f t="shared" si="396"/>
        <v>-0.98772613703973533</v>
      </c>
      <c r="AB1995" s="944">
        <f t="shared" si="397"/>
        <v>0.97560292179143804</v>
      </c>
      <c r="AC1995" s="944">
        <f t="shared" si="398"/>
        <v>1.9459101490553132</v>
      </c>
      <c r="AD1995" s="944">
        <f t="shared" si="407"/>
        <v>3.7865663081964716</v>
      </c>
      <c r="AE1995" s="945">
        <f t="shared" si="399"/>
        <v>37.242256683503513</v>
      </c>
      <c r="AF1995" s="946">
        <f t="shared" si="400"/>
        <v>0.37242256683503511</v>
      </c>
      <c r="AG1995" s="947">
        <f t="shared" si="401"/>
        <v>0.10893385553339222</v>
      </c>
      <c r="AH1995" s="945">
        <f t="shared" si="402"/>
        <v>0.54637602739796143</v>
      </c>
      <c r="AI1995" s="184" t="str">
        <f t="shared" si="403"/>
        <v>5</v>
      </c>
      <c r="AJ1995" s="948">
        <f t="shared" si="404"/>
        <v>2.3148148148148147E-2</v>
      </c>
      <c r="AK1995" s="947">
        <f t="shared" si="405"/>
        <v>2.5216170262359308E-3</v>
      </c>
      <c r="AL1995" s="947">
        <f t="shared" si="406"/>
        <v>1.2647593226804662E-2</v>
      </c>
      <c r="AM1995" s="184" t="s">
        <v>1207</v>
      </c>
      <c r="AN1995" s="184" t="s">
        <v>1184</v>
      </c>
    </row>
    <row r="1996" spans="1:40" x14ac:dyDescent="0.3">
      <c r="A1996" s="940">
        <v>14</v>
      </c>
      <c r="B1996" s="940" t="s">
        <v>1230</v>
      </c>
      <c r="C1996" s="941">
        <v>784477</v>
      </c>
      <c r="D1996" s="941">
        <v>9303293</v>
      </c>
      <c r="E1996" s="942">
        <v>784562</v>
      </c>
      <c r="F1996" s="942">
        <v>9302986</v>
      </c>
      <c r="G1996" s="940" t="s">
        <v>1749</v>
      </c>
      <c r="H1996" s="940" t="s">
        <v>1280</v>
      </c>
      <c r="I1996" s="943">
        <v>41486</v>
      </c>
      <c r="J1996" s="940"/>
      <c r="K1996" s="940">
        <v>0</v>
      </c>
      <c r="L1996" s="940">
        <v>0</v>
      </c>
      <c r="M1996" s="940">
        <v>1</v>
      </c>
      <c r="N1996" s="940">
        <v>6</v>
      </c>
      <c r="O1996" s="940" t="s">
        <v>1193</v>
      </c>
      <c r="P1996" s="940" t="s">
        <v>1630</v>
      </c>
      <c r="Q1996" s="940" t="s">
        <v>1631</v>
      </c>
      <c r="R1996" s="940"/>
      <c r="S1996" s="940" t="s">
        <v>1630</v>
      </c>
      <c r="T1996" s="940">
        <v>105</v>
      </c>
      <c r="U1996" s="940">
        <v>3</v>
      </c>
      <c r="V1996" s="940">
        <v>1</v>
      </c>
      <c r="W1996" s="940">
        <v>1</v>
      </c>
      <c r="X1996" s="940">
        <v>8</v>
      </c>
      <c r="Y1996" s="940"/>
      <c r="Z1996" s="940"/>
      <c r="AA1996" s="944">
        <f t="shared" si="396"/>
        <v>-1.0959397216799682</v>
      </c>
      <c r="AB1996" s="944">
        <f t="shared" si="397"/>
        <v>1.2010838735559661</v>
      </c>
      <c r="AC1996" s="944">
        <f t="shared" si="398"/>
        <v>2.0794415416798357</v>
      </c>
      <c r="AD1996" s="944">
        <f t="shared" si="407"/>
        <v>4.3240771252638117</v>
      </c>
      <c r="AE1996" s="945">
        <f t="shared" si="399"/>
        <v>33.422538049298019</v>
      </c>
      <c r="AF1996" s="946">
        <f t="shared" si="400"/>
        <v>0.33422538049298017</v>
      </c>
      <c r="AG1996" s="947">
        <f t="shared" si="401"/>
        <v>8.7734367540043004E-2</v>
      </c>
      <c r="AH1996" s="945">
        <f t="shared" si="402"/>
        <v>0.45035841963987744</v>
      </c>
      <c r="AI1996" s="184" t="str">
        <f t="shared" si="403"/>
        <v>5</v>
      </c>
      <c r="AJ1996" s="948">
        <f t="shared" si="404"/>
        <v>2.3148148148148147E-2</v>
      </c>
      <c r="AK1996" s="947">
        <f t="shared" si="405"/>
        <v>2.0308881375009952E-3</v>
      </c>
      <c r="AL1996" s="947">
        <f t="shared" si="406"/>
        <v>1.0424963417589755E-2</v>
      </c>
      <c r="AM1996" s="184" t="s">
        <v>1207</v>
      </c>
      <c r="AN1996" s="184" t="s">
        <v>1184</v>
      </c>
    </row>
    <row r="1997" spans="1:40" x14ac:dyDescent="0.3">
      <c r="A1997" s="940">
        <v>14</v>
      </c>
      <c r="B1997" s="940" t="s">
        <v>1230</v>
      </c>
      <c r="C1997" s="941">
        <v>784477</v>
      </c>
      <c r="D1997" s="941">
        <v>9303293</v>
      </c>
      <c r="E1997" s="942">
        <v>784562</v>
      </c>
      <c r="F1997" s="942">
        <v>9302986</v>
      </c>
      <c r="G1997" s="940" t="s">
        <v>1749</v>
      </c>
      <c r="H1997" s="940" t="s">
        <v>1280</v>
      </c>
      <c r="I1997" s="943">
        <v>41486</v>
      </c>
      <c r="J1997" s="940"/>
      <c r="K1997" s="940">
        <v>0</v>
      </c>
      <c r="L1997" s="940">
        <v>0</v>
      </c>
      <c r="M1997" s="940">
        <v>1</v>
      </c>
      <c r="N1997" s="940">
        <v>9</v>
      </c>
      <c r="O1997" s="940" t="s">
        <v>1193</v>
      </c>
      <c r="P1997" s="940" t="s">
        <v>1815</v>
      </c>
      <c r="Q1997" s="940" t="s">
        <v>1816</v>
      </c>
      <c r="R1997" s="940" t="s">
        <v>1331</v>
      </c>
      <c r="S1997" s="940" t="s">
        <v>1331</v>
      </c>
      <c r="T1997" s="940">
        <v>87.5</v>
      </c>
      <c r="U1997" s="940">
        <v>1</v>
      </c>
      <c r="V1997" s="940">
        <v>1</v>
      </c>
      <c r="W1997" s="940">
        <v>1</v>
      </c>
      <c r="X1997" s="940">
        <v>18</v>
      </c>
      <c r="Y1997" s="940"/>
      <c r="Z1997" s="940"/>
      <c r="AA1997" s="944">
        <f t="shared" si="396"/>
        <v>-1.2782612784739227</v>
      </c>
      <c r="AB1997" s="944">
        <f t="shared" si="397"/>
        <v>1.6339518960457873</v>
      </c>
      <c r="AC1997" s="944">
        <f t="shared" si="398"/>
        <v>2.8903717578961645</v>
      </c>
      <c r="AD1997" s="944">
        <f t="shared" si="407"/>
        <v>8.354248898843764</v>
      </c>
      <c r="AE1997" s="945">
        <f t="shared" si="399"/>
        <v>27.852115041081685</v>
      </c>
      <c r="AF1997" s="946">
        <f t="shared" si="400"/>
        <v>0.27852115041081688</v>
      </c>
      <c r="AG1997" s="947">
        <f t="shared" si="401"/>
        <v>6.0926644125029898E-2</v>
      </c>
      <c r="AH1997" s="945">
        <f t="shared" si="402"/>
        <v>0.48815773463842205</v>
      </c>
      <c r="AI1997" s="184" t="str">
        <f t="shared" si="403"/>
        <v>5</v>
      </c>
      <c r="AJ1997" s="948">
        <f t="shared" si="404"/>
        <v>2.3148148148148147E-2</v>
      </c>
      <c r="AK1997" s="947">
        <f t="shared" si="405"/>
        <v>1.410338984375692E-3</v>
      </c>
      <c r="AL1997" s="947">
        <f t="shared" si="406"/>
        <v>1.1299947561074584E-2</v>
      </c>
      <c r="AM1997" s="184" t="s">
        <v>1196</v>
      </c>
      <c r="AN1997" s="184" t="s">
        <v>1197</v>
      </c>
    </row>
    <row r="1998" spans="1:40" x14ac:dyDescent="0.3">
      <c r="A1998" s="940">
        <v>14</v>
      </c>
      <c r="B1998" s="940" t="s">
        <v>1230</v>
      </c>
      <c r="C1998" s="941">
        <v>784477</v>
      </c>
      <c r="D1998" s="941">
        <v>9303293</v>
      </c>
      <c r="E1998" s="942">
        <v>784562</v>
      </c>
      <c r="F1998" s="942">
        <v>9302986</v>
      </c>
      <c r="G1998" s="940" t="s">
        <v>1749</v>
      </c>
      <c r="H1998" s="940" t="s">
        <v>1280</v>
      </c>
      <c r="I1998" s="943">
        <v>41486</v>
      </c>
      <c r="J1998" s="940"/>
      <c r="K1998" s="940">
        <v>0</v>
      </c>
      <c r="L1998" s="940">
        <v>0</v>
      </c>
      <c r="M1998" s="940">
        <v>1</v>
      </c>
      <c r="N1998" s="940">
        <v>12</v>
      </c>
      <c r="O1998" s="940" t="s">
        <v>1193</v>
      </c>
      <c r="P1998" s="940" t="s">
        <v>1792</v>
      </c>
      <c r="Q1998" s="940" t="s">
        <v>1793</v>
      </c>
      <c r="R1998" s="940"/>
      <c r="S1998" s="940" t="s">
        <v>1792</v>
      </c>
      <c r="T1998" s="940">
        <v>76.5</v>
      </c>
      <c r="U1998" s="940">
        <v>3</v>
      </c>
      <c r="V1998" s="940">
        <v>1</v>
      </c>
      <c r="W1998" s="940">
        <v>1</v>
      </c>
      <c r="X1998" s="940">
        <v>6.5</v>
      </c>
      <c r="Y1998" s="940"/>
      <c r="Z1998" s="940"/>
      <c r="AA1998" s="944">
        <f t="shared" si="396"/>
        <v>-1.4126093310050014</v>
      </c>
      <c r="AB1998" s="944">
        <f t="shared" si="397"/>
        <v>1.9954651220423976</v>
      </c>
      <c r="AC1998" s="944">
        <f t="shared" si="398"/>
        <v>1.8718021769015913</v>
      </c>
      <c r="AD1998" s="944">
        <f t="shared" si="407"/>
        <v>3.5036433894535364</v>
      </c>
      <c r="AE1998" s="945">
        <f t="shared" si="399"/>
        <v>24.350706293059986</v>
      </c>
      <c r="AF1998" s="946">
        <f t="shared" si="400"/>
        <v>0.24350706293059987</v>
      </c>
      <c r="AG1998" s="947">
        <f t="shared" si="401"/>
        <v>4.6570834688092227E-2</v>
      </c>
      <c r="AH1998" s="945">
        <f t="shared" si="402"/>
        <v>0.15090935569787992</v>
      </c>
      <c r="AI1998" s="184" t="str">
        <f t="shared" si="403"/>
        <v>5</v>
      </c>
      <c r="AJ1998" s="948">
        <f t="shared" si="404"/>
        <v>2.3148148148148147E-2</v>
      </c>
      <c r="AK1998" s="947">
        <f t="shared" si="405"/>
        <v>1.0780285807428756E-3</v>
      </c>
      <c r="AL1998" s="947">
        <f t="shared" si="406"/>
        <v>3.4932721226361091E-3</v>
      </c>
      <c r="AM1998" s="184" t="s">
        <v>1196</v>
      </c>
      <c r="AN1998" s="184" t="s">
        <v>1197</v>
      </c>
    </row>
    <row r="1999" spans="1:40" x14ac:dyDescent="0.3">
      <c r="A1999" s="940">
        <v>14</v>
      </c>
      <c r="B1999" s="940" t="s">
        <v>1230</v>
      </c>
      <c r="C1999" s="941">
        <v>784477</v>
      </c>
      <c r="D1999" s="941">
        <v>9303293</v>
      </c>
      <c r="E1999" s="942">
        <v>784562</v>
      </c>
      <c r="F1999" s="942">
        <v>9302986</v>
      </c>
      <c r="G1999" s="940" t="s">
        <v>1749</v>
      </c>
      <c r="H1999" s="940" t="s">
        <v>1280</v>
      </c>
      <c r="I1999" s="943">
        <v>41486</v>
      </c>
      <c r="J1999" s="940"/>
      <c r="K1999" s="940">
        <v>0</v>
      </c>
      <c r="L1999" s="940">
        <v>0</v>
      </c>
      <c r="M1999" s="940">
        <v>1</v>
      </c>
      <c r="N1999" s="940">
        <v>13</v>
      </c>
      <c r="O1999" s="940" t="s">
        <v>1172</v>
      </c>
      <c r="P1999" s="940" t="s">
        <v>1264</v>
      </c>
      <c r="Q1999" s="940" t="s">
        <v>1265</v>
      </c>
      <c r="R1999" s="940"/>
      <c r="S1999" s="940" t="s">
        <v>1264</v>
      </c>
      <c r="T1999" s="940">
        <v>179</v>
      </c>
      <c r="U1999" s="940">
        <v>3</v>
      </c>
      <c r="V1999" s="940">
        <v>1</v>
      </c>
      <c r="W1999" s="940">
        <v>2</v>
      </c>
      <c r="X1999" s="940">
        <v>13</v>
      </c>
      <c r="Y1999" s="940"/>
      <c r="Z1999" s="940"/>
      <c r="AA1999" s="944">
        <f t="shared" si="396"/>
        <v>-0.56251426599673648</v>
      </c>
      <c r="AB1999" s="944">
        <f t="shared" si="397"/>
        <v>0.31642229944984723</v>
      </c>
      <c r="AC1999" s="944">
        <f t="shared" si="398"/>
        <v>2.5649493574615367</v>
      </c>
      <c r="AD1999" s="944">
        <f t="shared" si="407"/>
        <v>6.5789652063423505</v>
      </c>
      <c r="AE1999" s="945">
        <f t="shared" si="399"/>
        <v>56.977469626898532</v>
      </c>
      <c r="AF1999" s="946">
        <f t="shared" si="400"/>
        <v>0.56977469626898536</v>
      </c>
      <c r="AG1999" s="947">
        <f t="shared" si="401"/>
        <v>0.25497477282090875</v>
      </c>
      <c r="AH1999" s="945">
        <f t="shared" si="402"/>
        <v>2.4945816880982776</v>
      </c>
      <c r="AI1999" s="184" t="str">
        <f t="shared" si="403"/>
        <v>2,5</v>
      </c>
      <c r="AJ1999" s="948">
        <f t="shared" si="404"/>
        <v>1.1574074074074073E-2</v>
      </c>
      <c r="AK1999" s="947">
        <f t="shared" si="405"/>
        <v>2.9510969076494064E-3</v>
      </c>
      <c r="AL1999" s="947">
        <f t="shared" si="406"/>
        <v>2.8872473241878211E-2</v>
      </c>
      <c r="AM1999" s="184" t="s">
        <v>1192</v>
      </c>
      <c r="AN1999" s="184" t="s">
        <v>1176</v>
      </c>
    </row>
    <row r="2000" spans="1:40" x14ac:dyDescent="0.3">
      <c r="A2000" s="940">
        <v>14</v>
      </c>
      <c r="B2000" s="940" t="s">
        <v>1230</v>
      </c>
      <c r="C2000" s="941">
        <v>784477</v>
      </c>
      <c r="D2000" s="941">
        <v>9303293</v>
      </c>
      <c r="E2000" s="942">
        <v>784562</v>
      </c>
      <c r="F2000" s="942">
        <v>9302986</v>
      </c>
      <c r="G2000" s="940" t="s">
        <v>1749</v>
      </c>
      <c r="H2000" s="940" t="s">
        <v>1280</v>
      </c>
      <c r="I2000" s="943">
        <v>41486</v>
      </c>
      <c r="J2000" s="940"/>
      <c r="K2000" s="940">
        <v>0</v>
      </c>
      <c r="L2000" s="940">
        <v>0</v>
      </c>
      <c r="M2000" s="940">
        <v>1</v>
      </c>
      <c r="N2000" s="940">
        <v>14</v>
      </c>
      <c r="O2000" s="940" t="s">
        <v>1305</v>
      </c>
      <c r="P2000" s="940" t="s">
        <v>1839</v>
      </c>
      <c r="Q2000" s="940" t="s">
        <v>1840</v>
      </c>
      <c r="R2000" s="940"/>
      <c r="S2000" s="940" t="s">
        <v>1839</v>
      </c>
      <c r="T2000" s="940">
        <v>69</v>
      </c>
      <c r="U2000" s="940">
        <v>1</v>
      </c>
      <c r="V2000" s="940">
        <v>3</v>
      </c>
      <c r="W2000" s="940">
        <v>1</v>
      </c>
      <c r="X2000" s="940">
        <v>7</v>
      </c>
      <c r="Y2000" s="940"/>
      <c r="Z2000" s="940"/>
      <c r="AA2000" s="944">
        <f t="shared" ref="AA2000:AA2063" si="408">LN(AF2000)</f>
        <v>-1.5157935672402321</v>
      </c>
      <c r="AB2000" s="944">
        <f t="shared" ref="AB2000:AB2063" si="409">(LN(AF2000))*(LN(AF2000))</f>
        <v>2.297630138486868</v>
      </c>
      <c r="AC2000" s="944">
        <f t="shared" ref="AC2000:AC2063" si="410">LN(X2000)</f>
        <v>1.9459101490553132</v>
      </c>
      <c r="AD2000" s="944">
        <f t="shared" si="407"/>
        <v>3.7865663081964716</v>
      </c>
      <c r="AE2000" s="945">
        <f t="shared" ref="AE2000:AE2063" si="411">T2000/PI()</f>
        <v>21.963382146681557</v>
      </c>
      <c r="AF2000" s="946">
        <f t="shared" ref="AF2000:AF2063" si="412">AE2000/100</f>
        <v>0.21963382146681557</v>
      </c>
      <c r="AG2000" s="947">
        <f t="shared" ref="AG2000:AG2063" si="413">0.7854*AF2000^2</f>
        <v>3.7886922798924701E-2</v>
      </c>
      <c r="AH2000" s="945">
        <f t="shared" ref="AH2000:AH2063" si="414">EXP(-$AH$4+$AH$5*AA2000-$AH$6*AB2000+$AH$7*AC2000-$AH$8*AD2000)</f>
        <v>0.11538349332932084</v>
      </c>
      <c r="AI2000" s="184" t="str">
        <f t="shared" ref="AI2000:AI2063" si="415">IF(AE2000&gt;=40,"2,5",IF(AE2000&gt;=20,"5","100"))</f>
        <v>5</v>
      </c>
      <c r="AJ2000" s="948">
        <f t="shared" ref="AJ2000:AJ2063" si="416">AI2000/216</f>
        <v>2.3148148148148147E-2</v>
      </c>
      <c r="AK2000" s="947">
        <f t="shared" ref="AK2000:AK2063" si="417">AG2000*AJ2000</f>
        <v>8.7701210182696064E-4</v>
      </c>
      <c r="AL2000" s="947">
        <f t="shared" ref="AL2000:AL2063" si="418">AH2000*AJ2000</f>
        <v>2.6709141974379821E-3</v>
      </c>
      <c r="AM2000" s="184" t="s">
        <v>1196</v>
      </c>
      <c r="AN2000" s="184" t="s">
        <v>1197</v>
      </c>
    </row>
    <row r="2001" spans="1:40" x14ac:dyDescent="0.3">
      <c r="A2001" s="940">
        <v>14</v>
      </c>
      <c r="B2001" s="940" t="s">
        <v>1247</v>
      </c>
      <c r="C2001" s="941">
        <v>784477</v>
      </c>
      <c r="D2001" s="941">
        <v>9303293</v>
      </c>
      <c r="E2001" s="942">
        <v>784427</v>
      </c>
      <c r="F2001" s="942">
        <v>9303269</v>
      </c>
      <c r="G2001" s="940" t="s">
        <v>1749</v>
      </c>
      <c r="H2001" s="940" t="s">
        <v>1280</v>
      </c>
      <c r="I2001" s="943">
        <v>41487</v>
      </c>
      <c r="J2001" s="940"/>
      <c r="K2001" s="940">
        <v>0</v>
      </c>
      <c r="L2001" s="940">
        <v>0</v>
      </c>
      <c r="M2001" s="940">
        <v>1</v>
      </c>
      <c r="N2001" s="940">
        <v>2</v>
      </c>
      <c r="O2001" s="940" t="s">
        <v>1223</v>
      </c>
      <c r="P2001" s="940" t="s">
        <v>1841</v>
      </c>
      <c r="Q2001" s="940" t="s">
        <v>1842</v>
      </c>
      <c r="R2001" s="940"/>
      <c r="S2001" s="940" t="s">
        <v>1841</v>
      </c>
      <c r="T2001" s="940">
        <v>54</v>
      </c>
      <c r="U2001" s="940">
        <v>1</v>
      </c>
      <c r="V2001" s="940">
        <v>1</v>
      </c>
      <c r="W2001" s="940">
        <v>1</v>
      </c>
      <c r="X2001" s="940">
        <v>7.5</v>
      </c>
      <c r="Y2001" s="940"/>
      <c r="Z2001" s="940"/>
      <c r="AA2001" s="944">
        <f t="shared" si="408"/>
        <v>-1.7609160252732172</v>
      </c>
      <c r="AB2001" s="944">
        <f t="shared" si="409"/>
        <v>3.1008252480640257</v>
      </c>
      <c r="AC2001" s="944">
        <f t="shared" si="410"/>
        <v>2.0149030205422647</v>
      </c>
      <c r="AD2001" s="944">
        <f t="shared" ref="AD2001:AD2064" si="419">LN(X2001)*LN(X2001)</f>
        <v>4.0598341821903414</v>
      </c>
      <c r="AE2001" s="945">
        <f t="shared" si="411"/>
        <v>17.188733853924695</v>
      </c>
      <c r="AF2001" s="946">
        <f t="shared" si="412"/>
        <v>0.17188733853924695</v>
      </c>
      <c r="AG2001" s="947">
        <f t="shared" si="413"/>
        <v>2.3204844965693007E-2</v>
      </c>
      <c r="AH2001" s="945">
        <f t="shared" si="414"/>
        <v>5.3777341250208895E-2</v>
      </c>
      <c r="AI2001" s="184" t="str">
        <f t="shared" si="415"/>
        <v>100</v>
      </c>
      <c r="AJ2001" s="948">
        <f t="shared" si="416"/>
        <v>0.46296296296296297</v>
      </c>
      <c r="AK2001" s="947">
        <f t="shared" si="417"/>
        <v>1.0742983780413429E-2</v>
      </c>
      <c r="AL2001" s="947">
        <f t="shared" si="418"/>
        <v>2.4896917245467082E-2</v>
      </c>
      <c r="AM2001" s="184" t="s">
        <v>1221</v>
      </c>
      <c r="AN2001" s="184" t="s">
        <v>1197</v>
      </c>
    </row>
    <row r="2002" spans="1:40" x14ac:dyDescent="0.3">
      <c r="A2002" s="940">
        <v>14</v>
      </c>
      <c r="B2002" s="940" t="s">
        <v>1247</v>
      </c>
      <c r="C2002" s="941">
        <v>784477</v>
      </c>
      <c r="D2002" s="941">
        <v>9303293</v>
      </c>
      <c r="E2002" s="942">
        <v>784427</v>
      </c>
      <c r="F2002" s="942">
        <v>9303269</v>
      </c>
      <c r="G2002" s="940" t="s">
        <v>1749</v>
      </c>
      <c r="H2002" s="940" t="s">
        <v>1280</v>
      </c>
      <c r="I2002" s="943">
        <v>41487</v>
      </c>
      <c r="J2002" s="940"/>
      <c r="K2002" s="940">
        <v>0</v>
      </c>
      <c r="L2002" s="940">
        <v>0</v>
      </c>
      <c r="M2002" s="940">
        <v>1</v>
      </c>
      <c r="N2002" s="940">
        <v>5</v>
      </c>
      <c r="O2002" s="940" t="s">
        <v>1223</v>
      </c>
      <c r="P2002" s="940" t="s">
        <v>1843</v>
      </c>
      <c r="Q2002" s="940" t="s">
        <v>1174</v>
      </c>
      <c r="R2002" s="940"/>
      <c r="S2002" s="940" t="s">
        <v>1843</v>
      </c>
      <c r="T2002" s="940">
        <v>31.5</v>
      </c>
      <c r="U2002" s="940">
        <v>1</v>
      </c>
      <c r="V2002" s="940">
        <v>1</v>
      </c>
      <c r="W2002" s="940">
        <v>2</v>
      </c>
      <c r="X2002" s="940">
        <v>6</v>
      </c>
      <c r="Y2002" s="940"/>
      <c r="Z2002" s="940"/>
      <c r="AA2002" s="944">
        <f t="shared" si="408"/>
        <v>-2.2999125260059041</v>
      </c>
      <c r="AB2002" s="944">
        <f t="shared" si="409"/>
        <v>5.2895976272788587</v>
      </c>
      <c r="AC2002" s="944">
        <f t="shared" si="410"/>
        <v>1.791759469228055</v>
      </c>
      <c r="AD2002" s="944">
        <f t="shared" si="419"/>
        <v>3.2104019955684011</v>
      </c>
      <c r="AE2002" s="945">
        <f t="shared" si="411"/>
        <v>10.026761414789407</v>
      </c>
      <c r="AF2002" s="946">
        <f t="shared" si="412"/>
        <v>0.10026761414789406</v>
      </c>
      <c r="AG2002" s="947">
        <f t="shared" si="413"/>
        <v>7.8960930786038715E-3</v>
      </c>
      <c r="AH2002" s="945">
        <f t="shared" si="414"/>
        <v>6.0817386037856974E-3</v>
      </c>
      <c r="AI2002" s="184" t="str">
        <f t="shared" si="415"/>
        <v>100</v>
      </c>
      <c r="AJ2002" s="948">
        <f t="shared" si="416"/>
        <v>0.46296296296296297</v>
      </c>
      <c r="AK2002" s="947">
        <f t="shared" si="417"/>
        <v>3.6555986475017926E-3</v>
      </c>
      <c r="AL2002" s="947">
        <f t="shared" si="418"/>
        <v>2.8156197239748598E-3</v>
      </c>
      <c r="AM2002" s="184" t="s">
        <v>1221</v>
      </c>
      <c r="AN2002" s="184" t="s">
        <v>1197</v>
      </c>
    </row>
    <row r="2003" spans="1:40" x14ac:dyDescent="0.3">
      <c r="A2003" s="940">
        <v>14</v>
      </c>
      <c r="B2003" s="940" t="s">
        <v>1247</v>
      </c>
      <c r="C2003" s="941">
        <v>784477</v>
      </c>
      <c r="D2003" s="941">
        <v>9303293</v>
      </c>
      <c r="E2003" s="942">
        <v>784427</v>
      </c>
      <c r="F2003" s="942">
        <v>9303269</v>
      </c>
      <c r="G2003" s="940" t="s">
        <v>1749</v>
      </c>
      <c r="H2003" s="940" t="s">
        <v>1280</v>
      </c>
      <c r="I2003" s="943">
        <v>41487</v>
      </c>
      <c r="J2003" s="940"/>
      <c r="K2003" s="940">
        <v>0</v>
      </c>
      <c r="L2003" s="940">
        <v>0</v>
      </c>
      <c r="M2003" s="940">
        <v>1</v>
      </c>
      <c r="N2003" s="940">
        <v>6</v>
      </c>
      <c r="O2003" s="940" t="s">
        <v>1223</v>
      </c>
      <c r="P2003" s="940" t="s">
        <v>1408</v>
      </c>
      <c r="Q2003" s="940" t="s">
        <v>1174</v>
      </c>
      <c r="R2003" s="940"/>
      <c r="S2003" s="940" t="s">
        <v>1408</v>
      </c>
      <c r="T2003" s="940">
        <v>57.5</v>
      </c>
      <c r="U2003" s="940">
        <v>1</v>
      </c>
      <c r="V2003" s="940">
        <v>1</v>
      </c>
      <c r="W2003" s="940">
        <v>2</v>
      </c>
      <c r="X2003" s="940">
        <v>8.5</v>
      </c>
      <c r="Y2003" s="940"/>
      <c r="Z2003" s="940"/>
      <c r="AA2003" s="944">
        <f t="shared" si="408"/>
        <v>-1.6981151240341867</v>
      </c>
      <c r="AB2003" s="944">
        <f t="shared" si="409"/>
        <v>2.8835949744736413</v>
      </c>
      <c r="AC2003" s="944">
        <f t="shared" si="410"/>
        <v>2.1400661634962708</v>
      </c>
      <c r="AD2003" s="944">
        <f t="shared" si="419"/>
        <v>4.5798831841416474</v>
      </c>
      <c r="AE2003" s="945">
        <f t="shared" si="411"/>
        <v>18.302818455567966</v>
      </c>
      <c r="AF2003" s="946">
        <f t="shared" si="412"/>
        <v>0.18302818455567965</v>
      </c>
      <c r="AG2003" s="947">
        <f t="shared" si="413"/>
        <v>2.6310363054808824E-2</v>
      </c>
      <c r="AH2003" s="945">
        <f t="shared" si="414"/>
        <v>7.3380558704104509E-2</v>
      </c>
      <c r="AI2003" s="184" t="str">
        <f t="shared" si="415"/>
        <v>100</v>
      </c>
      <c r="AJ2003" s="948">
        <f t="shared" si="416"/>
        <v>0.46296296296296297</v>
      </c>
      <c r="AK2003" s="947">
        <f t="shared" si="417"/>
        <v>1.2180723636485567E-2</v>
      </c>
      <c r="AL2003" s="947">
        <f t="shared" si="418"/>
        <v>3.3972480881529862E-2</v>
      </c>
      <c r="AM2003" s="184" t="s">
        <v>1221</v>
      </c>
      <c r="AN2003" s="184" t="s">
        <v>1197</v>
      </c>
    </row>
    <row r="2004" spans="1:40" x14ac:dyDescent="0.3">
      <c r="A2004" s="940">
        <v>14</v>
      </c>
      <c r="B2004" s="940" t="s">
        <v>1247</v>
      </c>
      <c r="C2004" s="941">
        <v>784477</v>
      </c>
      <c r="D2004" s="941">
        <v>9303293</v>
      </c>
      <c r="E2004" s="942">
        <v>784427</v>
      </c>
      <c r="F2004" s="942">
        <v>9303269</v>
      </c>
      <c r="G2004" s="940" t="s">
        <v>1749</v>
      </c>
      <c r="H2004" s="940" t="s">
        <v>1280</v>
      </c>
      <c r="I2004" s="943">
        <v>41487</v>
      </c>
      <c r="J2004" s="940"/>
      <c r="K2004" s="940">
        <v>0</v>
      </c>
      <c r="L2004" s="940">
        <v>0</v>
      </c>
      <c r="M2004" s="940">
        <v>1</v>
      </c>
      <c r="N2004" s="940">
        <v>7</v>
      </c>
      <c r="O2004" s="940" t="s">
        <v>1223</v>
      </c>
      <c r="P2004" s="940" t="s">
        <v>1752</v>
      </c>
      <c r="Q2004" s="940" t="s">
        <v>1753</v>
      </c>
      <c r="R2004" s="940"/>
      <c r="S2004" s="940" t="s">
        <v>1752</v>
      </c>
      <c r="T2004" s="940">
        <v>48.5</v>
      </c>
      <c r="U2004" s="940">
        <v>3</v>
      </c>
      <c r="V2004" s="940">
        <v>1</v>
      </c>
      <c r="W2004" s="940">
        <v>1</v>
      </c>
      <c r="X2004" s="940">
        <v>5.5</v>
      </c>
      <c r="Y2004" s="940"/>
      <c r="Z2004" s="940"/>
      <c r="AA2004" s="944">
        <f t="shared" si="408"/>
        <v>-1.8683362738940541</v>
      </c>
      <c r="AB2004" s="944">
        <f t="shared" si="409"/>
        <v>3.4906804323483178</v>
      </c>
      <c r="AC2004" s="944">
        <f t="shared" si="410"/>
        <v>1.7047480922384253</v>
      </c>
      <c r="AD2004" s="944">
        <f t="shared" si="419"/>
        <v>2.9061660579905504</v>
      </c>
      <c r="AE2004" s="945">
        <f t="shared" si="411"/>
        <v>15.438029479913848</v>
      </c>
      <c r="AF2004" s="946">
        <f t="shared" si="412"/>
        <v>0.15438029479913848</v>
      </c>
      <c r="AG2004" s="947">
        <f t="shared" si="413"/>
        <v>1.8718654516649998E-2</v>
      </c>
      <c r="AH2004" s="945">
        <f t="shared" si="414"/>
        <v>2.9001073507506581E-2</v>
      </c>
      <c r="AI2004" s="184" t="str">
        <f t="shared" si="415"/>
        <v>100</v>
      </c>
      <c r="AJ2004" s="948">
        <f t="shared" si="416"/>
        <v>0.46296296296296297</v>
      </c>
      <c r="AK2004" s="947">
        <f t="shared" si="417"/>
        <v>8.6660437577083319E-3</v>
      </c>
      <c r="AL2004" s="947">
        <f t="shared" si="418"/>
        <v>1.3426422920141935E-2</v>
      </c>
      <c r="AM2004" s="184" t="s">
        <v>1221</v>
      </c>
      <c r="AN2004" s="184" t="s">
        <v>1197</v>
      </c>
    </row>
    <row r="2005" spans="1:40" x14ac:dyDescent="0.3">
      <c r="A2005" s="940">
        <v>14</v>
      </c>
      <c r="B2005" s="940" t="s">
        <v>1247</v>
      </c>
      <c r="C2005" s="941">
        <v>784477</v>
      </c>
      <c r="D2005" s="941">
        <v>9303293</v>
      </c>
      <c r="E2005" s="942">
        <v>784427</v>
      </c>
      <c r="F2005" s="942">
        <v>9303269</v>
      </c>
      <c r="G2005" s="940" t="s">
        <v>1749</v>
      </c>
      <c r="H2005" s="940" t="s">
        <v>1280</v>
      </c>
      <c r="I2005" s="943">
        <v>41487</v>
      </c>
      <c r="J2005" s="940"/>
      <c r="K2005" s="940">
        <v>0</v>
      </c>
      <c r="L2005" s="940">
        <v>0</v>
      </c>
      <c r="M2005" s="940">
        <v>1</v>
      </c>
      <c r="N2005" s="940">
        <v>8</v>
      </c>
      <c r="O2005" s="940" t="s">
        <v>1223</v>
      </c>
      <c r="P2005" s="940" t="s">
        <v>1654</v>
      </c>
      <c r="Q2005" s="940" t="s">
        <v>1655</v>
      </c>
      <c r="R2005" s="940"/>
      <c r="S2005" s="940" t="s">
        <v>1654</v>
      </c>
      <c r="T2005" s="940">
        <v>53</v>
      </c>
      <c r="U2005" s="940">
        <v>3</v>
      </c>
      <c r="V2005" s="940">
        <v>1</v>
      </c>
      <c r="W2005" s="940">
        <v>1</v>
      </c>
      <c r="X2005" s="940">
        <v>6.5</v>
      </c>
      <c r="Y2005" s="940"/>
      <c r="Z2005" s="940"/>
      <c r="AA2005" s="944">
        <f t="shared" si="408"/>
        <v>-1.7796081582853698</v>
      </c>
      <c r="AB2005" s="944">
        <f t="shared" si="409"/>
        <v>3.1670051970358459</v>
      </c>
      <c r="AC2005" s="944">
        <f t="shared" si="410"/>
        <v>1.8718021769015913</v>
      </c>
      <c r="AD2005" s="944">
        <f t="shared" si="419"/>
        <v>3.5036433894535364</v>
      </c>
      <c r="AE2005" s="945">
        <f t="shared" si="411"/>
        <v>16.870423967740905</v>
      </c>
      <c r="AF2005" s="946">
        <f t="shared" si="412"/>
        <v>0.16870423967740905</v>
      </c>
      <c r="AG2005" s="947">
        <f t="shared" si="413"/>
        <v>2.2353364029023208E-2</v>
      </c>
      <c r="AH2005" s="945">
        <f t="shared" si="414"/>
        <v>4.5132533912049938E-2</v>
      </c>
      <c r="AI2005" s="184" t="str">
        <f t="shared" si="415"/>
        <v>100</v>
      </c>
      <c r="AJ2005" s="948">
        <f t="shared" si="416"/>
        <v>0.46296296296296297</v>
      </c>
      <c r="AK2005" s="947">
        <f t="shared" si="417"/>
        <v>1.0348779643066301E-2</v>
      </c>
      <c r="AL2005" s="947">
        <f t="shared" si="418"/>
        <v>2.0894691625949046E-2</v>
      </c>
      <c r="AM2005" s="184" t="s">
        <v>1221</v>
      </c>
      <c r="AN2005" s="184" t="s">
        <v>1197</v>
      </c>
    </row>
    <row r="2006" spans="1:40" x14ac:dyDescent="0.3">
      <c r="A2006" s="940">
        <v>14</v>
      </c>
      <c r="B2006" s="940" t="s">
        <v>1247</v>
      </c>
      <c r="C2006" s="941">
        <v>784477</v>
      </c>
      <c r="D2006" s="941">
        <v>9303293</v>
      </c>
      <c r="E2006" s="942">
        <v>784427</v>
      </c>
      <c r="F2006" s="942">
        <v>9303269</v>
      </c>
      <c r="G2006" s="940" t="s">
        <v>1749</v>
      </c>
      <c r="H2006" s="940" t="s">
        <v>1280</v>
      </c>
      <c r="I2006" s="943">
        <v>41487</v>
      </c>
      <c r="J2006" s="940"/>
      <c r="K2006" s="940">
        <v>0</v>
      </c>
      <c r="L2006" s="940">
        <v>0</v>
      </c>
      <c r="M2006" s="940">
        <v>1</v>
      </c>
      <c r="N2006" s="940">
        <v>10</v>
      </c>
      <c r="O2006" s="940" t="s">
        <v>1223</v>
      </c>
      <c r="P2006" s="940" t="s">
        <v>1408</v>
      </c>
      <c r="Q2006" s="940" t="s">
        <v>1174</v>
      </c>
      <c r="R2006" s="940"/>
      <c r="S2006" s="940" t="s">
        <v>1408</v>
      </c>
      <c r="T2006" s="940">
        <v>35</v>
      </c>
      <c r="U2006" s="940">
        <v>1</v>
      </c>
      <c r="V2006" s="940">
        <v>1</v>
      </c>
      <c r="W2006" s="940">
        <v>2</v>
      </c>
      <c r="X2006" s="940">
        <v>6</v>
      </c>
      <c r="Y2006" s="940"/>
      <c r="Z2006" s="940"/>
      <c r="AA2006" s="944">
        <f t="shared" si="408"/>
        <v>-2.1945520103480778</v>
      </c>
      <c r="AB2006" s="944">
        <f t="shared" si="409"/>
        <v>4.8160585261227897</v>
      </c>
      <c r="AC2006" s="944">
        <f t="shared" si="410"/>
        <v>1.791759469228055</v>
      </c>
      <c r="AD2006" s="944">
        <f t="shared" si="419"/>
        <v>3.2104019955684011</v>
      </c>
      <c r="AE2006" s="945">
        <f t="shared" si="411"/>
        <v>11.140846016432674</v>
      </c>
      <c r="AF2006" s="946">
        <f t="shared" si="412"/>
        <v>0.11140846016432673</v>
      </c>
      <c r="AG2006" s="947">
        <f t="shared" si="413"/>
        <v>9.7482630600047807E-3</v>
      </c>
      <c r="AH2006" s="945">
        <f t="shared" si="414"/>
        <v>9.2111155519218838E-3</v>
      </c>
      <c r="AI2006" s="184" t="str">
        <f t="shared" si="415"/>
        <v>100</v>
      </c>
      <c r="AJ2006" s="948">
        <f t="shared" si="416"/>
        <v>0.46296296296296297</v>
      </c>
      <c r="AK2006" s="947">
        <f t="shared" si="417"/>
        <v>4.5130847500022137E-3</v>
      </c>
      <c r="AL2006" s="947">
        <f t="shared" si="418"/>
        <v>4.2644053481119834E-3</v>
      </c>
      <c r="AM2006" s="184" t="s">
        <v>1221</v>
      </c>
      <c r="AN2006" s="184" t="s">
        <v>1197</v>
      </c>
    </row>
    <row r="2007" spans="1:40" x14ac:dyDescent="0.3">
      <c r="A2007" s="940">
        <v>14</v>
      </c>
      <c r="B2007" s="940" t="s">
        <v>1247</v>
      </c>
      <c r="C2007" s="941">
        <v>784477</v>
      </c>
      <c r="D2007" s="941">
        <v>9303293</v>
      </c>
      <c r="E2007" s="942">
        <v>784427</v>
      </c>
      <c r="F2007" s="942">
        <v>9303269</v>
      </c>
      <c r="G2007" s="940" t="s">
        <v>1749</v>
      </c>
      <c r="H2007" s="940" t="s">
        <v>1280</v>
      </c>
      <c r="I2007" s="943">
        <v>41487</v>
      </c>
      <c r="J2007" s="940"/>
      <c r="K2007" s="940">
        <v>0</v>
      </c>
      <c r="L2007" s="940">
        <v>0</v>
      </c>
      <c r="M2007" s="940">
        <v>1</v>
      </c>
      <c r="N2007" s="940">
        <v>11</v>
      </c>
      <c r="O2007" s="940" t="s">
        <v>1193</v>
      </c>
      <c r="P2007" s="940" t="s">
        <v>1322</v>
      </c>
      <c r="Q2007" s="940" t="s">
        <v>1323</v>
      </c>
      <c r="R2007" s="940"/>
      <c r="S2007" s="940" t="s">
        <v>1322</v>
      </c>
      <c r="T2007" s="940">
        <v>73</v>
      </c>
      <c r="U2007" s="940">
        <v>3</v>
      </c>
      <c r="V2007" s="940">
        <v>1</v>
      </c>
      <c r="W2007" s="940">
        <v>1</v>
      </c>
      <c r="X2007" s="940">
        <v>7.5</v>
      </c>
      <c r="Y2007" s="940"/>
      <c r="Z2007" s="940"/>
      <c r="AA2007" s="944">
        <f t="shared" si="408"/>
        <v>-1.4594406306891003</v>
      </c>
      <c r="AB2007" s="944">
        <f t="shared" si="409"/>
        <v>2.129966954506199</v>
      </c>
      <c r="AC2007" s="944">
        <f t="shared" si="410"/>
        <v>2.0149030205422647</v>
      </c>
      <c r="AD2007" s="944">
        <f t="shared" si="419"/>
        <v>4.0598341821903414</v>
      </c>
      <c r="AE2007" s="945">
        <f t="shared" si="411"/>
        <v>23.236621691416719</v>
      </c>
      <c r="AF2007" s="946">
        <f t="shared" si="412"/>
        <v>0.2323662169141672</v>
      </c>
      <c r="AG2007" s="947">
        <f t="shared" si="413"/>
        <v>4.2406933752461615E-2</v>
      </c>
      <c r="AH2007" s="945">
        <f t="shared" si="414"/>
        <v>0.14557030418672334</v>
      </c>
      <c r="AI2007" s="184" t="str">
        <f t="shared" si="415"/>
        <v>5</v>
      </c>
      <c r="AJ2007" s="948">
        <f t="shared" si="416"/>
        <v>2.3148148148148147E-2</v>
      </c>
      <c r="AK2007" s="947">
        <f t="shared" si="417"/>
        <v>9.8164198501068554E-4</v>
      </c>
      <c r="AL2007" s="947">
        <f t="shared" si="418"/>
        <v>3.3696829672852625E-3</v>
      </c>
      <c r="AM2007" s="184" t="s">
        <v>1196</v>
      </c>
      <c r="AN2007" s="184" t="s">
        <v>1197</v>
      </c>
    </row>
    <row r="2008" spans="1:40" x14ac:dyDescent="0.3">
      <c r="A2008" s="940">
        <v>14</v>
      </c>
      <c r="B2008" s="940" t="s">
        <v>1247</v>
      </c>
      <c r="C2008" s="941">
        <v>784477</v>
      </c>
      <c r="D2008" s="941">
        <v>9303293</v>
      </c>
      <c r="E2008" s="942">
        <v>784427</v>
      </c>
      <c r="F2008" s="942">
        <v>9303269</v>
      </c>
      <c r="G2008" s="940" t="s">
        <v>1749</v>
      </c>
      <c r="H2008" s="940" t="s">
        <v>1280</v>
      </c>
      <c r="I2008" s="943">
        <v>41487</v>
      </c>
      <c r="J2008" s="940"/>
      <c r="K2008" s="940">
        <v>0</v>
      </c>
      <c r="L2008" s="940">
        <v>0</v>
      </c>
      <c r="M2008" s="940">
        <v>1</v>
      </c>
      <c r="N2008" s="940">
        <v>14</v>
      </c>
      <c r="O2008" s="940" t="s">
        <v>1193</v>
      </c>
      <c r="P2008" s="940" t="s">
        <v>1320</v>
      </c>
      <c r="Q2008" s="940" t="s">
        <v>1321</v>
      </c>
      <c r="R2008" s="940"/>
      <c r="S2008" s="940" t="s">
        <v>1320</v>
      </c>
      <c r="T2008" s="940">
        <v>95</v>
      </c>
      <c r="U2008" s="940">
        <v>3</v>
      </c>
      <c r="V2008" s="940">
        <v>1</v>
      </c>
      <c r="W2008" s="940">
        <v>2</v>
      </c>
      <c r="X2008" s="940">
        <v>12.5</v>
      </c>
      <c r="Y2008" s="940"/>
      <c r="Z2008" s="940"/>
      <c r="AA2008" s="944">
        <f t="shared" si="408"/>
        <v>-1.1960231802369508</v>
      </c>
      <c r="AB2008" s="944">
        <f t="shared" si="409"/>
        <v>1.4304714476641096</v>
      </c>
      <c r="AC2008" s="944">
        <f t="shared" si="410"/>
        <v>2.5257286443082556</v>
      </c>
      <c r="AD2008" s="944">
        <f t="shared" si="419"/>
        <v>6.379305184679219</v>
      </c>
      <c r="AE2008" s="945">
        <f t="shared" si="411"/>
        <v>30.239439187460114</v>
      </c>
      <c r="AF2008" s="946">
        <f t="shared" si="412"/>
        <v>0.30239439187460115</v>
      </c>
      <c r="AG2008" s="947">
        <f t="shared" si="413"/>
        <v>7.1818836013504611E-2</v>
      </c>
      <c r="AH2008" s="945">
        <f t="shared" si="414"/>
        <v>0.4748781142091712</v>
      </c>
      <c r="AI2008" s="184" t="str">
        <f t="shared" si="415"/>
        <v>5</v>
      </c>
      <c r="AJ2008" s="948">
        <f t="shared" si="416"/>
        <v>2.3148148148148147E-2</v>
      </c>
      <c r="AK2008" s="947">
        <f t="shared" si="417"/>
        <v>1.6624730558681621E-3</v>
      </c>
      <c r="AL2008" s="947">
        <f t="shared" si="418"/>
        <v>1.0992548940027111E-2</v>
      </c>
      <c r="AM2008" s="184" t="s">
        <v>1207</v>
      </c>
      <c r="AN2008" s="184" t="s">
        <v>1184</v>
      </c>
    </row>
    <row r="2009" spans="1:40" x14ac:dyDescent="0.3">
      <c r="A2009" s="940">
        <v>14</v>
      </c>
      <c r="B2009" s="940" t="s">
        <v>1247</v>
      </c>
      <c r="C2009" s="941">
        <v>784477</v>
      </c>
      <c r="D2009" s="941">
        <v>9303293</v>
      </c>
      <c r="E2009" s="942">
        <v>784427</v>
      </c>
      <c r="F2009" s="942">
        <v>9303269</v>
      </c>
      <c r="G2009" s="940" t="s">
        <v>1749</v>
      </c>
      <c r="H2009" s="940" t="s">
        <v>1280</v>
      </c>
      <c r="I2009" s="943">
        <v>41487</v>
      </c>
      <c r="J2009" s="940"/>
      <c r="K2009" s="940">
        <v>0</v>
      </c>
      <c r="L2009" s="940">
        <v>0</v>
      </c>
      <c r="M2009" s="940">
        <v>1</v>
      </c>
      <c r="N2009" s="940">
        <v>15</v>
      </c>
      <c r="O2009" s="940" t="s">
        <v>1193</v>
      </c>
      <c r="P2009" s="940" t="s">
        <v>1523</v>
      </c>
      <c r="Q2009" s="940" t="s">
        <v>1524</v>
      </c>
      <c r="R2009" s="940"/>
      <c r="S2009" s="940" t="s">
        <v>1523</v>
      </c>
      <c r="T2009" s="940">
        <v>92</v>
      </c>
      <c r="U2009" s="940">
        <v>3</v>
      </c>
      <c r="V2009" s="940">
        <v>1</v>
      </c>
      <c r="W2009" s="940">
        <v>1</v>
      </c>
      <c r="X2009" s="940">
        <v>8</v>
      </c>
      <c r="Y2009" s="940"/>
      <c r="Z2009" s="940"/>
      <c r="AA2009" s="944">
        <f t="shared" si="408"/>
        <v>-1.2281114947884513</v>
      </c>
      <c r="AB2009" s="944">
        <f t="shared" si="409"/>
        <v>1.5082578436315242</v>
      </c>
      <c r="AC2009" s="944">
        <f t="shared" si="410"/>
        <v>2.0794415416798357</v>
      </c>
      <c r="AD2009" s="944">
        <f t="shared" si="419"/>
        <v>4.3240771252638117</v>
      </c>
      <c r="AE2009" s="945">
        <f t="shared" si="411"/>
        <v>29.284509528908742</v>
      </c>
      <c r="AF2009" s="946">
        <f t="shared" si="412"/>
        <v>0.29284509528908742</v>
      </c>
      <c r="AG2009" s="947">
        <f t="shared" si="413"/>
        <v>6.7354529420310588E-2</v>
      </c>
      <c r="AH2009" s="945">
        <f t="shared" si="414"/>
        <v>0.3087967405153707</v>
      </c>
      <c r="AI2009" s="184" t="str">
        <f t="shared" si="415"/>
        <v>5</v>
      </c>
      <c r="AJ2009" s="948">
        <f t="shared" si="416"/>
        <v>2.3148148148148147E-2</v>
      </c>
      <c r="AK2009" s="947">
        <f t="shared" si="417"/>
        <v>1.5591326254701524E-3</v>
      </c>
      <c r="AL2009" s="947">
        <f t="shared" si="418"/>
        <v>7.148072697115062E-3</v>
      </c>
      <c r="AM2009" s="184" t="s">
        <v>1196</v>
      </c>
      <c r="AN2009" s="184" t="s">
        <v>1197</v>
      </c>
    </row>
    <row r="2010" spans="1:40" x14ac:dyDescent="0.3">
      <c r="A2010" s="940">
        <v>14</v>
      </c>
      <c r="B2010" s="940" t="s">
        <v>1247</v>
      </c>
      <c r="C2010" s="941">
        <v>784477</v>
      </c>
      <c r="D2010" s="941">
        <v>9303293</v>
      </c>
      <c r="E2010" s="942">
        <v>784427</v>
      </c>
      <c r="F2010" s="942">
        <v>9303269</v>
      </c>
      <c r="G2010" s="940" t="s">
        <v>1749</v>
      </c>
      <c r="H2010" s="940" t="s">
        <v>1280</v>
      </c>
      <c r="I2010" s="943">
        <v>41487</v>
      </c>
      <c r="J2010" s="940"/>
      <c r="K2010" s="940">
        <v>0</v>
      </c>
      <c r="L2010" s="940">
        <v>0</v>
      </c>
      <c r="M2010" s="940">
        <v>1</v>
      </c>
      <c r="N2010" s="940">
        <v>16</v>
      </c>
      <c r="O2010" s="940" t="s">
        <v>1193</v>
      </c>
      <c r="P2010" s="940" t="s">
        <v>1353</v>
      </c>
      <c r="Q2010" s="940" t="s">
        <v>1354</v>
      </c>
      <c r="R2010" s="940"/>
      <c r="S2010" s="940" t="s">
        <v>1353</v>
      </c>
      <c r="T2010" s="940">
        <v>95</v>
      </c>
      <c r="U2010" s="940">
        <v>3</v>
      </c>
      <c r="V2010" s="940">
        <v>1</v>
      </c>
      <c r="W2010" s="940">
        <v>1</v>
      </c>
      <c r="X2010" s="940">
        <v>10</v>
      </c>
      <c r="Y2010" s="940"/>
      <c r="Z2010" s="940"/>
      <c r="AA2010" s="944">
        <f t="shared" si="408"/>
        <v>-1.1960231802369508</v>
      </c>
      <c r="AB2010" s="944">
        <f t="shared" si="409"/>
        <v>1.4304714476641096</v>
      </c>
      <c r="AC2010" s="944">
        <f t="shared" si="410"/>
        <v>2.3025850929940459</v>
      </c>
      <c r="AD2010" s="944">
        <f t="shared" si="419"/>
        <v>5.3018981104783993</v>
      </c>
      <c r="AE2010" s="945">
        <f t="shared" si="411"/>
        <v>30.239439187460114</v>
      </c>
      <c r="AF2010" s="946">
        <f t="shared" si="412"/>
        <v>0.30239439187460115</v>
      </c>
      <c r="AG2010" s="947">
        <f t="shared" si="413"/>
        <v>7.1818836013504611E-2</v>
      </c>
      <c r="AH2010" s="945">
        <f t="shared" si="414"/>
        <v>0.40167628747519096</v>
      </c>
      <c r="AI2010" s="184" t="str">
        <f t="shared" si="415"/>
        <v>5</v>
      </c>
      <c r="AJ2010" s="948">
        <f t="shared" si="416"/>
        <v>2.3148148148148147E-2</v>
      </c>
      <c r="AK2010" s="947">
        <f t="shared" si="417"/>
        <v>1.6624730558681621E-3</v>
      </c>
      <c r="AL2010" s="947">
        <f t="shared" si="418"/>
        <v>9.2980622100738639E-3</v>
      </c>
      <c r="AM2010" s="184" t="s">
        <v>1207</v>
      </c>
      <c r="AN2010" s="184" t="s">
        <v>1184</v>
      </c>
    </row>
    <row r="2011" spans="1:40" x14ac:dyDescent="0.3">
      <c r="A2011" s="940">
        <v>14</v>
      </c>
      <c r="B2011" s="940" t="s">
        <v>1247</v>
      </c>
      <c r="C2011" s="941">
        <v>784477</v>
      </c>
      <c r="D2011" s="941">
        <v>9303293</v>
      </c>
      <c r="E2011" s="942">
        <v>784427</v>
      </c>
      <c r="F2011" s="942">
        <v>9303269</v>
      </c>
      <c r="G2011" s="940" t="s">
        <v>1749</v>
      </c>
      <c r="H2011" s="940" t="s">
        <v>1280</v>
      </c>
      <c r="I2011" s="943">
        <v>41487</v>
      </c>
      <c r="J2011" s="940"/>
      <c r="K2011" s="940">
        <v>0</v>
      </c>
      <c r="L2011" s="940">
        <v>0</v>
      </c>
      <c r="M2011" s="940">
        <v>1</v>
      </c>
      <c r="N2011" s="940">
        <v>20</v>
      </c>
      <c r="O2011" s="940" t="s">
        <v>1193</v>
      </c>
      <c r="P2011" s="940" t="s">
        <v>1534</v>
      </c>
      <c r="Q2011" s="940" t="s">
        <v>1535</v>
      </c>
      <c r="R2011" s="940"/>
      <c r="S2011" s="940" t="s">
        <v>1534</v>
      </c>
      <c r="T2011" s="940">
        <v>84</v>
      </c>
      <c r="U2011" s="940">
        <v>3</v>
      </c>
      <c r="V2011" s="940">
        <v>1</v>
      </c>
      <c r="W2011" s="940">
        <v>2</v>
      </c>
      <c r="X2011" s="940">
        <v>4.5</v>
      </c>
      <c r="Y2011" s="940"/>
      <c r="Z2011" s="940"/>
      <c r="AA2011" s="944">
        <f t="shared" si="408"/>
        <v>-1.3190832729941777</v>
      </c>
      <c r="AB2011" s="944">
        <f t="shared" si="409"/>
        <v>1.7399806810930323</v>
      </c>
      <c r="AC2011" s="944">
        <f t="shared" si="410"/>
        <v>1.5040773967762742</v>
      </c>
      <c r="AD2011" s="944">
        <f t="shared" si="419"/>
        <v>2.2622488154932938</v>
      </c>
      <c r="AE2011" s="945">
        <f t="shared" si="411"/>
        <v>26.738030439438418</v>
      </c>
      <c r="AF2011" s="946">
        <f t="shared" si="412"/>
        <v>0.26738030439438421</v>
      </c>
      <c r="AG2011" s="947">
        <f t="shared" si="413"/>
        <v>5.6149995225627553E-2</v>
      </c>
      <c r="AH2011" s="945">
        <f t="shared" si="414"/>
        <v>0.15056174870073652</v>
      </c>
      <c r="AI2011" s="184" t="str">
        <f t="shared" si="415"/>
        <v>5</v>
      </c>
      <c r="AJ2011" s="948">
        <f t="shared" si="416"/>
        <v>2.3148148148148147E-2</v>
      </c>
      <c r="AK2011" s="947">
        <f t="shared" si="417"/>
        <v>1.2997684080006378E-3</v>
      </c>
      <c r="AL2011" s="947">
        <f t="shared" si="418"/>
        <v>3.4852256643689008E-3</v>
      </c>
      <c r="AM2011" s="184" t="s">
        <v>1196</v>
      </c>
      <c r="AN2011" s="184" t="s">
        <v>1197</v>
      </c>
    </row>
    <row r="2012" spans="1:40" x14ac:dyDescent="0.3">
      <c r="A2012" s="940">
        <v>14</v>
      </c>
      <c r="B2012" s="940" t="s">
        <v>1247</v>
      </c>
      <c r="C2012" s="941">
        <v>784477</v>
      </c>
      <c r="D2012" s="941">
        <v>9303293</v>
      </c>
      <c r="E2012" s="942">
        <v>784427</v>
      </c>
      <c r="F2012" s="942">
        <v>9303269</v>
      </c>
      <c r="G2012" s="940" t="s">
        <v>1749</v>
      </c>
      <c r="H2012" s="940" t="s">
        <v>1280</v>
      </c>
      <c r="I2012" s="943">
        <v>41487</v>
      </c>
      <c r="J2012" s="940"/>
      <c r="K2012" s="940">
        <v>0</v>
      </c>
      <c r="L2012" s="940">
        <v>0</v>
      </c>
      <c r="M2012" s="940">
        <v>1</v>
      </c>
      <c r="N2012" s="940">
        <v>21</v>
      </c>
      <c r="O2012" s="940" t="s">
        <v>1193</v>
      </c>
      <c r="P2012" s="940" t="s">
        <v>1287</v>
      </c>
      <c r="Q2012" s="940" t="s">
        <v>1288</v>
      </c>
      <c r="R2012" s="940"/>
      <c r="S2012" s="940" t="s">
        <v>1287</v>
      </c>
      <c r="T2012" s="940">
        <v>97</v>
      </c>
      <c r="U2012" s="940">
        <v>3</v>
      </c>
      <c r="V2012" s="940">
        <v>1</v>
      </c>
      <c r="W2012" s="940">
        <v>1</v>
      </c>
      <c r="X2012" s="940">
        <v>15</v>
      </c>
      <c r="Y2012" s="940"/>
      <c r="Z2012" s="940"/>
      <c r="AA2012" s="944">
        <f t="shared" si="408"/>
        <v>-1.1751890933341087</v>
      </c>
      <c r="AB2012" s="944">
        <f t="shared" si="409"/>
        <v>1.3810694050914445</v>
      </c>
      <c r="AC2012" s="944">
        <f t="shared" si="410"/>
        <v>2.7080502011022101</v>
      </c>
      <c r="AD2012" s="944">
        <f t="shared" si="419"/>
        <v>7.3335358916897206</v>
      </c>
      <c r="AE2012" s="945">
        <f t="shared" si="411"/>
        <v>30.876058959827695</v>
      </c>
      <c r="AF2012" s="946">
        <f t="shared" si="412"/>
        <v>0.30876058959827696</v>
      </c>
      <c r="AG2012" s="947">
        <f t="shared" si="413"/>
        <v>7.4874618066599993E-2</v>
      </c>
      <c r="AH2012" s="945">
        <f t="shared" si="414"/>
        <v>0.57714103444642517</v>
      </c>
      <c r="AI2012" s="184" t="str">
        <f t="shared" si="415"/>
        <v>5</v>
      </c>
      <c r="AJ2012" s="948">
        <f t="shared" si="416"/>
        <v>2.3148148148148147E-2</v>
      </c>
      <c r="AK2012" s="947">
        <f t="shared" si="417"/>
        <v>1.7332087515416663E-3</v>
      </c>
      <c r="AL2012" s="947">
        <f t="shared" si="418"/>
        <v>1.3359746167741323E-2</v>
      </c>
      <c r="AM2012" s="184" t="s">
        <v>1207</v>
      </c>
      <c r="AN2012" s="184" t="s">
        <v>1184</v>
      </c>
    </row>
    <row r="2013" spans="1:40" x14ac:dyDescent="0.3">
      <c r="A2013" s="940">
        <v>14</v>
      </c>
      <c r="B2013" s="940" t="s">
        <v>1247</v>
      </c>
      <c r="C2013" s="941">
        <v>784477</v>
      </c>
      <c r="D2013" s="941">
        <v>9303293</v>
      </c>
      <c r="E2013" s="942">
        <v>784427</v>
      </c>
      <c r="F2013" s="942">
        <v>9303269</v>
      </c>
      <c r="G2013" s="940" t="s">
        <v>1749</v>
      </c>
      <c r="H2013" s="940" t="s">
        <v>1280</v>
      </c>
      <c r="I2013" s="943">
        <v>41487</v>
      </c>
      <c r="J2013" s="940"/>
      <c r="K2013" s="940">
        <v>0</v>
      </c>
      <c r="L2013" s="940">
        <v>0</v>
      </c>
      <c r="M2013" s="940">
        <v>1</v>
      </c>
      <c r="N2013" s="940">
        <v>22</v>
      </c>
      <c r="O2013" s="940" t="s">
        <v>1271</v>
      </c>
      <c r="P2013" s="940" t="s">
        <v>1381</v>
      </c>
      <c r="Q2013" s="940" t="s">
        <v>1382</v>
      </c>
      <c r="R2013" s="940"/>
      <c r="S2013" s="940" t="s">
        <v>1381</v>
      </c>
      <c r="T2013" s="940">
        <v>155</v>
      </c>
      <c r="U2013" s="940">
        <v>1</v>
      </c>
      <c r="V2013" s="940">
        <v>1</v>
      </c>
      <c r="W2013" s="940">
        <v>1</v>
      </c>
      <c r="X2013" s="940">
        <v>13</v>
      </c>
      <c r="Y2013" s="940"/>
      <c r="Z2013" s="940"/>
      <c r="AA2013" s="944">
        <f t="shared" si="408"/>
        <v>-0.70647495491824486</v>
      </c>
      <c r="AB2013" s="944">
        <f t="shared" si="409"/>
        <v>0.49910686192673609</v>
      </c>
      <c r="AC2013" s="944">
        <f t="shared" si="410"/>
        <v>2.5649493574615367</v>
      </c>
      <c r="AD2013" s="944">
        <f t="shared" si="419"/>
        <v>6.5789652063423505</v>
      </c>
      <c r="AE2013" s="945">
        <f t="shared" si="411"/>
        <v>49.338032358487553</v>
      </c>
      <c r="AF2013" s="946">
        <f t="shared" si="412"/>
        <v>0.49338032358487555</v>
      </c>
      <c r="AG2013" s="947">
        <f t="shared" si="413"/>
        <v>0.19118532246254274</v>
      </c>
      <c r="AH2013" s="945">
        <f t="shared" si="414"/>
        <v>1.7843000119252379</v>
      </c>
      <c r="AI2013" s="184" t="str">
        <f t="shared" si="415"/>
        <v>2,5</v>
      </c>
      <c r="AJ2013" s="948">
        <f t="shared" si="416"/>
        <v>1.1574074074074073E-2</v>
      </c>
      <c r="AK2013" s="947">
        <f t="shared" si="417"/>
        <v>2.2127930840572076E-3</v>
      </c>
      <c r="AL2013" s="947">
        <f t="shared" si="418"/>
        <v>2.0651620508393954E-2</v>
      </c>
      <c r="AM2013" s="184" t="s">
        <v>1183</v>
      </c>
      <c r="AN2013" s="184" t="s">
        <v>1184</v>
      </c>
    </row>
    <row r="2014" spans="1:40" x14ac:dyDescent="0.3">
      <c r="A2014" s="940">
        <v>14</v>
      </c>
      <c r="B2014" s="940" t="s">
        <v>1247</v>
      </c>
      <c r="C2014" s="941">
        <v>784477</v>
      </c>
      <c r="D2014" s="941">
        <v>9303293</v>
      </c>
      <c r="E2014" s="942">
        <v>784427</v>
      </c>
      <c r="F2014" s="942">
        <v>9303269</v>
      </c>
      <c r="G2014" s="940" t="s">
        <v>1749</v>
      </c>
      <c r="H2014" s="940" t="s">
        <v>1280</v>
      </c>
      <c r="I2014" s="943">
        <v>41487</v>
      </c>
      <c r="J2014" s="940"/>
      <c r="K2014" s="940">
        <v>0</v>
      </c>
      <c r="L2014" s="940">
        <v>0</v>
      </c>
      <c r="M2014" s="940">
        <v>1</v>
      </c>
      <c r="N2014" s="940">
        <v>25</v>
      </c>
      <c r="O2014" s="940" t="s">
        <v>1172</v>
      </c>
      <c r="P2014" s="940" t="s">
        <v>1381</v>
      </c>
      <c r="Q2014" s="940" t="s">
        <v>1382</v>
      </c>
      <c r="R2014" s="940"/>
      <c r="S2014" s="940" t="s">
        <v>1381</v>
      </c>
      <c r="T2014" s="940">
        <v>191.5</v>
      </c>
      <c r="U2014" s="940">
        <v>3</v>
      </c>
      <c r="V2014" s="940">
        <v>1</v>
      </c>
      <c r="W2014" s="940">
        <v>2</v>
      </c>
      <c r="X2014" s="940">
        <v>10.5</v>
      </c>
      <c r="Y2014" s="940"/>
      <c r="Z2014" s="940"/>
      <c r="AA2014" s="944">
        <f t="shared" si="408"/>
        <v>-0.49501226321679082</v>
      </c>
      <c r="AB2014" s="944">
        <f t="shared" si="409"/>
        <v>0.2450371407350094</v>
      </c>
      <c r="AC2014" s="944">
        <f t="shared" si="410"/>
        <v>2.3513752571634776</v>
      </c>
      <c r="AD2014" s="944">
        <f t="shared" si="419"/>
        <v>5.5289656000006104</v>
      </c>
      <c r="AE2014" s="945">
        <f t="shared" si="411"/>
        <v>60.956343204195917</v>
      </c>
      <c r="AF2014" s="946">
        <f t="shared" si="412"/>
        <v>0.60956343204195917</v>
      </c>
      <c r="AG2014" s="947">
        <f t="shared" si="413"/>
        <v>0.29182917551204923</v>
      </c>
      <c r="AH2014" s="945">
        <f t="shared" si="414"/>
        <v>2.4702440730672461</v>
      </c>
      <c r="AI2014" s="184" t="str">
        <f t="shared" si="415"/>
        <v>2,5</v>
      </c>
      <c r="AJ2014" s="948">
        <f t="shared" si="416"/>
        <v>1.1574074074074073E-2</v>
      </c>
      <c r="AK2014" s="947">
        <f t="shared" si="417"/>
        <v>3.3776524943524215E-3</v>
      </c>
      <c r="AL2014" s="947">
        <f t="shared" si="418"/>
        <v>2.8590787882722755E-2</v>
      </c>
      <c r="AM2014" s="184" t="s">
        <v>1175</v>
      </c>
      <c r="AN2014" s="184" t="s">
        <v>1176</v>
      </c>
    </row>
    <row r="2015" spans="1:40" x14ac:dyDescent="0.3">
      <c r="A2015" s="940">
        <v>14</v>
      </c>
      <c r="B2015" s="940" t="s">
        <v>1247</v>
      </c>
      <c r="C2015" s="941">
        <v>784477</v>
      </c>
      <c r="D2015" s="941">
        <v>9303293</v>
      </c>
      <c r="E2015" s="942">
        <v>784427</v>
      </c>
      <c r="F2015" s="942">
        <v>9303269</v>
      </c>
      <c r="G2015" s="940" t="s">
        <v>1749</v>
      </c>
      <c r="H2015" s="940" t="s">
        <v>1280</v>
      </c>
      <c r="I2015" s="943">
        <v>41487</v>
      </c>
      <c r="J2015" s="940"/>
      <c r="K2015" s="940">
        <v>0</v>
      </c>
      <c r="L2015" s="940">
        <v>0</v>
      </c>
      <c r="M2015" s="940">
        <v>1</v>
      </c>
      <c r="N2015" s="940">
        <v>26</v>
      </c>
      <c r="O2015" s="940" t="s">
        <v>1193</v>
      </c>
      <c r="P2015" s="940" t="s">
        <v>1844</v>
      </c>
      <c r="Q2015" s="940" t="s">
        <v>1845</v>
      </c>
      <c r="R2015" s="940"/>
      <c r="S2015" s="940" t="s">
        <v>1844</v>
      </c>
      <c r="T2015" s="940">
        <v>91</v>
      </c>
      <c r="U2015" s="940">
        <v>3</v>
      </c>
      <c r="V2015" s="940">
        <v>1</v>
      </c>
      <c r="W2015" s="940">
        <v>3</v>
      </c>
      <c r="X2015" s="940">
        <v>8</v>
      </c>
      <c r="Y2015" s="940"/>
      <c r="Z2015" s="940"/>
      <c r="AA2015" s="944">
        <f t="shared" si="408"/>
        <v>-1.2390405653206413</v>
      </c>
      <c r="AB2015" s="944">
        <f t="shared" si="409"/>
        <v>1.5352215225100945</v>
      </c>
      <c r="AC2015" s="944">
        <f t="shared" si="410"/>
        <v>2.0794415416798357</v>
      </c>
      <c r="AD2015" s="944">
        <f t="shared" si="419"/>
        <v>4.3240771252638117</v>
      </c>
      <c r="AE2015" s="945">
        <f t="shared" si="411"/>
        <v>28.966199642724952</v>
      </c>
      <c r="AF2015" s="946">
        <f t="shared" si="412"/>
        <v>0.28966199642724955</v>
      </c>
      <c r="AG2015" s="947">
        <f t="shared" si="413"/>
        <v>6.5898258285632325E-2</v>
      </c>
      <c r="AH2015" s="945">
        <f t="shared" si="414"/>
        <v>0.29907613041784903</v>
      </c>
      <c r="AI2015" s="184" t="str">
        <f t="shared" si="415"/>
        <v>5</v>
      </c>
      <c r="AJ2015" s="948">
        <f t="shared" si="416"/>
        <v>2.3148148148148147E-2</v>
      </c>
      <c r="AK2015" s="947">
        <f t="shared" si="417"/>
        <v>1.5254226455007481E-3</v>
      </c>
      <c r="AL2015" s="947">
        <f t="shared" si="418"/>
        <v>6.9230585744872453E-3</v>
      </c>
      <c r="AM2015" s="184" t="s">
        <v>1196</v>
      </c>
      <c r="AN2015" s="184" t="s">
        <v>1197</v>
      </c>
    </row>
    <row r="2016" spans="1:40" x14ac:dyDescent="0.3">
      <c r="A2016" s="940">
        <v>14</v>
      </c>
      <c r="B2016" s="940" t="s">
        <v>1247</v>
      </c>
      <c r="C2016" s="941">
        <v>784477</v>
      </c>
      <c r="D2016" s="941">
        <v>9303293</v>
      </c>
      <c r="E2016" s="942">
        <v>784427</v>
      </c>
      <c r="F2016" s="942">
        <v>9303269</v>
      </c>
      <c r="G2016" s="940" t="s">
        <v>1749</v>
      </c>
      <c r="H2016" s="940" t="s">
        <v>1280</v>
      </c>
      <c r="I2016" s="943">
        <v>41487</v>
      </c>
      <c r="J2016" s="940"/>
      <c r="K2016" s="940">
        <v>0</v>
      </c>
      <c r="L2016" s="940">
        <v>0</v>
      </c>
      <c r="M2016" s="940">
        <v>1</v>
      </c>
      <c r="N2016" s="940">
        <v>27</v>
      </c>
      <c r="O2016" s="940" t="s">
        <v>1172</v>
      </c>
      <c r="P2016" s="940" t="s">
        <v>1755</v>
      </c>
      <c r="Q2016" s="940" t="s">
        <v>1756</v>
      </c>
      <c r="R2016" s="940"/>
      <c r="S2016" s="940" t="s">
        <v>1755</v>
      </c>
      <c r="T2016" s="940">
        <v>146</v>
      </c>
      <c r="U2016" s="940">
        <v>3</v>
      </c>
      <c r="V2016" s="940">
        <v>1</v>
      </c>
      <c r="W2016" s="940">
        <v>1</v>
      </c>
      <c r="X2016" s="940">
        <v>12</v>
      </c>
      <c r="Y2016" s="940"/>
      <c r="Z2016" s="940"/>
      <c r="AA2016" s="944">
        <f t="shared" si="408"/>
        <v>-0.76629345012915506</v>
      </c>
      <c r="AB2016" s="944">
        <f t="shared" si="409"/>
        <v>0.58720565171084382</v>
      </c>
      <c r="AC2016" s="944">
        <f t="shared" si="410"/>
        <v>2.4849066497880004</v>
      </c>
      <c r="AD2016" s="944">
        <f t="shared" si="419"/>
        <v>6.174761058160624</v>
      </c>
      <c r="AE2016" s="945">
        <f t="shared" si="411"/>
        <v>46.473243382833438</v>
      </c>
      <c r="AF2016" s="946">
        <f t="shared" si="412"/>
        <v>0.4647324338283344</v>
      </c>
      <c r="AG2016" s="947">
        <f t="shared" si="413"/>
        <v>0.16962773500984646</v>
      </c>
      <c r="AH2016" s="945">
        <f t="shared" si="414"/>
        <v>1.4536217289912541</v>
      </c>
      <c r="AI2016" s="184" t="str">
        <f t="shared" si="415"/>
        <v>2,5</v>
      </c>
      <c r="AJ2016" s="948">
        <f t="shared" si="416"/>
        <v>1.1574074074074073E-2</v>
      </c>
      <c r="AK2016" s="947">
        <f t="shared" si="417"/>
        <v>1.9632839700213711E-3</v>
      </c>
      <c r="AL2016" s="947">
        <f t="shared" si="418"/>
        <v>1.6824325567028404E-2</v>
      </c>
      <c r="AM2016" s="184" t="s">
        <v>1183</v>
      </c>
      <c r="AN2016" s="184" t="s">
        <v>1184</v>
      </c>
    </row>
    <row r="2017" spans="1:40" x14ac:dyDescent="0.3">
      <c r="A2017" s="940">
        <v>14</v>
      </c>
      <c r="B2017" s="940" t="s">
        <v>1247</v>
      </c>
      <c r="C2017" s="941">
        <v>784477</v>
      </c>
      <c r="D2017" s="941">
        <v>9303293</v>
      </c>
      <c r="E2017" s="942">
        <v>784427</v>
      </c>
      <c r="F2017" s="942">
        <v>9303269</v>
      </c>
      <c r="G2017" s="940" t="s">
        <v>1749</v>
      </c>
      <c r="H2017" s="940" t="s">
        <v>1280</v>
      </c>
      <c r="I2017" s="943">
        <v>41487</v>
      </c>
      <c r="J2017" s="940"/>
      <c r="K2017" s="940">
        <v>0</v>
      </c>
      <c r="L2017" s="940">
        <v>0</v>
      </c>
      <c r="M2017" s="940">
        <v>1</v>
      </c>
      <c r="N2017" s="940">
        <v>29</v>
      </c>
      <c r="O2017" s="940" t="s">
        <v>1193</v>
      </c>
      <c r="P2017" s="940" t="s">
        <v>1408</v>
      </c>
      <c r="Q2017" s="940" t="s">
        <v>1174</v>
      </c>
      <c r="R2017" s="940"/>
      <c r="S2017" s="940" t="s">
        <v>1408</v>
      </c>
      <c r="T2017" s="940">
        <v>72</v>
      </c>
      <c r="U2017" s="940">
        <v>3</v>
      </c>
      <c r="V2017" s="940">
        <v>1</v>
      </c>
      <c r="W2017" s="940">
        <v>1</v>
      </c>
      <c r="X2017" s="940">
        <v>7</v>
      </c>
      <c r="Y2017" s="940"/>
      <c r="Z2017" s="940"/>
      <c r="AA2017" s="944">
        <f t="shared" si="408"/>
        <v>-1.4732339528214362</v>
      </c>
      <c r="AB2017" s="944">
        <f t="shared" si="409"/>
        <v>2.1704182797458738</v>
      </c>
      <c r="AC2017" s="944">
        <f t="shared" si="410"/>
        <v>1.9459101490553132</v>
      </c>
      <c r="AD2017" s="944">
        <f t="shared" si="419"/>
        <v>3.7865663081964716</v>
      </c>
      <c r="AE2017" s="945">
        <f t="shared" si="411"/>
        <v>22.918311805232928</v>
      </c>
      <c r="AF2017" s="946">
        <f t="shared" si="412"/>
        <v>0.22918311805232927</v>
      </c>
      <c r="AG2017" s="947">
        <f t="shared" si="413"/>
        <v>4.1253057716787576E-2</v>
      </c>
      <c r="AH2017" s="945">
        <f t="shared" si="414"/>
        <v>0.1321475523231779</v>
      </c>
      <c r="AI2017" s="184" t="str">
        <f t="shared" si="415"/>
        <v>5</v>
      </c>
      <c r="AJ2017" s="948">
        <f t="shared" si="416"/>
        <v>2.3148148148148147E-2</v>
      </c>
      <c r="AK2017" s="947">
        <f t="shared" si="417"/>
        <v>9.5493189159230499E-4</v>
      </c>
      <c r="AL2017" s="947">
        <f t="shared" si="418"/>
        <v>3.0589711185920808E-3</v>
      </c>
      <c r="AM2017" s="184" t="s">
        <v>1196</v>
      </c>
      <c r="AN2017" s="184" t="s">
        <v>1197</v>
      </c>
    </row>
    <row r="2018" spans="1:40" x14ac:dyDescent="0.3">
      <c r="A2018" s="940">
        <v>14</v>
      </c>
      <c r="B2018" s="940" t="s">
        <v>1247</v>
      </c>
      <c r="C2018" s="941">
        <v>784477</v>
      </c>
      <c r="D2018" s="941">
        <v>9303293</v>
      </c>
      <c r="E2018" s="942">
        <v>784427</v>
      </c>
      <c r="F2018" s="942">
        <v>9303269</v>
      </c>
      <c r="G2018" s="940" t="s">
        <v>1749</v>
      </c>
      <c r="H2018" s="940" t="s">
        <v>1280</v>
      </c>
      <c r="I2018" s="943">
        <v>41487</v>
      </c>
      <c r="J2018" s="940"/>
      <c r="K2018" s="940">
        <v>0</v>
      </c>
      <c r="L2018" s="940">
        <v>0</v>
      </c>
      <c r="M2018" s="940">
        <v>1</v>
      </c>
      <c r="N2018" s="940">
        <v>30</v>
      </c>
      <c r="O2018" s="940" t="s">
        <v>1193</v>
      </c>
      <c r="P2018" s="940" t="s">
        <v>1846</v>
      </c>
      <c r="Q2018" s="940" t="s">
        <v>1174</v>
      </c>
      <c r="R2018" s="940"/>
      <c r="S2018" s="940" t="s">
        <v>1846</v>
      </c>
      <c r="T2018" s="940">
        <v>108.5</v>
      </c>
      <c r="U2018" s="940">
        <v>1</v>
      </c>
      <c r="V2018" s="940">
        <v>1</v>
      </c>
      <c r="W2018" s="940">
        <v>1</v>
      </c>
      <c r="X2018" s="940">
        <v>9</v>
      </c>
      <c r="Y2018" s="940"/>
      <c r="Z2018" s="940"/>
      <c r="AA2018" s="944">
        <f t="shared" si="408"/>
        <v>-1.0631498988569772</v>
      </c>
      <c r="AB2018" s="944">
        <f t="shared" si="409"/>
        <v>1.1302877074396009</v>
      </c>
      <c r="AC2018" s="944">
        <f t="shared" si="410"/>
        <v>2.1972245773362196</v>
      </c>
      <c r="AD2018" s="944">
        <f t="shared" si="419"/>
        <v>4.8277958432503283</v>
      </c>
      <c r="AE2018" s="945">
        <f t="shared" si="411"/>
        <v>34.53662265094129</v>
      </c>
      <c r="AF2018" s="946">
        <f t="shared" si="412"/>
        <v>0.3453662265094129</v>
      </c>
      <c r="AG2018" s="947">
        <f t="shared" si="413"/>
        <v>9.3680808006645952E-2</v>
      </c>
      <c r="AH2018" s="945">
        <f t="shared" si="414"/>
        <v>0.53960880573438152</v>
      </c>
      <c r="AI2018" s="184" t="str">
        <f t="shared" si="415"/>
        <v>5</v>
      </c>
      <c r="AJ2018" s="948">
        <f t="shared" si="416"/>
        <v>2.3148148148148147E-2</v>
      </c>
      <c r="AK2018" s="947">
        <f t="shared" si="417"/>
        <v>2.1685372223760636E-3</v>
      </c>
      <c r="AL2018" s="947">
        <f t="shared" si="418"/>
        <v>1.2490944577184757E-2</v>
      </c>
      <c r="AM2018" s="184" t="s">
        <v>1207</v>
      </c>
      <c r="AN2018" s="184" t="s">
        <v>1184</v>
      </c>
    </row>
    <row r="2019" spans="1:40" x14ac:dyDescent="0.3">
      <c r="A2019" s="940">
        <v>14</v>
      </c>
      <c r="B2019" s="940" t="s">
        <v>1247</v>
      </c>
      <c r="C2019" s="941">
        <v>784477</v>
      </c>
      <c r="D2019" s="941">
        <v>9303293</v>
      </c>
      <c r="E2019" s="942">
        <v>784427</v>
      </c>
      <c r="F2019" s="942">
        <v>9303269</v>
      </c>
      <c r="G2019" s="940" t="s">
        <v>1749</v>
      </c>
      <c r="H2019" s="940" t="s">
        <v>1280</v>
      </c>
      <c r="I2019" s="943">
        <v>41487</v>
      </c>
      <c r="J2019" s="940"/>
      <c r="K2019" s="940">
        <v>0</v>
      </c>
      <c r="L2019" s="940">
        <v>0</v>
      </c>
      <c r="M2019" s="940">
        <v>1</v>
      </c>
      <c r="N2019" s="940">
        <v>31</v>
      </c>
      <c r="O2019" s="940" t="s">
        <v>1193</v>
      </c>
      <c r="P2019" s="940" t="s">
        <v>1237</v>
      </c>
      <c r="Q2019" s="940" t="s">
        <v>1238</v>
      </c>
      <c r="R2019" s="940"/>
      <c r="S2019" s="940" t="s">
        <v>1237</v>
      </c>
      <c r="T2019" s="940">
        <v>110</v>
      </c>
      <c r="U2019" s="940">
        <v>1</v>
      </c>
      <c r="V2019" s="940">
        <v>1</v>
      </c>
      <c r="W2019" s="940">
        <v>1</v>
      </c>
      <c r="X2019" s="940">
        <v>12</v>
      </c>
      <c r="Y2019" s="940"/>
      <c r="Z2019" s="940"/>
      <c r="AA2019" s="944">
        <f t="shared" si="408"/>
        <v>-1.0494197060450754</v>
      </c>
      <c r="AB2019" s="944">
        <f t="shared" si="409"/>
        <v>1.1012817194357325</v>
      </c>
      <c r="AC2019" s="944">
        <f t="shared" si="410"/>
        <v>2.4849066497880004</v>
      </c>
      <c r="AD2019" s="944">
        <f t="shared" si="419"/>
        <v>6.174761058160624</v>
      </c>
      <c r="AE2019" s="945">
        <f t="shared" si="411"/>
        <v>35.014087480216972</v>
      </c>
      <c r="AF2019" s="946">
        <f t="shared" si="412"/>
        <v>0.35014087480216971</v>
      </c>
      <c r="AG2019" s="947">
        <f t="shared" si="413"/>
        <v>9.6288965735557397E-2</v>
      </c>
      <c r="AH2019" s="945">
        <f t="shared" si="414"/>
        <v>0.69604167275405382</v>
      </c>
      <c r="AI2019" s="184" t="str">
        <f t="shared" si="415"/>
        <v>5</v>
      </c>
      <c r="AJ2019" s="948">
        <f t="shared" si="416"/>
        <v>2.3148148148148147E-2</v>
      </c>
      <c r="AK2019" s="947">
        <f t="shared" si="417"/>
        <v>2.2289112438786435E-3</v>
      </c>
      <c r="AL2019" s="947">
        <f t="shared" si="418"/>
        <v>1.611207575819569E-2</v>
      </c>
      <c r="AM2019" s="184" t="s">
        <v>1207</v>
      </c>
      <c r="AN2019" s="184" t="s">
        <v>1184</v>
      </c>
    </row>
    <row r="2020" spans="1:40" x14ac:dyDescent="0.3">
      <c r="A2020" s="940">
        <v>14</v>
      </c>
      <c r="B2020" s="940" t="s">
        <v>1247</v>
      </c>
      <c r="C2020" s="941">
        <v>784477</v>
      </c>
      <c r="D2020" s="941">
        <v>9303293</v>
      </c>
      <c r="E2020" s="942">
        <v>784427</v>
      </c>
      <c r="F2020" s="942">
        <v>9303269</v>
      </c>
      <c r="G2020" s="940" t="s">
        <v>1749</v>
      </c>
      <c r="H2020" s="940" t="s">
        <v>1280</v>
      </c>
      <c r="I2020" s="943">
        <v>41487</v>
      </c>
      <c r="J2020" s="940"/>
      <c r="K2020" s="940">
        <v>0</v>
      </c>
      <c r="L2020" s="940">
        <v>0</v>
      </c>
      <c r="M2020" s="940">
        <v>1</v>
      </c>
      <c r="N2020" s="940">
        <v>32</v>
      </c>
      <c r="O2020" s="940" t="s">
        <v>1193</v>
      </c>
      <c r="P2020" s="940" t="s">
        <v>1408</v>
      </c>
      <c r="Q2020" s="940" t="s">
        <v>1174</v>
      </c>
      <c r="R2020" s="940"/>
      <c r="S2020" s="940" t="s">
        <v>1408</v>
      </c>
      <c r="T2020" s="940">
        <v>63</v>
      </c>
      <c r="U2020" s="940">
        <v>1</v>
      </c>
      <c r="V2020" s="940">
        <v>1</v>
      </c>
      <c r="W2020" s="940">
        <v>2</v>
      </c>
      <c r="X2020" s="940">
        <v>5</v>
      </c>
      <c r="Y2020" s="940"/>
      <c r="Z2020" s="940"/>
      <c r="AA2020" s="944">
        <f t="shared" si="408"/>
        <v>-1.6067653454459589</v>
      </c>
      <c r="AB2020" s="944">
        <f t="shared" si="409"/>
        <v>2.5816948753260718</v>
      </c>
      <c r="AC2020" s="944">
        <f t="shared" si="410"/>
        <v>1.6094379124341003</v>
      </c>
      <c r="AD2020" s="944">
        <f t="shared" si="419"/>
        <v>2.5902903939802346</v>
      </c>
      <c r="AE2020" s="945">
        <f t="shared" si="411"/>
        <v>20.053522829578814</v>
      </c>
      <c r="AF2020" s="946">
        <f t="shared" si="412"/>
        <v>0.20053522829578813</v>
      </c>
      <c r="AG2020" s="947">
        <f t="shared" si="413"/>
        <v>3.1584372314415486E-2</v>
      </c>
      <c r="AH2020" s="945">
        <f t="shared" si="414"/>
        <v>6.6006588187195236E-2</v>
      </c>
      <c r="AI2020" s="184" t="str">
        <f t="shared" si="415"/>
        <v>5</v>
      </c>
      <c r="AJ2020" s="948">
        <f t="shared" si="416"/>
        <v>2.3148148148148147E-2</v>
      </c>
      <c r="AK2020" s="947">
        <f t="shared" si="417"/>
        <v>7.3111972950035847E-4</v>
      </c>
      <c r="AL2020" s="947">
        <f t="shared" si="418"/>
        <v>1.5279302821110008E-3</v>
      </c>
      <c r="AM2020" s="184" t="s">
        <v>1196</v>
      </c>
      <c r="AN2020" s="184" t="s">
        <v>1197</v>
      </c>
    </row>
    <row r="2021" spans="1:40" x14ac:dyDescent="0.3">
      <c r="A2021" s="940">
        <v>14</v>
      </c>
      <c r="B2021" s="940" t="s">
        <v>1247</v>
      </c>
      <c r="C2021" s="941">
        <v>784477</v>
      </c>
      <c r="D2021" s="941">
        <v>9303293</v>
      </c>
      <c r="E2021" s="942">
        <v>784427</v>
      </c>
      <c r="F2021" s="942">
        <v>9303269</v>
      </c>
      <c r="G2021" s="940" t="s">
        <v>1749</v>
      </c>
      <c r="H2021" s="940" t="s">
        <v>1280</v>
      </c>
      <c r="I2021" s="943">
        <v>41487</v>
      </c>
      <c r="J2021" s="940"/>
      <c r="K2021" s="940">
        <v>0</v>
      </c>
      <c r="L2021" s="940">
        <v>0</v>
      </c>
      <c r="M2021" s="940">
        <v>1</v>
      </c>
      <c r="N2021" s="940">
        <v>35</v>
      </c>
      <c r="O2021" s="940" t="s">
        <v>1193</v>
      </c>
      <c r="P2021" s="940" t="s">
        <v>1322</v>
      </c>
      <c r="Q2021" s="940" t="s">
        <v>1323</v>
      </c>
      <c r="R2021" s="940"/>
      <c r="S2021" s="940" t="s">
        <v>1322</v>
      </c>
      <c r="T2021" s="940">
        <v>75</v>
      </c>
      <c r="U2021" s="940">
        <v>1</v>
      </c>
      <c r="V2021" s="940">
        <v>1</v>
      </c>
      <c r="W2021" s="940">
        <v>1</v>
      </c>
      <c r="X2021" s="940">
        <v>10</v>
      </c>
      <c r="Y2021" s="940"/>
      <c r="Z2021" s="940"/>
      <c r="AA2021" s="944">
        <f t="shared" si="408"/>
        <v>-1.4324119583011812</v>
      </c>
      <c r="AB2021" s="944">
        <f t="shared" si="409"/>
        <v>2.051804018284225</v>
      </c>
      <c r="AC2021" s="944">
        <f t="shared" si="410"/>
        <v>2.3025850929940459</v>
      </c>
      <c r="AD2021" s="944">
        <f t="shared" si="419"/>
        <v>5.3018981104783993</v>
      </c>
      <c r="AE2021" s="945">
        <f t="shared" si="411"/>
        <v>23.8732414637843</v>
      </c>
      <c r="AF2021" s="946">
        <f t="shared" si="412"/>
        <v>0.238732414637843</v>
      </c>
      <c r="AG2021" s="947">
        <f t="shared" si="413"/>
        <v>4.47624324183893E-2</v>
      </c>
      <c r="AH2021" s="945">
        <f t="shared" si="414"/>
        <v>0.19730908384037429</v>
      </c>
      <c r="AI2021" s="184" t="str">
        <f t="shared" si="415"/>
        <v>5</v>
      </c>
      <c r="AJ2021" s="948">
        <f t="shared" si="416"/>
        <v>2.3148148148148147E-2</v>
      </c>
      <c r="AK2021" s="947">
        <f t="shared" si="417"/>
        <v>1.0361674170923448E-3</v>
      </c>
      <c r="AL2021" s="947">
        <f t="shared" si="418"/>
        <v>4.5673399037123681E-3</v>
      </c>
      <c r="AM2021" s="184" t="s">
        <v>1196</v>
      </c>
      <c r="AN2021" s="184" t="s">
        <v>1197</v>
      </c>
    </row>
    <row r="2022" spans="1:40" x14ac:dyDescent="0.3">
      <c r="A2022" s="940">
        <v>14</v>
      </c>
      <c r="B2022" s="940" t="s">
        <v>1247</v>
      </c>
      <c r="C2022" s="941">
        <v>784477</v>
      </c>
      <c r="D2022" s="941">
        <v>9303293</v>
      </c>
      <c r="E2022" s="942">
        <v>784427</v>
      </c>
      <c r="F2022" s="942">
        <v>9303269</v>
      </c>
      <c r="G2022" s="940" t="s">
        <v>1749</v>
      </c>
      <c r="H2022" s="940" t="s">
        <v>1280</v>
      </c>
      <c r="I2022" s="943">
        <v>41487</v>
      </c>
      <c r="J2022" s="940"/>
      <c r="K2022" s="940">
        <v>0</v>
      </c>
      <c r="L2022" s="940">
        <v>0</v>
      </c>
      <c r="M2022" s="940">
        <v>1</v>
      </c>
      <c r="N2022" s="940">
        <v>36</v>
      </c>
      <c r="O2022" s="940" t="s">
        <v>1193</v>
      </c>
      <c r="P2022" s="940" t="s">
        <v>1446</v>
      </c>
      <c r="Q2022" s="940" t="s">
        <v>1265</v>
      </c>
      <c r="R2022" s="940"/>
      <c r="S2022" s="940" t="s">
        <v>1446</v>
      </c>
      <c r="T2022" s="940">
        <v>64.5</v>
      </c>
      <c r="U2022" s="940">
        <v>2</v>
      </c>
      <c r="V2022" s="940">
        <v>1</v>
      </c>
      <c r="W2022" s="940">
        <v>1</v>
      </c>
      <c r="X2022" s="940">
        <v>5</v>
      </c>
      <c r="Y2022" s="940"/>
      <c r="Z2022" s="940"/>
      <c r="AA2022" s="944">
        <f t="shared" si="408"/>
        <v>-1.5832348480357648</v>
      </c>
      <c r="AB2022" s="944">
        <f t="shared" si="409"/>
        <v>2.5066325840348309</v>
      </c>
      <c r="AC2022" s="944">
        <f t="shared" si="410"/>
        <v>1.6094379124341003</v>
      </c>
      <c r="AD2022" s="944">
        <f t="shared" si="419"/>
        <v>2.5902903939802346</v>
      </c>
      <c r="AE2022" s="945">
        <f t="shared" si="411"/>
        <v>20.5309876588545</v>
      </c>
      <c r="AF2022" s="946">
        <f t="shared" si="412"/>
        <v>0.20530987658854499</v>
      </c>
      <c r="AG2022" s="947">
        <f t="shared" si="413"/>
        <v>3.3106295016640731E-2</v>
      </c>
      <c r="AH2022" s="945">
        <f t="shared" si="414"/>
        <v>7.1316046976981198E-2</v>
      </c>
      <c r="AI2022" s="184" t="str">
        <f t="shared" si="415"/>
        <v>5</v>
      </c>
      <c r="AJ2022" s="948">
        <f t="shared" si="416"/>
        <v>2.3148148148148147E-2</v>
      </c>
      <c r="AK2022" s="947">
        <f t="shared" si="417"/>
        <v>7.6634942168149836E-4</v>
      </c>
      <c r="AL2022" s="947">
        <f t="shared" si="418"/>
        <v>1.6508344207634535E-3</v>
      </c>
      <c r="AM2022" s="184" t="s">
        <v>1196</v>
      </c>
      <c r="AN2022" s="184" t="s">
        <v>1197</v>
      </c>
    </row>
    <row r="2023" spans="1:40" x14ac:dyDescent="0.3">
      <c r="A2023" s="940">
        <v>14</v>
      </c>
      <c r="B2023" s="940" t="s">
        <v>1247</v>
      </c>
      <c r="C2023" s="941">
        <v>784477</v>
      </c>
      <c r="D2023" s="941">
        <v>9303293</v>
      </c>
      <c r="E2023" s="942">
        <v>784427</v>
      </c>
      <c r="F2023" s="942">
        <v>9303269</v>
      </c>
      <c r="G2023" s="940" t="s">
        <v>1749</v>
      </c>
      <c r="H2023" s="940" t="s">
        <v>1280</v>
      </c>
      <c r="I2023" s="943">
        <v>41487</v>
      </c>
      <c r="J2023" s="940"/>
      <c r="K2023" s="940">
        <v>0</v>
      </c>
      <c r="L2023" s="940">
        <v>0</v>
      </c>
      <c r="M2023" s="940">
        <v>1</v>
      </c>
      <c r="N2023" s="940">
        <v>37</v>
      </c>
      <c r="O2023" s="940" t="s">
        <v>1193</v>
      </c>
      <c r="P2023" s="940" t="s">
        <v>1746</v>
      </c>
      <c r="Q2023" s="940" t="s">
        <v>1747</v>
      </c>
      <c r="R2023" s="940"/>
      <c r="S2023" s="940" t="s">
        <v>1746</v>
      </c>
      <c r="T2023" s="940">
        <v>70.5</v>
      </c>
      <c r="U2023" s="940">
        <v>5</v>
      </c>
      <c r="V2023" s="940">
        <v>1</v>
      </c>
      <c r="W2023" s="940">
        <v>1</v>
      </c>
      <c r="X2023" s="940">
        <v>9</v>
      </c>
      <c r="Y2023" s="940"/>
      <c r="Z2023" s="940"/>
      <c r="AA2023" s="944">
        <f t="shared" si="408"/>
        <v>-1.4942873620192685</v>
      </c>
      <c r="AB2023" s="944">
        <f t="shared" si="409"/>
        <v>2.2328947202905045</v>
      </c>
      <c r="AC2023" s="944">
        <f t="shared" si="410"/>
        <v>2.1972245773362196</v>
      </c>
      <c r="AD2023" s="944">
        <f t="shared" si="419"/>
        <v>4.8277958432503283</v>
      </c>
      <c r="AE2023" s="945">
        <f t="shared" si="411"/>
        <v>22.440846975957243</v>
      </c>
      <c r="AF2023" s="946">
        <f t="shared" si="412"/>
        <v>0.22440846975957243</v>
      </c>
      <c r="AG2023" s="947">
        <f t="shared" si="413"/>
        <v>3.9552085284888787E-2</v>
      </c>
      <c r="AH2023" s="945">
        <f t="shared" si="414"/>
        <v>0.14984726238399343</v>
      </c>
      <c r="AI2023" s="184" t="str">
        <f t="shared" si="415"/>
        <v>5</v>
      </c>
      <c r="AJ2023" s="948">
        <f t="shared" si="416"/>
        <v>2.3148148148148147E-2</v>
      </c>
      <c r="AK2023" s="947">
        <f t="shared" si="417"/>
        <v>9.1555752974279596E-4</v>
      </c>
      <c r="AL2023" s="947">
        <f t="shared" si="418"/>
        <v>3.468686629259107E-3</v>
      </c>
      <c r="AM2023" s="184" t="s">
        <v>1196</v>
      </c>
      <c r="AN2023" s="184" t="s">
        <v>1197</v>
      </c>
    </row>
    <row r="2024" spans="1:40" x14ac:dyDescent="0.3">
      <c r="A2024" s="940">
        <v>14</v>
      </c>
      <c r="B2024" s="940" t="s">
        <v>1247</v>
      </c>
      <c r="C2024" s="941">
        <v>784477</v>
      </c>
      <c r="D2024" s="941">
        <v>9303293</v>
      </c>
      <c r="E2024" s="942">
        <v>784427</v>
      </c>
      <c r="F2024" s="942">
        <v>9303269</v>
      </c>
      <c r="G2024" s="940" t="s">
        <v>1749</v>
      </c>
      <c r="H2024" s="940" t="s">
        <v>1280</v>
      </c>
      <c r="I2024" s="943">
        <v>41487</v>
      </c>
      <c r="J2024" s="940"/>
      <c r="K2024" s="940">
        <v>0</v>
      </c>
      <c r="L2024" s="940">
        <v>0</v>
      </c>
      <c r="M2024" s="940">
        <v>1</v>
      </c>
      <c r="N2024" s="940">
        <v>38</v>
      </c>
      <c r="O2024" s="940" t="s">
        <v>1172</v>
      </c>
      <c r="P2024" s="940" t="s">
        <v>1847</v>
      </c>
      <c r="Q2024" s="940" t="s">
        <v>1848</v>
      </c>
      <c r="R2024" s="940"/>
      <c r="S2024" s="940" t="s">
        <v>1847</v>
      </c>
      <c r="T2024" s="940">
        <v>216</v>
      </c>
      <c r="U2024" s="940">
        <v>5</v>
      </c>
      <c r="V2024" s="940">
        <v>1</v>
      </c>
      <c r="W2024" s="940">
        <v>1</v>
      </c>
      <c r="X2024" s="940">
        <v>15</v>
      </c>
      <c r="Y2024" s="940"/>
      <c r="Z2024" s="940"/>
      <c r="AA2024" s="944">
        <f t="shared" si="408"/>
        <v>-0.37462166415332659</v>
      </c>
      <c r="AB2024" s="944">
        <f t="shared" si="409"/>
        <v>0.14034139125300782</v>
      </c>
      <c r="AC2024" s="944">
        <f t="shared" si="410"/>
        <v>2.7080502011022101</v>
      </c>
      <c r="AD2024" s="944">
        <f t="shared" si="419"/>
        <v>7.3335358916897206</v>
      </c>
      <c r="AE2024" s="945">
        <f t="shared" si="411"/>
        <v>68.754935415698782</v>
      </c>
      <c r="AF2024" s="946">
        <f t="shared" si="412"/>
        <v>0.68754935415698781</v>
      </c>
      <c r="AG2024" s="947">
        <f t="shared" si="413"/>
        <v>0.37127751945108811</v>
      </c>
      <c r="AH2024" s="945">
        <f t="shared" si="414"/>
        <v>4.1627569924650061</v>
      </c>
      <c r="AI2024" s="184" t="str">
        <f t="shared" si="415"/>
        <v>2,5</v>
      </c>
      <c r="AJ2024" s="948">
        <f t="shared" si="416"/>
        <v>1.1574074074074073E-2</v>
      </c>
      <c r="AK2024" s="947">
        <f t="shared" si="417"/>
        <v>4.2971935121653712E-3</v>
      </c>
      <c r="AL2024" s="947">
        <f t="shared" si="418"/>
        <v>4.8180057783159792E-2</v>
      </c>
      <c r="AM2024" s="184" t="s">
        <v>1175</v>
      </c>
      <c r="AN2024" s="184" t="s">
        <v>1176</v>
      </c>
    </row>
    <row r="2025" spans="1:40" x14ac:dyDescent="0.3">
      <c r="A2025" s="940">
        <v>14</v>
      </c>
      <c r="B2025" s="940" t="s">
        <v>1247</v>
      </c>
      <c r="C2025" s="941">
        <v>784477</v>
      </c>
      <c r="D2025" s="941">
        <v>9303293</v>
      </c>
      <c r="E2025" s="942">
        <v>784427</v>
      </c>
      <c r="F2025" s="942">
        <v>9303269</v>
      </c>
      <c r="G2025" s="940" t="s">
        <v>1749</v>
      </c>
      <c r="H2025" s="940" t="s">
        <v>1280</v>
      </c>
      <c r="I2025" s="943">
        <v>41487</v>
      </c>
      <c r="J2025" s="940"/>
      <c r="K2025" s="940">
        <v>0</v>
      </c>
      <c r="L2025" s="940">
        <v>0</v>
      </c>
      <c r="M2025" s="940">
        <v>1</v>
      </c>
      <c r="N2025" s="940">
        <v>39</v>
      </c>
      <c r="O2025" s="940" t="s">
        <v>1172</v>
      </c>
      <c r="P2025" s="940" t="s">
        <v>1381</v>
      </c>
      <c r="Q2025" s="940" t="s">
        <v>1382</v>
      </c>
      <c r="R2025" s="940"/>
      <c r="S2025" s="940" t="s">
        <v>1381</v>
      </c>
      <c r="T2025" s="940">
        <v>315</v>
      </c>
      <c r="U2025" s="940">
        <v>3</v>
      </c>
      <c r="V2025" s="940">
        <v>1</v>
      </c>
      <c r="W2025" s="940">
        <v>1</v>
      </c>
      <c r="X2025" s="940">
        <v>20</v>
      </c>
      <c r="Y2025" s="940" t="s">
        <v>1263</v>
      </c>
      <c r="Z2025" s="940"/>
      <c r="AA2025" s="944">
        <f t="shared" si="408"/>
        <v>2.6725669881415906E-3</v>
      </c>
      <c r="AB2025" s="944">
        <f t="shared" si="409"/>
        <v>7.142614306104213E-6</v>
      </c>
      <c r="AC2025" s="944">
        <f t="shared" si="410"/>
        <v>2.9957322735539909</v>
      </c>
      <c r="AD2025" s="944">
        <f t="shared" si="419"/>
        <v>8.9744118548129634</v>
      </c>
      <c r="AE2025" s="945">
        <f t="shared" si="411"/>
        <v>100.26761414789407</v>
      </c>
      <c r="AF2025" s="946">
        <f t="shared" si="412"/>
        <v>1.0026761414789407</v>
      </c>
      <c r="AG2025" s="947">
        <f t="shared" si="413"/>
        <v>0.78960930786038741</v>
      </c>
      <c r="AH2025" s="945">
        <f t="shared" si="414"/>
        <v>10.434874456113238</v>
      </c>
      <c r="AI2025" s="184" t="str">
        <f t="shared" si="415"/>
        <v>2,5</v>
      </c>
      <c r="AJ2025" s="948">
        <f t="shared" si="416"/>
        <v>1.1574074074074073E-2</v>
      </c>
      <c r="AK2025" s="947">
        <f t="shared" si="417"/>
        <v>9.1389966187544833E-3</v>
      </c>
      <c r="AL2025" s="947">
        <f t="shared" si="418"/>
        <v>0.12077400990871803</v>
      </c>
      <c r="AM2025" s="184" t="s">
        <v>1248</v>
      </c>
      <c r="AN2025" s="184" t="s">
        <v>1176</v>
      </c>
    </row>
    <row r="2026" spans="1:40" x14ac:dyDescent="0.3">
      <c r="A2026" s="940">
        <v>14</v>
      </c>
      <c r="B2026" s="940" t="s">
        <v>1247</v>
      </c>
      <c r="C2026" s="941">
        <v>784477</v>
      </c>
      <c r="D2026" s="941">
        <v>9303293</v>
      </c>
      <c r="E2026" s="942">
        <v>784427</v>
      </c>
      <c r="F2026" s="942">
        <v>9303269</v>
      </c>
      <c r="G2026" s="940" t="s">
        <v>1749</v>
      </c>
      <c r="H2026" s="940" t="s">
        <v>1280</v>
      </c>
      <c r="I2026" s="943">
        <v>41487</v>
      </c>
      <c r="J2026" s="940"/>
      <c r="K2026" s="940">
        <v>0</v>
      </c>
      <c r="L2026" s="940">
        <v>0</v>
      </c>
      <c r="M2026" s="940">
        <v>1</v>
      </c>
      <c r="N2026" s="940">
        <v>40</v>
      </c>
      <c r="O2026" s="940" t="s">
        <v>1172</v>
      </c>
      <c r="P2026" s="940" t="s">
        <v>1381</v>
      </c>
      <c r="Q2026" s="940" t="s">
        <v>1382</v>
      </c>
      <c r="R2026" s="940"/>
      <c r="S2026" s="940" t="s">
        <v>1381</v>
      </c>
      <c r="T2026" s="940">
        <v>350</v>
      </c>
      <c r="U2026" s="940">
        <v>3</v>
      </c>
      <c r="V2026" s="940">
        <v>1</v>
      </c>
      <c r="W2026" s="940">
        <v>1</v>
      </c>
      <c r="X2026" s="940">
        <v>19</v>
      </c>
      <c r="Y2026" s="940" t="s">
        <v>1520</v>
      </c>
      <c r="Z2026" s="940"/>
      <c r="AA2026" s="944">
        <f t="shared" si="408"/>
        <v>0.10803308264596796</v>
      </c>
      <c r="AB2026" s="944">
        <f t="shared" si="409"/>
        <v>1.1671146945990545E-2</v>
      </c>
      <c r="AC2026" s="944">
        <f t="shared" si="410"/>
        <v>2.9444389791664403</v>
      </c>
      <c r="AD2026" s="944">
        <f t="shared" si="419"/>
        <v>8.6697209020347081</v>
      </c>
      <c r="AE2026" s="945">
        <f t="shared" si="411"/>
        <v>111.40846016432674</v>
      </c>
      <c r="AF2026" s="946">
        <f t="shared" si="412"/>
        <v>1.1140846016432675</v>
      </c>
      <c r="AG2026" s="947">
        <f t="shared" si="413"/>
        <v>0.97482630600047837</v>
      </c>
      <c r="AH2026" s="945">
        <f t="shared" si="414"/>
        <v>11.948295489186004</v>
      </c>
      <c r="AI2026" s="184" t="str">
        <f t="shared" si="415"/>
        <v>2,5</v>
      </c>
      <c r="AJ2026" s="948">
        <f t="shared" si="416"/>
        <v>1.1574074074074073E-2</v>
      </c>
      <c r="AK2026" s="947">
        <f t="shared" si="417"/>
        <v>1.1282711875005536E-2</v>
      </c>
      <c r="AL2026" s="947">
        <f t="shared" si="418"/>
        <v>0.13829045705076393</v>
      </c>
      <c r="AM2026" s="184" t="s">
        <v>1228</v>
      </c>
      <c r="AN2026" s="184" t="s">
        <v>1176</v>
      </c>
    </row>
    <row r="2027" spans="1:40" x14ac:dyDescent="0.3">
      <c r="A2027" s="940">
        <v>14</v>
      </c>
      <c r="B2027" s="940" t="s">
        <v>1247</v>
      </c>
      <c r="C2027" s="941">
        <v>784477</v>
      </c>
      <c r="D2027" s="941">
        <v>9303293</v>
      </c>
      <c r="E2027" s="942">
        <v>784427</v>
      </c>
      <c r="F2027" s="942">
        <v>9303269</v>
      </c>
      <c r="G2027" s="940" t="s">
        <v>1749</v>
      </c>
      <c r="H2027" s="940" t="s">
        <v>1280</v>
      </c>
      <c r="I2027" s="943">
        <v>41487</v>
      </c>
      <c r="J2027" s="940"/>
      <c r="K2027" s="940">
        <v>0</v>
      </c>
      <c r="L2027" s="940">
        <v>0</v>
      </c>
      <c r="M2027" s="940">
        <v>1</v>
      </c>
      <c r="N2027" s="940">
        <v>42</v>
      </c>
      <c r="O2027" s="940" t="s">
        <v>1172</v>
      </c>
      <c r="P2027" s="940" t="s">
        <v>1381</v>
      </c>
      <c r="Q2027" s="940" t="s">
        <v>1382</v>
      </c>
      <c r="R2027" s="940"/>
      <c r="S2027" s="940" t="s">
        <v>1381</v>
      </c>
      <c r="T2027" s="940">
        <v>231</v>
      </c>
      <c r="U2027" s="940">
        <v>3</v>
      </c>
      <c r="V2027" s="940">
        <v>1</v>
      </c>
      <c r="W2027" s="940">
        <v>1</v>
      </c>
      <c r="X2027" s="940">
        <v>14</v>
      </c>
      <c r="Y2027" s="940"/>
      <c r="Z2027" s="940"/>
      <c r="AA2027" s="944">
        <f t="shared" si="408"/>
        <v>-0.30748236131569795</v>
      </c>
      <c r="AB2027" s="944">
        <f t="shared" si="409"/>
        <v>9.4545402520277419E-2</v>
      </c>
      <c r="AC2027" s="944">
        <f t="shared" si="410"/>
        <v>2.6390573296152584</v>
      </c>
      <c r="AD2027" s="944">
        <f t="shared" si="419"/>
        <v>6.9646235889960186</v>
      </c>
      <c r="AE2027" s="945">
        <f t="shared" si="411"/>
        <v>73.529583708455647</v>
      </c>
      <c r="AF2027" s="946">
        <f t="shared" si="412"/>
        <v>0.73529583708455648</v>
      </c>
      <c r="AG2027" s="947">
        <f t="shared" si="413"/>
        <v>0.42463433889380825</v>
      </c>
      <c r="AH2027" s="945">
        <f t="shared" si="414"/>
        <v>4.5350537173953356</v>
      </c>
      <c r="AI2027" s="184" t="str">
        <f t="shared" si="415"/>
        <v>2,5</v>
      </c>
      <c r="AJ2027" s="948">
        <f t="shared" si="416"/>
        <v>1.1574074074074073E-2</v>
      </c>
      <c r="AK2027" s="947">
        <f t="shared" si="417"/>
        <v>4.9147492927524104E-3</v>
      </c>
      <c r="AL2027" s="947">
        <f t="shared" si="418"/>
        <v>5.2489047655038604E-2</v>
      </c>
      <c r="AM2027" s="184" t="s">
        <v>1199</v>
      </c>
      <c r="AN2027" s="184" t="s">
        <v>1176</v>
      </c>
    </row>
    <row r="2028" spans="1:40" x14ac:dyDescent="0.3">
      <c r="A2028" s="940">
        <v>14</v>
      </c>
      <c r="B2028" s="940" t="s">
        <v>1247</v>
      </c>
      <c r="C2028" s="941">
        <v>784477</v>
      </c>
      <c r="D2028" s="941">
        <v>9303293</v>
      </c>
      <c r="E2028" s="942">
        <v>784427</v>
      </c>
      <c r="F2028" s="942">
        <v>9303269</v>
      </c>
      <c r="G2028" s="940" t="s">
        <v>1749</v>
      </c>
      <c r="H2028" s="940" t="s">
        <v>1280</v>
      </c>
      <c r="I2028" s="943">
        <v>41487</v>
      </c>
      <c r="J2028" s="940"/>
      <c r="K2028" s="940">
        <v>0</v>
      </c>
      <c r="L2028" s="940">
        <v>0</v>
      </c>
      <c r="M2028" s="940">
        <v>1</v>
      </c>
      <c r="N2028" s="940">
        <v>44</v>
      </c>
      <c r="O2028" s="940" t="s">
        <v>1220</v>
      </c>
      <c r="P2028" s="940" t="s">
        <v>1849</v>
      </c>
      <c r="Q2028" s="940" t="s">
        <v>1174</v>
      </c>
      <c r="R2028" s="940"/>
      <c r="S2028" s="940" t="s">
        <v>1849</v>
      </c>
      <c r="T2028" s="940">
        <v>34</v>
      </c>
      <c r="U2028" s="940">
        <v>1</v>
      </c>
      <c r="V2028" s="940">
        <v>3</v>
      </c>
      <c r="W2028" s="940">
        <v>1</v>
      </c>
      <c r="X2028" s="940">
        <v>4</v>
      </c>
      <c r="Y2028" s="940"/>
      <c r="Z2028" s="940"/>
      <c r="AA2028" s="944">
        <f t="shared" si="408"/>
        <v>-2.2235395472213302</v>
      </c>
      <c r="AB2028" s="944">
        <f t="shared" si="409"/>
        <v>4.9441281180572378</v>
      </c>
      <c r="AC2028" s="944">
        <f t="shared" si="410"/>
        <v>1.3862943611198906</v>
      </c>
      <c r="AD2028" s="944">
        <f t="shared" si="419"/>
        <v>1.9218120556728056</v>
      </c>
      <c r="AE2028" s="945">
        <f t="shared" si="411"/>
        <v>10.822536130248883</v>
      </c>
      <c r="AF2028" s="946">
        <f t="shared" si="412"/>
        <v>0.10822536130248883</v>
      </c>
      <c r="AG2028" s="947">
        <f t="shared" si="413"/>
        <v>9.1991772223392054E-3</v>
      </c>
      <c r="AH2028" s="945">
        <f t="shared" si="414"/>
        <v>5.9741583925541431E-3</v>
      </c>
      <c r="AI2028" s="184" t="str">
        <f t="shared" si="415"/>
        <v>100</v>
      </c>
      <c r="AJ2028" s="948">
        <f t="shared" si="416"/>
        <v>0.46296296296296297</v>
      </c>
      <c r="AK2028" s="947">
        <f t="shared" si="417"/>
        <v>4.2588783436755583E-3</v>
      </c>
      <c r="AL2028" s="947">
        <f t="shared" si="418"/>
        <v>2.7658140706269181E-3</v>
      </c>
      <c r="AM2028" s="184" t="s">
        <v>1221</v>
      </c>
      <c r="AN2028" s="184" t="s">
        <v>1197</v>
      </c>
    </row>
    <row r="2029" spans="1:40" x14ac:dyDescent="0.3">
      <c r="A2029" s="940">
        <v>14</v>
      </c>
      <c r="B2029" s="940" t="s">
        <v>1247</v>
      </c>
      <c r="C2029" s="941">
        <v>784477</v>
      </c>
      <c r="D2029" s="941">
        <v>9303293</v>
      </c>
      <c r="E2029" s="942">
        <v>784427</v>
      </c>
      <c r="F2029" s="942">
        <v>9303269</v>
      </c>
      <c r="G2029" s="940" t="s">
        <v>1749</v>
      </c>
      <c r="H2029" s="940" t="s">
        <v>1280</v>
      </c>
      <c r="I2029" s="943">
        <v>41487</v>
      </c>
      <c r="J2029" s="940"/>
      <c r="K2029" s="940">
        <v>0</v>
      </c>
      <c r="L2029" s="940">
        <v>0</v>
      </c>
      <c r="M2029" s="940">
        <v>1</v>
      </c>
      <c r="N2029" s="940">
        <v>45</v>
      </c>
      <c r="O2029" s="940" t="s">
        <v>1220</v>
      </c>
      <c r="P2029" s="940" t="s">
        <v>1381</v>
      </c>
      <c r="Q2029" s="940" t="s">
        <v>1382</v>
      </c>
      <c r="R2029" s="940"/>
      <c r="S2029" s="940" t="s">
        <v>1381</v>
      </c>
      <c r="T2029" s="940">
        <v>40.5</v>
      </c>
      <c r="U2029" s="940">
        <v>1</v>
      </c>
      <c r="V2029" s="940">
        <v>1</v>
      </c>
      <c r="W2029" s="940">
        <v>1</v>
      </c>
      <c r="X2029" s="940">
        <v>8</v>
      </c>
      <c r="Y2029" s="940"/>
      <c r="Z2029" s="940"/>
      <c r="AA2029" s="944">
        <f t="shared" si="408"/>
        <v>-2.048598097724998</v>
      </c>
      <c r="AB2029" s="944">
        <f t="shared" si="409"/>
        <v>4.1967541660024805</v>
      </c>
      <c r="AC2029" s="944">
        <f t="shared" si="410"/>
        <v>2.0794415416798357</v>
      </c>
      <c r="AD2029" s="944">
        <f t="shared" si="419"/>
        <v>4.3240771252638117</v>
      </c>
      <c r="AE2029" s="945">
        <f t="shared" si="411"/>
        <v>12.891550390443523</v>
      </c>
      <c r="AF2029" s="946">
        <f t="shared" si="412"/>
        <v>0.12891550390443524</v>
      </c>
      <c r="AG2029" s="947">
        <f t="shared" si="413"/>
        <v>1.3052725293202323E-2</v>
      </c>
      <c r="AH2029" s="945">
        <f t="shared" si="414"/>
        <v>2.0073727485616241E-2</v>
      </c>
      <c r="AI2029" s="184" t="str">
        <f t="shared" si="415"/>
        <v>100</v>
      </c>
      <c r="AJ2029" s="948">
        <f t="shared" si="416"/>
        <v>0.46296296296296297</v>
      </c>
      <c r="AK2029" s="947">
        <f t="shared" si="417"/>
        <v>6.0429283764825573E-3</v>
      </c>
      <c r="AL2029" s="947">
        <f t="shared" si="418"/>
        <v>9.2933923544519636E-3</v>
      </c>
      <c r="AM2029" s="184" t="s">
        <v>1221</v>
      </c>
      <c r="AN2029" s="184" t="s">
        <v>1197</v>
      </c>
    </row>
    <row r="2030" spans="1:40" x14ac:dyDescent="0.3">
      <c r="A2030" s="940">
        <v>14</v>
      </c>
      <c r="B2030" s="940" t="s">
        <v>1247</v>
      </c>
      <c r="C2030" s="941">
        <v>784477</v>
      </c>
      <c r="D2030" s="941">
        <v>9303293</v>
      </c>
      <c r="E2030" s="942">
        <v>784427</v>
      </c>
      <c r="F2030" s="942">
        <v>9303269</v>
      </c>
      <c r="G2030" s="940" t="s">
        <v>1749</v>
      </c>
      <c r="H2030" s="940" t="s">
        <v>1280</v>
      </c>
      <c r="I2030" s="943">
        <v>41487</v>
      </c>
      <c r="J2030" s="940"/>
      <c r="K2030" s="940">
        <v>0</v>
      </c>
      <c r="L2030" s="940">
        <v>0</v>
      </c>
      <c r="M2030" s="940">
        <v>1</v>
      </c>
      <c r="N2030" s="940">
        <v>46</v>
      </c>
      <c r="O2030" s="940" t="s">
        <v>1220</v>
      </c>
      <c r="P2030" s="940" t="s">
        <v>1379</v>
      </c>
      <c r="Q2030" s="940" t="s">
        <v>1380</v>
      </c>
      <c r="R2030" s="940"/>
      <c r="S2030" s="940" t="s">
        <v>1379</v>
      </c>
      <c r="T2030" s="940">
        <v>48.5</v>
      </c>
      <c r="U2030" s="940">
        <v>1</v>
      </c>
      <c r="V2030" s="940">
        <v>1</v>
      </c>
      <c r="W2030" s="940">
        <v>1</v>
      </c>
      <c r="X2030" s="940">
        <v>8</v>
      </c>
      <c r="Y2030" s="940"/>
      <c r="Z2030" s="940"/>
      <c r="AA2030" s="944">
        <f t="shared" si="408"/>
        <v>-1.8683362738940541</v>
      </c>
      <c r="AB2030" s="944">
        <f t="shared" si="409"/>
        <v>3.4906804323483178</v>
      </c>
      <c r="AC2030" s="944">
        <f t="shared" si="410"/>
        <v>2.0794415416798357</v>
      </c>
      <c r="AD2030" s="944">
        <f t="shared" si="419"/>
        <v>4.3240771252638117</v>
      </c>
      <c r="AE2030" s="945">
        <f t="shared" si="411"/>
        <v>15.438029479913848</v>
      </c>
      <c r="AF2030" s="946">
        <f t="shared" si="412"/>
        <v>0.15438029479913848</v>
      </c>
      <c r="AG2030" s="947">
        <f t="shared" si="413"/>
        <v>1.8718654516649998E-2</v>
      </c>
      <c r="AH2030" s="945">
        <f t="shared" si="414"/>
        <v>3.8768327519290893E-2</v>
      </c>
      <c r="AI2030" s="184" t="str">
        <f t="shared" si="415"/>
        <v>100</v>
      </c>
      <c r="AJ2030" s="948">
        <f t="shared" si="416"/>
        <v>0.46296296296296297</v>
      </c>
      <c r="AK2030" s="947">
        <f t="shared" si="417"/>
        <v>8.6660437577083319E-3</v>
      </c>
      <c r="AL2030" s="947">
        <f t="shared" si="418"/>
        <v>1.7948299777449488E-2</v>
      </c>
      <c r="AM2030" s="184" t="s">
        <v>1221</v>
      </c>
      <c r="AN2030" s="184" t="s">
        <v>1197</v>
      </c>
    </row>
    <row r="2031" spans="1:40" x14ac:dyDescent="0.3">
      <c r="A2031" s="940">
        <v>14</v>
      </c>
      <c r="B2031" s="940" t="s">
        <v>1247</v>
      </c>
      <c r="C2031" s="941">
        <v>784477</v>
      </c>
      <c r="D2031" s="941">
        <v>9303293</v>
      </c>
      <c r="E2031" s="942">
        <v>784427</v>
      </c>
      <c r="F2031" s="942">
        <v>9303269</v>
      </c>
      <c r="G2031" s="940" t="s">
        <v>1749</v>
      </c>
      <c r="H2031" s="940" t="s">
        <v>1280</v>
      </c>
      <c r="I2031" s="943">
        <v>41487</v>
      </c>
      <c r="J2031" s="940"/>
      <c r="K2031" s="940">
        <v>0</v>
      </c>
      <c r="L2031" s="940">
        <v>0</v>
      </c>
      <c r="M2031" s="940">
        <v>1</v>
      </c>
      <c r="N2031" s="940">
        <v>47</v>
      </c>
      <c r="O2031" s="940" t="s">
        <v>1305</v>
      </c>
      <c r="P2031" s="940" t="s">
        <v>1408</v>
      </c>
      <c r="Q2031" s="940" t="s">
        <v>1174</v>
      </c>
      <c r="R2031" s="940"/>
      <c r="S2031" s="940" t="s">
        <v>1408</v>
      </c>
      <c r="T2031" s="940">
        <v>70</v>
      </c>
      <c r="U2031" s="940">
        <v>3</v>
      </c>
      <c r="V2031" s="940">
        <v>1</v>
      </c>
      <c r="W2031" s="940">
        <v>1</v>
      </c>
      <c r="X2031" s="940">
        <v>7</v>
      </c>
      <c r="Y2031" s="940"/>
      <c r="Z2031" s="940"/>
      <c r="AA2031" s="944">
        <f t="shared" si="408"/>
        <v>-1.5014048297881326</v>
      </c>
      <c r="AB2031" s="944">
        <f t="shared" si="409"/>
        <v>2.2542164629111316</v>
      </c>
      <c r="AC2031" s="944">
        <f t="shared" si="410"/>
        <v>1.9459101490553132</v>
      </c>
      <c r="AD2031" s="944">
        <f t="shared" si="419"/>
        <v>3.7865663081964716</v>
      </c>
      <c r="AE2031" s="945">
        <f t="shared" si="411"/>
        <v>22.281692032865347</v>
      </c>
      <c r="AF2031" s="946">
        <f t="shared" si="412"/>
        <v>0.22281692032865347</v>
      </c>
      <c r="AG2031" s="947">
        <f t="shared" si="413"/>
        <v>3.8993052240019123E-2</v>
      </c>
      <c r="AH2031" s="945">
        <f t="shared" si="414"/>
        <v>0.12082312518660024</v>
      </c>
      <c r="AI2031" s="184" t="str">
        <f t="shared" si="415"/>
        <v>5</v>
      </c>
      <c r="AJ2031" s="948">
        <f t="shared" si="416"/>
        <v>2.3148148148148147E-2</v>
      </c>
      <c r="AK2031" s="947">
        <f t="shared" si="417"/>
        <v>9.0261695000044264E-4</v>
      </c>
      <c r="AL2031" s="947">
        <f t="shared" si="418"/>
        <v>2.796831601541672E-3</v>
      </c>
      <c r="AM2031" s="184" t="s">
        <v>1196</v>
      </c>
      <c r="AN2031" s="184" t="s">
        <v>1197</v>
      </c>
    </row>
    <row r="2032" spans="1:40" x14ac:dyDescent="0.3">
      <c r="A2032" s="940">
        <v>14</v>
      </c>
      <c r="B2032" s="940" t="s">
        <v>1247</v>
      </c>
      <c r="C2032" s="941">
        <v>784477</v>
      </c>
      <c r="D2032" s="941">
        <v>9303293</v>
      </c>
      <c r="E2032" s="942">
        <v>784427</v>
      </c>
      <c r="F2032" s="942">
        <v>9303269</v>
      </c>
      <c r="G2032" s="940" t="s">
        <v>1749</v>
      </c>
      <c r="H2032" s="940" t="s">
        <v>1280</v>
      </c>
      <c r="I2032" s="943">
        <v>41487</v>
      </c>
      <c r="J2032" s="940"/>
      <c r="K2032" s="940">
        <v>0</v>
      </c>
      <c r="L2032" s="940">
        <v>0</v>
      </c>
      <c r="M2032" s="940">
        <v>1</v>
      </c>
      <c r="N2032" s="940">
        <v>48</v>
      </c>
      <c r="O2032" s="940" t="s">
        <v>1220</v>
      </c>
      <c r="P2032" s="940" t="s">
        <v>1408</v>
      </c>
      <c r="Q2032" s="940" t="s">
        <v>1174</v>
      </c>
      <c r="R2032" s="940"/>
      <c r="S2032" s="940" t="s">
        <v>1408</v>
      </c>
      <c r="T2032" s="940">
        <v>38</v>
      </c>
      <c r="U2032" s="940">
        <v>1</v>
      </c>
      <c r="V2032" s="940">
        <v>1</v>
      </c>
      <c r="W2032" s="940">
        <v>1</v>
      </c>
      <c r="X2032" s="940">
        <v>3.5</v>
      </c>
      <c r="Y2032" s="940"/>
      <c r="Z2032" s="940"/>
      <c r="AA2032" s="944">
        <f t="shared" si="408"/>
        <v>-2.1123139121111056</v>
      </c>
      <c r="AB2032" s="944">
        <f t="shared" si="409"/>
        <v>4.4618700632981234</v>
      </c>
      <c r="AC2032" s="944">
        <f t="shared" si="410"/>
        <v>1.2527629684953681</v>
      </c>
      <c r="AD2032" s="944">
        <f t="shared" si="419"/>
        <v>1.5694150552333266</v>
      </c>
      <c r="AE2032" s="945">
        <f t="shared" si="411"/>
        <v>12.095775674984045</v>
      </c>
      <c r="AF2032" s="946">
        <f t="shared" si="412"/>
        <v>0.12095775674984045</v>
      </c>
      <c r="AG2032" s="947">
        <f t="shared" si="413"/>
        <v>1.1491013762160737E-2</v>
      </c>
      <c r="AH2032" s="945">
        <f t="shared" si="414"/>
        <v>8.2468243795763285E-3</v>
      </c>
      <c r="AI2032" s="184" t="str">
        <f t="shared" si="415"/>
        <v>100</v>
      </c>
      <c r="AJ2032" s="948">
        <f t="shared" si="416"/>
        <v>0.46296296296296297</v>
      </c>
      <c r="AK2032" s="947">
        <f t="shared" si="417"/>
        <v>5.3199137787781191E-3</v>
      </c>
      <c r="AL2032" s="947">
        <f t="shared" si="418"/>
        <v>3.817974249803856E-3</v>
      </c>
      <c r="AM2032" s="184" t="s">
        <v>1221</v>
      </c>
      <c r="AN2032" s="184" t="s">
        <v>1197</v>
      </c>
    </row>
    <row r="2033" spans="1:40" x14ac:dyDescent="0.3">
      <c r="A2033" s="940">
        <v>14</v>
      </c>
      <c r="B2033" s="940" t="s">
        <v>1247</v>
      </c>
      <c r="C2033" s="941">
        <v>784477</v>
      </c>
      <c r="D2033" s="941">
        <v>9303293</v>
      </c>
      <c r="E2033" s="942">
        <v>784427</v>
      </c>
      <c r="F2033" s="942">
        <v>9303269</v>
      </c>
      <c r="G2033" s="940" t="s">
        <v>1749</v>
      </c>
      <c r="H2033" s="940" t="s">
        <v>1280</v>
      </c>
      <c r="I2033" s="943">
        <v>41487</v>
      </c>
      <c r="J2033" s="940"/>
      <c r="K2033" s="940">
        <v>0</v>
      </c>
      <c r="L2033" s="940">
        <v>0</v>
      </c>
      <c r="M2033" s="940">
        <v>1</v>
      </c>
      <c r="N2033" s="940">
        <v>49</v>
      </c>
      <c r="O2033" s="940" t="s">
        <v>1220</v>
      </c>
      <c r="P2033" s="940" t="s">
        <v>1676</v>
      </c>
      <c r="Q2033" s="940" t="s">
        <v>1677</v>
      </c>
      <c r="R2033" s="940"/>
      <c r="S2033" s="940" t="s">
        <v>1676</v>
      </c>
      <c r="T2033" s="940">
        <v>59</v>
      </c>
      <c r="U2033" s="940">
        <v>3</v>
      </c>
      <c r="V2033" s="940">
        <v>1</v>
      </c>
      <c r="W2033" s="940">
        <v>1</v>
      </c>
      <c r="X2033" s="940">
        <v>4.5</v>
      </c>
      <c r="Y2033" s="940"/>
      <c r="Z2033" s="940"/>
      <c r="AA2033" s="944">
        <f t="shared" si="408"/>
        <v>-1.672362627931772</v>
      </c>
      <c r="AB2033" s="944">
        <f t="shared" si="409"/>
        <v>2.7967967593028624</v>
      </c>
      <c r="AC2033" s="944">
        <f t="shared" si="410"/>
        <v>1.5040773967762742</v>
      </c>
      <c r="AD2033" s="944">
        <f t="shared" si="419"/>
        <v>2.2622488154932938</v>
      </c>
      <c r="AE2033" s="945">
        <f t="shared" si="411"/>
        <v>18.780283284843652</v>
      </c>
      <c r="AF2033" s="946">
        <f t="shared" si="412"/>
        <v>0.18780283284843652</v>
      </c>
      <c r="AG2033" s="947">
        <f t="shared" si="413"/>
        <v>2.7700982621940123E-2</v>
      </c>
      <c r="AH2033" s="945">
        <f t="shared" si="414"/>
        <v>4.8807120848199527E-2</v>
      </c>
      <c r="AI2033" s="184" t="str">
        <f t="shared" si="415"/>
        <v>100</v>
      </c>
      <c r="AJ2033" s="948">
        <f t="shared" si="416"/>
        <v>0.46296296296296297</v>
      </c>
      <c r="AK2033" s="947">
        <f t="shared" si="417"/>
        <v>1.2824528991638946E-2</v>
      </c>
      <c r="AL2033" s="947">
        <f t="shared" si="418"/>
        <v>2.2595889281573855E-2</v>
      </c>
      <c r="AM2033" s="184" t="s">
        <v>1221</v>
      </c>
      <c r="AN2033" s="184" t="s">
        <v>1197</v>
      </c>
    </row>
    <row r="2034" spans="1:40" x14ac:dyDescent="0.3">
      <c r="A2034" s="940">
        <v>14</v>
      </c>
      <c r="B2034" s="940" t="s">
        <v>1252</v>
      </c>
      <c r="C2034" s="941">
        <v>784477</v>
      </c>
      <c r="D2034" s="941">
        <v>9303293</v>
      </c>
      <c r="E2034" s="942">
        <v>784181</v>
      </c>
      <c r="F2034" s="942">
        <v>9303205</v>
      </c>
      <c r="G2034" s="940" t="s">
        <v>1749</v>
      </c>
      <c r="H2034" s="940" t="s">
        <v>1280</v>
      </c>
      <c r="I2034" s="943">
        <v>41487</v>
      </c>
      <c r="J2034" s="940"/>
      <c r="K2034" s="940">
        <v>0</v>
      </c>
      <c r="L2034" s="940">
        <v>0</v>
      </c>
      <c r="M2034" s="940">
        <v>3</v>
      </c>
      <c r="N2034" s="940">
        <v>1</v>
      </c>
      <c r="O2034" s="940" t="s">
        <v>1223</v>
      </c>
      <c r="P2034" s="940" t="s">
        <v>1408</v>
      </c>
      <c r="Q2034" s="940" t="s">
        <v>1174</v>
      </c>
      <c r="R2034" s="940"/>
      <c r="S2034" s="940" t="s">
        <v>1408</v>
      </c>
      <c r="T2034" s="940">
        <v>47</v>
      </c>
      <c r="U2034" s="940">
        <v>1</v>
      </c>
      <c r="V2034" s="940">
        <v>1</v>
      </c>
      <c r="W2034" s="940">
        <v>2</v>
      </c>
      <c r="X2034" s="940">
        <v>7.5</v>
      </c>
      <c r="Y2034" s="940"/>
      <c r="Z2034" s="940"/>
      <c r="AA2034" s="944">
        <f t="shared" si="408"/>
        <v>-1.8997524701274329</v>
      </c>
      <c r="AB2034" s="944">
        <f t="shared" si="409"/>
        <v>3.6090594477552829</v>
      </c>
      <c r="AC2034" s="944">
        <f t="shared" si="410"/>
        <v>2.0149030205422647</v>
      </c>
      <c r="AD2034" s="944">
        <f t="shared" si="419"/>
        <v>4.0598341821903414</v>
      </c>
      <c r="AE2034" s="945">
        <f t="shared" si="411"/>
        <v>14.960564650638162</v>
      </c>
      <c r="AF2034" s="946">
        <f t="shared" si="412"/>
        <v>0.14960564650638161</v>
      </c>
      <c r="AG2034" s="947">
        <f t="shared" si="413"/>
        <v>1.7578704571061681E-2</v>
      </c>
      <c r="AH2034" s="945">
        <f t="shared" si="414"/>
        <v>3.2973434734201335E-2</v>
      </c>
      <c r="AI2034" s="184" t="str">
        <f t="shared" si="415"/>
        <v>100</v>
      </c>
      <c r="AJ2034" s="948">
        <f t="shared" si="416"/>
        <v>0.46296296296296297</v>
      </c>
      <c r="AK2034" s="947">
        <f t="shared" si="417"/>
        <v>8.1382891532692965E-3</v>
      </c>
      <c r="AL2034" s="947">
        <f t="shared" si="418"/>
        <v>1.5265479043611729E-2</v>
      </c>
      <c r="AM2034" s="184" t="s">
        <v>1221</v>
      </c>
      <c r="AN2034" s="184" t="s">
        <v>1197</v>
      </c>
    </row>
    <row r="2035" spans="1:40" x14ac:dyDescent="0.3">
      <c r="A2035" s="940">
        <v>14</v>
      </c>
      <c r="B2035" s="940" t="s">
        <v>1252</v>
      </c>
      <c r="C2035" s="941">
        <v>784477</v>
      </c>
      <c r="D2035" s="941">
        <v>9303293</v>
      </c>
      <c r="E2035" s="942">
        <v>784181</v>
      </c>
      <c r="F2035" s="942">
        <v>9303205</v>
      </c>
      <c r="G2035" s="940" t="s">
        <v>1749</v>
      </c>
      <c r="H2035" s="940" t="s">
        <v>1280</v>
      </c>
      <c r="I2035" s="943">
        <v>41487</v>
      </c>
      <c r="J2035" s="940"/>
      <c r="K2035" s="940">
        <v>0</v>
      </c>
      <c r="L2035" s="940">
        <v>0</v>
      </c>
      <c r="M2035" s="940">
        <v>3</v>
      </c>
      <c r="N2035" s="940">
        <v>4</v>
      </c>
      <c r="O2035" s="940" t="s">
        <v>1223</v>
      </c>
      <c r="P2035" s="940" t="s">
        <v>1408</v>
      </c>
      <c r="Q2035" s="940" t="s">
        <v>1174</v>
      </c>
      <c r="R2035" s="940"/>
      <c r="S2035" s="940" t="s">
        <v>1408</v>
      </c>
      <c r="T2035" s="940">
        <v>49</v>
      </c>
      <c r="U2035" s="940">
        <v>3</v>
      </c>
      <c r="V2035" s="940">
        <v>1</v>
      </c>
      <c r="W2035" s="940">
        <v>1</v>
      </c>
      <c r="X2035" s="940">
        <v>5.5</v>
      </c>
      <c r="Y2035" s="940"/>
      <c r="Z2035" s="940"/>
      <c r="AA2035" s="944">
        <f t="shared" si="408"/>
        <v>-1.8580797737268651</v>
      </c>
      <c r="AB2035" s="944">
        <f t="shared" si="409"/>
        <v>3.452460445532878</v>
      </c>
      <c r="AC2035" s="944">
        <f t="shared" si="410"/>
        <v>1.7047480922384253</v>
      </c>
      <c r="AD2035" s="944">
        <f t="shared" si="419"/>
        <v>2.9061660579905504</v>
      </c>
      <c r="AE2035" s="945">
        <f t="shared" si="411"/>
        <v>15.597184423005743</v>
      </c>
      <c r="AF2035" s="946">
        <f t="shared" si="412"/>
        <v>0.15597184423005742</v>
      </c>
      <c r="AG2035" s="947">
        <f t="shared" si="413"/>
        <v>1.9106595597609369E-2</v>
      </c>
      <c r="AH2035" s="945">
        <f t="shared" si="414"/>
        <v>3.0078352738215495E-2</v>
      </c>
      <c r="AI2035" s="184" t="str">
        <f t="shared" si="415"/>
        <v>100</v>
      </c>
      <c r="AJ2035" s="948">
        <f t="shared" si="416"/>
        <v>0.46296296296296297</v>
      </c>
      <c r="AK2035" s="947">
        <f t="shared" si="417"/>
        <v>8.8456461100043376E-3</v>
      </c>
      <c r="AL2035" s="947">
        <f t="shared" si="418"/>
        <v>1.3925163304729395E-2</v>
      </c>
      <c r="AM2035" s="184" t="s">
        <v>1221</v>
      </c>
      <c r="AN2035" s="184" t="s">
        <v>1197</v>
      </c>
    </row>
    <row r="2036" spans="1:40" x14ac:dyDescent="0.3">
      <c r="A2036" s="940">
        <v>14</v>
      </c>
      <c r="B2036" s="940" t="s">
        <v>1252</v>
      </c>
      <c r="C2036" s="941">
        <v>784477</v>
      </c>
      <c r="D2036" s="941">
        <v>9303293</v>
      </c>
      <c r="E2036" s="942">
        <v>784181</v>
      </c>
      <c r="F2036" s="942">
        <v>9303205</v>
      </c>
      <c r="G2036" s="940" t="s">
        <v>1749</v>
      </c>
      <c r="H2036" s="940" t="s">
        <v>1280</v>
      </c>
      <c r="I2036" s="943">
        <v>41487</v>
      </c>
      <c r="J2036" s="940"/>
      <c r="K2036" s="940">
        <v>0</v>
      </c>
      <c r="L2036" s="940">
        <v>0</v>
      </c>
      <c r="M2036" s="940">
        <v>3</v>
      </c>
      <c r="N2036" s="940">
        <v>5</v>
      </c>
      <c r="O2036" s="940" t="s">
        <v>1223</v>
      </c>
      <c r="P2036" s="940" t="s">
        <v>1408</v>
      </c>
      <c r="Q2036" s="940" t="s">
        <v>1174</v>
      </c>
      <c r="R2036" s="940"/>
      <c r="S2036" s="940" t="s">
        <v>1408</v>
      </c>
      <c r="T2036" s="940">
        <v>53</v>
      </c>
      <c r="U2036" s="940">
        <v>3</v>
      </c>
      <c r="V2036" s="940">
        <v>1</v>
      </c>
      <c r="W2036" s="940">
        <v>1</v>
      </c>
      <c r="X2036" s="940">
        <v>6</v>
      </c>
      <c r="Y2036" s="940"/>
      <c r="Z2036" s="940"/>
      <c r="AA2036" s="944">
        <f t="shared" si="408"/>
        <v>-1.7796081582853698</v>
      </c>
      <c r="AB2036" s="944">
        <f t="shared" si="409"/>
        <v>3.1670051970358459</v>
      </c>
      <c r="AC2036" s="944">
        <f t="shared" si="410"/>
        <v>1.791759469228055</v>
      </c>
      <c r="AD2036" s="944">
        <f t="shared" si="419"/>
        <v>3.2104019955684011</v>
      </c>
      <c r="AE2036" s="945">
        <f t="shared" si="411"/>
        <v>16.870423967740905</v>
      </c>
      <c r="AF2036" s="946">
        <f t="shared" si="412"/>
        <v>0.16870423967740905</v>
      </c>
      <c r="AG2036" s="947">
        <f t="shared" si="413"/>
        <v>2.2353364029023208E-2</v>
      </c>
      <c r="AH2036" s="945">
        <f t="shared" si="414"/>
        <v>4.2409360918569769E-2</v>
      </c>
      <c r="AI2036" s="184" t="str">
        <f t="shared" si="415"/>
        <v>100</v>
      </c>
      <c r="AJ2036" s="948">
        <f t="shared" si="416"/>
        <v>0.46296296296296297</v>
      </c>
      <c r="AK2036" s="947">
        <f t="shared" si="417"/>
        <v>1.0348779643066301E-2</v>
      </c>
      <c r="AL2036" s="947">
        <f t="shared" si="418"/>
        <v>1.9633963388226747E-2</v>
      </c>
      <c r="AM2036" s="184" t="s">
        <v>1221</v>
      </c>
      <c r="AN2036" s="184" t="s">
        <v>1197</v>
      </c>
    </row>
    <row r="2037" spans="1:40" x14ac:dyDescent="0.3">
      <c r="A2037" s="940">
        <v>14</v>
      </c>
      <c r="B2037" s="940" t="s">
        <v>1252</v>
      </c>
      <c r="C2037" s="941">
        <v>784477</v>
      </c>
      <c r="D2037" s="941">
        <v>9303293</v>
      </c>
      <c r="E2037" s="942">
        <v>784181</v>
      </c>
      <c r="F2037" s="942">
        <v>9303205</v>
      </c>
      <c r="G2037" s="940" t="s">
        <v>1749</v>
      </c>
      <c r="H2037" s="940" t="s">
        <v>1280</v>
      </c>
      <c r="I2037" s="943">
        <v>41487</v>
      </c>
      <c r="J2037" s="940"/>
      <c r="K2037" s="940">
        <v>0</v>
      </c>
      <c r="L2037" s="940">
        <v>0</v>
      </c>
      <c r="M2037" s="940">
        <v>3</v>
      </c>
      <c r="N2037" s="940">
        <v>7</v>
      </c>
      <c r="O2037" s="940" t="s">
        <v>1193</v>
      </c>
      <c r="P2037" s="940" t="s">
        <v>1605</v>
      </c>
      <c r="Q2037" s="940" t="s">
        <v>1606</v>
      </c>
      <c r="R2037" s="940"/>
      <c r="S2037" s="940" t="s">
        <v>1605</v>
      </c>
      <c r="T2037" s="940">
        <v>88.5</v>
      </c>
      <c r="U2037" s="940">
        <v>1</v>
      </c>
      <c r="V2037" s="940">
        <v>1</v>
      </c>
      <c r="W2037" s="940">
        <v>1</v>
      </c>
      <c r="X2037" s="940">
        <v>9.5</v>
      </c>
      <c r="Y2037" s="940"/>
      <c r="Z2037" s="940"/>
      <c r="AA2037" s="944">
        <f t="shared" si="408"/>
        <v>-1.2668975198236077</v>
      </c>
      <c r="AB2037" s="944">
        <f t="shared" si="409"/>
        <v>1.6050293257352084</v>
      </c>
      <c r="AC2037" s="944">
        <f t="shared" si="410"/>
        <v>2.2512917986064953</v>
      </c>
      <c r="AD2037" s="944">
        <f t="shared" si="419"/>
        <v>5.0683147624728688</v>
      </c>
      <c r="AE2037" s="945">
        <f t="shared" si="411"/>
        <v>28.170424927265476</v>
      </c>
      <c r="AF2037" s="946">
        <f t="shared" si="412"/>
        <v>0.28170424927265475</v>
      </c>
      <c r="AG2037" s="947">
        <f t="shared" si="413"/>
        <v>6.2327210899365257E-2</v>
      </c>
      <c r="AH2037" s="945">
        <f t="shared" si="414"/>
        <v>0.31405340135714677</v>
      </c>
      <c r="AI2037" s="184" t="str">
        <f t="shared" si="415"/>
        <v>5</v>
      </c>
      <c r="AJ2037" s="948">
        <f t="shared" si="416"/>
        <v>2.3148148148148147E-2</v>
      </c>
      <c r="AK2037" s="947">
        <f t="shared" si="417"/>
        <v>1.4427595115593808E-3</v>
      </c>
      <c r="AL2037" s="947">
        <f t="shared" si="418"/>
        <v>7.269754661045064E-3</v>
      </c>
      <c r="AM2037" s="184" t="s">
        <v>1196</v>
      </c>
      <c r="AN2037" s="184" t="s">
        <v>1197</v>
      </c>
    </row>
    <row r="2038" spans="1:40" x14ac:dyDescent="0.3">
      <c r="A2038" s="940">
        <v>14</v>
      </c>
      <c r="B2038" s="940" t="s">
        <v>1252</v>
      </c>
      <c r="C2038" s="941">
        <v>784477</v>
      </c>
      <c r="D2038" s="941">
        <v>9303293</v>
      </c>
      <c r="E2038" s="942">
        <v>784181</v>
      </c>
      <c r="F2038" s="942">
        <v>9303205</v>
      </c>
      <c r="G2038" s="940" t="s">
        <v>1749</v>
      </c>
      <c r="H2038" s="940" t="s">
        <v>1280</v>
      </c>
      <c r="I2038" s="943">
        <v>41487</v>
      </c>
      <c r="J2038" s="940"/>
      <c r="K2038" s="940">
        <v>0</v>
      </c>
      <c r="L2038" s="940">
        <v>0</v>
      </c>
      <c r="M2038" s="940">
        <v>3</v>
      </c>
      <c r="N2038" s="940">
        <v>8</v>
      </c>
      <c r="O2038" s="940" t="s">
        <v>1193</v>
      </c>
      <c r="P2038" s="940" t="s">
        <v>1317</v>
      </c>
      <c r="Q2038" s="940" t="s">
        <v>1318</v>
      </c>
      <c r="R2038" s="940"/>
      <c r="S2038" s="940" t="s">
        <v>1317</v>
      </c>
      <c r="T2038" s="940">
        <v>87.5</v>
      </c>
      <c r="U2038" s="940">
        <v>1</v>
      </c>
      <c r="V2038" s="940">
        <v>1</v>
      </c>
      <c r="W2038" s="940">
        <v>1</v>
      </c>
      <c r="X2038" s="940">
        <v>12</v>
      </c>
      <c r="Y2038" s="940"/>
      <c r="Z2038" s="940"/>
      <c r="AA2038" s="944">
        <f t="shared" si="408"/>
        <v>-1.2782612784739227</v>
      </c>
      <c r="AB2038" s="944">
        <f t="shared" si="409"/>
        <v>1.6339518960457873</v>
      </c>
      <c r="AC2038" s="944">
        <f t="shared" si="410"/>
        <v>2.4849066497880004</v>
      </c>
      <c r="AD2038" s="944">
        <f t="shared" si="419"/>
        <v>6.174761058160624</v>
      </c>
      <c r="AE2038" s="945">
        <f t="shared" si="411"/>
        <v>27.852115041081685</v>
      </c>
      <c r="AF2038" s="946">
        <f t="shared" si="412"/>
        <v>0.27852115041081688</v>
      </c>
      <c r="AG2038" s="947">
        <f t="shared" si="413"/>
        <v>6.0926644125029898E-2</v>
      </c>
      <c r="AH2038" s="945">
        <f t="shared" si="414"/>
        <v>0.36199636889408898</v>
      </c>
      <c r="AI2038" s="184" t="str">
        <f t="shared" si="415"/>
        <v>5</v>
      </c>
      <c r="AJ2038" s="948">
        <f t="shared" si="416"/>
        <v>2.3148148148148147E-2</v>
      </c>
      <c r="AK2038" s="947">
        <f t="shared" si="417"/>
        <v>1.410338984375692E-3</v>
      </c>
      <c r="AL2038" s="947">
        <f t="shared" si="418"/>
        <v>8.3795455762520586E-3</v>
      </c>
      <c r="AM2038" s="184" t="s">
        <v>1196</v>
      </c>
      <c r="AN2038" s="184" t="s">
        <v>1197</v>
      </c>
    </row>
    <row r="2039" spans="1:40" x14ac:dyDescent="0.3">
      <c r="A2039" s="940">
        <v>14</v>
      </c>
      <c r="B2039" s="940" t="s">
        <v>1252</v>
      </c>
      <c r="C2039" s="941">
        <v>784477</v>
      </c>
      <c r="D2039" s="941">
        <v>9303293</v>
      </c>
      <c r="E2039" s="942">
        <v>784181</v>
      </c>
      <c r="F2039" s="942">
        <v>9303205</v>
      </c>
      <c r="G2039" s="940" t="s">
        <v>1749</v>
      </c>
      <c r="H2039" s="940" t="s">
        <v>1280</v>
      </c>
      <c r="I2039" s="943">
        <v>41487</v>
      </c>
      <c r="J2039" s="940"/>
      <c r="K2039" s="940">
        <v>0</v>
      </c>
      <c r="L2039" s="940">
        <v>0</v>
      </c>
      <c r="M2039" s="940">
        <v>3</v>
      </c>
      <c r="N2039" s="940">
        <v>10</v>
      </c>
      <c r="O2039" s="940" t="s">
        <v>1193</v>
      </c>
      <c r="P2039" s="940" t="s">
        <v>1850</v>
      </c>
      <c r="Q2039" s="940" t="s">
        <v>1850</v>
      </c>
      <c r="R2039" s="940"/>
      <c r="S2039" s="940" t="s">
        <v>1850</v>
      </c>
      <c r="T2039" s="940">
        <v>76</v>
      </c>
      <c r="U2039" s="940">
        <v>1</v>
      </c>
      <c r="V2039" s="940">
        <v>1</v>
      </c>
      <c r="W2039" s="940">
        <v>2</v>
      </c>
      <c r="X2039" s="940">
        <v>8</v>
      </c>
      <c r="Y2039" s="940"/>
      <c r="Z2039" s="940"/>
      <c r="AA2039" s="944">
        <f t="shared" si="408"/>
        <v>-1.4191667315511605</v>
      </c>
      <c r="AB2039" s="944">
        <f t="shared" si="409"/>
        <v>2.0140342119416035</v>
      </c>
      <c r="AC2039" s="944">
        <f t="shared" si="410"/>
        <v>2.0794415416798357</v>
      </c>
      <c r="AD2039" s="944">
        <f t="shared" si="419"/>
        <v>4.3240771252638117</v>
      </c>
      <c r="AE2039" s="945">
        <f t="shared" si="411"/>
        <v>24.191551349968091</v>
      </c>
      <c r="AF2039" s="946">
        <f t="shared" si="412"/>
        <v>0.24191551349968091</v>
      </c>
      <c r="AG2039" s="947">
        <f t="shared" si="413"/>
        <v>4.5964055048642947E-2</v>
      </c>
      <c r="AH2039" s="945">
        <f t="shared" si="414"/>
        <v>0.17352765060420072</v>
      </c>
      <c r="AI2039" s="184" t="str">
        <f t="shared" si="415"/>
        <v>5</v>
      </c>
      <c r="AJ2039" s="948">
        <f t="shared" si="416"/>
        <v>2.3148148148148147E-2</v>
      </c>
      <c r="AK2039" s="947">
        <f t="shared" si="417"/>
        <v>1.0639827557556237E-3</v>
      </c>
      <c r="AL2039" s="947">
        <f t="shared" si="418"/>
        <v>4.0168437639861278E-3</v>
      </c>
      <c r="AM2039" s="184" t="s">
        <v>1196</v>
      </c>
      <c r="AN2039" s="184" t="s">
        <v>1197</v>
      </c>
    </row>
    <row r="2040" spans="1:40" x14ac:dyDescent="0.3">
      <c r="A2040" s="940">
        <v>14</v>
      </c>
      <c r="B2040" s="940" t="s">
        <v>1252</v>
      </c>
      <c r="C2040" s="941">
        <v>784477</v>
      </c>
      <c r="D2040" s="941">
        <v>9303293</v>
      </c>
      <c r="E2040" s="942">
        <v>784181</v>
      </c>
      <c r="F2040" s="942">
        <v>9303205</v>
      </c>
      <c r="G2040" s="940" t="s">
        <v>1749</v>
      </c>
      <c r="H2040" s="940" t="s">
        <v>1280</v>
      </c>
      <c r="I2040" s="943">
        <v>41487</v>
      </c>
      <c r="J2040" s="940"/>
      <c r="K2040" s="940">
        <v>0</v>
      </c>
      <c r="L2040" s="940">
        <v>0</v>
      </c>
      <c r="M2040" s="940">
        <v>3</v>
      </c>
      <c r="N2040" s="940">
        <v>11</v>
      </c>
      <c r="O2040" s="940" t="s">
        <v>1193</v>
      </c>
      <c r="P2040" s="940" t="s">
        <v>1851</v>
      </c>
      <c r="Q2040" s="940" t="s">
        <v>1852</v>
      </c>
      <c r="R2040" s="940"/>
      <c r="S2040" s="940" t="s">
        <v>1851</v>
      </c>
      <c r="T2040" s="940">
        <v>109.5</v>
      </c>
      <c r="U2040" s="940">
        <v>3</v>
      </c>
      <c r="V2040" s="940">
        <v>1</v>
      </c>
      <c r="W2040" s="940">
        <v>1</v>
      </c>
      <c r="X2040" s="940">
        <v>13</v>
      </c>
      <c r="Y2040" s="940"/>
      <c r="Z2040" s="940"/>
      <c r="AA2040" s="944">
        <f t="shared" si="408"/>
        <v>-1.053975522580936</v>
      </c>
      <c r="AB2040" s="944">
        <f t="shared" si="409"/>
        <v>1.1108644021997571</v>
      </c>
      <c r="AC2040" s="944">
        <f t="shared" si="410"/>
        <v>2.5649493574615367</v>
      </c>
      <c r="AD2040" s="944">
        <f t="shared" si="419"/>
        <v>6.5789652063423505</v>
      </c>
      <c r="AE2040" s="945">
        <f t="shared" si="411"/>
        <v>34.85493253712508</v>
      </c>
      <c r="AF2040" s="946">
        <f t="shared" si="412"/>
        <v>0.34854932537125083</v>
      </c>
      <c r="AG2040" s="947">
        <f t="shared" si="413"/>
        <v>9.541560094303865E-2</v>
      </c>
      <c r="AH2040" s="945">
        <f t="shared" si="414"/>
        <v>0.7296325438040111</v>
      </c>
      <c r="AI2040" s="184" t="str">
        <f t="shared" si="415"/>
        <v>5</v>
      </c>
      <c r="AJ2040" s="948">
        <f t="shared" si="416"/>
        <v>2.3148148148148147E-2</v>
      </c>
      <c r="AK2040" s="947">
        <f t="shared" si="417"/>
        <v>2.2086944662740426E-3</v>
      </c>
      <c r="AL2040" s="947">
        <f t="shared" si="418"/>
        <v>1.6889642217685442E-2</v>
      </c>
      <c r="AM2040" s="184" t="s">
        <v>1207</v>
      </c>
      <c r="AN2040" s="184" t="s">
        <v>1184</v>
      </c>
    </row>
    <row r="2041" spans="1:40" x14ac:dyDescent="0.3">
      <c r="A2041" s="940">
        <v>14</v>
      </c>
      <c r="B2041" s="940" t="s">
        <v>1252</v>
      </c>
      <c r="C2041" s="941">
        <v>784477</v>
      </c>
      <c r="D2041" s="941">
        <v>9303293</v>
      </c>
      <c r="E2041" s="942">
        <v>784181</v>
      </c>
      <c r="F2041" s="942">
        <v>9303205</v>
      </c>
      <c r="G2041" s="940" t="s">
        <v>1749</v>
      </c>
      <c r="H2041" s="940" t="s">
        <v>1280</v>
      </c>
      <c r="I2041" s="943">
        <v>41487</v>
      </c>
      <c r="J2041" s="940"/>
      <c r="K2041" s="940">
        <v>0</v>
      </c>
      <c r="L2041" s="940">
        <v>0</v>
      </c>
      <c r="M2041" s="940">
        <v>3</v>
      </c>
      <c r="N2041" s="940">
        <v>12</v>
      </c>
      <c r="O2041" s="940" t="s">
        <v>1193</v>
      </c>
      <c r="P2041" s="940" t="s">
        <v>1853</v>
      </c>
      <c r="Q2041" s="940" t="s">
        <v>1174</v>
      </c>
      <c r="R2041" s="940"/>
      <c r="S2041" s="940" t="s">
        <v>1853</v>
      </c>
      <c r="T2041" s="940">
        <v>105.5</v>
      </c>
      <c r="U2041" s="940">
        <v>3</v>
      </c>
      <c r="V2041" s="940">
        <v>1</v>
      </c>
      <c r="W2041" s="940">
        <v>1</v>
      </c>
      <c r="X2041" s="940">
        <v>8</v>
      </c>
      <c r="Y2041" s="940"/>
      <c r="Z2041" s="940"/>
      <c r="AA2041" s="944">
        <f t="shared" si="408"/>
        <v>-1.0911891189213703</v>
      </c>
      <c r="AB2041" s="944">
        <f t="shared" si="409"/>
        <v>1.1906936932523964</v>
      </c>
      <c r="AC2041" s="944">
        <f t="shared" si="410"/>
        <v>2.0794415416798357</v>
      </c>
      <c r="AD2041" s="944">
        <f t="shared" si="419"/>
        <v>4.3240771252638117</v>
      </c>
      <c r="AE2041" s="945">
        <f t="shared" si="411"/>
        <v>33.581692992389918</v>
      </c>
      <c r="AF2041" s="946">
        <f t="shared" si="412"/>
        <v>0.33581692992389917</v>
      </c>
      <c r="AG2041" s="947">
        <f t="shared" si="413"/>
        <v>8.8571922386627117E-2</v>
      </c>
      <c r="AH2041" s="945">
        <f t="shared" si="414"/>
        <v>0.45635998554443452</v>
      </c>
      <c r="AI2041" s="184" t="str">
        <f t="shared" si="415"/>
        <v>5</v>
      </c>
      <c r="AJ2041" s="948">
        <f t="shared" si="416"/>
        <v>2.3148148148148147E-2</v>
      </c>
      <c r="AK2041" s="947">
        <f t="shared" si="417"/>
        <v>2.0502759811719239E-3</v>
      </c>
      <c r="AL2041" s="947">
        <f t="shared" si="418"/>
        <v>1.0563888554269317E-2</v>
      </c>
      <c r="AM2041" s="184" t="s">
        <v>1207</v>
      </c>
      <c r="AN2041" s="184" t="s">
        <v>1184</v>
      </c>
    </row>
    <row r="2042" spans="1:40" x14ac:dyDescent="0.3">
      <c r="A2042" s="940">
        <v>14</v>
      </c>
      <c r="B2042" s="940" t="s">
        <v>1252</v>
      </c>
      <c r="C2042" s="941">
        <v>784477</v>
      </c>
      <c r="D2042" s="941">
        <v>9303293</v>
      </c>
      <c r="E2042" s="942">
        <v>784181</v>
      </c>
      <c r="F2042" s="942">
        <v>9303205</v>
      </c>
      <c r="G2042" s="940" t="s">
        <v>1749</v>
      </c>
      <c r="H2042" s="940" t="s">
        <v>1280</v>
      </c>
      <c r="I2042" s="943">
        <v>41487</v>
      </c>
      <c r="J2042" s="940"/>
      <c r="K2042" s="940">
        <v>0</v>
      </c>
      <c r="L2042" s="940">
        <v>0</v>
      </c>
      <c r="M2042" s="940">
        <v>3</v>
      </c>
      <c r="N2042" s="940">
        <v>15</v>
      </c>
      <c r="O2042" s="940" t="s">
        <v>1193</v>
      </c>
      <c r="P2042" s="940" t="s">
        <v>1672</v>
      </c>
      <c r="Q2042" s="940" t="s">
        <v>1673</v>
      </c>
      <c r="R2042" s="940" t="s">
        <v>1331</v>
      </c>
      <c r="S2042" s="940" t="s">
        <v>1331</v>
      </c>
      <c r="T2042" s="940">
        <v>66.5</v>
      </c>
      <c r="U2042" s="940">
        <v>1</v>
      </c>
      <c r="V2042" s="940">
        <v>1</v>
      </c>
      <c r="W2042" s="940">
        <v>2</v>
      </c>
      <c r="X2042" s="940">
        <v>7.5</v>
      </c>
      <c r="Y2042" s="940"/>
      <c r="Z2042" s="940"/>
      <c r="AA2042" s="944">
        <f t="shared" si="408"/>
        <v>-1.552698124175683</v>
      </c>
      <c r="AB2042" s="944">
        <f t="shared" si="409"/>
        <v>2.4108714648186846</v>
      </c>
      <c r="AC2042" s="944">
        <f t="shared" si="410"/>
        <v>2.0149030205422647</v>
      </c>
      <c r="AD2042" s="944">
        <f t="shared" si="419"/>
        <v>4.0598341821903414</v>
      </c>
      <c r="AE2042" s="945">
        <f t="shared" si="411"/>
        <v>21.167607431222081</v>
      </c>
      <c r="AF2042" s="946">
        <f t="shared" si="412"/>
        <v>0.2116760743122208</v>
      </c>
      <c r="AG2042" s="947">
        <f t="shared" si="413"/>
        <v>3.5191229646617257E-2</v>
      </c>
      <c r="AH2042" s="945">
        <f t="shared" si="414"/>
        <v>0.10802099763273305</v>
      </c>
      <c r="AI2042" s="184" t="str">
        <f t="shared" si="415"/>
        <v>5</v>
      </c>
      <c r="AJ2042" s="948">
        <f t="shared" si="416"/>
        <v>2.3148148148148147E-2</v>
      </c>
      <c r="AK2042" s="947">
        <f t="shared" si="417"/>
        <v>8.1461179737539946E-4</v>
      </c>
      <c r="AL2042" s="947">
        <f t="shared" si="418"/>
        <v>2.5004860563132649E-3</v>
      </c>
      <c r="AM2042" s="184" t="s">
        <v>1196</v>
      </c>
      <c r="AN2042" s="184" t="s">
        <v>1197</v>
      </c>
    </row>
    <row r="2043" spans="1:40" x14ac:dyDescent="0.3">
      <c r="A2043" s="940">
        <v>14</v>
      </c>
      <c r="B2043" s="940" t="s">
        <v>1252</v>
      </c>
      <c r="C2043" s="941">
        <v>784477</v>
      </c>
      <c r="D2043" s="941">
        <v>9303293</v>
      </c>
      <c r="E2043" s="942">
        <v>784181</v>
      </c>
      <c r="F2043" s="942">
        <v>9303205</v>
      </c>
      <c r="G2043" s="940" t="s">
        <v>1749</v>
      </c>
      <c r="H2043" s="940" t="s">
        <v>1280</v>
      </c>
      <c r="I2043" s="943">
        <v>41487</v>
      </c>
      <c r="J2043" s="940"/>
      <c r="K2043" s="940">
        <v>0</v>
      </c>
      <c r="L2043" s="940">
        <v>0</v>
      </c>
      <c r="M2043" s="940">
        <v>3</v>
      </c>
      <c r="N2043" s="940">
        <v>17</v>
      </c>
      <c r="O2043" s="940" t="s">
        <v>1193</v>
      </c>
      <c r="P2043" s="940" t="s">
        <v>1672</v>
      </c>
      <c r="Q2043" s="940" t="s">
        <v>1673</v>
      </c>
      <c r="R2043" s="940" t="s">
        <v>1331</v>
      </c>
      <c r="S2043" s="940" t="s">
        <v>1331</v>
      </c>
      <c r="T2043" s="940">
        <v>78.5</v>
      </c>
      <c r="U2043" s="940">
        <v>1</v>
      </c>
      <c r="V2043" s="940">
        <v>1</v>
      </c>
      <c r="W2043" s="940">
        <v>1</v>
      </c>
      <c r="X2043" s="940">
        <v>8.5</v>
      </c>
      <c r="Y2043" s="940"/>
      <c r="Z2043" s="940"/>
      <c r="AA2043" s="944">
        <f t="shared" si="408"/>
        <v>-1.3868014470491288</v>
      </c>
      <c r="AB2043" s="944">
        <f t="shared" si="409"/>
        <v>1.9232182535375575</v>
      </c>
      <c r="AC2043" s="944">
        <f t="shared" si="410"/>
        <v>2.1400661634962708</v>
      </c>
      <c r="AD2043" s="944">
        <f t="shared" si="419"/>
        <v>4.5798831841416474</v>
      </c>
      <c r="AE2043" s="945">
        <f t="shared" si="411"/>
        <v>24.98732606542757</v>
      </c>
      <c r="AF2043" s="946">
        <f t="shared" si="412"/>
        <v>0.2498732606542757</v>
      </c>
      <c r="AG2043" s="947">
        <f t="shared" si="413"/>
        <v>4.9037742074705688E-2</v>
      </c>
      <c r="AH2043" s="945">
        <f t="shared" si="414"/>
        <v>0.20091586985280924</v>
      </c>
      <c r="AI2043" s="184" t="str">
        <f t="shared" si="415"/>
        <v>5</v>
      </c>
      <c r="AJ2043" s="948">
        <f t="shared" si="416"/>
        <v>2.3148148148148147E-2</v>
      </c>
      <c r="AK2043" s="947">
        <f t="shared" si="417"/>
        <v>1.135132918395965E-3</v>
      </c>
      <c r="AL2043" s="947">
        <f t="shared" si="418"/>
        <v>4.6508303206668801E-3</v>
      </c>
      <c r="AM2043" s="184" t="s">
        <v>1196</v>
      </c>
      <c r="AN2043" s="184" t="s">
        <v>1197</v>
      </c>
    </row>
    <row r="2044" spans="1:40" x14ac:dyDescent="0.3">
      <c r="A2044" s="940">
        <v>14</v>
      </c>
      <c r="B2044" s="940" t="s">
        <v>1252</v>
      </c>
      <c r="C2044" s="941">
        <v>784477</v>
      </c>
      <c r="D2044" s="941">
        <v>9303293</v>
      </c>
      <c r="E2044" s="942">
        <v>784181</v>
      </c>
      <c r="F2044" s="942">
        <v>9303205</v>
      </c>
      <c r="G2044" s="940" t="s">
        <v>1749</v>
      </c>
      <c r="H2044" s="940" t="s">
        <v>1280</v>
      </c>
      <c r="I2044" s="943">
        <v>41487</v>
      </c>
      <c r="J2044" s="940"/>
      <c r="K2044" s="940">
        <v>0</v>
      </c>
      <c r="L2044" s="940">
        <v>0</v>
      </c>
      <c r="M2044" s="940">
        <v>3</v>
      </c>
      <c r="N2044" s="940">
        <v>20</v>
      </c>
      <c r="O2044" s="940" t="s">
        <v>1193</v>
      </c>
      <c r="P2044" s="940" t="s">
        <v>1446</v>
      </c>
      <c r="Q2044" s="940" t="s">
        <v>1265</v>
      </c>
      <c r="R2044" s="940"/>
      <c r="S2044" s="940" t="s">
        <v>1446</v>
      </c>
      <c r="T2044" s="940">
        <v>63.5</v>
      </c>
      <c r="U2044" s="940">
        <v>3</v>
      </c>
      <c r="V2044" s="940">
        <v>1</v>
      </c>
      <c r="W2044" s="940">
        <v>2</v>
      </c>
      <c r="X2044" s="940">
        <v>4</v>
      </c>
      <c r="Y2044" s="940"/>
      <c r="Z2044" s="940"/>
      <c r="AA2044" s="944">
        <f t="shared" si="408"/>
        <v>-1.5988601659388455</v>
      </c>
      <c r="AB2044" s="944">
        <f t="shared" si="409"/>
        <v>2.5563538302259925</v>
      </c>
      <c r="AC2044" s="944">
        <f t="shared" si="410"/>
        <v>1.3862943611198906</v>
      </c>
      <c r="AD2044" s="944">
        <f t="shared" si="419"/>
        <v>1.9218120556728056</v>
      </c>
      <c r="AE2044" s="945">
        <f t="shared" si="411"/>
        <v>20.212677772670709</v>
      </c>
      <c r="AF2044" s="946">
        <f t="shared" si="412"/>
        <v>0.20212677772670709</v>
      </c>
      <c r="AG2044" s="947">
        <f t="shared" si="413"/>
        <v>3.2087700998942273E-2</v>
      </c>
      <c r="AH2044" s="945">
        <f t="shared" si="414"/>
        <v>5.675943489961429E-2</v>
      </c>
      <c r="AI2044" s="184" t="str">
        <f t="shared" si="415"/>
        <v>5</v>
      </c>
      <c r="AJ2044" s="948">
        <f t="shared" si="416"/>
        <v>2.3148148148148147E-2</v>
      </c>
      <c r="AK2044" s="947">
        <f t="shared" si="417"/>
        <v>7.4277085645699703E-4</v>
      </c>
      <c r="AL2044" s="947">
        <f t="shared" si="418"/>
        <v>1.3138758078614417E-3</v>
      </c>
      <c r="AM2044" s="184" t="s">
        <v>1196</v>
      </c>
      <c r="AN2044" s="184" t="s">
        <v>1197</v>
      </c>
    </row>
    <row r="2045" spans="1:40" x14ac:dyDescent="0.3">
      <c r="A2045" s="940">
        <v>14</v>
      </c>
      <c r="B2045" s="940" t="s">
        <v>1252</v>
      </c>
      <c r="C2045" s="941">
        <v>784477</v>
      </c>
      <c r="D2045" s="941">
        <v>9303293</v>
      </c>
      <c r="E2045" s="942">
        <v>784181</v>
      </c>
      <c r="F2045" s="942">
        <v>9303205</v>
      </c>
      <c r="G2045" s="940" t="s">
        <v>1749</v>
      </c>
      <c r="H2045" s="940" t="s">
        <v>1280</v>
      </c>
      <c r="I2045" s="943">
        <v>41487</v>
      </c>
      <c r="J2045" s="940"/>
      <c r="K2045" s="940">
        <v>0</v>
      </c>
      <c r="L2045" s="940">
        <v>0</v>
      </c>
      <c r="M2045" s="940">
        <v>3</v>
      </c>
      <c r="N2045" s="940">
        <v>21</v>
      </c>
      <c r="O2045" s="940" t="s">
        <v>1193</v>
      </c>
      <c r="P2045" s="940" t="s">
        <v>1358</v>
      </c>
      <c r="Q2045" s="940" t="s">
        <v>1359</v>
      </c>
      <c r="R2045" s="940"/>
      <c r="S2045" s="940" t="s">
        <v>1358</v>
      </c>
      <c r="T2045" s="940">
        <v>68</v>
      </c>
      <c r="U2045" s="940">
        <v>1</v>
      </c>
      <c r="V2045" s="940">
        <v>1</v>
      </c>
      <c r="W2045" s="940">
        <v>2</v>
      </c>
      <c r="X2045" s="940">
        <v>7</v>
      </c>
      <c r="Y2045" s="940"/>
      <c r="Z2045" s="940"/>
      <c r="AA2045" s="944">
        <f t="shared" si="408"/>
        <v>-1.5303923666613848</v>
      </c>
      <c r="AB2045" s="944">
        <f t="shared" si="409"/>
        <v>2.3421007959354343</v>
      </c>
      <c r="AC2045" s="944">
        <f t="shared" si="410"/>
        <v>1.9459101490553132</v>
      </c>
      <c r="AD2045" s="944">
        <f t="shared" si="419"/>
        <v>3.7865663081964716</v>
      </c>
      <c r="AE2045" s="945">
        <f t="shared" si="411"/>
        <v>21.645072260497766</v>
      </c>
      <c r="AF2045" s="946">
        <f t="shared" si="412"/>
        <v>0.21645072260497766</v>
      </c>
      <c r="AG2045" s="947">
        <f t="shared" si="413"/>
        <v>3.6796708889356822E-2</v>
      </c>
      <c r="AH2045" s="945">
        <f t="shared" si="414"/>
        <v>0.1100913908986931</v>
      </c>
      <c r="AI2045" s="184" t="str">
        <f t="shared" si="415"/>
        <v>5</v>
      </c>
      <c r="AJ2045" s="948">
        <f t="shared" si="416"/>
        <v>2.3148148148148147E-2</v>
      </c>
      <c r="AK2045" s="947">
        <f t="shared" si="417"/>
        <v>8.5177566873511159E-4</v>
      </c>
      <c r="AL2045" s="947">
        <f t="shared" si="418"/>
        <v>2.5484118263586365E-3</v>
      </c>
      <c r="AM2045" s="184" t="s">
        <v>1196</v>
      </c>
      <c r="AN2045" s="184" t="s">
        <v>1197</v>
      </c>
    </row>
    <row r="2046" spans="1:40" x14ac:dyDescent="0.3">
      <c r="A2046" s="940">
        <v>14</v>
      </c>
      <c r="B2046" s="940" t="s">
        <v>1252</v>
      </c>
      <c r="C2046" s="941">
        <v>784477</v>
      </c>
      <c r="D2046" s="941">
        <v>9303293</v>
      </c>
      <c r="E2046" s="942">
        <v>784181</v>
      </c>
      <c r="F2046" s="942">
        <v>9303205</v>
      </c>
      <c r="G2046" s="940" t="s">
        <v>1749</v>
      </c>
      <c r="H2046" s="940" t="s">
        <v>1280</v>
      </c>
      <c r="I2046" s="943">
        <v>41487</v>
      </c>
      <c r="J2046" s="940"/>
      <c r="K2046" s="940">
        <v>0</v>
      </c>
      <c r="L2046" s="940">
        <v>0</v>
      </c>
      <c r="M2046" s="940">
        <v>3</v>
      </c>
      <c r="N2046" s="940">
        <v>25</v>
      </c>
      <c r="O2046" s="940" t="s">
        <v>1193</v>
      </c>
      <c r="P2046" s="940" t="s">
        <v>1672</v>
      </c>
      <c r="Q2046" s="940" t="s">
        <v>1673</v>
      </c>
      <c r="R2046" s="940" t="s">
        <v>1331</v>
      </c>
      <c r="S2046" s="940" t="s">
        <v>1331</v>
      </c>
      <c r="T2046" s="940">
        <v>92.5</v>
      </c>
      <c r="U2046" s="940">
        <v>1</v>
      </c>
      <c r="V2046" s="940">
        <v>1</v>
      </c>
      <c r="W2046" s="940">
        <v>1</v>
      </c>
      <c r="X2046" s="940">
        <v>9.5</v>
      </c>
      <c r="Y2046" s="940"/>
      <c r="Z2046" s="940"/>
      <c r="AA2046" s="944">
        <f t="shared" si="408"/>
        <v>-1.2226914273191121</v>
      </c>
      <c r="AB2046" s="944">
        <f t="shared" si="409"/>
        <v>1.4949743264396476</v>
      </c>
      <c r="AC2046" s="944">
        <f t="shared" si="410"/>
        <v>2.2512917986064953</v>
      </c>
      <c r="AD2046" s="944">
        <f t="shared" si="419"/>
        <v>5.0683147624728688</v>
      </c>
      <c r="AE2046" s="945">
        <f t="shared" si="411"/>
        <v>29.443664472000638</v>
      </c>
      <c r="AF2046" s="946">
        <f t="shared" si="412"/>
        <v>0.29443664472000636</v>
      </c>
      <c r="AG2046" s="947">
        <f t="shared" si="413"/>
        <v>6.8088633311972152E-2</v>
      </c>
      <c r="AH2046" s="945">
        <f t="shared" si="414"/>
        <v>0.35760632710194312</v>
      </c>
      <c r="AI2046" s="184" t="str">
        <f t="shared" si="415"/>
        <v>5</v>
      </c>
      <c r="AJ2046" s="948">
        <f t="shared" si="416"/>
        <v>2.3148148148148147E-2</v>
      </c>
      <c r="AK2046" s="947">
        <f t="shared" si="417"/>
        <v>1.5761257711104663E-3</v>
      </c>
      <c r="AL2046" s="947">
        <f t="shared" si="418"/>
        <v>8.2779242384709052E-3</v>
      </c>
      <c r="AM2046" s="184" t="s">
        <v>1196</v>
      </c>
      <c r="AN2046" s="184" t="s">
        <v>1197</v>
      </c>
    </row>
    <row r="2047" spans="1:40" x14ac:dyDescent="0.3">
      <c r="A2047" s="940">
        <v>14</v>
      </c>
      <c r="B2047" s="940" t="s">
        <v>1252</v>
      </c>
      <c r="C2047" s="941">
        <v>784477</v>
      </c>
      <c r="D2047" s="941">
        <v>9303293</v>
      </c>
      <c r="E2047" s="942">
        <v>784181</v>
      </c>
      <c r="F2047" s="942">
        <v>9303205</v>
      </c>
      <c r="G2047" s="940" t="s">
        <v>1749</v>
      </c>
      <c r="H2047" s="940" t="s">
        <v>1280</v>
      </c>
      <c r="I2047" s="943">
        <v>41487</v>
      </c>
      <c r="J2047" s="940"/>
      <c r="K2047" s="940">
        <v>0</v>
      </c>
      <c r="L2047" s="940">
        <v>0</v>
      </c>
      <c r="M2047" s="940">
        <v>3</v>
      </c>
      <c r="N2047" s="940">
        <v>26</v>
      </c>
      <c r="O2047" s="940" t="s">
        <v>1193</v>
      </c>
      <c r="P2047" s="940" t="s">
        <v>1630</v>
      </c>
      <c r="Q2047" s="940" t="s">
        <v>1631</v>
      </c>
      <c r="R2047" s="940"/>
      <c r="S2047" s="940" t="s">
        <v>1630</v>
      </c>
      <c r="T2047" s="940">
        <v>96</v>
      </c>
      <c r="U2047" s="940">
        <v>1</v>
      </c>
      <c r="V2047" s="940">
        <v>1</v>
      </c>
      <c r="W2047" s="940">
        <v>2</v>
      </c>
      <c r="X2047" s="940">
        <v>7.5</v>
      </c>
      <c r="Y2047" s="940"/>
      <c r="Z2047" s="940"/>
      <c r="AA2047" s="944">
        <f t="shared" si="408"/>
        <v>-1.1855518803696554</v>
      </c>
      <c r="AB2047" s="944">
        <f t="shared" si="409"/>
        <v>1.4055332610480258</v>
      </c>
      <c r="AC2047" s="944">
        <f t="shared" si="410"/>
        <v>2.0149030205422647</v>
      </c>
      <c r="AD2047" s="944">
        <f t="shared" si="419"/>
        <v>4.0598341821903414</v>
      </c>
      <c r="AE2047" s="945">
        <f t="shared" si="411"/>
        <v>30.557749073643905</v>
      </c>
      <c r="AF2047" s="946">
        <f t="shared" si="412"/>
        <v>0.30557749073643903</v>
      </c>
      <c r="AG2047" s="947">
        <f t="shared" si="413"/>
        <v>7.3338769274289006E-2</v>
      </c>
      <c r="AH2047" s="945">
        <f t="shared" si="414"/>
        <v>0.33247745264222739</v>
      </c>
      <c r="AI2047" s="184" t="str">
        <f t="shared" si="415"/>
        <v>5</v>
      </c>
      <c r="AJ2047" s="948">
        <f t="shared" si="416"/>
        <v>2.3148148148148147E-2</v>
      </c>
      <c r="AK2047" s="947">
        <f t="shared" si="417"/>
        <v>1.6976566961640974E-3</v>
      </c>
      <c r="AL2047" s="947">
        <f t="shared" si="418"/>
        <v>7.6962373296811893E-3</v>
      </c>
      <c r="AM2047" s="184" t="s">
        <v>1207</v>
      </c>
      <c r="AN2047" s="184" t="s">
        <v>1184</v>
      </c>
    </row>
    <row r="2048" spans="1:40" x14ac:dyDescent="0.3">
      <c r="A2048" s="940">
        <v>14</v>
      </c>
      <c r="B2048" s="940" t="s">
        <v>1252</v>
      </c>
      <c r="C2048" s="941">
        <v>784477</v>
      </c>
      <c r="D2048" s="941">
        <v>9303293</v>
      </c>
      <c r="E2048" s="942">
        <v>784181</v>
      </c>
      <c r="F2048" s="942">
        <v>9303205</v>
      </c>
      <c r="G2048" s="940" t="s">
        <v>1749</v>
      </c>
      <c r="H2048" s="940" t="s">
        <v>1280</v>
      </c>
      <c r="I2048" s="943">
        <v>41487</v>
      </c>
      <c r="J2048" s="940"/>
      <c r="K2048" s="940">
        <v>0</v>
      </c>
      <c r="L2048" s="940">
        <v>0</v>
      </c>
      <c r="M2048" s="940">
        <v>3</v>
      </c>
      <c r="N2048" s="940">
        <v>27</v>
      </c>
      <c r="O2048" s="940" t="s">
        <v>1193</v>
      </c>
      <c r="P2048" s="940" t="s">
        <v>1854</v>
      </c>
      <c r="Q2048" s="940" t="s">
        <v>1174</v>
      </c>
      <c r="R2048" s="940"/>
      <c r="S2048" s="940" t="s">
        <v>1854</v>
      </c>
      <c r="T2048" s="940">
        <v>76.5</v>
      </c>
      <c r="U2048" s="940">
        <v>3</v>
      </c>
      <c r="V2048" s="940">
        <v>1</v>
      </c>
      <c r="W2048" s="940">
        <v>1</v>
      </c>
      <c r="X2048" s="940">
        <v>7</v>
      </c>
      <c r="Y2048" s="940"/>
      <c r="Z2048" s="940"/>
      <c r="AA2048" s="944">
        <f t="shared" si="408"/>
        <v>-1.4126093310050014</v>
      </c>
      <c r="AB2048" s="944">
        <f t="shared" si="409"/>
        <v>1.9954651220423976</v>
      </c>
      <c r="AC2048" s="944">
        <f t="shared" si="410"/>
        <v>1.9459101490553132</v>
      </c>
      <c r="AD2048" s="944">
        <f t="shared" si="419"/>
        <v>3.7865663081964716</v>
      </c>
      <c r="AE2048" s="945">
        <f t="shared" si="411"/>
        <v>24.350706293059986</v>
      </c>
      <c r="AF2048" s="946">
        <f t="shared" si="412"/>
        <v>0.24350706293059987</v>
      </c>
      <c r="AG2048" s="947">
        <f t="shared" si="413"/>
        <v>4.6570834688092227E-2</v>
      </c>
      <c r="AH2048" s="945">
        <f t="shared" si="414"/>
        <v>0.15981738223343797</v>
      </c>
      <c r="AI2048" s="184" t="str">
        <f t="shared" si="415"/>
        <v>5</v>
      </c>
      <c r="AJ2048" s="948">
        <f t="shared" si="416"/>
        <v>2.3148148148148147E-2</v>
      </c>
      <c r="AK2048" s="947">
        <f t="shared" si="417"/>
        <v>1.0780285807428756E-3</v>
      </c>
      <c r="AL2048" s="947">
        <f t="shared" si="418"/>
        <v>3.6994764405888416E-3</v>
      </c>
      <c r="AM2048" s="184" t="s">
        <v>1196</v>
      </c>
      <c r="AN2048" s="184" t="s">
        <v>1197</v>
      </c>
    </row>
    <row r="2049" spans="1:40" x14ac:dyDescent="0.3">
      <c r="A2049" s="940">
        <v>14</v>
      </c>
      <c r="B2049" s="940" t="s">
        <v>1252</v>
      </c>
      <c r="C2049" s="941">
        <v>784477</v>
      </c>
      <c r="D2049" s="941">
        <v>9303293</v>
      </c>
      <c r="E2049" s="942">
        <v>784181</v>
      </c>
      <c r="F2049" s="942">
        <v>9303205</v>
      </c>
      <c r="G2049" s="940" t="s">
        <v>1749</v>
      </c>
      <c r="H2049" s="940" t="s">
        <v>1280</v>
      </c>
      <c r="I2049" s="943">
        <v>41487</v>
      </c>
      <c r="J2049" s="940"/>
      <c r="K2049" s="940">
        <v>0</v>
      </c>
      <c r="L2049" s="940">
        <v>0</v>
      </c>
      <c r="M2049" s="940">
        <v>3</v>
      </c>
      <c r="N2049" s="940">
        <v>28</v>
      </c>
      <c r="O2049" s="940" t="s">
        <v>1193</v>
      </c>
      <c r="P2049" s="940" t="s">
        <v>1719</v>
      </c>
      <c r="Q2049" s="940" t="s">
        <v>1174</v>
      </c>
      <c r="R2049" s="940" t="s">
        <v>1594</v>
      </c>
      <c r="S2049" s="940" t="s">
        <v>1594</v>
      </c>
      <c r="T2049" s="940">
        <v>95</v>
      </c>
      <c r="U2049" s="940">
        <v>1</v>
      </c>
      <c r="V2049" s="940">
        <v>1</v>
      </c>
      <c r="W2049" s="940">
        <v>2</v>
      </c>
      <c r="X2049" s="940">
        <v>9</v>
      </c>
      <c r="Y2049" s="940"/>
      <c r="Z2049" s="940"/>
      <c r="AA2049" s="944">
        <f t="shared" si="408"/>
        <v>-1.1960231802369508</v>
      </c>
      <c r="AB2049" s="944">
        <f t="shared" si="409"/>
        <v>1.4304714476641096</v>
      </c>
      <c r="AC2049" s="944">
        <f t="shared" si="410"/>
        <v>2.1972245773362196</v>
      </c>
      <c r="AD2049" s="944">
        <f t="shared" si="419"/>
        <v>4.8277958432503283</v>
      </c>
      <c r="AE2049" s="945">
        <f t="shared" si="411"/>
        <v>30.239439187460114</v>
      </c>
      <c r="AF2049" s="946">
        <f t="shared" si="412"/>
        <v>0.30239439187460115</v>
      </c>
      <c r="AG2049" s="947">
        <f t="shared" si="413"/>
        <v>7.1818836013504611E-2</v>
      </c>
      <c r="AH2049" s="945">
        <f t="shared" si="414"/>
        <v>0.3708472495463378</v>
      </c>
      <c r="AI2049" s="184" t="str">
        <f t="shared" si="415"/>
        <v>5</v>
      </c>
      <c r="AJ2049" s="948">
        <f t="shared" si="416"/>
        <v>2.3148148148148147E-2</v>
      </c>
      <c r="AK2049" s="947">
        <f t="shared" si="417"/>
        <v>1.6624730558681621E-3</v>
      </c>
      <c r="AL2049" s="947">
        <f t="shared" si="418"/>
        <v>8.5844270728318937E-3</v>
      </c>
      <c r="AM2049" s="184" t="s">
        <v>1207</v>
      </c>
      <c r="AN2049" s="184" t="s">
        <v>1184</v>
      </c>
    </row>
    <row r="2050" spans="1:40" x14ac:dyDescent="0.3">
      <c r="A2050" s="940">
        <v>14</v>
      </c>
      <c r="B2050" s="940" t="s">
        <v>1252</v>
      </c>
      <c r="C2050" s="941">
        <v>784477</v>
      </c>
      <c r="D2050" s="941">
        <v>9303293</v>
      </c>
      <c r="E2050" s="942">
        <v>784181</v>
      </c>
      <c r="F2050" s="942">
        <v>9303205</v>
      </c>
      <c r="G2050" s="940" t="s">
        <v>1749</v>
      </c>
      <c r="H2050" s="940" t="s">
        <v>1280</v>
      </c>
      <c r="I2050" s="943">
        <v>41487</v>
      </c>
      <c r="J2050" s="940"/>
      <c r="K2050" s="940">
        <v>0</v>
      </c>
      <c r="L2050" s="940">
        <v>0</v>
      </c>
      <c r="M2050" s="940">
        <v>3</v>
      </c>
      <c r="N2050" s="940">
        <v>31</v>
      </c>
      <c r="O2050" s="940" t="s">
        <v>1193</v>
      </c>
      <c r="P2050" s="940" t="s">
        <v>1320</v>
      </c>
      <c r="Q2050" s="940" t="s">
        <v>1321</v>
      </c>
      <c r="R2050" s="940"/>
      <c r="S2050" s="940" t="s">
        <v>1320</v>
      </c>
      <c r="T2050" s="940">
        <v>76.5</v>
      </c>
      <c r="U2050" s="940">
        <v>1</v>
      </c>
      <c r="V2050" s="940">
        <v>1</v>
      </c>
      <c r="W2050" s="940">
        <v>1</v>
      </c>
      <c r="X2050" s="940">
        <v>10</v>
      </c>
      <c r="Y2050" s="940"/>
      <c r="Z2050" s="940"/>
      <c r="AA2050" s="944">
        <f t="shared" si="408"/>
        <v>-1.4126093310050014</v>
      </c>
      <c r="AB2050" s="944">
        <f t="shared" si="409"/>
        <v>1.9954651220423976</v>
      </c>
      <c r="AC2050" s="944">
        <f t="shared" si="410"/>
        <v>2.3025850929940459</v>
      </c>
      <c r="AD2050" s="944">
        <f t="shared" si="419"/>
        <v>5.3018981104783993</v>
      </c>
      <c r="AE2050" s="945">
        <f t="shared" si="411"/>
        <v>24.350706293059986</v>
      </c>
      <c r="AF2050" s="946">
        <f t="shared" si="412"/>
        <v>0.24350706293059987</v>
      </c>
      <c r="AG2050" s="947">
        <f t="shared" si="413"/>
        <v>4.6570834688092227E-2</v>
      </c>
      <c r="AH2050" s="945">
        <f t="shared" si="414"/>
        <v>0.20986540647036503</v>
      </c>
      <c r="AI2050" s="184" t="str">
        <f t="shared" si="415"/>
        <v>5</v>
      </c>
      <c r="AJ2050" s="948">
        <f t="shared" si="416"/>
        <v>2.3148148148148147E-2</v>
      </c>
      <c r="AK2050" s="947">
        <f t="shared" si="417"/>
        <v>1.0780285807428756E-3</v>
      </c>
      <c r="AL2050" s="947">
        <f t="shared" si="418"/>
        <v>4.8579955201473388E-3</v>
      </c>
      <c r="AM2050" s="184" t="s">
        <v>1196</v>
      </c>
      <c r="AN2050" s="184" t="s">
        <v>1197</v>
      </c>
    </row>
    <row r="2051" spans="1:40" x14ac:dyDescent="0.3">
      <c r="A2051" s="940">
        <v>14</v>
      </c>
      <c r="B2051" s="940" t="s">
        <v>1252</v>
      </c>
      <c r="C2051" s="941">
        <v>784477</v>
      </c>
      <c r="D2051" s="941">
        <v>9303293</v>
      </c>
      <c r="E2051" s="942">
        <v>784181</v>
      </c>
      <c r="F2051" s="942">
        <v>9303205</v>
      </c>
      <c r="G2051" s="940" t="s">
        <v>1749</v>
      </c>
      <c r="H2051" s="940" t="s">
        <v>1280</v>
      </c>
      <c r="I2051" s="943">
        <v>41487</v>
      </c>
      <c r="J2051" s="940"/>
      <c r="K2051" s="940">
        <v>0</v>
      </c>
      <c r="L2051" s="940">
        <v>0</v>
      </c>
      <c r="M2051" s="940">
        <v>3</v>
      </c>
      <c r="N2051" s="940">
        <v>36</v>
      </c>
      <c r="O2051" s="940" t="s">
        <v>1172</v>
      </c>
      <c r="P2051" s="940" t="s">
        <v>1495</v>
      </c>
      <c r="Q2051" s="940" t="s">
        <v>1496</v>
      </c>
      <c r="R2051" s="940"/>
      <c r="S2051" s="940" t="s">
        <v>1495</v>
      </c>
      <c r="T2051" s="940">
        <v>139</v>
      </c>
      <c r="U2051" s="940">
        <v>1</v>
      </c>
      <c r="V2051" s="940">
        <v>1</v>
      </c>
      <c r="W2051" s="940">
        <v>1</v>
      </c>
      <c r="X2051" s="940">
        <v>15</v>
      </c>
      <c r="Y2051" s="940"/>
      <c r="Z2051" s="940"/>
      <c r="AA2051" s="944">
        <f t="shared" si="408"/>
        <v>-0.8154261387067997</v>
      </c>
      <c r="AB2051" s="944">
        <f t="shared" si="409"/>
        <v>0.66491978768628091</v>
      </c>
      <c r="AC2051" s="944">
        <f t="shared" si="410"/>
        <v>2.7080502011022101</v>
      </c>
      <c r="AD2051" s="944">
        <f t="shared" si="419"/>
        <v>7.3335358916897206</v>
      </c>
      <c r="AE2051" s="945">
        <f t="shared" si="411"/>
        <v>44.245074179546904</v>
      </c>
      <c r="AF2051" s="946">
        <f t="shared" si="412"/>
        <v>0.44245074179546906</v>
      </c>
      <c r="AG2051" s="947">
        <f t="shared" si="413"/>
        <v>0.15375199231212439</v>
      </c>
      <c r="AH2051" s="945">
        <f t="shared" si="414"/>
        <v>1.5181899036554594</v>
      </c>
      <c r="AI2051" s="184" t="str">
        <f t="shared" si="415"/>
        <v>2,5</v>
      </c>
      <c r="AJ2051" s="948">
        <f t="shared" si="416"/>
        <v>1.1574074074074073E-2</v>
      </c>
      <c r="AK2051" s="947">
        <f t="shared" si="417"/>
        <v>1.7795369480569951E-3</v>
      </c>
      <c r="AL2051" s="947">
        <f t="shared" si="418"/>
        <v>1.7571642403419668E-2</v>
      </c>
      <c r="AM2051" s="184" t="s">
        <v>1183</v>
      </c>
      <c r="AN2051" s="184" t="s">
        <v>1184</v>
      </c>
    </row>
    <row r="2052" spans="1:40" x14ac:dyDescent="0.3">
      <c r="A2052" s="940">
        <v>14</v>
      </c>
      <c r="B2052" s="940" t="s">
        <v>1252</v>
      </c>
      <c r="C2052" s="941">
        <v>784477</v>
      </c>
      <c r="D2052" s="941">
        <v>9303293</v>
      </c>
      <c r="E2052" s="942">
        <v>784181</v>
      </c>
      <c r="F2052" s="942">
        <v>9303205</v>
      </c>
      <c r="G2052" s="940" t="s">
        <v>1749</v>
      </c>
      <c r="H2052" s="940" t="s">
        <v>1280</v>
      </c>
      <c r="I2052" s="943">
        <v>41487</v>
      </c>
      <c r="J2052" s="940"/>
      <c r="K2052" s="940">
        <v>0</v>
      </c>
      <c r="L2052" s="940">
        <v>0</v>
      </c>
      <c r="M2052" s="940">
        <v>3</v>
      </c>
      <c r="N2052" s="940">
        <v>37</v>
      </c>
      <c r="O2052" s="940" t="s">
        <v>1172</v>
      </c>
      <c r="P2052" s="940" t="s">
        <v>1264</v>
      </c>
      <c r="Q2052" s="940" t="s">
        <v>1265</v>
      </c>
      <c r="R2052" s="940"/>
      <c r="S2052" s="940" t="s">
        <v>1264</v>
      </c>
      <c r="T2052" s="940">
        <v>153</v>
      </c>
      <c r="U2052" s="940">
        <v>3</v>
      </c>
      <c r="V2052" s="940">
        <v>1</v>
      </c>
      <c r="W2052" s="940">
        <v>2</v>
      </c>
      <c r="X2052" s="940">
        <v>10</v>
      </c>
      <c r="Y2052" s="940"/>
      <c r="Z2052" s="940"/>
      <c r="AA2052" s="944">
        <f t="shared" si="408"/>
        <v>-0.71946215044505601</v>
      </c>
      <c r="AB2052" s="944">
        <f t="shared" si="409"/>
        <v>0.51762578592302444</v>
      </c>
      <c r="AC2052" s="944">
        <f t="shared" si="410"/>
        <v>2.3025850929940459</v>
      </c>
      <c r="AD2052" s="944">
        <f t="shared" si="419"/>
        <v>5.3018981104783993</v>
      </c>
      <c r="AE2052" s="945">
        <f t="shared" si="411"/>
        <v>48.701412586119972</v>
      </c>
      <c r="AF2052" s="946">
        <f t="shared" si="412"/>
        <v>0.48701412586119974</v>
      </c>
      <c r="AG2052" s="947">
        <f t="shared" si="413"/>
        <v>0.18628333875236891</v>
      </c>
      <c r="AH2052" s="945">
        <f t="shared" si="414"/>
        <v>1.4207451175072898</v>
      </c>
      <c r="AI2052" s="184" t="str">
        <f t="shared" si="415"/>
        <v>2,5</v>
      </c>
      <c r="AJ2052" s="948">
        <f t="shared" si="416"/>
        <v>1.1574074074074073E-2</v>
      </c>
      <c r="AK2052" s="947">
        <f t="shared" si="417"/>
        <v>2.1560571614857513E-3</v>
      </c>
      <c r="AL2052" s="947">
        <f t="shared" si="418"/>
        <v>1.6443809230408446E-2</v>
      </c>
      <c r="AM2052" s="184" t="s">
        <v>1183</v>
      </c>
      <c r="AN2052" s="184" t="s">
        <v>1184</v>
      </c>
    </row>
    <row r="2053" spans="1:40" x14ac:dyDescent="0.3">
      <c r="A2053" s="940">
        <v>14</v>
      </c>
      <c r="B2053" s="940" t="s">
        <v>1252</v>
      </c>
      <c r="C2053" s="941">
        <v>784477</v>
      </c>
      <c r="D2053" s="941">
        <v>9303293</v>
      </c>
      <c r="E2053" s="942">
        <v>784181</v>
      </c>
      <c r="F2053" s="942">
        <v>9303205</v>
      </c>
      <c r="G2053" s="940" t="s">
        <v>1749</v>
      </c>
      <c r="H2053" s="940" t="s">
        <v>1280</v>
      </c>
      <c r="I2053" s="943">
        <v>41487</v>
      </c>
      <c r="J2053" s="940"/>
      <c r="K2053" s="940">
        <v>0</v>
      </c>
      <c r="L2053" s="940">
        <v>0</v>
      </c>
      <c r="M2053" s="940">
        <v>3</v>
      </c>
      <c r="N2053" s="940">
        <v>40</v>
      </c>
      <c r="O2053" s="940" t="s">
        <v>1305</v>
      </c>
      <c r="P2053" s="940" t="s">
        <v>1320</v>
      </c>
      <c r="Q2053" s="940" t="s">
        <v>1321</v>
      </c>
      <c r="R2053" s="940"/>
      <c r="S2053" s="940" t="s">
        <v>1320</v>
      </c>
      <c r="T2053" s="940">
        <v>117</v>
      </c>
      <c r="U2053" s="940">
        <v>3</v>
      </c>
      <c r="V2053" s="940">
        <v>1</v>
      </c>
      <c r="W2053" s="940">
        <v>2</v>
      </c>
      <c r="X2053" s="940">
        <v>8</v>
      </c>
      <c r="Y2053" s="940"/>
      <c r="Z2053" s="940"/>
      <c r="AA2053" s="944">
        <f t="shared" si="408"/>
        <v>-0.98772613703973533</v>
      </c>
      <c r="AB2053" s="944">
        <f t="shared" si="409"/>
        <v>0.97560292179143804</v>
      </c>
      <c r="AC2053" s="944">
        <f t="shared" si="410"/>
        <v>2.0794415416798357</v>
      </c>
      <c r="AD2053" s="944">
        <f t="shared" si="419"/>
        <v>4.3240771252638117</v>
      </c>
      <c r="AE2053" s="945">
        <f t="shared" si="411"/>
        <v>37.242256683503513</v>
      </c>
      <c r="AF2053" s="946">
        <f t="shared" si="412"/>
        <v>0.37242256683503511</v>
      </c>
      <c r="AG2053" s="947">
        <f t="shared" si="413"/>
        <v>0.10893385553339222</v>
      </c>
      <c r="AH2053" s="945">
        <f t="shared" si="414"/>
        <v>0.60546618105691485</v>
      </c>
      <c r="AI2053" s="184" t="str">
        <f t="shared" si="415"/>
        <v>5</v>
      </c>
      <c r="AJ2053" s="948">
        <f t="shared" si="416"/>
        <v>2.3148148148148147E-2</v>
      </c>
      <c r="AK2053" s="947">
        <f t="shared" si="417"/>
        <v>2.5216170262359308E-3</v>
      </c>
      <c r="AL2053" s="947">
        <f t="shared" si="418"/>
        <v>1.4015420857798954E-2</v>
      </c>
      <c r="AM2053" s="184" t="s">
        <v>1207</v>
      </c>
      <c r="AN2053" s="184" t="s">
        <v>1184</v>
      </c>
    </row>
    <row r="2054" spans="1:40" x14ac:dyDescent="0.3">
      <c r="A2054" s="940">
        <v>15</v>
      </c>
      <c r="B2054" s="940" t="s">
        <v>739</v>
      </c>
      <c r="C2054" s="941">
        <v>793533</v>
      </c>
      <c r="D2054" s="941">
        <v>9276502</v>
      </c>
      <c r="E2054" s="942">
        <v>793534</v>
      </c>
      <c r="F2054" s="942">
        <v>9276534</v>
      </c>
      <c r="G2054" s="940" t="s">
        <v>1170</v>
      </c>
      <c r="H2054" s="940" t="s">
        <v>1171</v>
      </c>
      <c r="I2054" s="943">
        <v>41483</v>
      </c>
      <c r="J2054" s="940"/>
      <c r="K2054" s="940">
        <v>0</v>
      </c>
      <c r="L2054" s="940">
        <v>0</v>
      </c>
      <c r="M2054" s="940">
        <v>1</v>
      </c>
      <c r="N2054" s="940">
        <v>4</v>
      </c>
      <c r="O2054" s="940" t="s">
        <v>1193</v>
      </c>
      <c r="P2054" s="940" t="s">
        <v>1648</v>
      </c>
      <c r="Q2054" s="940" t="s">
        <v>1174</v>
      </c>
      <c r="R2054" s="940"/>
      <c r="S2054" s="940" t="s">
        <v>1648</v>
      </c>
      <c r="T2054" s="940">
        <v>94</v>
      </c>
      <c r="U2054" s="940">
        <v>1</v>
      </c>
      <c r="V2054" s="940">
        <v>1</v>
      </c>
      <c r="W2054" s="940">
        <v>1</v>
      </c>
      <c r="X2054" s="940">
        <v>12</v>
      </c>
      <c r="Y2054" s="940"/>
      <c r="Z2054" s="940"/>
      <c r="AA2054" s="944">
        <f t="shared" si="408"/>
        <v>-1.2066052895674877</v>
      </c>
      <c r="AB2054" s="944">
        <f t="shared" si="409"/>
        <v>1.4558963248122407</v>
      </c>
      <c r="AC2054" s="944">
        <f t="shared" si="410"/>
        <v>2.4849066497880004</v>
      </c>
      <c r="AD2054" s="944">
        <f t="shared" si="419"/>
        <v>6.174761058160624</v>
      </c>
      <c r="AE2054" s="945">
        <f t="shared" si="411"/>
        <v>29.921129301276324</v>
      </c>
      <c r="AF2054" s="946">
        <f t="shared" si="412"/>
        <v>0.29921129301276322</v>
      </c>
      <c r="AG2054" s="947">
        <f t="shared" si="413"/>
        <v>7.0314818284246725E-2</v>
      </c>
      <c r="AH2054" s="945">
        <f t="shared" si="414"/>
        <v>0.44674040625387673</v>
      </c>
      <c r="AI2054" s="184" t="str">
        <f t="shared" si="415"/>
        <v>5</v>
      </c>
      <c r="AJ2054" s="948">
        <f t="shared" si="416"/>
        <v>2.3148148148148147E-2</v>
      </c>
      <c r="AK2054" s="947">
        <f t="shared" si="417"/>
        <v>1.6276578306538593E-3</v>
      </c>
      <c r="AL2054" s="947">
        <f t="shared" si="418"/>
        <v>1.0341213107728628E-2</v>
      </c>
      <c r="AM2054" s="184" t="s">
        <v>1196</v>
      </c>
      <c r="AN2054" s="184" t="s">
        <v>1197</v>
      </c>
    </row>
    <row r="2055" spans="1:40" x14ac:dyDescent="0.3">
      <c r="A2055" s="940">
        <v>15</v>
      </c>
      <c r="B2055" s="940" t="s">
        <v>739</v>
      </c>
      <c r="C2055" s="941">
        <v>793533</v>
      </c>
      <c r="D2055" s="941">
        <v>9276502</v>
      </c>
      <c r="E2055" s="942">
        <v>793534</v>
      </c>
      <c r="F2055" s="942">
        <v>9276534</v>
      </c>
      <c r="G2055" s="940" t="s">
        <v>1170</v>
      </c>
      <c r="H2055" s="940" t="s">
        <v>1171</v>
      </c>
      <c r="I2055" s="943">
        <v>41483</v>
      </c>
      <c r="J2055" s="940"/>
      <c r="K2055" s="940">
        <v>0</v>
      </c>
      <c r="L2055" s="940">
        <v>0</v>
      </c>
      <c r="M2055" s="940">
        <v>1</v>
      </c>
      <c r="N2055" s="940">
        <v>8</v>
      </c>
      <c r="O2055" s="940" t="s">
        <v>1193</v>
      </c>
      <c r="P2055" s="940" t="s">
        <v>1322</v>
      </c>
      <c r="Q2055" s="940" t="s">
        <v>1323</v>
      </c>
      <c r="R2055" s="940"/>
      <c r="S2055" s="940" t="s">
        <v>1322</v>
      </c>
      <c r="T2055" s="940">
        <v>65</v>
      </c>
      <c r="U2055" s="940">
        <v>1</v>
      </c>
      <c r="V2055" s="940">
        <v>1</v>
      </c>
      <c r="W2055" s="940">
        <v>1</v>
      </c>
      <c r="X2055" s="940">
        <v>6</v>
      </c>
      <c r="Y2055" s="940"/>
      <c r="Z2055" s="940"/>
      <c r="AA2055" s="944">
        <f t="shared" si="408"/>
        <v>-1.5755128019418543</v>
      </c>
      <c r="AB2055" s="944">
        <f t="shared" si="409"/>
        <v>2.4822405890826724</v>
      </c>
      <c r="AC2055" s="944">
        <f t="shared" si="410"/>
        <v>1.791759469228055</v>
      </c>
      <c r="AD2055" s="944">
        <f t="shared" si="419"/>
        <v>3.2104019955684011</v>
      </c>
      <c r="AE2055" s="945">
        <f t="shared" si="411"/>
        <v>20.690142601946395</v>
      </c>
      <c r="AF2055" s="946">
        <f t="shared" si="412"/>
        <v>0.20690142601946396</v>
      </c>
      <c r="AG2055" s="947">
        <f t="shared" si="413"/>
        <v>3.362156034981241E-2</v>
      </c>
      <c r="AH2055" s="945">
        <f t="shared" si="414"/>
        <v>8.437470849265985E-2</v>
      </c>
      <c r="AI2055" s="184" t="str">
        <f t="shared" si="415"/>
        <v>5</v>
      </c>
      <c r="AJ2055" s="948">
        <f t="shared" si="416"/>
        <v>2.3148148148148147E-2</v>
      </c>
      <c r="AK2055" s="947">
        <f t="shared" si="417"/>
        <v>7.7827685994936134E-4</v>
      </c>
      <c r="AL2055" s="947">
        <f t="shared" si="418"/>
        <v>1.9531182521449039E-3</v>
      </c>
      <c r="AM2055" s="184" t="s">
        <v>1196</v>
      </c>
      <c r="AN2055" s="184" t="s">
        <v>1197</v>
      </c>
    </row>
    <row r="2056" spans="1:40" x14ac:dyDescent="0.3">
      <c r="A2056" s="940">
        <v>15</v>
      </c>
      <c r="B2056" s="940" t="s">
        <v>739</v>
      </c>
      <c r="C2056" s="941">
        <v>793533</v>
      </c>
      <c r="D2056" s="941">
        <v>9276502</v>
      </c>
      <c r="E2056" s="942">
        <v>793534</v>
      </c>
      <c r="F2056" s="942">
        <v>9276534</v>
      </c>
      <c r="G2056" s="940" t="s">
        <v>1170</v>
      </c>
      <c r="H2056" s="940" t="s">
        <v>1171</v>
      </c>
      <c r="I2056" s="943">
        <v>41483</v>
      </c>
      <c r="J2056" s="940"/>
      <c r="K2056" s="940">
        <v>0</v>
      </c>
      <c r="L2056" s="940">
        <v>0</v>
      </c>
      <c r="M2056" s="940">
        <v>1</v>
      </c>
      <c r="N2056" s="940">
        <v>10</v>
      </c>
      <c r="O2056" s="940" t="s">
        <v>1193</v>
      </c>
      <c r="P2056" s="940" t="s">
        <v>1648</v>
      </c>
      <c r="Q2056" s="940" t="s">
        <v>1174</v>
      </c>
      <c r="R2056" s="940"/>
      <c r="S2056" s="940" t="s">
        <v>1648</v>
      </c>
      <c r="T2056" s="940">
        <v>92</v>
      </c>
      <c r="U2056" s="940">
        <v>1</v>
      </c>
      <c r="V2056" s="940">
        <v>1</v>
      </c>
      <c r="W2056" s="940">
        <v>1</v>
      </c>
      <c r="X2056" s="940">
        <v>9</v>
      </c>
      <c r="Y2056" s="940"/>
      <c r="Z2056" s="940"/>
      <c r="AA2056" s="944">
        <f t="shared" si="408"/>
        <v>-1.2281114947884513</v>
      </c>
      <c r="AB2056" s="944">
        <f t="shared" si="409"/>
        <v>1.5082578436315242</v>
      </c>
      <c r="AC2056" s="944">
        <f t="shared" si="410"/>
        <v>2.1972245773362196</v>
      </c>
      <c r="AD2056" s="944">
        <f t="shared" si="419"/>
        <v>4.8277958432503283</v>
      </c>
      <c r="AE2056" s="945">
        <f t="shared" si="411"/>
        <v>29.284509528908742</v>
      </c>
      <c r="AF2056" s="946">
        <f t="shared" si="412"/>
        <v>0.29284509528908742</v>
      </c>
      <c r="AG2056" s="947">
        <f t="shared" si="413"/>
        <v>6.7354529420310588E-2</v>
      </c>
      <c r="AH2056" s="945">
        <f t="shared" si="414"/>
        <v>0.33783929758797909</v>
      </c>
      <c r="AI2056" s="184" t="str">
        <f t="shared" si="415"/>
        <v>5</v>
      </c>
      <c r="AJ2056" s="948">
        <f t="shared" si="416"/>
        <v>2.3148148148148147E-2</v>
      </c>
      <c r="AK2056" s="947">
        <f t="shared" si="417"/>
        <v>1.5591326254701524E-3</v>
      </c>
      <c r="AL2056" s="947">
        <f t="shared" si="418"/>
        <v>7.8203541108328497E-3</v>
      </c>
      <c r="AM2056" s="184" t="s">
        <v>1196</v>
      </c>
      <c r="AN2056" s="184" t="s">
        <v>1197</v>
      </c>
    </row>
    <row r="2057" spans="1:40" x14ac:dyDescent="0.3">
      <c r="A2057" s="940">
        <v>15</v>
      </c>
      <c r="B2057" s="940" t="s">
        <v>739</v>
      </c>
      <c r="C2057" s="941">
        <v>793533</v>
      </c>
      <c r="D2057" s="941">
        <v>9276502</v>
      </c>
      <c r="E2057" s="942">
        <v>793534</v>
      </c>
      <c r="F2057" s="942">
        <v>9276534</v>
      </c>
      <c r="G2057" s="940" t="s">
        <v>1170</v>
      </c>
      <c r="H2057" s="940" t="s">
        <v>1171</v>
      </c>
      <c r="I2057" s="943">
        <v>41483</v>
      </c>
      <c r="J2057" s="940"/>
      <c r="K2057" s="940">
        <v>0</v>
      </c>
      <c r="L2057" s="940">
        <v>0</v>
      </c>
      <c r="M2057" s="940">
        <v>1</v>
      </c>
      <c r="N2057" s="940">
        <v>12</v>
      </c>
      <c r="O2057" s="940" t="s">
        <v>1193</v>
      </c>
      <c r="P2057" s="940" t="s">
        <v>1243</v>
      </c>
      <c r="Q2057" s="940" t="s">
        <v>1174</v>
      </c>
      <c r="R2057" s="940"/>
      <c r="S2057" s="940" t="s">
        <v>1243</v>
      </c>
      <c r="T2057" s="940">
        <v>63</v>
      </c>
      <c r="U2057" s="940">
        <v>1</v>
      </c>
      <c r="V2057" s="940">
        <v>1</v>
      </c>
      <c r="W2057" s="940">
        <v>1</v>
      </c>
      <c r="X2057" s="940">
        <v>9</v>
      </c>
      <c r="Y2057" s="940"/>
      <c r="Z2057" s="940"/>
      <c r="AA2057" s="944">
        <f t="shared" si="408"/>
        <v>-1.6067653454459589</v>
      </c>
      <c r="AB2057" s="944">
        <f t="shared" si="409"/>
        <v>2.5816948753260718</v>
      </c>
      <c r="AC2057" s="944">
        <f t="shared" si="410"/>
        <v>2.1972245773362196</v>
      </c>
      <c r="AD2057" s="944">
        <f t="shared" si="419"/>
        <v>4.8277958432503283</v>
      </c>
      <c r="AE2057" s="945">
        <f t="shared" si="411"/>
        <v>20.053522829578814</v>
      </c>
      <c r="AF2057" s="946">
        <f t="shared" si="412"/>
        <v>0.20053522829578813</v>
      </c>
      <c r="AG2057" s="947">
        <f t="shared" si="413"/>
        <v>3.1584372314415486E-2</v>
      </c>
      <c r="AH2057" s="945">
        <f t="shared" si="414"/>
        <v>0.10404223733697951</v>
      </c>
      <c r="AI2057" s="184" t="str">
        <f t="shared" si="415"/>
        <v>5</v>
      </c>
      <c r="AJ2057" s="948">
        <f t="shared" si="416"/>
        <v>2.3148148148148147E-2</v>
      </c>
      <c r="AK2057" s="947">
        <f t="shared" si="417"/>
        <v>7.3111972950035847E-4</v>
      </c>
      <c r="AL2057" s="947">
        <f t="shared" si="418"/>
        <v>2.4083851235411923E-3</v>
      </c>
      <c r="AM2057" s="184" t="s">
        <v>1196</v>
      </c>
      <c r="AN2057" s="184" t="s">
        <v>1197</v>
      </c>
    </row>
    <row r="2058" spans="1:40" x14ac:dyDescent="0.3">
      <c r="A2058" s="940">
        <v>15</v>
      </c>
      <c r="B2058" s="940" t="s">
        <v>739</v>
      </c>
      <c r="C2058" s="941">
        <v>793533</v>
      </c>
      <c r="D2058" s="941">
        <v>9276502</v>
      </c>
      <c r="E2058" s="942">
        <v>793534</v>
      </c>
      <c r="F2058" s="942">
        <v>9276534</v>
      </c>
      <c r="G2058" s="940" t="s">
        <v>1170</v>
      </c>
      <c r="H2058" s="940" t="s">
        <v>1171</v>
      </c>
      <c r="I2058" s="943">
        <v>41483</v>
      </c>
      <c r="J2058" s="940"/>
      <c r="K2058" s="940">
        <v>0</v>
      </c>
      <c r="L2058" s="940">
        <v>0</v>
      </c>
      <c r="M2058" s="940">
        <v>1</v>
      </c>
      <c r="N2058" s="940">
        <v>16</v>
      </c>
      <c r="O2058" s="940" t="s">
        <v>1172</v>
      </c>
      <c r="P2058" s="940" t="s">
        <v>1215</v>
      </c>
      <c r="Q2058" s="940" t="s">
        <v>1216</v>
      </c>
      <c r="R2058" s="940"/>
      <c r="S2058" s="940" t="s">
        <v>1215</v>
      </c>
      <c r="T2058" s="940">
        <v>210</v>
      </c>
      <c r="U2058" s="940">
        <v>1</v>
      </c>
      <c r="V2058" s="940">
        <v>1</v>
      </c>
      <c r="W2058" s="940">
        <v>1</v>
      </c>
      <c r="X2058" s="940">
        <v>11</v>
      </c>
      <c r="Y2058" s="940"/>
      <c r="Z2058" s="940"/>
      <c r="AA2058" s="944">
        <f t="shared" si="408"/>
        <v>-0.40279254112002294</v>
      </c>
      <c r="AB2058" s="944">
        <f t="shared" si="409"/>
        <v>0.16224183118192537</v>
      </c>
      <c r="AC2058" s="944">
        <f t="shared" si="410"/>
        <v>2.3978952727983707</v>
      </c>
      <c r="AD2058" s="944">
        <f t="shared" si="419"/>
        <v>5.7499017393087728</v>
      </c>
      <c r="AE2058" s="945">
        <f t="shared" si="411"/>
        <v>66.845076098596039</v>
      </c>
      <c r="AF2058" s="946">
        <f t="shared" si="412"/>
        <v>0.66845076098596035</v>
      </c>
      <c r="AG2058" s="947">
        <f t="shared" si="413"/>
        <v>0.35093747016017202</v>
      </c>
      <c r="AH2058" s="945">
        <f t="shared" si="414"/>
        <v>3.1169402325928539</v>
      </c>
      <c r="AI2058" s="184" t="str">
        <f t="shared" si="415"/>
        <v>2,5</v>
      </c>
      <c r="AJ2058" s="948">
        <f t="shared" si="416"/>
        <v>1.1574074074074073E-2</v>
      </c>
      <c r="AK2058" s="947">
        <f t="shared" si="417"/>
        <v>4.0617762750019904E-3</v>
      </c>
      <c r="AL2058" s="947">
        <f t="shared" si="418"/>
        <v>3.6075697136491364E-2</v>
      </c>
      <c r="AM2058" s="184" t="s">
        <v>1175</v>
      </c>
      <c r="AN2058" s="184" t="s">
        <v>1176</v>
      </c>
    </row>
    <row r="2059" spans="1:40" x14ac:dyDescent="0.3">
      <c r="A2059" s="940">
        <v>15</v>
      </c>
      <c r="B2059" s="940" t="s">
        <v>739</v>
      </c>
      <c r="C2059" s="941">
        <v>793533</v>
      </c>
      <c r="D2059" s="941">
        <v>9276502</v>
      </c>
      <c r="E2059" s="942">
        <v>793534</v>
      </c>
      <c r="F2059" s="942">
        <v>9276534</v>
      </c>
      <c r="G2059" s="940" t="s">
        <v>1170</v>
      </c>
      <c r="H2059" s="940" t="s">
        <v>1171</v>
      </c>
      <c r="I2059" s="943">
        <v>41483</v>
      </c>
      <c r="J2059" s="940"/>
      <c r="K2059" s="940">
        <v>0</v>
      </c>
      <c r="L2059" s="940">
        <v>0</v>
      </c>
      <c r="M2059" s="940">
        <v>1</v>
      </c>
      <c r="N2059" s="940">
        <v>22</v>
      </c>
      <c r="O2059" s="940" t="s">
        <v>1193</v>
      </c>
      <c r="P2059" s="940" t="s">
        <v>1558</v>
      </c>
      <c r="Q2059" s="940" t="s">
        <v>1559</v>
      </c>
      <c r="R2059" s="940"/>
      <c r="S2059" s="940" t="s">
        <v>1558</v>
      </c>
      <c r="T2059" s="940">
        <v>98</v>
      </c>
      <c r="U2059" s="940">
        <v>1</v>
      </c>
      <c r="V2059" s="940">
        <v>1</v>
      </c>
      <c r="W2059" s="940">
        <v>1</v>
      </c>
      <c r="X2059" s="940">
        <v>12</v>
      </c>
      <c r="Y2059" s="940"/>
      <c r="Z2059" s="940"/>
      <c r="AA2059" s="944">
        <f t="shared" si="408"/>
        <v>-1.1649325931669197</v>
      </c>
      <c r="AB2059" s="944">
        <f t="shared" si="409"/>
        <v>1.3570679466226039</v>
      </c>
      <c r="AC2059" s="944">
        <f t="shared" si="410"/>
        <v>2.4849066497880004</v>
      </c>
      <c r="AD2059" s="944">
        <f t="shared" si="419"/>
        <v>6.174761058160624</v>
      </c>
      <c r="AE2059" s="945">
        <f t="shared" si="411"/>
        <v>31.194368846011486</v>
      </c>
      <c r="AF2059" s="946">
        <f t="shared" si="412"/>
        <v>0.31194368846011483</v>
      </c>
      <c r="AG2059" s="947">
        <f t="shared" si="413"/>
        <v>7.6426382390437475E-2</v>
      </c>
      <c r="AH2059" s="945">
        <f t="shared" si="414"/>
        <v>0.50368224118252969</v>
      </c>
      <c r="AI2059" s="184" t="str">
        <f t="shared" si="415"/>
        <v>5</v>
      </c>
      <c r="AJ2059" s="948">
        <f t="shared" si="416"/>
        <v>2.3148148148148147E-2</v>
      </c>
      <c r="AK2059" s="947">
        <f t="shared" si="417"/>
        <v>1.7691292220008675E-3</v>
      </c>
      <c r="AL2059" s="947">
        <f t="shared" si="418"/>
        <v>1.1659311138484483E-2</v>
      </c>
      <c r="AM2059" s="184" t="s">
        <v>1207</v>
      </c>
      <c r="AN2059" s="184" t="s">
        <v>1184</v>
      </c>
    </row>
    <row r="2060" spans="1:40" x14ac:dyDescent="0.3">
      <c r="A2060" s="940">
        <v>15</v>
      </c>
      <c r="B2060" s="940" t="s">
        <v>740</v>
      </c>
      <c r="C2060" s="941">
        <v>793533</v>
      </c>
      <c r="D2060" s="941">
        <v>9276502</v>
      </c>
      <c r="E2060" s="942">
        <v>793526</v>
      </c>
      <c r="F2060" s="942">
        <v>9276793</v>
      </c>
      <c r="G2060" s="940" t="s">
        <v>1170</v>
      </c>
      <c r="H2060" s="940" t="s">
        <v>1171</v>
      </c>
      <c r="I2060" s="943">
        <v>41483</v>
      </c>
      <c r="J2060" s="940"/>
      <c r="K2060" s="940">
        <v>0</v>
      </c>
      <c r="L2060" s="940">
        <v>1</v>
      </c>
      <c r="M2060" s="940">
        <v>3</v>
      </c>
      <c r="N2060" s="940">
        <v>1</v>
      </c>
      <c r="O2060" s="940" t="s">
        <v>1223</v>
      </c>
      <c r="P2060" s="940" t="s">
        <v>1327</v>
      </c>
      <c r="Q2060" s="940" t="s">
        <v>1328</v>
      </c>
      <c r="R2060" s="940"/>
      <c r="S2060" s="940" t="s">
        <v>1327</v>
      </c>
      <c r="T2060" s="940">
        <v>39</v>
      </c>
      <c r="U2060" s="940">
        <v>1</v>
      </c>
      <c r="V2060" s="940">
        <v>1</v>
      </c>
      <c r="W2060" s="940">
        <v>1</v>
      </c>
      <c r="X2060" s="940">
        <v>5</v>
      </c>
      <c r="Y2060" s="940"/>
      <c r="Z2060" s="940"/>
      <c r="AA2060" s="944">
        <f t="shared" si="408"/>
        <v>-2.086338425707845</v>
      </c>
      <c r="AB2060" s="944">
        <f t="shared" si="409"/>
        <v>4.3528080265850893</v>
      </c>
      <c r="AC2060" s="944">
        <f t="shared" si="410"/>
        <v>1.6094379124341003</v>
      </c>
      <c r="AD2060" s="944">
        <f t="shared" si="419"/>
        <v>2.5902903939802346</v>
      </c>
      <c r="AE2060" s="945">
        <f t="shared" si="411"/>
        <v>12.414085561167836</v>
      </c>
      <c r="AF2060" s="946">
        <f t="shared" si="412"/>
        <v>0.12414085561167836</v>
      </c>
      <c r="AG2060" s="947">
        <f t="shared" si="413"/>
        <v>1.2103761725932465E-2</v>
      </c>
      <c r="AH2060" s="945">
        <f t="shared" si="414"/>
        <v>1.2089559942957127E-2</v>
      </c>
      <c r="AI2060" s="184" t="str">
        <f t="shared" si="415"/>
        <v>100</v>
      </c>
      <c r="AJ2060" s="948">
        <f t="shared" si="416"/>
        <v>0.46296296296296297</v>
      </c>
      <c r="AK2060" s="947">
        <f t="shared" si="417"/>
        <v>5.6035933916353999E-3</v>
      </c>
      <c r="AL2060" s="947">
        <f t="shared" si="418"/>
        <v>5.5970184921097814E-3</v>
      </c>
      <c r="AM2060" s="184" t="s">
        <v>1221</v>
      </c>
      <c r="AN2060" s="184" t="s">
        <v>1197</v>
      </c>
    </row>
    <row r="2061" spans="1:40" x14ac:dyDescent="0.3">
      <c r="A2061" s="940">
        <v>15</v>
      </c>
      <c r="B2061" s="940" t="s">
        <v>740</v>
      </c>
      <c r="C2061" s="941">
        <v>793533</v>
      </c>
      <c r="D2061" s="941">
        <v>9276502</v>
      </c>
      <c r="E2061" s="942">
        <v>793526</v>
      </c>
      <c r="F2061" s="942">
        <v>9276793</v>
      </c>
      <c r="G2061" s="940" t="s">
        <v>1170</v>
      </c>
      <c r="H2061" s="940" t="s">
        <v>1171</v>
      </c>
      <c r="I2061" s="943">
        <v>41483</v>
      </c>
      <c r="J2061" s="940"/>
      <c r="K2061" s="940">
        <v>0</v>
      </c>
      <c r="L2061" s="940">
        <v>1</v>
      </c>
      <c r="M2061" s="940">
        <v>3</v>
      </c>
      <c r="N2061" s="940">
        <v>11</v>
      </c>
      <c r="O2061" s="940" t="s">
        <v>1193</v>
      </c>
      <c r="P2061" s="940" t="s">
        <v>1215</v>
      </c>
      <c r="Q2061" s="940" t="s">
        <v>1216</v>
      </c>
      <c r="R2061" s="940"/>
      <c r="S2061" s="940" t="s">
        <v>1215</v>
      </c>
      <c r="T2061" s="940">
        <v>88</v>
      </c>
      <c r="U2061" s="940">
        <v>1</v>
      </c>
      <c r="V2061" s="940">
        <v>1</v>
      </c>
      <c r="W2061" s="940">
        <v>1</v>
      </c>
      <c r="X2061" s="940">
        <v>6</v>
      </c>
      <c r="Y2061" s="940"/>
      <c r="Z2061" s="940"/>
      <c r="AA2061" s="944">
        <f t="shared" si="408"/>
        <v>-1.2725632573592849</v>
      </c>
      <c r="AB2061" s="944">
        <f t="shared" si="409"/>
        <v>1.6194172439808736</v>
      </c>
      <c r="AC2061" s="944">
        <f t="shared" si="410"/>
        <v>1.791759469228055</v>
      </c>
      <c r="AD2061" s="944">
        <f t="shared" si="419"/>
        <v>3.2104019955684011</v>
      </c>
      <c r="AE2061" s="945">
        <f t="shared" si="411"/>
        <v>28.01126998417358</v>
      </c>
      <c r="AF2061" s="946">
        <f t="shared" si="412"/>
        <v>0.28011269984173581</v>
      </c>
      <c r="AG2061" s="947">
        <f t="shared" si="413"/>
        <v>6.1624938070756766E-2</v>
      </c>
      <c r="AH2061" s="945">
        <f t="shared" si="414"/>
        <v>0.21692844315092774</v>
      </c>
      <c r="AI2061" s="184" t="str">
        <f t="shared" si="415"/>
        <v>5</v>
      </c>
      <c r="AJ2061" s="948">
        <f t="shared" si="416"/>
        <v>2.3148148148148147E-2</v>
      </c>
      <c r="AK2061" s="947">
        <f t="shared" si="417"/>
        <v>1.4265031960823324E-3</v>
      </c>
      <c r="AL2061" s="947">
        <f t="shared" si="418"/>
        <v>5.0214917396048083E-3</v>
      </c>
      <c r="AM2061" s="184" t="s">
        <v>1196</v>
      </c>
      <c r="AN2061" s="184" t="s">
        <v>1197</v>
      </c>
    </row>
    <row r="2062" spans="1:40" x14ac:dyDescent="0.3">
      <c r="A2062" s="940">
        <v>15</v>
      </c>
      <c r="B2062" s="940" t="s">
        <v>740</v>
      </c>
      <c r="C2062" s="941">
        <v>793533</v>
      </c>
      <c r="D2062" s="941">
        <v>9276502</v>
      </c>
      <c r="E2062" s="942">
        <v>793526</v>
      </c>
      <c r="F2062" s="942">
        <v>9276793</v>
      </c>
      <c r="G2062" s="940" t="s">
        <v>1170</v>
      </c>
      <c r="H2062" s="940" t="s">
        <v>1171</v>
      </c>
      <c r="I2062" s="943">
        <v>41483</v>
      </c>
      <c r="J2062" s="940"/>
      <c r="K2062" s="940">
        <v>0</v>
      </c>
      <c r="L2062" s="940">
        <v>1</v>
      </c>
      <c r="M2062" s="940">
        <v>3</v>
      </c>
      <c r="N2062" s="940">
        <v>12</v>
      </c>
      <c r="O2062" s="940" t="s">
        <v>1193</v>
      </c>
      <c r="P2062" s="940" t="s">
        <v>1855</v>
      </c>
      <c r="Q2062" s="940" t="s">
        <v>1856</v>
      </c>
      <c r="R2062" s="940"/>
      <c r="S2062" s="940" t="s">
        <v>1855</v>
      </c>
      <c r="T2062" s="940">
        <v>64</v>
      </c>
      <c r="U2062" s="940">
        <v>1</v>
      </c>
      <c r="V2062" s="940">
        <v>1</v>
      </c>
      <c r="W2062" s="940">
        <v>1</v>
      </c>
      <c r="X2062" s="940">
        <v>13</v>
      </c>
      <c r="Y2062" s="940"/>
      <c r="Z2062" s="940"/>
      <c r="AA2062" s="944">
        <f t="shared" si="408"/>
        <v>-1.5910169884778196</v>
      </c>
      <c r="AB2062" s="944">
        <f t="shared" si="409"/>
        <v>2.5313350576250304</v>
      </c>
      <c r="AC2062" s="944">
        <f t="shared" si="410"/>
        <v>2.5649493574615367</v>
      </c>
      <c r="AD2062" s="944">
        <f t="shared" si="419"/>
        <v>6.5789652063423505</v>
      </c>
      <c r="AE2062" s="945">
        <f t="shared" si="411"/>
        <v>20.371832715762604</v>
      </c>
      <c r="AF2062" s="946">
        <f t="shared" si="412"/>
        <v>0.20371832715762606</v>
      </c>
      <c r="AG2062" s="947">
        <f t="shared" si="413"/>
        <v>3.2595008566350683E-2</v>
      </c>
      <c r="AH2062" s="945">
        <f t="shared" si="414"/>
        <v>0.14447259517840372</v>
      </c>
      <c r="AI2062" s="184" t="str">
        <f t="shared" si="415"/>
        <v>5</v>
      </c>
      <c r="AJ2062" s="948">
        <f t="shared" si="416"/>
        <v>2.3148148148148147E-2</v>
      </c>
      <c r="AK2062" s="947">
        <f t="shared" si="417"/>
        <v>7.5451408718404359E-4</v>
      </c>
      <c r="AL2062" s="947">
        <f t="shared" si="418"/>
        <v>3.3442730365371228E-3</v>
      </c>
      <c r="AM2062" s="184" t="s">
        <v>1196</v>
      </c>
      <c r="AN2062" s="184" t="s">
        <v>1197</v>
      </c>
    </row>
    <row r="2063" spans="1:40" x14ac:dyDescent="0.3">
      <c r="A2063" s="940">
        <v>15</v>
      </c>
      <c r="B2063" s="940" t="s">
        <v>740</v>
      </c>
      <c r="C2063" s="941">
        <v>793533</v>
      </c>
      <c r="D2063" s="941">
        <v>9276502</v>
      </c>
      <c r="E2063" s="942">
        <v>793526</v>
      </c>
      <c r="F2063" s="942">
        <v>9276793</v>
      </c>
      <c r="G2063" s="940" t="s">
        <v>1170</v>
      </c>
      <c r="H2063" s="940" t="s">
        <v>1171</v>
      </c>
      <c r="I2063" s="943">
        <v>41483</v>
      </c>
      <c r="J2063" s="940"/>
      <c r="K2063" s="940">
        <v>0</v>
      </c>
      <c r="L2063" s="940">
        <v>1</v>
      </c>
      <c r="M2063" s="940">
        <v>3</v>
      </c>
      <c r="N2063" s="940">
        <v>27</v>
      </c>
      <c r="O2063" s="940" t="s">
        <v>1172</v>
      </c>
      <c r="P2063" s="940" t="s">
        <v>1716</v>
      </c>
      <c r="Q2063" s="940" t="s">
        <v>1458</v>
      </c>
      <c r="R2063" s="940"/>
      <c r="S2063" s="940" t="s">
        <v>1716</v>
      </c>
      <c r="T2063" s="940">
        <v>135</v>
      </c>
      <c r="U2063" s="940">
        <v>1</v>
      </c>
      <c r="V2063" s="940">
        <v>1</v>
      </c>
      <c r="W2063" s="940">
        <v>1</v>
      </c>
      <c r="X2063" s="940">
        <v>13</v>
      </c>
      <c r="Y2063" s="940"/>
      <c r="Z2063" s="940"/>
      <c r="AA2063" s="944">
        <f t="shared" si="408"/>
        <v>-0.84462529339906212</v>
      </c>
      <c r="AB2063" s="944">
        <f t="shared" si="409"/>
        <v>0.71339188624945171</v>
      </c>
      <c r="AC2063" s="944">
        <f t="shared" si="410"/>
        <v>2.5649493574615367</v>
      </c>
      <c r="AD2063" s="944">
        <f t="shared" si="419"/>
        <v>6.5789652063423505</v>
      </c>
      <c r="AE2063" s="945">
        <f t="shared" si="411"/>
        <v>42.971834634811742</v>
      </c>
      <c r="AF2063" s="946">
        <f t="shared" si="412"/>
        <v>0.4297183463481174</v>
      </c>
      <c r="AG2063" s="947">
        <f t="shared" si="413"/>
        <v>0.14503028103558133</v>
      </c>
      <c r="AH2063" s="945">
        <f t="shared" si="414"/>
        <v>1.2686764629583993</v>
      </c>
      <c r="AI2063" s="184" t="str">
        <f t="shared" si="415"/>
        <v>2,5</v>
      </c>
      <c r="AJ2063" s="948">
        <f t="shared" si="416"/>
        <v>1.1574074074074073E-2</v>
      </c>
      <c r="AK2063" s="947">
        <f t="shared" si="417"/>
        <v>1.6785912156895987E-3</v>
      </c>
      <c r="AL2063" s="947">
        <f t="shared" si="418"/>
        <v>1.4683755358314806E-2</v>
      </c>
      <c r="AM2063" s="184" t="s">
        <v>1183</v>
      </c>
      <c r="AN2063" s="184" t="s">
        <v>1184</v>
      </c>
    </row>
    <row r="2064" spans="1:40" x14ac:dyDescent="0.3">
      <c r="A2064" s="940">
        <v>15</v>
      </c>
      <c r="B2064" s="940" t="s">
        <v>740</v>
      </c>
      <c r="C2064" s="941">
        <v>793533</v>
      </c>
      <c r="D2064" s="941">
        <v>9276502</v>
      </c>
      <c r="E2064" s="942">
        <v>793526</v>
      </c>
      <c r="F2064" s="942">
        <v>9276793</v>
      </c>
      <c r="G2064" s="940" t="s">
        <v>1170</v>
      </c>
      <c r="H2064" s="940" t="s">
        <v>1171</v>
      </c>
      <c r="I2064" s="943">
        <v>41483</v>
      </c>
      <c r="J2064" s="940"/>
      <c r="K2064" s="940">
        <v>0</v>
      </c>
      <c r="L2064" s="940">
        <v>1</v>
      </c>
      <c r="M2064" s="940">
        <v>3</v>
      </c>
      <c r="N2064" s="940">
        <v>31</v>
      </c>
      <c r="O2064" s="940" t="s">
        <v>1172</v>
      </c>
      <c r="P2064" s="940" t="s">
        <v>1857</v>
      </c>
      <c r="Q2064" s="940" t="s">
        <v>1174</v>
      </c>
      <c r="R2064" s="940"/>
      <c r="S2064" s="940" t="s">
        <v>1857</v>
      </c>
      <c r="T2064" s="940">
        <v>210</v>
      </c>
      <c r="U2064" s="940">
        <v>1</v>
      </c>
      <c r="V2064" s="940">
        <v>1</v>
      </c>
      <c r="W2064" s="940">
        <v>1</v>
      </c>
      <c r="X2064" s="940">
        <v>11</v>
      </c>
      <c r="Y2064" s="940"/>
      <c r="Z2064" s="940"/>
      <c r="AA2064" s="944">
        <f t="shared" ref="AA2064:AA2127" si="420">LN(AF2064)</f>
        <v>-0.40279254112002294</v>
      </c>
      <c r="AB2064" s="944">
        <f t="shared" ref="AB2064:AB2127" si="421">(LN(AF2064))*(LN(AF2064))</f>
        <v>0.16224183118192537</v>
      </c>
      <c r="AC2064" s="944">
        <f t="shared" ref="AC2064:AC2127" si="422">LN(X2064)</f>
        <v>2.3978952727983707</v>
      </c>
      <c r="AD2064" s="944">
        <f t="shared" si="419"/>
        <v>5.7499017393087728</v>
      </c>
      <c r="AE2064" s="945">
        <f t="shared" ref="AE2064:AE2127" si="423">T2064/PI()</f>
        <v>66.845076098596039</v>
      </c>
      <c r="AF2064" s="946">
        <f t="shared" ref="AF2064:AF2127" si="424">AE2064/100</f>
        <v>0.66845076098596035</v>
      </c>
      <c r="AG2064" s="947">
        <f t="shared" ref="AG2064:AG2127" si="425">0.7854*AF2064^2</f>
        <v>0.35093747016017202</v>
      </c>
      <c r="AH2064" s="945">
        <f t="shared" ref="AH2064:AH2127" si="426">EXP(-$AH$4+$AH$5*AA2064-$AH$6*AB2064+$AH$7*AC2064-$AH$8*AD2064)</f>
        <v>3.1169402325928539</v>
      </c>
      <c r="AI2064" s="184" t="str">
        <f t="shared" ref="AI2064:AI2127" si="427">IF(AE2064&gt;=40,"2,5",IF(AE2064&gt;=20,"5","100"))</f>
        <v>2,5</v>
      </c>
      <c r="AJ2064" s="948">
        <f t="shared" ref="AJ2064:AJ2127" si="428">AI2064/216</f>
        <v>1.1574074074074073E-2</v>
      </c>
      <c r="AK2064" s="947">
        <f t="shared" ref="AK2064:AK2127" si="429">AG2064*AJ2064</f>
        <v>4.0617762750019904E-3</v>
      </c>
      <c r="AL2064" s="947">
        <f t="shared" ref="AL2064:AL2127" si="430">AH2064*AJ2064</f>
        <v>3.6075697136491364E-2</v>
      </c>
      <c r="AM2064" s="184" t="s">
        <v>1175</v>
      </c>
      <c r="AN2064" s="184" t="s">
        <v>1176</v>
      </c>
    </row>
    <row r="2065" spans="1:40" x14ac:dyDescent="0.3">
      <c r="A2065" s="940">
        <v>15</v>
      </c>
      <c r="B2065" s="940" t="s">
        <v>740</v>
      </c>
      <c r="C2065" s="941">
        <v>793533</v>
      </c>
      <c r="D2065" s="941">
        <v>9276502</v>
      </c>
      <c r="E2065" s="942">
        <v>793526</v>
      </c>
      <c r="F2065" s="942">
        <v>9276793</v>
      </c>
      <c r="G2065" s="940" t="s">
        <v>1170</v>
      </c>
      <c r="H2065" s="940" t="s">
        <v>1171</v>
      </c>
      <c r="I2065" s="943">
        <v>41483</v>
      </c>
      <c r="J2065" s="940"/>
      <c r="K2065" s="940">
        <v>0</v>
      </c>
      <c r="L2065" s="940">
        <v>1</v>
      </c>
      <c r="M2065" s="940">
        <v>3</v>
      </c>
      <c r="N2065" s="940">
        <v>38</v>
      </c>
      <c r="O2065" s="940" t="s">
        <v>1172</v>
      </c>
      <c r="P2065" s="940" t="s">
        <v>1205</v>
      </c>
      <c r="Q2065" s="940" t="s">
        <v>1206</v>
      </c>
      <c r="R2065" s="940" t="s">
        <v>1205</v>
      </c>
      <c r="S2065" s="940" t="s">
        <v>1205</v>
      </c>
      <c r="T2065" s="940">
        <v>158</v>
      </c>
      <c r="U2065" s="940">
        <v>1</v>
      </c>
      <c r="V2065" s="940">
        <v>1</v>
      </c>
      <c r="W2065" s="940">
        <v>1</v>
      </c>
      <c r="X2065" s="940">
        <v>19</v>
      </c>
      <c r="Y2065" s="940"/>
      <c r="Z2065" s="940"/>
      <c r="AA2065" s="944">
        <f t="shared" si="420"/>
        <v>-0.68730503881052463</v>
      </c>
      <c r="AB2065" s="944">
        <f t="shared" si="421"/>
        <v>0.47238821637433676</v>
      </c>
      <c r="AC2065" s="944">
        <f t="shared" si="422"/>
        <v>2.9444389791664403</v>
      </c>
      <c r="AD2065" s="944">
        <f t="shared" ref="AD2065:AD2128" si="431">LN(X2065)*LN(X2065)</f>
        <v>8.6697209020347081</v>
      </c>
      <c r="AE2065" s="945">
        <f t="shared" si="423"/>
        <v>50.292962017038931</v>
      </c>
      <c r="AF2065" s="946">
        <f t="shared" si="424"/>
        <v>0.50292962017038934</v>
      </c>
      <c r="AG2065" s="947">
        <f t="shared" si="425"/>
        <v>0.19865766451425257</v>
      </c>
      <c r="AH2065" s="945">
        <f t="shared" si="426"/>
        <v>2.468229363802569</v>
      </c>
      <c r="AI2065" s="184" t="str">
        <f t="shared" si="427"/>
        <v>2,5</v>
      </c>
      <c r="AJ2065" s="948">
        <f t="shared" si="428"/>
        <v>1.1574074074074073E-2</v>
      </c>
      <c r="AK2065" s="947">
        <f t="shared" si="429"/>
        <v>2.2992785244705157E-3</v>
      </c>
      <c r="AL2065" s="947">
        <f t="shared" si="430"/>
        <v>2.8567469488455659E-2</v>
      </c>
      <c r="AM2065" s="184" t="s">
        <v>1192</v>
      </c>
      <c r="AN2065" s="184" t="s">
        <v>1176</v>
      </c>
    </row>
    <row r="2066" spans="1:40" x14ac:dyDescent="0.3">
      <c r="A2066" s="940">
        <v>15</v>
      </c>
      <c r="B2066" s="940" t="s">
        <v>1202</v>
      </c>
      <c r="C2066" s="941">
        <v>793533</v>
      </c>
      <c r="D2066" s="941">
        <v>9276502</v>
      </c>
      <c r="E2066" s="942">
        <v>793581</v>
      </c>
      <c r="F2066" s="942">
        <v>9276475</v>
      </c>
      <c r="G2066" s="940" t="s">
        <v>1170</v>
      </c>
      <c r="H2066" s="940" t="s">
        <v>1171</v>
      </c>
      <c r="I2066" s="943">
        <v>41483</v>
      </c>
      <c r="J2066" s="940"/>
      <c r="K2066" s="940">
        <v>0</v>
      </c>
      <c r="L2066" s="940">
        <v>0</v>
      </c>
      <c r="M2066" s="940">
        <v>1</v>
      </c>
      <c r="N2066" s="940">
        <v>4</v>
      </c>
      <c r="O2066" s="940" t="s">
        <v>1223</v>
      </c>
      <c r="P2066" s="940" t="s">
        <v>1262</v>
      </c>
      <c r="Q2066" s="940" t="s">
        <v>1174</v>
      </c>
      <c r="R2066" s="940"/>
      <c r="S2066" s="940" t="s">
        <v>1262</v>
      </c>
      <c r="T2066" s="940">
        <v>35</v>
      </c>
      <c r="U2066" s="940">
        <v>1</v>
      </c>
      <c r="V2066" s="940">
        <v>1</v>
      </c>
      <c r="W2066" s="940">
        <v>1</v>
      </c>
      <c r="X2066" s="940">
        <v>5</v>
      </c>
      <c r="Y2066" s="940"/>
      <c r="Z2066" s="940"/>
      <c r="AA2066" s="944">
        <f t="shared" si="420"/>
        <v>-2.1945520103480778</v>
      </c>
      <c r="AB2066" s="944">
        <f t="shared" si="421"/>
        <v>4.8160585261227897</v>
      </c>
      <c r="AC2066" s="944">
        <f t="shared" si="422"/>
        <v>1.6094379124341003</v>
      </c>
      <c r="AD2066" s="944">
        <f t="shared" si="431"/>
        <v>2.5902903939802346</v>
      </c>
      <c r="AE2066" s="945">
        <f t="shared" si="423"/>
        <v>11.140846016432674</v>
      </c>
      <c r="AF2066" s="946">
        <f t="shared" si="424"/>
        <v>0.11140846016432673</v>
      </c>
      <c r="AG2066" s="947">
        <f t="shared" si="425"/>
        <v>9.7482630600047807E-3</v>
      </c>
      <c r="AH2066" s="945">
        <f t="shared" si="426"/>
        <v>7.9847510809737988E-3</v>
      </c>
      <c r="AI2066" s="184" t="str">
        <f t="shared" si="427"/>
        <v>100</v>
      </c>
      <c r="AJ2066" s="948">
        <f t="shared" si="428"/>
        <v>0.46296296296296297</v>
      </c>
      <c r="AK2066" s="947">
        <f t="shared" si="429"/>
        <v>4.5130847500022137E-3</v>
      </c>
      <c r="AL2066" s="947">
        <f t="shared" si="430"/>
        <v>3.6966440189693515E-3</v>
      </c>
      <c r="AM2066" s="184" t="s">
        <v>1221</v>
      </c>
      <c r="AN2066" s="184" t="s">
        <v>1197</v>
      </c>
    </row>
    <row r="2067" spans="1:40" x14ac:dyDescent="0.3">
      <c r="A2067" s="940">
        <v>15</v>
      </c>
      <c r="B2067" s="940" t="s">
        <v>1202</v>
      </c>
      <c r="C2067" s="941">
        <v>793533</v>
      </c>
      <c r="D2067" s="941">
        <v>9276502</v>
      </c>
      <c r="E2067" s="942">
        <v>793581</v>
      </c>
      <c r="F2067" s="942">
        <v>9276475</v>
      </c>
      <c r="G2067" s="940" t="s">
        <v>1170</v>
      </c>
      <c r="H2067" s="940" t="s">
        <v>1171</v>
      </c>
      <c r="I2067" s="943">
        <v>41483</v>
      </c>
      <c r="J2067" s="940"/>
      <c r="K2067" s="940">
        <v>0</v>
      </c>
      <c r="L2067" s="940">
        <v>0</v>
      </c>
      <c r="M2067" s="940">
        <v>1</v>
      </c>
      <c r="N2067" s="940">
        <v>8</v>
      </c>
      <c r="O2067" s="940" t="s">
        <v>1193</v>
      </c>
      <c r="P2067" s="940" t="s">
        <v>1212</v>
      </c>
      <c r="Q2067" s="940" t="s">
        <v>1213</v>
      </c>
      <c r="R2067" s="940"/>
      <c r="S2067" s="940" t="s">
        <v>1212</v>
      </c>
      <c r="T2067" s="940">
        <v>97</v>
      </c>
      <c r="U2067" s="940">
        <v>1</v>
      </c>
      <c r="V2067" s="940">
        <v>1</v>
      </c>
      <c r="W2067" s="940">
        <v>1</v>
      </c>
      <c r="X2067" s="940">
        <v>9</v>
      </c>
      <c r="Y2067" s="940"/>
      <c r="Z2067" s="940"/>
      <c r="AA2067" s="944">
        <f t="shared" si="420"/>
        <v>-1.1751890933341087</v>
      </c>
      <c r="AB2067" s="944">
        <f t="shared" si="421"/>
        <v>1.3810694050914445</v>
      </c>
      <c r="AC2067" s="944">
        <f t="shared" si="422"/>
        <v>2.1972245773362196</v>
      </c>
      <c r="AD2067" s="944">
        <f t="shared" si="431"/>
        <v>4.8277958432503283</v>
      </c>
      <c r="AE2067" s="945">
        <f t="shared" si="423"/>
        <v>30.876058959827695</v>
      </c>
      <c r="AF2067" s="946">
        <f t="shared" si="424"/>
        <v>0.30876058959827696</v>
      </c>
      <c r="AG2067" s="947">
        <f t="shared" si="425"/>
        <v>7.4874618066599993E-2</v>
      </c>
      <c r="AH2067" s="945">
        <f t="shared" si="426"/>
        <v>0.39376894715500649</v>
      </c>
      <c r="AI2067" s="184" t="str">
        <f t="shared" si="427"/>
        <v>5</v>
      </c>
      <c r="AJ2067" s="948">
        <f t="shared" si="428"/>
        <v>2.3148148148148147E-2</v>
      </c>
      <c r="AK2067" s="947">
        <f t="shared" si="429"/>
        <v>1.7332087515416663E-3</v>
      </c>
      <c r="AL2067" s="947">
        <f t="shared" si="430"/>
        <v>9.1150219248844096E-3</v>
      </c>
      <c r="AM2067" s="184" t="s">
        <v>1207</v>
      </c>
      <c r="AN2067" s="184" t="s">
        <v>1184</v>
      </c>
    </row>
    <row r="2068" spans="1:40" x14ac:dyDescent="0.3">
      <c r="A2068" s="940">
        <v>15</v>
      </c>
      <c r="B2068" s="940" t="s">
        <v>1202</v>
      </c>
      <c r="C2068" s="941">
        <v>793533</v>
      </c>
      <c r="D2068" s="941">
        <v>9276502</v>
      </c>
      <c r="E2068" s="942">
        <v>793581</v>
      </c>
      <c r="F2068" s="942">
        <v>9276475</v>
      </c>
      <c r="G2068" s="940" t="s">
        <v>1170</v>
      </c>
      <c r="H2068" s="940" t="s">
        <v>1171</v>
      </c>
      <c r="I2068" s="943">
        <v>41483</v>
      </c>
      <c r="J2068" s="940"/>
      <c r="K2068" s="940">
        <v>0</v>
      </c>
      <c r="L2068" s="940">
        <v>0</v>
      </c>
      <c r="M2068" s="940">
        <v>1</v>
      </c>
      <c r="N2068" s="940">
        <v>9</v>
      </c>
      <c r="O2068" s="940" t="s">
        <v>1172</v>
      </c>
      <c r="P2068" s="940" t="s">
        <v>1212</v>
      </c>
      <c r="Q2068" s="940" t="s">
        <v>1213</v>
      </c>
      <c r="R2068" s="940"/>
      <c r="S2068" s="940" t="s">
        <v>1212</v>
      </c>
      <c r="T2068" s="940">
        <v>140</v>
      </c>
      <c r="U2068" s="940">
        <v>1</v>
      </c>
      <c r="V2068" s="940">
        <v>1</v>
      </c>
      <c r="W2068" s="940">
        <v>1</v>
      </c>
      <c r="X2068" s="940">
        <v>10</v>
      </c>
      <c r="Y2068" s="940"/>
      <c r="Z2068" s="940"/>
      <c r="AA2068" s="944">
        <f t="shared" si="420"/>
        <v>-0.80825764922818721</v>
      </c>
      <c r="AB2068" s="944">
        <f t="shared" si="421"/>
        <v>0.65328042753587534</v>
      </c>
      <c r="AC2068" s="944">
        <f t="shared" si="422"/>
        <v>2.3025850929940459</v>
      </c>
      <c r="AD2068" s="944">
        <f t="shared" si="431"/>
        <v>5.3018981104783993</v>
      </c>
      <c r="AE2068" s="945">
        <f t="shared" si="423"/>
        <v>44.563384065730695</v>
      </c>
      <c r="AF2068" s="946">
        <f t="shared" si="424"/>
        <v>0.44563384065730693</v>
      </c>
      <c r="AG2068" s="947">
        <f t="shared" si="425"/>
        <v>0.15597220896007649</v>
      </c>
      <c r="AH2068" s="945">
        <f t="shared" si="426"/>
        <v>1.1422609947203324</v>
      </c>
      <c r="AI2068" s="184" t="str">
        <f t="shared" si="427"/>
        <v>2,5</v>
      </c>
      <c r="AJ2068" s="948">
        <f t="shared" si="428"/>
        <v>1.1574074074074073E-2</v>
      </c>
      <c r="AK2068" s="947">
        <f t="shared" si="429"/>
        <v>1.8052339000008853E-3</v>
      </c>
      <c r="AL2068" s="947">
        <f t="shared" si="430"/>
        <v>1.3220613364818661E-2</v>
      </c>
      <c r="AM2068" s="184" t="s">
        <v>1183</v>
      </c>
      <c r="AN2068" s="184" t="s">
        <v>1184</v>
      </c>
    </row>
    <row r="2069" spans="1:40" x14ac:dyDescent="0.3">
      <c r="A2069" s="940">
        <v>15</v>
      </c>
      <c r="B2069" s="940" t="s">
        <v>1202</v>
      </c>
      <c r="C2069" s="941">
        <v>793533</v>
      </c>
      <c r="D2069" s="941">
        <v>9276502</v>
      </c>
      <c r="E2069" s="942">
        <v>793581</v>
      </c>
      <c r="F2069" s="942">
        <v>9276475</v>
      </c>
      <c r="G2069" s="940" t="s">
        <v>1170</v>
      </c>
      <c r="H2069" s="940" t="s">
        <v>1171</v>
      </c>
      <c r="I2069" s="943">
        <v>41483</v>
      </c>
      <c r="J2069" s="940"/>
      <c r="K2069" s="940">
        <v>0</v>
      </c>
      <c r="L2069" s="940">
        <v>0</v>
      </c>
      <c r="M2069" s="940">
        <v>1</v>
      </c>
      <c r="N2069" s="940">
        <v>15</v>
      </c>
      <c r="O2069" s="940" t="s">
        <v>1193</v>
      </c>
      <c r="P2069" s="940" t="s">
        <v>1317</v>
      </c>
      <c r="Q2069" s="940" t="s">
        <v>1318</v>
      </c>
      <c r="R2069" s="940"/>
      <c r="S2069" s="940" t="s">
        <v>1317</v>
      </c>
      <c r="T2069" s="940">
        <v>72</v>
      </c>
      <c r="U2069" s="940">
        <v>1</v>
      </c>
      <c r="V2069" s="940">
        <v>1</v>
      </c>
      <c r="W2069" s="940">
        <v>1</v>
      </c>
      <c r="X2069" s="940">
        <v>11</v>
      </c>
      <c r="Y2069" s="940"/>
      <c r="Z2069" s="940"/>
      <c r="AA2069" s="944">
        <f t="shared" si="420"/>
        <v>-1.4732339528214362</v>
      </c>
      <c r="AB2069" s="944">
        <f t="shared" si="421"/>
        <v>2.1704182797458738</v>
      </c>
      <c r="AC2069" s="944">
        <f t="shared" si="422"/>
        <v>2.3978952727983707</v>
      </c>
      <c r="AD2069" s="944">
        <f t="shared" si="431"/>
        <v>5.7499017393087728</v>
      </c>
      <c r="AE2069" s="945">
        <f t="shared" si="423"/>
        <v>22.918311805232928</v>
      </c>
      <c r="AF2069" s="946">
        <f t="shared" si="424"/>
        <v>0.22918311805232927</v>
      </c>
      <c r="AG2069" s="947">
        <f t="shared" si="425"/>
        <v>4.1253057716787576E-2</v>
      </c>
      <c r="AH2069" s="945">
        <f t="shared" si="426"/>
        <v>0.18644656536786344</v>
      </c>
      <c r="AI2069" s="184" t="str">
        <f t="shared" si="427"/>
        <v>5</v>
      </c>
      <c r="AJ2069" s="948">
        <f t="shared" si="428"/>
        <v>2.3148148148148147E-2</v>
      </c>
      <c r="AK2069" s="947">
        <f t="shared" si="429"/>
        <v>9.5493189159230499E-4</v>
      </c>
      <c r="AL2069" s="947">
        <f t="shared" si="430"/>
        <v>4.3158927168486906E-3</v>
      </c>
      <c r="AM2069" s="184" t="s">
        <v>1196</v>
      </c>
      <c r="AN2069" s="184" t="s">
        <v>1197</v>
      </c>
    </row>
    <row r="2070" spans="1:40" x14ac:dyDescent="0.3">
      <c r="A2070" s="940">
        <v>15</v>
      </c>
      <c r="B2070" s="940" t="s">
        <v>1202</v>
      </c>
      <c r="C2070" s="941">
        <v>793533</v>
      </c>
      <c r="D2070" s="941">
        <v>9276502</v>
      </c>
      <c r="E2070" s="942">
        <v>793581</v>
      </c>
      <c r="F2070" s="942">
        <v>9276475</v>
      </c>
      <c r="G2070" s="940" t="s">
        <v>1170</v>
      </c>
      <c r="H2070" s="940" t="s">
        <v>1171</v>
      </c>
      <c r="I2070" s="943">
        <v>41483</v>
      </c>
      <c r="J2070" s="940"/>
      <c r="K2070" s="940">
        <v>0</v>
      </c>
      <c r="L2070" s="940">
        <v>0</v>
      </c>
      <c r="M2070" s="940">
        <v>1</v>
      </c>
      <c r="N2070" s="940">
        <v>16</v>
      </c>
      <c r="O2070" s="940" t="s">
        <v>1172</v>
      </c>
      <c r="P2070" s="940" t="s">
        <v>1707</v>
      </c>
      <c r="Q2070" s="940" t="s">
        <v>1708</v>
      </c>
      <c r="R2070" s="940"/>
      <c r="S2070" s="940" t="s">
        <v>1707</v>
      </c>
      <c r="T2070" s="940">
        <v>160</v>
      </c>
      <c r="U2070" s="940">
        <v>1</v>
      </c>
      <c r="V2070" s="940">
        <v>1</v>
      </c>
      <c r="W2070" s="940">
        <v>1</v>
      </c>
      <c r="X2070" s="940">
        <v>21</v>
      </c>
      <c r="Y2070" s="940"/>
      <c r="Z2070" s="940"/>
      <c r="AA2070" s="944">
        <f t="shared" si="420"/>
        <v>-0.67472625660366459</v>
      </c>
      <c r="AB2070" s="944">
        <f t="shared" si="421"/>
        <v>0.45525552135039421</v>
      </c>
      <c r="AC2070" s="944">
        <f t="shared" si="422"/>
        <v>3.044522437723423</v>
      </c>
      <c r="AD2070" s="944">
        <f t="shared" si="431"/>
        <v>9.2691168738013747</v>
      </c>
      <c r="AE2070" s="945">
        <f t="shared" si="423"/>
        <v>50.929581789406512</v>
      </c>
      <c r="AF2070" s="946">
        <f t="shared" si="424"/>
        <v>0.50929581789406508</v>
      </c>
      <c r="AG2070" s="947">
        <f t="shared" si="425"/>
        <v>0.20371880353969174</v>
      </c>
      <c r="AH2070" s="945">
        <f t="shared" si="426"/>
        <v>2.7339092222601531</v>
      </c>
      <c r="AI2070" s="184" t="str">
        <f t="shared" si="427"/>
        <v>2,5</v>
      </c>
      <c r="AJ2070" s="948">
        <f t="shared" si="428"/>
        <v>1.1574074074074073E-2</v>
      </c>
      <c r="AK2070" s="947">
        <f t="shared" si="429"/>
        <v>2.3578565224501359E-3</v>
      </c>
      <c r="AL2070" s="947">
        <f t="shared" si="430"/>
        <v>3.1642467850233252E-2</v>
      </c>
      <c r="AM2070" s="184" t="s">
        <v>1192</v>
      </c>
      <c r="AN2070" s="184" t="s">
        <v>1176</v>
      </c>
    </row>
    <row r="2071" spans="1:40" x14ac:dyDescent="0.3">
      <c r="A2071" s="940">
        <v>15</v>
      </c>
      <c r="B2071" s="940" t="s">
        <v>1202</v>
      </c>
      <c r="C2071" s="941">
        <v>793533</v>
      </c>
      <c r="D2071" s="941">
        <v>9276502</v>
      </c>
      <c r="E2071" s="942">
        <v>793581</v>
      </c>
      <c r="F2071" s="942">
        <v>9276475</v>
      </c>
      <c r="G2071" s="940" t="s">
        <v>1170</v>
      </c>
      <c r="H2071" s="940" t="s">
        <v>1171</v>
      </c>
      <c r="I2071" s="943">
        <v>41483</v>
      </c>
      <c r="J2071" s="940"/>
      <c r="K2071" s="940">
        <v>0</v>
      </c>
      <c r="L2071" s="940">
        <v>0</v>
      </c>
      <c r="M2071" s="940">
        <v>1</v>
      </c>
      <c r="N2071" s="940">
        <v>19</v>
      </c>
      <c r="O2071" s="940" t="s">
        <v>1172</v>
      </c>
      <c r="P2071" s="940" t="s">
        <v>1322</v>
      </c>
      <c r="Q2071" s="940" t="s">
        <v>1323</v>
      </c>
      <c r="R2071" s="940"/>
      <c r="S2071" s="940" t="s">
        <v>1322</v>
      </c>
      <c r="T2071" s="940">
        <v>145</v>
      </c>
      <c r="U2071" s="940">
        <v>1</v>
      </c>
      <c r="V2071" s="940">
        <v>1</v>
      </c>
      <c r="W2071" s="940">
        <v>1</v>
      </c>
      <c r="X2071" s="940">
        <v>15</v>
      </c>
      <c r="Y2071" s="940"/>
      <c r="Z2071" s="940"/>
      <c r="AA2071" s="944">
        <f t="shared" si="420"/>
        <v>-0.7731663294169171</v>
      </c>
      <c r="AB2071" s="944">
        <f t="shared" si="421"/>
        <v>0.5977861729440288</v>
      </c>
      <c r="AC2071" s="944">
        <f t="shared" si="422"/>
        <v>2.7080502011022101</v>
      </c>
      <c r="AD2071" s="944">
        <f t="shared" si="431"/>
        <v>7.3335358916897206</v>
      </c>
      <c r="AE2071" s="945">
        <f t="shared" si="423"/>
        <v>46.154933496649647</v>
      </c>
      <c r="AF2071" s="946">
        <f t="shared" si="424"/>
        <v>0.46154933496649647</v>
      </c>
      <c r="AG2071" s="947">
        <f t="shared" si="425"/>
        <v>0.16731202517273511</v>
      </c>
      <c r="AH2071" s="945">
        <f t="shared" si="426"/>
        <v>1.6864700870976161</v>
      </c>
      <c r="AI2071" s="184" t="str">
        <f t="shared" si="427"/>
        <v>2,5</v>
      </c>
      <c r="AJ2071" s="948">
        <f t="shared" si="428"/>
        <v>1.1574074074074073E-2</v>
      </c>
      <c r="AK2071" s="947">
        <f t="shared" si="429"/>
        <v>1.9364817728325821E-3</v>
      </c>
      <c r="AL2071" s="947">
        <f t="shared" si="430"/>
        <v>1.9519329711777965E-2</v>
      </c>
      <c r="AM2071" s="184" t="s">
        <v>1183</v>
      </c>
      <c r="AN2071" s="184" t="s">
        <v>1184</v>
      </c>
    </row>
    <row r="2072" spans="1:40" x14ac:dyDescent="0.3">
      <c r="A2072" s="940">
        <v>15</v>
      </c>
      <c r="B2072" s="940" t="s">
        <v>1202</v>
      </c>
      <c r="C2072" s="941">
        <v>793533</v>
      </c>
      <c r="D2072" s="941">
        <v>9276502</v>
      </c>
      <c r="E2072" s="942">
        <v>793581</v>
      </c>
      <c r="F2072" s="942">
        <v>9276475</v>
      </c>
      <c r="G2072" s="940" t="s">
        <v>1170</v>
      </c>
      <c r="H2072" s="940" t="s">
        <v>1171</v>
      </c>
      <c r="I2072" s="943">
        <v>41483</v>
      </c>
      <c r="J2072" s="940"/>
      <c r="K2072" s="940">
        <v>0</v>
      </c>
      <c r="L2072" s="940">
        <v>0</v>
      </c>
      <c r="M2072" s="940">
        <v>1</v>
      </c>
      <c r="N2072" s="940">
        <v>23</v>
      </c>
      <c r="O2072" s="940" t="s">
        <v>1193</v>
      </c>
      <c r="P2072" s="940" t="s">
        <v>1453</v>
      </c>
      <c r="Q2072" s="940" t="s">
        <v>1454</v>
      </c>
      <c r="R2072" s="940"/>
      <c r="S2072" s="940" t="s">
        <v>1453</v>
      </c>
      <c r="T2072" s="940">
        <v>120</v>
      </c>
      <c r="U2072" s="940">
        <v>1</v>
      </c>
      <c r="V2072" s="940">
        <v>1</v>
      </c>
      <c r="W2072" s="940">
        <v>1</v>
      </c>
      <c r="X2072" s="940">
        <v>19</v>
      </c>
      <c r="Y2072" s="940"/>
      <c r="Z2072" s="940"/>
      <c r="AA2072" s="944">
        <f t="shared" si="420"/>
        <v>-0.96240832905544549</v>
      </c>
      <c r="AB2072" s="944">
        <f t="shared" si="421"/>
        <v>0.92622979183529464</v>
      </c>
      <c r="AC2072" s="944">
        <f t="shared" si="422"/>
        <v>2.9444389791664403</v>
      </c>
      <c r="AD2072" s="944">
        <f t="shared" si="431"/>
        <v>8.6697209020347081</v>
      </c>
      <c r="AE2072" s="945">
        <f t="shared" si="423"/>
        <v>38.197186342054884</v>
      </c>
      <c r="AF2072" s="946">
        <f t="shared" si="424"/>
        <v>0.38197186342054884</v>
      </c>
      <c r="AG2072" s="947">
        <f t="shared" si="425"/>
        <v>0.11459182699107662</v>
      </c>
      <c r="AH2072" s="945">
        <f t="shared" si="426"/>
        <v>1.2346557710367725</v>
      </c>
      <c r="AI2072" s="184" t="str">
        <f t="shared" si="427"/>
        <v>5</v>
      </c>
      <c r="AJ2072" s="948">
        <f t="shared" si="428"/>
        <v>2.3148148148148147E-2</v>
      </c>
      <c r="AK2072" s="947">
        <f t="shared" si="429"/>
        <v>2.652588587756403E-3</v>
      </c>
      <c r="AL2072" s="947">
        <f t="shared" si="430"/>
        <v>2.8579994699925289E-2</v>
      </c>
      <c r="AM2072" s="184" t="s">
        <v>1207</v>
      </c>
      <c r="AN2072" s="184" t="s">
        <v>1184</v>
      </c>
    </row>
    <row r="2073" spans="1:40" x14ac:dyDescent="0.3">
      <c r="A2073" s="940">
        <v>15</v>
      </c>
      <c r="B2073" s="940" t="s">
        <v>1202</v>
      </c>
      <c r="C2073" s="941">
        <v>793533</v>
      </c>
      <c r="D2073" s="941">
        <v>9276502</v>
      </c>
      <c r="E2073" s="942">
        <v>793581</v>
      </c>
      <c r="F2073" s="942">
        <v>9276475</v>
      </c>
      <c r="G2073" s="940" t="s">
        <v>1170</v>
      </c>
      <c r="H2073" s="940" t="s">
        <v>1171</v>
      </c>
      <c r="I2073" s="943">
        <v>41483</v>
      </c>
      <c r="J2073" s="940"/>
      <c r="K2073" s="940">
        <v>0</v>
      </c>
      <c r="L2073" s="940">
        <v>0</v>
      </c>
      <c r="M2073" s="940">
        <v>1</v>
      </c>
      <c r="N2073" s="940">
        <v>24</v>
      </c>
      <c r="O2073" s="940" t="s">
        <v>1220</v>
      </c>
      <c r="P2073" s="940" t="s">
        <v>1641</v>
      </c>
      <c r="Q2073" s="940" t="s">
        <v>1174</v>
      </c>
      <c r="R2073" s="940"/>
      <c r="S2073" s="940" t="s">
        <v>1641</v>
      </c>
      <c r="T2073" s="940">
        <v>52</v>
      </c>
      <c r="U2073" s="940">
        <v>1</v>
      </c>
      <c r="V2073" s="940">
        <v>1</v>
      </c>
      <c r="W2073" s="940">
        <v>1</v>
      </c>
      <c r="X2073" s="940">
        <v>9</v>
      </c>
      <c r="Y2073" s="940"/>
      <c r="Z2073" s="940"/>
      <c r="AA2073" s="944">
        <f t="shared" si="420"/>
        <v>-1.7986563532560642</v>
      </c>
      <c r="AB2073" s="944">
        <f t="shared" si="421"/>
        <v>3.2351646771084037</v>
      </c>
      <c r="AC2073" s="944">
        <f t="shared" si="422"/>
        <v>2.1972245773362196</v>
      </c>
      <c r="AD2073" s="944">
        <f t="shared" si="431"/>
        <v>4.8277958432503283</v>
      </c>
      <c r="AE2073" s="945">
        <f t="shared" si="423"/>
        <v>16.552114081557114</v>
      </c>
      <c r="AF2073" s="946">
        <f t="shared" si="424"/>
        <v>0.16552114081557115</v>
      </c>
      <c r="AG2073" s="947">
        <f t="shared" si="425"/>
        <v>2.1517798623879938E-2</v>
      </c>
      <c r="AH2073" s="945">
        <f t="shared" si="426"/>
        <v>5.4228574001246553E-2</v>
      </c>
      <c r="AI2073" s="184" t="str">
        <f t="shared" si="427"/>
        <v>100</v>
      </c>
      <c r="AJ2073" s="948">
        <f t="shared" si="428"/>
        <v>0.46296296296296297</v>
      </c>
      <c r="AK2073" s="947">
        <f t="shared" si="429"/>
        <v>9.9619438073518234E-3</v>
      </c>
      <c r="AL2073" s="947">
        <f t="shared" si="430"/>
        <v>2.5105821296873405E-2</v>
      </c>
      <c r="AM2073" s="184" t="s">
        <v>1221</v>
      </c>
      <c r="AN2073" s="184" t="s">
        <v>1197</v>
      </c>
    </row>
    <row r="2074" spans="1:40" x14ac:dyDescent="0.3">
      <c r="A2074" s="940">
        <v>15</v>
      </c>
      <c r="B2074" s="940" t="s">
        <v>1217</v>
      </c>
      <c r="C2074" s="941">
        <v>793533</v>
      </c>
      <c r="D2074" s="941">
        <v>9276502</v>
      </c>
      <c r="E2074" s="942">
        <v>793821</v>
      </c>
      <c r="F2074" s="942">
        <v>9276501</v>
      </c>
      <c r="G2074" s="940" t="s">
        <v>1170</v>
      </c>
      <c r="H2074" s="940" t="s">
        <v>1171</v>
      </c>
      <c r="I2074" s="943">
        <v>41483</v>
      </c>
      <c r="J2074" s="940"/>
      <c r="K2074" s="940">
        <v>0</v>
      </c>
      <c r="L2074" s="940">
        <v>0</v>
      </c>
      <c r="M2074" s="940">
        <v>0</v>
      </c>
      <c r="N2074" s="940">
        <v>4</v>
      </c>
      <c r="O2074" s="940" t="s">
        <v>1223</v>
      </c>
      <c r="P2074" s="940" t="s">
        <v>1858</v>
      </c>
      <c r="Q2074" s="940" t="s">
        <v>1859</v>
      </c>
      <c r="R2074" s="940"/>
      <c r="S2074" s="940" t="s">
        <v>1858</v>
      </c>
      <c r="T2074" s="940">
        <v>58</v>
      </c>
      <c r="U2074" s="940">
        <v>1</v>
      </c>
      <c r="V2074" s="940">
        <v>1</v>
      </c>
      <c r="W2074" s="940">
        <v>1</v>
      </c>
      <c r="X2074" s="940">
        <v>7</v>
      </c>
      <c r="Y2074" s="940"/>
      <c r="Z2074" s="940"/>
      <c r="AA2074" s="944">
        <f t="shared" si="420"/>
        <v>-1.689457061291072</v>
      </c>
      <c r="AB2074" s="944">
        <f t="shared" si="421"/>
        <v>2.8542651619462651</v>
      </c>
      <c r="AC2074" s="944">
        <f t="shared" si="422"/>
        <v>1.9459101490553132</v>
      </c>
      <c r="AD2074" s="944">
        <f t="shared" si="431"/>
        <v>3.7865663081964716</v>
      </c>
      <c r="AE2074" s="945">
        <f t="shared" si="423"/>
        <v>18.461973398659861</v>
      </c>
      <c r="AF2074" s="946">
        <f t="shared" si="424"/>
        <v>0.18461973398659862</v>
      </c>
      <c r="AG2074" s="947">
        <f t="shared" si="425"/>
        <v>2.6769924027637625E-2</v>
      </c>
      <c r="AH2074" s="945">
        <f t="shared" si="426"/>
        <v>6.5101181631124536E-2</v>
      </c>
      <c r="AI2074" s="184" t="str">
        <f t="shared" si="427"/>
        <v>100</v>
      </c>
      <c r="AJ2074" s="948">
        <f t="shared" si="428"/>
        <v>0.46296296296296297</v>
      </c>
      <c r="AK2074" s="947">
        <f t="shared" si="429"/>
        <v>1.2393483346128531E-2</v>
      </c>
      <c r="AL2074" s="947">
        <f t="shared" si="430"/>
        <v>3.0139435940335434E-2</v>
      </c>
      <c r="AM2074" s="184" t="s">
        <v>1221</v>
      </c>
      <c r="AN2074" s="184" t="s">
        <v>1197</v>
      </c>
    </row>
    <row r="2075" spans="1:40" x14ac:dyDescent="0.3">
      <c r="A2075" s="940">
        <v>15</v>
      </c>
      <c r="B2075" s="940" t="s">
        <v>1217</v>
      </c>
      <c r="C2075" s="941">
        <v>793533</v>
      </c>
      <c r="D2075" s="941">
        <v>9276502</v>
      </c>
      <c r="E2075" s="942">
        <v>793821</v>
      </c>
      <c r="F2075" s="942">
        <v>9276501</v>
      </c>
      <c r="G2075" s="940" t="s">
        <v>1170</v>
      </c>
      <c r="H2075" s="940" t="s">
        <v>1171</v>
      </c>
      <c r="I2075" s="943">
        <v>41483</v>
      </c>
      <c r="J2075" s="940"/>
      <c r="K2075" s="940">
        <v>0</v>
      </c>
      <c r="L2075" s="940">
        <v>0</v>
      </c>
      <c r="M2075" s="940">
        <v>0</v>
      </c>
      <c r="N2075" s="940">
        <v>5</v>
      </c>
      <c r="O2075" s="940" t="s">
        <v>1172</v>
      </c>
      <c r="P2075" s="940" t="s">
        <v>1205</v>
      </c>
      <c r="Q2075" s="940" t="s">
        <v>1206</v>
      </c>
      <c r="R2075" s="940" t="s">
        <v>1205</v>
      </c>
      <c r="S2075" s="940" t="s">
        <v>1205</v>
      </c>
      <c r="T2075" s="940">
        <v>185</v>
      </c>
      <c r="U2075" s="940">
        <v>1</v>
      </c>
      <c r="V2075" s="940">
        <v>1</v>
      </c>
      <c r="W2075" s="940">
        <v>1</v>
      </c>
      <c r="X2075" s="940">
        <v>13</v>
      </c>
      <c r="Y2075" s="940"/>
      <c r="Z2075" s="940"/>
      <c r="AA2075" s="944">
        <f t="shared" si="420"/>
        <v>-0.52954424675916678</v>
      </c>
      <c r="AB2075" s="944">
        <f t="shared" si="421"/>
        <v>0.28041710927573332</v>
      </c>
      <c r="AC2075" s="944">
        <f t="shared" si="422"/>
        <v>2.5649493574615367</v>
      </c>
      <c r="AD2075" s="944">
        <f t="shared" si="431"/>
        <v>6.5789652063423505</v>
      </c>
      <c r="AE2075" s="945">
        <f t="shared" si="423"/>
        <v>58.887328944001275</v>
      </c>
      <c r="AF2075" s="946">
        <f t="shared" si="424"/>
        <v>0.58887328944001271</v>
      </c>
      <c r="AG2075" s="947">
        <f t="shared" si="425"/>
        <v>0.27235453324788861</v>
      </c>
      <c r="AH2075" s="945">
        <f t="shared" si="426"/>
        <v>2.6857200592297654</v>
      </c>
      <c r="AI2075" s="184" t="str">
        <f t="shared" si="427"/>
        <v>2,5</v>
      </c>
      <c r="AJ2075" s="948">
        <f t="shared" si="428"/>
        <v>1.1574074074074073E-2</v>
      </c>
      <c r="AK2075" s="947">
        <f t="shared" si="429"/>
        <v>3.1522515422209327E-3</v>
      </c>
      <c r="AL2075" s="947">
        <f t="shared" si="430"/>
        <v>3.1084722907751914E-2</v>
      </c>
      <c r="AM2075" s="184" t="s">
        <v>1192</v>
      </c>
      <c r="AN2075" s="184" t="s">
        <v>1176</v>
      </c>
    </row>
    <row r="2076" spans="1:40" x14ac:dyDescent="0.3">
      <c r="A2076" s="940">
        <v>15</v>
      </c>
      <c r="B2076" s="940" t="s">
        <v>1217</v>
      </c>
      <c r="C2076" s="941">
        <v>793533</v>
      </c>
      <c r="D2076" s="941">
        <v>9276502</v>
      </c>
      <c r="E2076" s="942">
        <v>793821</v>
      </c>
      <c r="F2076" s="942">
        <v>9276501</v>
      </c>
      <c r="G2076" s="940" t="s">
        <v>1170</v>
      </c>
      <c r="H2076" s="940" t="s">
        <v>1171</v>
      </c>
      <c r="I2076" s="943">
        <v>41483</v>
      </c>
      <c r="J2076" s="940"/>
      <c r="K2076" s="940">
        <v>0</v>
      </c>
      <c r="L2076" s="940">
        <v>0</v>
      </c>
      <c r="M2076" s="940">
        <v>0</v>
      </c>
      <c r="N2076" s="940">
        <v>7</v>
      </c>
      <c r="O2076" s="940" t="s">
        <v>1193</v>
      </c>
      <c r="P2076" s="940" t="s">
        <v>1716</v>
      </c>
      <c r="Q2076" s="940" t="s">
        <v>1458</v>
      </c>
      <c r="R2076" s="940"/>
      <c r="S2076" s="940" t="s">
        <v>1716</v>
      </c>
      <c r="T2076" s="940">
        <v>71</v>
      </c>
      <c r="U2076" s="940">
        <v>1</v>
      </c>
      <c r="V2076" s="940">
        <v>1</v>
      </c>
      <c r="W2076" s="940">
        <v>1</v>
      </c>
      <c r="X2076" s="940">
        <v>8</v>
      </c>
      <c r="Y2076" s="940"/>
      <c r="Z2076" s="940"/>
      <c r="AA2076" s="944">
        <f t="shared" si="420"/>
        <v>-1.4872201947961761</v>
      </c>
      <c r="AB2076" s="944">
        <f t="shared" si="421"/>
        <v>2.2118239078095758</v>
      </c>
      <c r="AC2076" s="944">
        <f t="shared" si="422"/>
        <v>2.0794415416798357</v>
      </c>
      <c r="AD2076" s="944">
        <f t="shared" si="431"/>
        <v>4.3240771252638117</v>
      </c>
      <c r="AE2076" s="945">
        <f t="shared" si="423"/>
        <v>22.600001919049138</v>
      </c>
      <c r="AF2076" s="946">
        <f t="shared" si="424"/>
        <v>0.22600001919049137</v>
      </c>
      <c r="AG2076" s="947">
        <f t="shared" si="425"/>
        <v>4.0115097212640075E-2</v>
      </c>
      <c r="AH2076" s="945">
        <f t="shared" si="426"/>
        <v>0.14008219072270661</v>
      </c>
      <c r="AI2076" s="184" t="str">
        <f t="shared" si="427"/>
        <v>5</v>
      </c>
      <c r="AJ2076" s="948">
        <f t="shared" si="428"/>
        <v>2.3148148148148147E-2</v>
      </c>
      <c r="AK2076" s="947">
        <f t="shared" si="429"/>
        <v>9.2859021325555728E-4</v>
      </c>
      <c r="AL2076" s="947">
        <f t="shared" si="430"/>
        <v>3.2426433037663566E-3</v>
      </c>
      <c r="AM2076" s="184" t="s">
        <v>1196</v>
      </c>
      <c r="AN2076" s="184" t="s">
        <v>1197</v>
      </c>
    </row>
    <row r="2077" spans="1:40" x14ac:dyDescent="0.3">
      <c r="A2077" s="940">
        <v>15</v>
      </c>
      <c r="B2077" s="940" t="s">
        <v>1217</v>
      </c>
      <c r="C2077" s="941">
        <v>793533</v>
      </c>
      <c r="D2077" s="941">
        <v>9276502</v>
      </c>
      <c r="E2077" s="942">
        <v>793821</v>
      </c>
      <c r="F2077" s="942">
        <v>9276501</v>
      </c>
      <c r="G2077" s="940" t="s">
        <v>1170</v>
      </c>
      <c r="H2077" s="940" t="s">
        <v>1171</v>
      </c>
      <c r="I2077" s="943">
        <v>41483</v>
      </c>
      <c r="J2077" s="940"/>
      <c r="K2077" s="940">
        <v>0</v>
      </c>
      <c r="L2077" s="940">
        <v>0</v>
      </c>
      <c r="M2077" s="940">
        <v>0</v>
      </c>
      <c r="N2077" s="940">
        <v>8</v>
      </c>
      <c r="O2077" s="940" t="s">
        <v>1172</v>
      </c>
      <c r="P2077" s="940" t="s">
        <v>1272</v>
      </c>
      <c r="Q2077" s="940" t="s">
        <v>1273</v>
      </c>
      <c r="R2077" s="940"/>
      <c r="S2077" s="940" t="s">
        <v>1272</v>
      </c>
      <c r="T2077" s="940">
        <v>250</v>
      </c>
      <c r="U2077" s="940">
        <v>1</v>
      </c>
      <c r="V2077" s="940">
        <v>1</v>
      </c>
      <c r="W2077" s="940">
        <v>1</v>
      </c>
      <c r="X2077" s="940">
        <v>22</v>
      </c>
      <c r="Y2077" s="940"/>
      <c r="Z2077" s="940"/>
      <c r="AA2077" s="944">
        <f t="shared" si="420"/>
        <v>-0.228439153975245</v>
      </c>
      <c r="AB2077" s="944">
        <f t="shared" si="421"/>
        <v>5.2184447068925693E-2</v>
      </c>
      <c r="AC2077" s="944">
        <f t="shared" si="422"/>
        <v>3.0910424533583161</v>
      </c>
      <c r="AD2077" s="944">
        <f t="shared" si="431"/>
        <v>9.5545434484633969</v>
      </c>
      <c r="AE2077" s="945">
        <f t="shared" si="423"/>
        <v>79.577471545947674</v>
      </c>
      <c r="AF2077" s="946">
        <f t="shared" si="424"/>
        <v>0.79577471545947676</v>
      </c>
      <c r="AG2077" s="947">
        <f t="shared" si="425"/>
        <v>0.49736036020432561</v>
      </c>
      <c r="AH2077" s="945">
        <f t="shared" si="426"/>
        <v>7.362613874535942</v>
      </c>
      <c r="AI2077" s="184" t="str">
        <f t="shared" si="427"/>
        <v>2,5</v>
      </c>
      <c r="AJ2077" s="948">
        <f t="shared" si="428"/>
        <v>1.1574074074074073E-2</v>
      </c>
      <c r="AK2077" s="947">
        <f t="shared" si="429"/>
        <v>5.7564856505130275E-3</v>
      </c>
      <c r="AL2077" s="947">
        <f t="shared" si="430"/>
        <v>8.5215438362684512E-2</v>
      </c>
      <c r="AM2077" s="184" t="s">
        <v>1199</v>
      </c>
      <c r="AN2077" s="184" t="s">
        <v>1176</v>
      </c>
    </row>
    <row r="2078" spans="1:40" x14ac:dyDescent="0.3">
      <c r="A2078" s="940">
        <v>15</v>
      </c>
      <c r="B2078" s="940" t="s">
        <v>1217</v>
      </c>
      <c r="C2078" s="941">
        <v>793533</v>
      </c>
      <c r="D2078" s="941">
        <v>9276502</v>
      </c>
      <c r="E2078" s="942">
        <v>793821</v>
      </c>
      <c r="F2078" s="942">
        <v>9276501</v>
      </c>
      <c r="G2078" s="940" t="s">
        <v>1170</v>
      </c>
      <c r="H2078" s="940" t="s">
        <v>1171</v>
      </c>
      <c r="I2078" s="943">
        <v>41483</v>
      </c>
      <c r="J2078" s="940"/>
      <c r="K2078" s="940">
        <v>0</v>
      </c>
      <c r="L2078" s="940">
        <v>0</v>
      </c>
      <c r="M2078" s="940">
        <v>0</v>
      </c>
      <c r="N2078" s="940">
        <v>10</v>
      </c>
      <c r="O2078" s="940" t="s">
        <v>1193</v>
      </c>
      <c r="P2078" s="940" t="s">
        <v>1268</v>
      </c>
      <c r="Q2078" s="940" t="s">
        <v>1269</v>
      </c>
      <c r="R2078" s="940"/>
      <c r="S2078" s="940" t="s">
        <v>1268</v>
      </c>
      <c r="T2078" s="940">
        <v>65</v>
      </c>
      <c r="U2078" s="940">
        <v>1</v>
      </c>
      <c r="V2078" s="940">
        <v>3</v>
      </c>
      <c r="W2078" s="940">
        <v>1</v>
      </c>
      <c r="X2078" s="940">
        <v>18</v>
      </c>
      <c r="Y2078" s="940"/>
      <c r="Z2078" s="940"/>
      <c r="AA2078" s="944">
        <f t="shared" si="420"/>
        <v>-1.5755128019418543</v>
      </c>
      <c r="AB2078" s="944">
        <f t="shared" si="421"/>
        <v>2.4822405890826724</v>
      </c>
      <c r="AC2078" s="944">
        <f t="shared" si="422"/>
        <v>2.8903717578961645</v>
      </c>
      <c r="AD2078" s="944">
        <f t="shared" si="431"/>
        <v>8.354248898843764</v>
      </c>
      <c r="AE2078" s="945">
        <f t="shared" si="423"/>
        <v>20.690142601946395</v>
      </c>
      <c r="AF2078" s="946">
        <f t="shared" si="424"/>
        <v>0.20690142601946396</v>
      </c>
      <c r="AG2078" s="947">
        <f t="shared" si="425"/>
        <v>3.362156034981241E-2</v>
      </c>
      <c r="AH2078" s="945">
        <f t="shared" si="426"/>
        <v>0.19310863883356422</v>
      </c>
      <c r="AI2078" s="184" t="str">
        <f t="shared" si="427"/>
        <v>5</v>
      </c>
      <c r="AJ2078" s="948">
        <f t="shared" si="428"/>
        <v>2.3148148148148147E-2</v>
      </c>
      <c r="AK2078" s="947">
        <f t="shared" si="429"/>
        <v>7.7827685994936134E-4</v>
      </c>
      <c r="AL2078" s="947">
        <f t="shared" si="430"/>
        <v>4.4701073804065787E-3</v>
      </c>
      <c r="AM2078" s="184" t="s">
        <v>1196</v>
      </c>
      <c r="AN2078" s="184" t="s">
        <v>1197</v>
      </c>
    </row>
    <row r="2079" spans="1:40" x14ac:dyDescent="0.3">
      <c r="A2079" s="940">
        <v>15</v>
      </c>
      <c r="B2079" s="940" t="s">
        <v>1217</v>
      </c>
      <c r="C2079" s="941">
        <v>793533</v>
      </c>
      <c r="D2079" s="941">
        <v>9276502</v>
      </c>
      <c r="E2079" s="942">
        <v>793821</v>
      </c>
      <c r="F2079" s="942">
        <v>9276501</v>
      </c>
      <c r="G2079" s="940" t="s">
        <v>1170</v>
      </c>
      <c r="H2079" s="940" t="s">
        <v>1171</v>
      </c>
      <c r="I2079" s="943">
        <v>41483</v>
      </c>
      <c r="J2079" s="940"/>
      <c r="K2079" s="940">
        <v>0</v>
      </c>
      <c r="L2079" s="940">
        <v>0</v>
      </c>
      <c r="M2079" s="940">
        <v>0</v>
      </c>
      <c r="N2079" s="940">
        <v>11</v>
      </c>
      <c r="O2079" s="940" t="s">
        <v>1193</v>
      </c>
      <c r="P2079" s="940" t="s">
        <v>1860</v>
      </c>
      <c r="Q2079" s="940" t="s">
        <v>1174</v>
      </c>
      <c r="R2079" s="940"/>
      <c r="S2079" s="940" t="s">
        <v>1860</v>
      </c>
      <c r="T2079" s="940">
        <v>74</v>
      </c>
      <c r="U2079" s="940">
        <v>1</v>
      </c>
      <c r="V2079" s="940">
        <v>1</v>
      </c>
      <c r="W2079" s="940">
        <v>1</v>
      </c>
      <c r="X2079" s="940">
        <v>7</v>
      </c>
      <c r="Y2079" s="940"/>
      <c r="Z2079" s="940"/>
      <c r="AA2079" s="944">
        <f t="shared" si="420"/>
        <v>-1.4458349786333218</v>
      </c>
      <c r="AB2079" s="944">
        <f t="shared" si="421"/>
        <v>2.090438785439618</v>
      </c>
      <c r="AC2079" s="944">
        <f t="shared" si="422"/>
        <v>1.9459101490553132</v>
      </c>
      <c r="AD2079" s="944">
        <f t="shared" si="431"/>
        <v>3.7865663081964716</v>
      </c>
      <c r="AE2079" s="945">
        <f t="shared" si="423"/>
        <v>23.554931577600509</v>
      </c>
      <c r="AF2079" s="946">
        <f t="shared" si="424"/>
        <v>0.2355493157760051</v>
      </c>
      <c r="AG2079" s="947">
        <f t="shared" si="425"/>
        <v>4.3576725319662189E-2</v>
      </c>
      <c r="AH2079" s="945">
        <f t="shared" si="426"/>
        <v>0.14406932201998704</v>
      </c>
      <c r="AI2079" s="184" t="str">
        <f t="shared" si="427"/>
        <v>5</v>
      </c>
      <c r="AJ2079" s="948">
        <f t="shared" si="428"/>
        <v>2.3148148148148147E-2</v>
      </c>
      <c r="AK2079" s="947">
        <f t="shared" si="429"/>
        <v>1.0087204935106987E-3</v>
      </c>
      <c r="AL2079" s="947">
        <f t="shared" si="430"/>
        <v>3.334938009721922E-3</v>
      </c>
      <c r="AM2079" s="184" t="s">
        <v>1196</v>
      </c>
      <c r="AN2079" s="184" t="s">
        <v>1197</v>
      </c>
    </row>
    <row r="2080" spans="1:40" x14ac:dyDescent="0.3">
      <c r="A2080" s="940">
        <v>15</v>
      </c>
      <c r="B2080" s="940" t="s">
        <v>1217</v>
      </c>
      <c r="C2080" s="941">
        <v>793533</v>
      </c>
      <c r="D2080" s="941">
        <v>9276502</v>
      </c>
      <c r="E2080" s="942">
        <v>793821</v>
      </c>
      <c r="F2080" s="942">
        <v>9276501</v>
      </c>
      <c r="G2080" s="940" t="s">
        <v>1170</v>
      </c>
      <c r="H2080" s="940" t="s">
        <v>1171</v>
      </c>
      <c r="I2080" s="943">
        <v>41483</v>
      </c>
      <c r="J2080" s="940"/>
      <c r="K2080" s="940">
        <v>0</v>
      </c>
      <c r="L2080" s="940">
        <v>0</v>
      </c>
      <c r="M2080" s="940">
        <v>0</v>
      </c>
      <c r="N2080" s="940">
        <v>12</v>
      </c>
      <c r="O2080" s="940" t="s">
        <v>1193</v>
      </c>
      <c r="P2080" s="940" t="s">
        <v>1226</v>
      </c>
      <c r="Q2080" s="940" t="s">
        <v>1174</v>
      </c>
      <c r="R2080" s="940"/>
      <c r="S2080" s="940" t="s">
        <v>1226</v>
      </c>
      <c r="T2080" s="940">
        <v>75</v>
      </c>
      <c r="U2080" s="940">
        <v>1</v>
      </c>
      <c r="V2080" s="940">
        <v>1</v>
      </c>
      <c r="W2080" s="940">
        <v>1</v>
      </c>
      <c r="X2080" s="940">
        <v>8</v>
      </c>
      <c r="Y2080" s="940"/>
      <c r="Z2080" s="940"/>
      <c r="AA2080" s="944">
        <f t="shared" si="420"/>
        <v>-1.4324119583011812</v>
      </c>
      <c r="AB2080" s="944">
        <f t="shared" si="421"/>
        <v>2.051804018284225</v>
      </c>
      <c r="AC2080" s="944">
        <f t="shared" si="422"/>
        <v>2.0794415416798357</v>
      </c>
      <c r="AD2080" s="944">
        <f t="shared" si="431"/>
        <v>4.3240771252638117</v>
      </c>
      <c r="AE2080" s="945">
        <f t="shared" si="423"/>
        <v>23.8732414637843</v>
      </c>
      <c r="AF2080" s="946">
        <f t="shared" si="424"/>
        <v>0.238732414637843</v>
      </c>
      <c r="AG2080" s="947">
        <f t="shared" si="425"/>
        <v>4.47624324183893E-2</v>
      </c>
      <c r="AH2080" s="945">
        <f t="shared" si="426"/>
        <v>0.16650546410626313</v>
      </c>
      <c r="AI2080" s="184" t="str">
        <f t="shared" si="427"/>
        <v>5</v>
      </c>
      <c r="AJ2080" s="948">
        <f t="shared" si="428"/>
        <v>2.3148148148148147E-2</v>
      </c>
      <c r="AK2080" s="947">
        <f t="shared" si="429"/>
        <v>1.0361674170923448E-3</v>
      </c>
      <c r="AL2080" s="947">
        <f t="shared" si="430"/>
        <v>3.8542931506079427E-3</v>
      </c>
      <c r="AM2080" s="184" t="s">
        <v>1196</v>
      </c>
      <c r="AN2080" s="184" t="s">
        <v>1197</v>
      </c>
    </row>
    <row r="2081" spans="1:40" x14ac:dyDescent="0.3">
      <c r="A2081" s="940">
        <v>15</v>
      </c>
      <c r="B2081" s="940" t="s">
        <v>1217</v>
      </c>
      <c r="C2081" s="941">
        <v>793533</v>
      </c>
      <c r="D2081" s="941">
        <v>9276502</v>
      </c>
      <c r="E2081" s="942">
        <v>793821</v>
      </c>
      <c r="F2081" s="942">
        <v>9276501</v>
      </c>
      <c r="G2081" s="940" t="s">
        <v>1170</v>
      </c>
      <c r="H2081" s="940" t="s">
        <v>1171</v>
      </c>
      <c r="I2081" s="943">
        <v>41483</v>
      </c>
      <c r="J2081" s="940"/>
      <c r="K2081" s="940">
        <v>0</v>
      </c>
      <c r="L2081" s="940">
        <v>0</v>
      </c>
      <c r="M2081" s="940">
        <v>0</v>
      </c>
      <c r="N2081" s="940">
        <v>13</v>
      </c>
      <c r="O2081" s="940" t="s">
        <v>1172</v>
      </c>
      <c r="P2081" s="940" t="s">
        <v>1857</v>
      </c>
      <c r="Q2081" s="940" t="s">
        <v>1174</v>
      </c>
      <c r="R2081" s="940"/>
      <c r="S2081" s="940" t="s">
        <v>1857</v>
      </c>
      <c r="T2081" s="940">
        <v>130</v>
      </c>
      <c r="U2081" s="940">
        <v>1</v>
      </c>
      <c r="V2081" s="940">
        <v>1</v>
      </c>
      <c r="W2081" s="940">
        <v>1</v>
      </c>
      <c r="X2081" s="940">
        <v>16</v>
      </c>
      <c r="Y2081" s="940"/>
      <c r="Z2081" s="940"/>
      <c r="AA2081" s="944">
        <f t="shared" si="420"/>
        <v>-0.88236562138190899</v>
      </c>
      <c r="AB2081" s="944">
        <f t="shared" si="421"/>
        <v>0.77856908979668238</v>
      </c>
      <c r="AC2081" s="944">
        <f t="shared" si="422"/>
        <v>2.7725887222397811</v>
      </c>
      <c r="AD2081" s="944">
        <f t="shared" si="431"/>
        <v>7.6872482226912222</v>
      </c>
      <c r="AE2081" s="945">
        <f t="shared" si="423"/>
        <v>41.38028520389279</v>
      </c>
      <c r="AF2081" s="946">
        <f t="shared" si="424"/>
        <v>0.41380285203892792</v>
      </c>
      <c r="AG2081" s="947">
        <f t="shared" si="425"/>
        <v>0.13448624139924964</v>
      </c>
      <c r="AH2081" s="945">
        <f t="shared" si="426"/>
        <v>1.3428450070788032</v>
      </c>
      <c r="AI2081" s="184" t="str">
        <f t="shared" si="427"/>
        <v>2,5</v>
      </c>
      <c r="AJ2081" s="948">
        <f t="shared" si="428"/>
        <v>1.1574074074074073E-2</v>
      </c>
      <c r="AK2081" s="947">
        <f t="shared" si="429"/>
        <v>1.5565537198987227E-3</v>
      </c>
      <c r="AL2081" s="947">
        <f t="shared" si="430"/>
        <v>1.5542187581930591E-2</v>
      </c>
      <c r="AM2081" s="184" t="s">
        <v>1183</v>
      </c>
      <c r="AN2081" s="184" t="s">
        <v>1184</v>
      </c>
    </row>
    <row r="2082" spans="1:40" x14ac:dyDescent="0.3">
      <c r="A2082" s="940">
        <v>15</v>
      </c>
      <c r="B2082" s="940" t="s">
        <v>1217</v>
      </c>
      <c r="C2082" s="941">
        <v>793533</v>
      </c>
      <c r="D2082" s="941">
        <v>9276502</v>
      </c>
      <c r="E2082" s="942">
        <v>793821</v>
      </c>
      <c r="F2082" s="942">
        <v>9276501</v>
      </c>
      <c r="G2082" s="940" t="s">
        <v>1170</v>
      </c>
      <c r="H2082" s="940" t="s">
        <v>1171</v>
      </c>
      <c r="I2082" s="943">
        <v>41483</v>
      </c>
      <c r="J2082" s="940"/>
      <c r="K2082" s="940">
        <v>0</v>
      </c>
      <c r="L2082" s="940">
        <v>0</v>
      </c>
      <c r="M2082" s="940">
        <v>0</v>
      </c>
      <c r="N2082" s="940">
        <v>14</v>
      </c>
      <c r="O2082" s="940" t="s">
        <v>1193</v>
      </c>
      <c r="P2082" s="940" t="s">
        <v>1257</v>
      </c>
      <c r="Q2082" s="940" t="s">
        <v>1258</v>
      </c>
      <c r="R2082" s="940"/>
      <c r="S2082" s="940" t="s">
        <v>1257</v>
      </c>
      <c r="T2082" s="940">
        <v>76</v>
      </c>
      <c r="U2082" s="940">
        <v>1</v>
      </c>
      <c r="V2082" s="940">
        <v>1</v>
      </c>
      <c r="W2082" s="940">
        <v>1</v>
      </c>
      <c r="X2082" s="940">
        <v>10</v>
      </c>
      <c r="Y2082" s="940"/>
      <c r="Z2082" s="940"/>
      <c r="AA2082" s="944">
        <f t="shared" si="420"/>
        <v>-1.4191667315511605</v>
      </c>
      <c r="AB2082" s="944">
        <f t="shared" si="421"/>
        <v>2.0140342119416035</v>
      </c>
      <c r="AC2082" s="944">
        <f t="shared" si="422"/>
        <v>2.3025850929940459</v>
      </c>
      <c r="AD2082" s="944">
        <f t="shared" si="431"/>
        <v>5.3018981104783993</v>
      </c>
      <c r="AE2082" s="945">
        <f t="shared" si="423"/>
        <v>24.191551349968091</v>
      </c>
      <c r="AF2082" s="946">
        <f t="shared" si="424"/>
        <v>0.24191551349968091</v>
      </c>
      <c r="AG2082" s="947">
        <f t="shared" si="425"/>
        <v>4.5964055048642947E-2</v>
      </c>
      <c r="AH2082" s="945">
        <f t="shared" si="426"/>
        <v>0.20563037943209173</v>
      </c>
      <c r="AI2082" s="184" t="str">
        <f t="shared" si="427"/>
        <v>5</v>
      </c>
      <c r="AJ2082" s="948">
        <f t="shared" si="428"/>
        <v>2.3148148148148147E-2</v>
      </c>
      <c r="AK2082" s="947">
        <f t="shared" si="429"/>
        <v>1.0639827557556237E-3</v>
      </c>
      <c r="AL2082" s="947">
        <f t="shared" si="430"/>
        <v>4.7599624868539751E-3</v>
      </c>
      <c r="AM2082" s="184" t="s">
        <v>1196</v>
      </c>
      <c r="AN2082" s="184" t="s">
        <v>1197</v>
      </c>
    </row>
    <row r="2083" spans="1:40" x14ac:dyDescent="0.3">
      <c r="A2083" s="940">
        <v>15</v>
      </c>
      <c r="B2083" s="940" t="s">
        <v>1217</v>
      </c>
      <c r="C2083" s="941">
        <v>793533</v>
      </c>
      <c r="D2083" s="941">
        <v>9276502</v>
      </c>
      <c r="E2083" s="942">
        <v>793821</v>
      </c>
      <c r="F2083" s="942">
        <v>9276501</v>
      </c>
      <c r="G2083" s="940" t="s">
        <v>1170</v>
      </c>
      <c r="H2083" s="940" t="s">
        <v>1171</v>
      </c>
      <c r="I2083" s="943">
        <v>41483</v>
      </c>
      <c r="J2083" s="940"/>
      <c r="K2083" s="940">
        <v>0</v>
      </c>
      <c r="L2083" s="940">
        <v>0</v>
      </c>
      <c r="M2083" s="940">
        <v>0</v>
      </c>
      <c r="N2083" s="940">
        <v>16</v>
      </c>
      <c r="O2083" s="940" t="s">
        <v>1172</v>
      </c>
      <c r="P2083" s="940" t="s">
        <v>1205</v>
      </c>
      <c r="Q2083" s="940" t="s">
        <v>1206</v>
      </c>
      <c r="R2083" s="940" t="s">
        <v>1205</v>
      </c>
      <c r="S2083" s="940" t="s">
        <v>1205</v>
      </c>
      <c r="T2083" s="940">
        <v>160</v>
      </c>
      <c r="U2083" s="940">
        <v>1</v>
      </c>
      <c r="V2083" s="940">
        <v>1</v>
      </c>
      <c r="W2083" s="940">
        <v>1</v>
      </c>
      <c r="X2083" s="940">
        <v>18</v>
      </c>
      <c r="Y2083" s="940"/>
      <c r="Z2083" s="940"/>
      <c r="AA2083" s="944">
        <f t="shared" si="420"/>
        <v>-0.67472625660366459</v>
      </c>
      <c r="AB2083" s="944">
        <f t="shared" si="421"/>
        <v>0.45525552135039421</v>
      </c>
      <c r="AC2083" s="944">
        <f t="shared" si="422"/>
        <v>2.8903717578961645</v>
      </c>
      <c r="AD2083" s="944">
        <f t="shared" si="431"/>
        <v>8.354248898843764</v>
      </c>
      <c r="AE2083" s="945">
        <f t="shared" si="423"/>
        <v>50.929581789406512</v>
      </c>
      <c r="AF2083" s="946">
        <f t="shared" si="424"/>
        <v>0.50929581789406508</v>
      </c>
      <c r="AG2083" s="947">
        <f t="shared" si="425"/>
        <v>0.20371880353969174</v>
      </c>
      <c r="AH2083" s="945">
        <f t="shared" si="426"/>
        <v>2.4450757722936678</v>
      </c>
      <c r="AI2083" s="184" t="str">
        <f t="shared" si="427"/>
        <v>2,5</v>
      </c>
      <c r="AJ2083" s="948">
        <f t="shared" si="428"/>
        <v>1.1574074074074073E-2</v>
      </c>
      <c r="AK2083" s="947">
        <f t="shared" si="429"/>
        <v>2.3578565224501359E-3</v>
      </c>
      <c r="AL2083" s="947">
        <f t="shared" si="430"/>
        <v>2.8299488105250781E-2</v>
      </c>
      <c r="AM2083" s="184" t="s">
        <v>1192</v>
      </c>
      <c r="AN2083" s="184" t="s">
        <v>1176</v>
      </c>
    </row>
    <row r="2084" spans="1:40" x14ac:dyDescent="0.3">
      <c r="A2084" s="940">
        <v>15</v>
      </c>
      <c r="B2084" s="940" t="s">
        <v>1217</v>
      </c>
      <c r="C2084" s="941">
        <v>793533</v>
      </c>
      <c r="D2084" s="941">
        <v>9276502</v>
      </c>
      <c r="E2084" s="942">
        <v>793821</v>
      </c>
      <c r="F2084" s="942">
        <v>9276501</v>
      </c>
      <c r="G2084" s="940" t="s">
        <v>1170</v>
      </c>
      <c r="H2084" s="940" t="s">
        <v>1171</v>
      </c>
      <c r="I2084" s="943">
        <v>41483</v>
      </c>
      <c r="J2084" s="940"/>
      <c r="K2084" s="940">
        <v>0</v>
      </c>
      <c r="L2084" s="940">
        <v>0</v>
      </c>
      <c r="M2084" s="940">
        <v>0</v>
      </c>
      <c r="N2084" s="940">
        <v>20</v>
      </c>
      <c r="O2084" s="940" t="s">
        <v>1172</v>
      </c>
      <c r="P2084" s="940" t="s">
        <v>1205</v>
      </c>
      <c r="Q2084" s="940" t="s">
        <v>1206</v>
      </c>
      <c r="R2084" s="940" t="s">
        <v>1205</v>
      </c>
      <c r="S2084" s="940" t="s">
        <v>1205</v>
      </c>
      <c r="T2084" s="940">
        <v>207</v>
      </c>
      <c r="U2084" s="940">
        <v>1</v>
      </c>
      <c r="V2084" s="940">
        <v>1</v>
      </c>
      <c r="W2084" s="940">
        <v>1</v>
      </c>
      <c r="X2084" s="940">
        <v>25</v>
      </c>
      <c r="Y2084" s="940"/>
      <c r="Z2084" s="940"/>
      <c r="AA2084" s="944">
        <f t="shared" si="420"/>
        <v>-0.41718127857212239</v>
      </c>
      <c r="AB2084" s="944">
        <f t="shared" si="421"/>
        <v>0.17404021919107079</v>
      </c>
      <c r="AC2084" s="944">
        <f t="shared" si="422"/>
        <v>3.2188758248682006</v>
      </c>
      <c r="AD2084" s="944">
        <f t="shared" si="431"/>
        <v>10.361161575920939</v>
      </c>
      <c r="AE2084" s="945">
        <f t="shared" si="423"/>
        <v>65.890146440044674</v>
      </c>
      <c r="AF2084" s="946">
        <f t="shared" si="424"/>
        <v>0.65890146440044672</v>
      </c>
      <c r="AG2084" s="947">
        <f t="shared" si="425"/>
        <v>0.34098230519032235</v>
      </c>
      <c r="AH2084" s="945">
        <f t="shared" si="426"/>
        <v>5.5144240986648221</v>
      </c>
      <c r="AI2084" s="184" t="str">
        <f t="shared" si="427"/>
        <v>2,5</v>
      </c>
      <c r="AJ2084" s="948">
        <f t="shared" si="428"/>
        <v>1.1574074074074073E-2</v>
      </c>
      <c r="AK2084" s="947">
        <f t="shared" si="429"/>
        <v>3.9465544582213234E-3</v>
      </c>
      <c r="AL2084" s="947">
        <f t="shared" si="430"/>
        <v>6.3824352993805802E-2</v>
      </c>
      <c r="AM2084" s="184" t="s">
        <v>1175</v>
      </c>
      <c r="AN2084" s="184" t="s">
        <v>1176</v>
      </c>
    </row>
    <row r="2085" spans="1:40" x14ac:dyDescent="0.3">
      <c r="A2085" s="940">
        <v>15</v>
      </c>
      <c r="B2085" s="940" t="s">
        <v>1217</v>
      </c>
      <c r="C2085" s="941">
        <v>793533</v>
      </c>
      <c r="D2085" s="941">
        <v>9276502</v>
      </c>
      <c r="E2085" s="942">
        <v>793821</v>
      </c>
      <c r="F2085" s="942">
        <v>9276501</v>
      </c>
      <c r="G2085" s="940" t="s">
        <v>1170</v>
      </c>
      <c r="H2085" s="940" t="s">
        <v>1171</v>
      </c>
      <c r="I2085" s="943">
        <v>41483</v>
      </c>
      <c r="J2085" s="940"/>
      <c r="K2085" s="940">
        <v>0</v>
      </c>
      <c r="L2085" s="940">
        <v>0</v>
      </c>
      <c r="M2085" s="940">
        <v>0</v>
      </c>
      <c r="N2085" s="940">
        <v>22</v>
      </c>
      <c r="O2085" s="940" t="s">
        <v>1220</v>
      </c>
      <c r="P2085" s="940" t="s">
        <v>1308</v>
      </c>
      <c r="Q2085" s="940" t="s">
        <v>1310</v>
      </c>
      <c r="R2085" s="940"/>
      <c r="S2085" s="940" t="s">
        <v>1308</v>
      </c>
      <c r="T2085" s="940">
        <v>58</v>
      </c>
      <c r="U2085" s="940">
        <v>3</v>
      </c>
      <c r="V2085" s="940">
        <v>1</v>
      </c>
      <c r="W2085" s="940">
        <v>1</v>
      </c>
      <c r="X2085" s="940">
        <v>4</v>
      </c>
      <c r="Y2085" s="940"/>
      <c r="Z2085" s="940"/>
      <c r="AA2085" s="944">
        <f t="shared" si="420"/>
        <v>-1.689457061291072</v>
      </c>
      <c r="AB2085" s="944">
        <f t="shared" si="421"/>
        <v>2.8542651619462651</v>
      </c>
      <c r="AC2085" s="944">
        <f t="shared" si="422"/>
        <v>1.3862943611198906</v>
      </c>
      <c r="AD2085" s="944">
        <f t="shared" si="431"/>
        <v>1.9218120556728056</v>
      </c>
      <c r="AE2085" s="945">
        <f t="shared" si="423"/>
        <v>18.461973398659861</v>
      </c>
      <c r="AF2085" s="946">
        <f t="shared" si="424"/>
        <v>0.18461973398659862</v>
      </c>
      <c r="AG2085" s="947">
        <f t="shared" si="425"/>
        <v>2.6769924027637625E-2</v>
      </c>
      <c r="AH2085" s="945">
        <f t="shared" si="426"/>
        <v>4.1950590703050225E-2</v>
      </c>
      <c r="AI2085" s="184" t="str">
        <f t="shared" si="427"/>
        <v>100</v>
      </c>
      <c r="AJ2085" s="948">
        <f t="shared" si="428"/>
        <v>0.46296296296296297</v>
      </c>
      <c r="AK2085" s="947">
        <f t="shared" si="429"/>
        <v>1.2393483346128531E-2</v>
      </c>
      <c r="AL2085" s="947">
        <f t="shared" si="430"/>
        <v>1.9421569769930661E-2</v>
      </c>
      <c r="AM2085" s="184" t="s">
        <v>1221</v>
      </c>
      <c r="AN2085" s="184" t="s">
        <v>1197</v>
      </c>
    </row>
    <row r="2086" spans="1:40" x14ac:dyDescent="0.3">
      <c r="A2086" s="940">
        <v>15</v>
      </c>
      <c r="B2086" s="940" t="s">
        <v>1217</v>
      </c>
      <c r="C2086" s="941">
        <v>793533</v>
      </c>
      <c r="D2086" s="941">
        <v>9276502</v>
      </c>
      <c r="E2086" s="942">
        <v>793821</v>
      </c>
      <c r="F2086" s="942">
        <v>9276501</v>
      </c>
      <c r="G2086" s="940" t="s">
        <v>1170</v>
      </c>
      <c r="H2086" s="940" t="s">
        <v>1171</v>
      </c>
      <c r="I2086" s="943">
        <v>41483</v>
      </c>
      <c r="J2086" s="940"/>
      <c r="K2086" s="940">
        <v>0</v>
      </c>
      <c r="L2086" s="940">
        <v>0</v>
      </c>
      <c r="M2086" s="940">
        <v>0</v>
      </c>
      <c r="N2086" s="940">
        <v>23</v>
      </c>
      <c r="O2086" s="940" t="s">
        <v>1220</v>
      </c>
      <c r="P2086" s="940" t="s">
        <v>1262</v>
      </c>
      <c r="Q2086" s="940" t="s">
        <v>1174</v>
      </c>
      <c r="R2086" s="940"/>
      <c r="S2086" s="940" t="s">
        <v>1262</v>
      </c>
      <c r="T2086" s="940">
        <v>32</v>
      </c>
      <c r="U2086" s="940">
        <v>1</v>
      </c>
      <c r="V2086" s="940">
        <v>1</v>
      </c>
      <c r="W2086" s="940">
        <v>1</v>
      </c>
      <c r="X2086" s="940">
        <v>4.5</v>
      </c>
      <c r="Y2086" s="940"/>
      <c r="Z2086" s="940"/>
      <c r="AA2086" s="944">
        <f t="shared" si="420"/>
        <v>-2.2841641690377648</v>
      </c>
      <c r="AB2086" s="944">
        <f t="shared" si="421"/>
        <v>5.2174059511159827</v>
      </c>
      <c r="AC2086" s="944">
        <f t="shared" si="422"/>
        <v>1.5040773967762742</v>
      </c>
      <c r="AD2086" s="944">
        <f t="shared" si="431"/>
        <v>2.2622488154932938</v>
      </c>
      <c r="AE2086" s="945">
        <f t="shared" si="423"/>
        <v>10.185916357881302</v>
      </c>
      <c r="AF2086" s="946">
        <f t="shared" si="424"/>
        <v>0.10185916357881303</v>
      </c>
      <c r="AG2086" s="947">
        <f t="shared" si="425"/>
        <v>8.1487521415876708E-3</v>
      </c>
      <c r="AH2086" s="945">
        <f t="shared" si="426"/>
        <v>5.1649279015912267E-3</v>
      </c>
      <c r="AI2086" s="184" t="str">
        <f t="shared" si="427"/>
        <v>100</v>
      </c>
      <c r="AJ2086" s="948">
        <f t="shared" si="428"/>
        <v>0.46296296296296297</v>
      </c>
      <c r="AK2086" s="947">
        <f t="shared" si="429"/>
        <v>3.7725704359202182E-3</v>
      </c>
      <c r="AL2086" s="947">
        <f t="shared" si="430"/>
        <v>2.3911703248107531E-3</v>
      </c>
      <c r="AM2086" s="184" t="s">
        <v>1221</v>
      </c>
      <c r="AN2086" s="184" t="s">
        <v>1197</v>
      </c>
    </row>
    <row r="2087" spans="1:40" x14ac:dyDescent="0.3">
      <c r="A2087" s="940">
        <v>15</v>
      </c>
      <c r="B2087" s="940" t="s">
        <v>1217</v>
      </c>
      <c r="C2087" s="941">
        <v>793533</v>
      </c>
      <c r="D2087" s="941">
        <v>9276502</v>
      </c>
      <c r="E2087" s="942">
        <v>793821</v>
      </c>
      <c r="F2087" s="942">
        <v>9276501</v>
      </c>
      <c r="G2087" s="940" t="s">
        <v>1170</v>
      </c>
      <c r="H2087" s="940" t="s">
        <v>1171</v>
      </c>
      <c r="I2087" s="943">
        <v>41483</v>
      </c>
      <c r="J2087" s="940"/>
      <c r="K2087" s="940">
        <v>0</v>
      </c>
      <c r="L2087" s="940">
        <v>0</v>
      </c>
      <c r="M2087" s="940">
        <v>0</v>
      </c>
      <c r="N2087" s="940">
        <v>26</v>
      </c>
      <c r="O2087" s="940" t="s">
        <v>1220</v>
      </c>
      <c r="P2087" s="940" t="s">
        <v>1262</v>
      </c>
      <c r="Q2087" s="940" t="s">
        <v>1174</v>
      </c>
      <c r="R2087" s="940"/>
      <c r="S2087" s="940" t="s">
        <v>1262</v>
      </c>
      <c r="T2087" s="940">
        <v>49</v>
      </c>
      <c r="U2087" s="940">
        <v>1</v>
      </c>
      <c r="V2087" s="940">
        <v>1</v>
      </c>
      <c r="W2087" s="940">
        <v>1</v>
      </c>
      <c r="X2087" s="940">
        <v>6.5</v>
      </c>
      <c r="Y2087" s="940"/>
      <c r="Z2087" s="940"/>
      <c r="AA2087" s="944">
        <f t="shared" si="420"/>
        <v>-1.8580797737268651</v>
      </c>
      <c r="AB2087" s="944">
        <f t="shared" si="421"/>
        <v>3.452460445532878</v>
      </c>
      <c r="AC2087" s="944">
        <f t="shared" si="422"/>
        <v>1.8718021769015913</v>
      </c>
      <c r="AD2087" s="944">
        <f t="shared" si="431"/>
        <v>3.5036433894535364</v>
      </c>
      <c r="AE2087" s="945">
        <f t="shared" si="423"/>
        <v>15.597184423005743</v>
      </c>
      <c r="AF2087" s="946">
        <f t="shared" si="424"/>
        <v>0.15597184423005742</v>
      </c>
      <c r="AG2087" s="947">
        <f t="shared" si="425"/>
        <v>1.9106595597609369E-2</v>
      </c>
      <c r="AH2087" s="945">
        <f t="shared" si="426"/>
        <v>3.4261860139169729E-2</v>
      </c>
      <c r="AI2087" s="184" t="str">
        <f t="shared" si="427"/>
        <v>100</v>
      </c>
      <c r="AJ2087" s="948">
        <f t="shared" si="428"/>
        <v>0.46296296296296297</v>
      </c>
      <c r="AK2087" s="947">
        <f t="shared" si="429"/>
        <v>8.8456461100043376E-3</v>
      </c>
      <c r="AL2087" s="947">
        <f t="shared" si="430"/>
        <v>1.5861972286652651E-2</v>
      </c>
      <c r="AM2087" s="184" t="s">
        <v>1221</v>
      </c>
      <c r="AN2087" s="184" t="s">
        <v>1197</v>
      </c>
    </row>
    <row r="2088" spans="1:40" x14ac:dyDescent="0.3">
      <c r="A2088" s="940">
        <v>15</v>
      </c>
      <c r="B2088" s="940" t="s">
        <v>1222</v>
      </c>
      <c r="C2088" s="941">
        <v>793533</v>
      </c>
      <c r="D2088" s="941">
        <v>9276502</v>
      </c>
      <c r="E2088" s="942">
        <v>793533</v>
      </c>
      <c r="F2088" s="942">
        <v>9276436</v>
      </c>
      <c r="G2088" s="940" t="s">
        <v>1170</v>
      </c>
      <c r="H2088" s="940" t="s">
        <v>1171</v>
      </c>
      <c r="I2088" s="943">
        <v>41483</v>
      </c>
      <c r="J2088" s="940"/>
      <c r="K2088" s="940">
        <v>0</v>
      </c>
      <c r="L2088" s="940">
        <v>0</v>
      </c>
      <c r="M2088" s="940">
        <v>1</v>
      </c>
      <c r="N2088" s="940">
        <v>1</v>
      </c>
      <c r="O2088" s="940" t="s">
        <v>1193</v>
      </c>
      <c r="P2088" s="940" t="s">
        <v>1322</v>
      </c>
      <c r="Q2088" s="940" t="s">
        <v>1323</v>
      </c>
      <c r="R2088" s="940"/>
      <c r="S2088" s="940" t="s">
        <v>1322</v>
      </c>
      <c r="T2088" s="940">
        <v>80</v>
      </c>
      <c r="U2088" s="940">
        <v>1</v>
      </c>
      <c r="V2088" s="940">
        <v>1</v>
      </c>
      <c r="W2088" s="940">
        <v>1</v>
      </c>
      <c r="X2088" s="940">
        <v>9</v>
      </c>
      <c r="Y2088" s="940"/>
      <c r="Z2088" s="940"/>
      <c r="AA2088" s="944">
        <f t="shared" si="420"/>
        <v>-1.3678734371636099</v>
      </c>
      <c r="AB2088" s="944">
        <f t="shared" si="421"/>
        <v>1.8710777400977883</v>
      </c>
      <c r="AC2088" s="944">
        <f t="shared" si="422"/>
        <v>2.1972245773362196</v>
      </c>
      <c r="AD2088" s="944">
        <f t="shared" si="431"/>
        <v>4.8277958432503283</v>
      </c>
      <c r="AE2088" s="945">
        <f t="shared" si="423"/>
        <v>25.464790894703256</v>
      </c>
      <c r="AF2088" s="946">
        <f t="shared" si="424"/>
        <v>0.25464790894703254</v>
      </c>
      <c r="AG2088" s="947">
        <f t="shared" si="425"/>
        <v>5.0929700884922935E-2</v>
      </c>
      <c r="AH2088" s="945">
        <f t="shared" si="426"/>
        <v>0.22241417630991331</v>
      </c>
      <c r="AI2088" s="184" t="str">
        <f t="shared" si="427"/>
        <v>5</v>
      </c>
      <c r="AJ2088" s="948">
        <f t="shared" si="428"/>
        <v>2.3148148148148147E-2</v>
      </c>
      <c r="AK2088" s="947">
        <f t="shared" si="429"/>
        <v>1.1789282612250679E-3</v>
      </c>
      <c r="AL2088" s="947">
        <f t="shared" si="430"/>
        <v>5.148476303470215E-3</v>
      </c>
      <c r="AM2088" s="184" t="s">
        <v>1196</v>
      </c>
      <c r="AN2088" s="184" t="s">
        <v>1197</v>
      </c>
    </row>
    <row r="2089" spans="1:40" x14ac:dyDescent="0.3">
      <c r="A2089" s="940">
        <v>15</v>
      </c>
      <c r="B2089" s="940" t="s">
        <v>1222</v>
      </c>
      <c r="C2089" s="941">
        <v>793533</v>
      </c>
      <c r="D2089" s="941">
        <v>9276502</v>
      </c>
      <c r="E2089" s="942">
        <v>793533</v>
      </c>
      <c r="F2089" s="942">
        <v>9276436</v>
      </c>
      <c r="G2089" s="940" t="s">
        <v>1170</v>
      </c>
      <c r="H2089" s="940" t="s">
        <v>1171</v>
      </c>
      <c r="I2089" s="943">
        <v>41483</v>
      </c>
      <c r="J2089" s="940"/>
      <c r="K2089" s="940">
        <v>0</v>
      </c>
      <c r="L2089" s="940">
        <v>0</v>
      </c>
      <c r="M2089" s="940">
        <v>1</v>
      </c>
      <c r="N2089" s="940">
        <v>2</v>
      </c>
      <c r="O2089" s="940" t="s">
        <v>1223</v>
      </c>
      <c r="P2089" s="940" t="s">
        <v>1262</v>
      </c>
      <c r="Q2089" s="940" t="s">
        <v>1174</v>
      </c>
      <c r="R2089" s="940"/>
      <c r="S2089" s="940" t="s">
        <v>1262</v>
      </c>
      <c r="T2089" s="940">
        <v>35</v>
      </c>
      <c r="U2089" s="940">
        <v>1</v>
      </c>
      <c r="V2089" s="940">
        <v>1</v>
      </c>
      <c r="W2089" s="940">
        <v>1</v>
      </c>
      <c r="X2089" s="940">
        <v>7</v>
      </c>
      <c r="Y2089" s="940"/>
      <c r="Z2089" s="940"/>
      <c r="AA2089" s="944">
        <f t="shared" si="420"/>
        <v>-2.1945520103480778</v>
      </c>
      <c r="AB2089" s="944">
        <f t="shared" si="421"/>
        <v>4.8160585261227897</v>
      </c>
      <c r="AC2089" s="944">
        <f t="shared" si="422"/>
        <v>1.9459101490553132</v>
      </c>
      <c r="AD2089" s="944">
        <f t="shared" si="431"/>
        <v>3.7865663081964716</v>
      </c>
      <c r="AE2089" s="945">
        <f t="shared" si="423"/>
        <v>11.140846016432674</v>
      </c>
      <c r="AF2089" s="946">
        <f t="shared" si="424"/>
        <v>0.11140846016432673</v>
      </c>
      <c r="AG2089" s="947">
        <f t="shared" si="425"/>
        <v>9.7482630600047807E-3</v>
      </c>
      <c r="AH2089" s="945">
        <f t="shared" si="426"/>
        <v>1.0381212177795054E-2</v>
      </c>
      <c r="AI2089" s="184" t="str">
        <f t="shared" si="427"/>
        <v>100</v>
      </c>
      <c r="AJ2089" s="948">
        <f t="shared" si="428"/>
        <v>0.46296296296296297</v>
      </c>
      <c r="AK2089" s="947">
        <f t="shared" si="429"/>
        <v>4.5130847500022137E-3</v>
      </c>
      <c r="AL2089" s="947">
        <f t="shared" si="430"/>
        <v>4.8061167489791912E-3</v>
      </c>
      <c r="AM2089" s="184" t="s">
        <v>1221</v>
      </c>
      <c r="AN2089" s="184" t="s">
        <v>1197</v>
      </c>
    </row>
    <row r="2090" spans="1:40" x14ac:dyDescent="0.3">
      <c r="A2090" s="940">
        <v>15</v>
      </c>
      <c r="B2090" s="940" t="s">
        <v>1222</v>
      </c>
      <c r="C2090" s="941">
        <v>793533</v>
      </c>
      <c r="D2090" s="941">
        <v>9276502</v>
      </c>
      <c r="E2090" s="942">
        <v>793533</v>
      </c>
      <c r="F2090" s="942">
        <v>9276436</v>
      </c>
      <c r="G2090" s="940" t="s">
        <v>1170</v>
      </c>
      <c r="H2090" s="940" t="s">
        <v>1171</v>
      </c>
      <c r="I2090" s="943">
        <v>41483</v>
      </c>
      <c r="J2090" s="940"/>
      <c r="K2090" s="940">
        <v>0</v>
      </c>
      <c r="L2090" s="940">
        <v>0</v>
      </c>
      <c r="M2090" s="940">
        <v>1</v>
      </c>
      <c r="N2090" s="940">
        <v>3</v>
      </c>
      <c r="O2090" s="940" t="s">
        <v>1193</v>
      </c>
      <c r="P2090" s="940" t="s">
        <v>1268</v>
      </c>
      <c r="Q2090" s="940" t="s">
        <v>1269</v>
      </c>
      <c r="R2090" s="940"/>
      <c r="S2090" s="940" t="s">
        <v>1268</v>
      </c>
      <c r="T2090" s="940">
        <v>63</v>
      </c>
      <c r="U2090" s="940">
        <v>1</v>
      </c>
      <c r="V2090" s="940">
        <v>3</v>
      </c>
      <c r="W2090" s="940">
        <v>1</v>
      </c>
      <c r="X2090" s="940">
        <v>6</v>
      </c>
      <c r="Y2090" s="940"/>
      <c r="Z2090" s="940"/>
      <c r="AA2090" s="944">
        <f t="shared" si="420"/>
        <v>-1.6067653454459589</v>
      </c>
      <c r="AB2090" s="944">
        <f t="shared" si="421"/>
        <v>2.5816948753260718</v>
      </c>
      <c r="AC2090" s="944">
        <f t="shared" si="422"/>
        <v>1.791759469228055</v>
      </c>
      <c r="AD2090" s="944">
        <f t="shared" si="431"/>
        <v>3.2104019955684011</v>
      </c>
      <c r="AE2090" s="945">
        <f t="shared" si="423"/>
        <v>20.053522829578814</v>
      </c>
      <c r="AF2090" s="946">
        <f t="shared" si="424"/>
        <v>0.20053522829578813</v>
      </c>
      <c r="AG2090" s="947">
        <f t="shared" si="425"/>
        <v>3.1584372314415486E-2</v>
      </c>
      <c r="AH2090" s="945">
        <f t="shared" si="426"/>
        <v>7.6144428901373781E-2</v>
      </c>
      <c r="AI2090" s="184" t="str">
        <f t="shared" si="427"/>
        <v>5</v>
      </c>
      <c r="AJ2090" s="948">
        <f t="shared" si="428"/>
        <v>2.3148148148148147E-2</v>
      </c>
      <c r="AK2090" s="947">
        <f t="shared" si="429"/>
        <v>7.3111972950035847E-4</v>
      </c>
      <c r="AL2090" s="947">
        <f t="shared" si="430"/>
        <v>1.7626025208651336E-3</v>
      </c>
      <c r="AM2090" s="184" t="s">
        <v>1196</v>
      </c>
      <c r="AN2090" s="184" t="s">
        <v>1197</v>
      </c>
    </row>
    <row r="2091" spans="1:40" x14ac:dyDescent="0.3">
      <c r="A2091" s="940">
        <v>15</v>
      </c>
      <c r="B2091" s="940" t="s">
        <v>1222</v>
      </c>
      <c r="C2091" s="941">
        <v>793533</v>
      </c>
      <c r="D2091" s="941">
        <v>9276502</v>
      </c>
      <c r="E2091" s="942">
        <v>793533</v>
      </c>
      <c r="F2091" s="942">
        <v>9276436</v>
      </c>
      <c r="G2091" s="940" t="s">
        <v>1170</v>
      </c>
      <c r="H2091" s="940" t="s">
        <v>1171</v>
      </c>
      <c r="I2091" s="943">
        <v>41483</v>
      </c>
      <c r="J2091" s="940"/>
      <c r="K2091" s="940">
        <v>0</v>
      </c>
      <c r="L2091" s="940">
        <v>0</v>
      </c>
      <c r="M2091" s="940">
        <v>1</v>
      </c>
      <c r="N2091" s="940">
        <v>4</v>
      </c>
      <c r="O2091" s="940" t="s">
        <v>1223</v>
      </c>
      <c r="P2091" s="940" t="s">
        <v>1264</v>
      </c>
      <c r="Q2091" s="940" t="s">
        <v>1265</v>
      </c>
      <c r="R2091" s="940"/>
      <c r="S2091" s="940" t="s">
        <v>1264</v>
      </c>
      <c r="T2091" s="940">
        <v>53</v>
      </c>
      <c r="U2091" s="940">
        <v>1</v>
      </c>
      <c r="V2091" s="940">
        <v>1</v>
      </c>
      <c r="W2091" s="940">
        <v>1</v>
      </c>
      <c r="X2091" s="940">
        <v>16</v>
      </c>
      <c r="Y2091" s="940"/>
      <c r="Z2091" s="940"/>
      <c r="AA2091" s="944">
        <f t="shared" si="420"/>
        <v>-1.7796081582853698</v>
      </c>
      <c r="AB2091" s="944">
        <f t="shared" si="421"/>
        <v>3.1670051970358459</v>
      </c>
      <c r="AC2091" s="944">
        <f t="shared" si="422"/>
        <v>2.7725887222397811</v>
      </c>
      <c r="AD2091" s="944">
        <f t="shared" si="431"/>
        <v>7.6872482226912222</v>
      </c>
      <c r="AE2091" s="945">
        <f t="shared" si="423"/>
        <v>16.870423967740905</v>
      </c>
      <c r="AF2091" s="946">
        <f t="shared" si="424"/>
        <v>0.16870423967740905</v>
      </c>
      <c r="AG2091" s="947">
        <f t="shared" si="425"/>
        <v>2.2353364029023208E-2</v>
      </c>
      <c r="AH2091" s="945">
        <f t="shared" si="426"/>
        <v>8.905821805089488E-2</v>
      </c>
      <c r="AI2091" s="184" t="str">
        <f t="shared" si="427"/>
        <v>100</v>
      </c>
      <c r="AJ2091" s="948">
        <f t="shared" si="428"/>
        <v>0.46296296296296297</v>
      </c>
      <c r="AK2091" s="947">
        <f t="shared" si="429"/>
        <v>1.0348779643066301E-2</v>
      </c>
      <c r="AL2091" s="947">
        <f t="shared" si="430"/>
        <v>4.1230656505043928E-2</v>
      </c>
      <c r="AM2091" s="184" t="s">
        <v>1221</v>
      </c>
      <c r="AN2091" s="184" t="s">
        <v>1197</v>
      </c>
    </row>
    <row r="2092" spans="1:40" x14ac:dyDescent="0.3">
      <c r="A2092" s="940">
        <v>15</v>
      </c>
      <c r="B2092" s="940" t="s">
        <v>1222</v>
      </c>
      <c r="C2092" s="941">
        <v>793533</v>
      </c>
      <c r="D2092" s="941">
        <v>9276502</v>
      </c>
      <c r="E2092" s="942">
        <v>793533</v>
      </c>
      <c r="F2092" s="942">
        <v>9276436</v>
      </c>
      <c r="G2092" s="940" t="s">
        <v>1170</v>
      </c>
      <c r="H2092" s="940" t="s">
        <v>1171</v>
      </c>
      <c r="I2092" s="943">
        <v>41483</v>
      </c>
      <c r="J2092" s="940"/>
      <c r="K2092" s="940">
        <v>0</v>
      </c>
      <c r="L2092" s="940">
        <v>0</v>
      </c>
      <c r="M2092" s="940">
        <v>1</v>
      </c>
      <c r="N2092" s="940">
        <v>7</v>
      </c>
      <c r="O2092" s="940" t="s">
        <v>1193</v>
      </c>
      <c r="P2092" s="940" t="s">
        <v>1231</v>
      </c>
      <c r="Q2092" s="940" t="s">
        <v>1232</v>
      </c>
      <c r="R2092" s="940" t="s">
        <v>1233</v>
      </c>
      <c r="S2092" s="940" t="s">
        <v>1233</v>
      </c>
      <c r="T2092" s="940">
        <v>65</v>
      </c>
      <c r="U2092" s="940">
        <v>1</v>
      </c>
      <c r="V2092" s="940">
        <v>1</v>
      </c>
      <c r="W2092" s="940">
        <v>1</v>
      </c>
      <c r="X2092" s="940">
        <v>9</v>
      </c>
      <c r="Y2092" s="940"/>
      <c r="Z2092" s="940"/>
      <c r="AA2092" s="944">
        <f t="shared" si="420"/>
        <v>-1.5755128019418543</v>
      </c>
      <c r="AB2092" s="944">
        <f t="shared" si="421"/>
        <v>2.4822405890826724</v>
      </c>
      <c r="AC2092" s="944">
        <f t="shared" si="422"/>
        <v>2.1972245773362196</v>
      </c>
      <c r="AD2092" s="944">
        <f t="shared" si="431"/>
        <v>4.8277958432503283</v>
      </c>
      <c r="AE2092" s="945">
        <f t="shared" si="423"/>
        <v>20.690142601946395</v>
      </c>
      <c r="AF2092" s="946">
        <f t="shared" si="424"/>
        <v>0.20690142601946396</v>
      </c>
      <c r="AG2092" s="947">
        <f t="shared" si="425"/>
        <v>3.362156034981241E-2</v>
      </c>
      <c r="AH2092" s="945">
        <f t="shared" si="426"/>
        <v>0.11528792812409414</v>
      </c>
      <c r="AI2092" s="184" t="str">
        <f t="shared" si="427"/>
        <v>5</v>
      </c>
      <c r="AJ2092" s="948">
        <f t="shared" si="428"/>
        <v>2.3148148148148147E-2</v>
      </c>
      <c r="AK2092" s="947">
        <f t="shared" si="429"/>
        <v>7.7827685994936134E-4</v>
      </c>
      <c r="AL2092" s="947">
        <f t="shared" si="430"/>
        <v>2.6687020399095863E-3</v>
      </c>
      <c r="AM2092" s="184" t="s">
        <v>1196</v>
      </c>
      <c r="AN2092" s="184" t="s">
        <v>1197</v>
      </c>
    </row>
    <row r="2093" spans="1:40" x14ac:dyDescent="0.3">
      <c r="A2093" s="940">
        <v>15</v>
      </c>
      <c r="B2093" s="940" t="s">
        <v>1222</v>
      </c>
      <c r="C2093" s="941">
        <v>793533</v>
      </c>
      <c r="D2093" s="941">
        <v>9276502</v>
      </c>
      <c r="E2093" s="942">
        <v>793533</v>
      </c>
      <c r="F2093" s="942">
        <v>9276436</v>
      </c>
      <c r="G2093" s="940" t="s">
        <v>1170</v>
      </c>
      <c r="H2093" s="940" t="s">
        <v>1171</v>
      </c>
      <c r="I2093" s="943">
        <v>41483</v>
      </c>
      <c r="J2093" s="940"/>
      <c r="K2093" s="940">
        <v>0</v>
      </c>
      <c r="L2093" s="940">
        <v>0</v>
      </c>
      <c r="M2093" s="940">
        <v>1</v>
      </c>
      <c r="N2093" s="940">
        <v>8</v>
      </c>
      <c r="O2093" s="940" t="s">
        <v>1193</v>
      </c>
      <c r="P2093" s="940" t="s">
        <v>1641</v>
      </c>
      <c r="Q2093" s="940" t="s">
        <v>1174</v>
      </c>
      <c r="R2093" s="940"/>
      <c r="S2093" s="940" t="s">
        <v>1641</v>
      </c>
      <c r="T2093" s="940">
        <v>63</v>
      </c>
      <c r="U2093" s="940">
        <v>1</v>
      </c>
      <c r="V2093" s="940">
        <v>1</v>
      </c>
      <c r="W2093" s="940">
        <v>1</v>
      </c>
      <c r="X2093" s="940">
        <v>10</v>
      </c>
      <c r="Y2093" s="940"/>
      <c r="Z2093" s="940"/>
      <c r="AA2093" s="944">
        <f t="shared" si="420"/>
        <v>-1.6067653454459589</v>
      </c>
      <c r="AB2093" s="944">
        <f t="shared" si="421"/>
        <v>2.5816948753260718</v>
      </c>
      <c r="AC2093" s="944">
        <f t="shared" si="422"/>
        <v>2.3025850929940459</v>
      </c>
      <c r="AD2093" s="944">
        <f t="shared" si="431"/>
        <v>5.3018981104783993</v>
      </c>
      <c r="AE2093" s="945">
        <f t="shared" si="423"/>
        <v>20.053522829578814</v>
      </c>
      <c r="AF2093" s="946">
        <f t="shared" si="424"/>
        <v>0.20053522829578813</v>
      </c>
      <c r="AG2093" s="947">
        <f t="shared" si="425"/>
        <v>3.1584372314415486E-2</v>
      </c>
      <c r="AH2093" s="945">
        <f t="shared" si="426"/>
        <v>0.11269141050730314</v>
      </c>
      <c r="AI2093" s="184" t="str">
        <f t="shared" si="427"/>
        <v>5</v>
      </c>
      <c r="AJ2093" s="948">
        <f t="shared" si="428"/>
        <v>2.3148148148148147E-2</v>
      </c>
      <c r="AK2093" s="947">
        <f t="shared" si="429"/>
        <v>7.3111972950035847E-4</v>
      </c>
      <c r="AL2093" s="947">
        <f t="shared" si="430"/>
        <v>2.6085974654468315E-3</v>
      </c>
      <c r="AM2093" s="184" t="s">
        <v>1196</v>
      </c>
      <c r="AN2093" s="184" t="s">
        <v>1197</v>
      </c>
    </row>
    <row r="2094" spans="1:40" x14ac:dyDescent="0.3">
      <c r="A2094" s="940">
        <v>15</v>
      </c>
      <c r="B2094" s="940" t="s">
        <v>1222</v>
      </c>
      <c r="C2094" s="941">
        <v>793533</v>
      </c>
      <c r="D2094" s="941">
        <v>9276502</v>
      </c>
      <c r="E2094" s="942">
        <v>793533</v>
      </c>
      <c r="F2094" s="942">
        <v>9276436</v>
      </c>
      <c r="G2094" s="940" t="s">
        <v>1170</v>
      </c>
      <c r="H2094" s="940" t="s">
        <v>1171</v>
      </c>
      <c r="I2094" s="943">
        <v>41483</v>
      </c>
      <c r="J2094" s="940"/>
      <c r="K2094" s="940">
        <v>0</v>
      </c>
      <c r="L2094" s="940">
        <v>0</v>
      </c>
      <c r="M2094" s="940">
        <v>1</v>
      </c>
      <c r="N2094" s="940">
        <v>14</v>
      </c>
      <c r="O2094" s="940" t="s">
        <v>1193</v>
      </c>
      <c r="P2094" s="940" t="s">
        <v>1322</v>
      </c>
      <c r="Q2094" s="940" t="s">
        <v>1323</v>
      </c>
      <c r="R2094" s="940"/>
      <c r="S2094" s="940" t="s">
        <v>1322</v>
      </c>
      <c r="T2094" s="940">
        <v>70</v>
      </c>
      <c r="U2094" s="940">
        <v>1</v>
      </c>
      <c r="V2094" s="940">
        <v>1</v>
      </c>
      <c r="W2094" s="940">
        <v>1</v>
      </c>
      <c r="X2094" s="940">
        <v>7</v>
      </c>
      <c r="Y2094" s="940"/>
      <c r="Z2094" s="940"/>
      <c r="AA2094" s="944">
        <f t="shared" si="420"/>
        <v>-1.5014048297881326</v>
      </c>
      <c r="AB2094" s="944">
        <f t="shared" si="421"/>
        <v>2.2542164629111316</v>
      </c>
      <c r="AC2094" s="944">
        <f t="shared" si="422"/>
        <v>1.9459101490553132</v>
      </c>
      <c r="AD2094" s="944">
        <f t="shared" si="431"/>
        <v>3.7865663081964716</v>
      </c>
      <c r="AE2094" s="945">
        <f t="shared" si="423"/>
        <v>22.281692032865347</v>
      </c>
      <c r="AF2094" s="946">
        <f t="shared" si="424"/>
        <v>0.22281692032865347</v>
      </c>
      <c r="AG2094" s="947">
        <f t="shared" si="425"/>
        <v>3.8993052240019123E-2</v>
      </c>
      <c r="AH2094" s="945">
        <f t="shared" si="426"/>
        <v>0.12082312518660024</v>
      </c>
      <c r="AI2094" s="184" t="str">
        <f t="shared" si="427"/>
        <v>5</v>
      </c>
      <c r="AJ2094" s="948">
        <f t="shared" si="428"/>
        <v>2.3148148148148147E-2</v>
      </c>
      <c r="AK2094" s="947">
        <f t="shared" si="429"/>
        <v>9.0261695000044264E-4</v>
      </c>
      <c r="AL2094" s="947">
        <f t="shared" si="430"/>
        <v>2.796831601541672E-3</v>
      </c>
      <c r="AM2094" s="184" t="s">
        <v>1196</v>
      </c>
      <c r="AN2094" s="184" t="s">
        <v>1197</v>
      </c>
    </row>
    <row r="2095" spans="1:40" x14ac:dyDescent="0.3">
      <c r="A2095" s="940">
        <v>15</v>
      </c>
      <c r="B2095" s="940" t="s">
        <v>1222</v>
      </c>
      <c r="C2095" s="941">
        <v>793533</v>
      </c>
      <c r="D2095" s="941">
        <v>9276502</v>
      </c>
      <c r="E2095" s="942">
        <v>793533</v>
      </c>
      <c r="F2095" s="942">
        <v>9276436</v>
      </c>
      <c r="G2095" s="940" t="s">
        <v>1170</v>
      </c>
      <c r="H2095" s="940" t="s">
        <v>1171</v>
      </c>
      <c r="I2095" s="943">
        <v>41483</v>
      </c>
      <c r="J2095" s="940"/>
      <c r="K2095" s="940">
        <v>0</v>
      </c>
      <c r="L2095" s="940">
        <v>0</v>
      </c>
      <c r="M2095" s="940">
        <v>1</v>
      </c>
      <c r="N2095" s="940">
        <v>15</v>
      </c>
      <c r="O2095" s="940" t="s">
        <v>1172</v>
      </c>
      <c r="P2095" s="940" t="s">
        <v>1191</v>
      </c>
      <c r="Q2095" s="940" t="s">
        <v>1174</v>
      </c>
      <c r="R2095" s="940"/>
      <c r="S2095" s="940" t="s">
        <v>1191</v>
      </c>
      <c r="T2095" s="940">
        <v>133</v>
      </c>
      <c r="U2095" s="940">
        <v>1</v>
      </c>
      <c r="V2095" s="940">
        <v>1</v>
      </c>
      <c r="W2095" s="940">
        <v>1</v>
      </c>
      <c r="X2095" s="940">
        <v>16</v>
      </c>
      <c r="Y2095" s="940"/>
      <c r="Z2095" s="940"/>
      <c r="AA2095" s="944">
        <f t="shared" si="420"/>
        <v>-0.85955094361573781</v>
      </c>
      <c r="AB2095" s="944">
        <f t="shared" si="421"/>
        <v>0.73882782467070529</v>
      </c>
      <c r="AC2095" s="944">
        <f t="shared" si="422"/>
        <v>2.7725887222397811</v>
      </c>
      <c r="AD2095" s="944">
        <f t="shared" si="431"/>
        <v>7.6872482226912222</v>
      </c>
      <c r="AE2095" s="945">
        <f t="shared" si="423"/>
        <v>42.335214862444161</v>
      </c>
      <c r="AF2095" s="946">
        <f t="shared" si="424"/>
        <v>0.42335214862444159</v>
      </c>
      <c r="AG2095" s="947">
        <f t="shared" si="425"/>
        <v>0.14076491858646903</v>
      </c>
      <c r="AH2095" s="945">
        <f t="shared" si="426"/>
        <v>1.4237429384807279</v>
      </c>
      <c r="AI2095" s="184" t="str">
        <f t="shared" si="427"/>
        <v>2,5</v>
      </c>
      <c r="AJ2095" s="948">
        <f t="shared" si="428"/>
        <v>1.1574074074074073E-2</v>
      </c>
      <c r="AK2095" s="947">
        <f t="shared" si="429"/>
        <v>1.6292235947507989E-3</v>
      </c>
      <c r="AL2095" s="947">
        <f t="shared" si="430"/>
        <v>1.647850623241583E-2</v>
      </c>
      <c r="AM2095" s="184" t="s">
        <v>1183</v>
      </c>
      <c r="AN2095" s="184" t="s">
        <v>1184</v>
      </c>
    </row>
    <row r="2096" spans="1:40" x14ac:dyDescent="0.3">
      <c r="A2096" s="940">
        <v>15</v>
      </c>
      <c r="B2096" s="940" t="s">
        <v>1222</v>
      </c>
      <c r="C2096" s="941">
        <v>793533</v>
      </c>
      <c r="D2096" s="941">
        <v>9276502</v>
      </c>
      <c r="E2096" s="942">
        <v>793533</v>
      </c>
      <c r="F2096" s="942">
        <v>9276436</v>
      </c>
      <c r="G2096" s="940" t="s">
        <v>1170</v>
      </c>
      <c r="H2096" s="940" t="s">
        <v>1171</v>
      </c>
      <c r="I2096" s="943">
        <v>41483</v>
      </c>
      <c r="J2096" s="940"/>
      <c r="K2096" s="940">
        <v>0</v>
      </c>
      <c r="L2096" s="940">
        <v>0</v>
      </c>
      <c r="M2096" s="940">
        <v>1</v>
      </c>
      <c r="N2096" s="940">
        <v>18</v>
      </c>
      <c r="O2096" s="940" t="s">
        <v>1193</v>
      </c>
      <c r="P2096" s="940" t="s">
        <v>1322</v>
      </c>
      <c r="Q2096" s="940" t="s">
        <v>1323</v>
      </c>
      <c r="R2096" s="940"/>
      <c r="S2096" s="940" t="s">
        <v>1322</v>
      </c>
      <c r="T2096" s="940">
        <v>77</v>
      </c>
      <c r="U2096" s="940">
        <v>1</v>
      </c>
      <c r="V2096" s="940">
        <v>1</v>
      </c>
      <c r="W2096" s="940">
        <v>1</v>
      </c>
      <c r="X2096" s="940">
        <v>10</v>
      </c>
      <c r="Y2096" s="940"/>
      <c r="Z2096" s="940"/>
      <c r="AA2096" s="944">
        <f t="shared" si="420"/>
        <v>-1.4060946499838076</v>
      </c>
      <c r="AB2096" s="944">
        <f t="shared" si="421"/>
        <v>1.9771021647130864</v>
      </c>
      <c r="AC2096" s="944">
        <f t="shared" si="422"/>
        <v>2.3025850929940459</v>
      </c>
      <c r="AD2096" s="944">
        <f t="shared" si="431"/>
        <v>5.3018981104783993</v>
      </c>
      <c r="AE2096" s="945">
        <f t="shared" si="423"/>
        <v>24.509861236151881</v>
      </c>
      <c r="AF2096" s="946">
        <f t="shared" si="424"/>
        <v>0.24509861236151881</v>
      </c>
      <c r="AG2096" s="947">
        <f t="shared" si="425"/>
        <v>4.7181593210423138E-2</v>
      </c>
      <c r="AH2096" s="945">
        <f t="shared" si="426"/>
        <v>0.21415009467301105</v>
      </c>
      <c r="AI2096" s="184" t="str">
        <f t="shared" si="427"/>
        <v>5</v>
      </c>
      <c r="AJ2096" s="948">
        <f t="shared" si="428"/>
        <v>2.3148148148148147E-2</v>
      </c>
      <c r="AK2096" s="947">
        <f t="shared" si="429"/>
        <v>1.0921665095005356E-3</v>
      </c>
      <c r="AL2096" s="947">
        <f t="shared" si="430"/>
        <v>4.9571781174308112E-3</v>
      </c>
      <c r="AM2096" s="184" t="s">
        <v>1196</v>
      </c>
      <c r="AN2096" s="184" t="s">
        <v>1197</v>
      </c>
    </row>
    <row r="2097" spans="1:40" x14ac:dyDescent="0.3">
      <c r="A2097" s="940">
        <v>15</v>
      </c>
      <c r="B2097" s="940" t="s">
        <v>1230</v>
      </c>
      <c r="C2097" s="941">
        <v>793533</v>
      </c>
      <c r="D2097" s="941">
        <v>9276502</v>
      </c>
      <c r="E2097" s="942">
        <v>793534</v>
      </c>
      <c r="F2097" s="942">
        <v>9276194</v>
      </c>
      <c r="G2097" s="940" t="s">
        <v>1170</v>
      </c>
      <c r="H2097" s="940" t="s">
        <v>1171</v>
      </c>
      <c r="I2097" s="943">
        <v>41483</v>
      </c>
      <c r="J2097" s="940"/>
      <c r="K2097" s="940">
        <v>0</v>
      </c>
      <c r="L2097" s="940">
        <v>0</v>
      </c>
      <c r="M2097" s="940">
        <v>1</v>
      </c>
      <c r="N2097" s="940">
        <v>2</v>
      </c>
      <c r="O2097" s="940" t="s">
        <v>1223</v>
      </c>
      <c r="P2097" s="940" t="s">
        <v>1249</v>
      </c>
      <c r="Q2097" s="940" t="s">
        <v>1250</v>
      </c>
      <c r="R2097" s="940"/>
      <c r="S2097" s="940" t="s">
        <v>1249</v>
      </c>
      <c r="T2097" s="940">
        <v>45</v>
      </c>
      <c r="U2097" s="940">
        <v>1</v>
      </c>
      <c r="V2097" s="940">
        <v>1</v>
      </c>
      <c r="W2097" s="940">
        <v>1</v>
      </c>
      <c r="X2097" s="940">
        <v>5</v>
      </c>
      <c r="Y2097" s="940"/>
      <c r="Z2097" s="940"/>
      <c r="AA2097" s="944">
        <f t="shared" si="420"/>
        <v>-1.9432375820671717</v>
      </c>
      <c r="AB2097" s="944">
        <f t="shared" si="421"/>
        <v>3.7761723003582679</v>
      </c>
      <c r="AC2097" s="944">
        <f t="shared" si="422"/>
        <v>1.6094379124341003</v>
      </c>
      <c r="AD2097" s="944">
        <f t="shared" si="431"/>
        <v>2.5902903939802346</v>
      </c>
      <c r="AE2097" s="945">
        <f t="shared" si="423"/>
        <v>14.323944878270581</v>
      </c>
      <c r="AF2097" s="946">
        <f t="shared" si="424"/>
        <v>0.14323944878270581</v>
      </c>
      <c r="AG2097" s="947">
        <f t="shared" si="425"/>
        <v>1.6114475670620146E-2</v>
      </c>
      <c r="AH2097" s="945">
        <f t="shared" si="426"/>
        <v>2.0550909778586483E-2</v>
      </c>
      <c r="AI2097" s="184" t="str">
        <f t="shared" si="427"/>
        <v>100</v>
      </c>
      <c r="AJ2097" s="948">
        <f t="shared" si="428"/>
        <v>0.46296296296296297</v>
      </c>
      <c r="AK2097" s="947">
        <f t="shared" si="429"/>
        <v>7.4604054030648825E-3</v>
      </c>
      <c r="AL2097" s="947">
        <f t="shared" si="430"/>
        <v>9.5143100826789277E-3</v>
      </c>
      <c r="AM2097" s="184" t="s">
        <v>1221</v>
      </c>
      <c r="AN2097" s="184" t="s">
        <v>1197</v>
      </c>
    </row>
    <row r="2098" spans="1:40" x14ac:dyDescent="0.3">
      <c r="A2098" s="940">
        <v>15</v>
      </c>
      <c r="B2098" s="940" t="s">
        <v>1230</v>
      </c>
      <c r="C2098" s="941">
        <v>793533</v>
      </c>
      <c r="D2098" s="941">
        <v>9276502</v>
      </c>
      <c r="E2098" s="942">
        <v>793534</v>
      </c>
      <c r="F2098" s="942">
        <v>9276194</v>
      </c>
      <c r="G2098" s="940" t="s">
        <v>1170</v>
      </c>
      <c r="H2098" s="940" t="s">
        <v>1171</v>
      </c>
      <c r="I2098" s="943">
        <v>41483</v>
      </c>
      <c r="J2098" s="940"/>
      <c r="K2098" s="940">
        <v>0</v>
      </c>
      <c r="L2098" s="940">
        <v>0</v>
      </c>
      <c r="M2098" s="940">
        <v>1</v>
      </c>
      <c r="N2098" s="940">
        <v>3</v>
      </c>
      <c r="O2098" s="940" t="s">
        <v>1223</v>
      </c>
      <c r="P2098" s="940" t="s">
        <v>1861</v>
      </c>
      <c r="Q2098" s="940" t="s">
        <v>1862</v>
      </c>
      <c r="R2098" s="940"/>
      <c r="S2098" s="940" t="s">
        <v>1861</v>
      </c>
      <c r="T2098" s="940">
        <v>39</v>
      </c>
      <c r="U2098" s="940">
        <v>1</v>
      </c>
      <c r="V2098" s="940">
        <v>1</v>
      </c>
      <c r="W2098" s="940">
        <v>1</v>
      </c>
      <c r="X2098" s="940">
        <v>4.5</v>
      </c>
      <c r="Y2098" s="940"/>
      <c r="Z2098" s="940"/>
      <c r="AA2098" s="944">
        <f t="shared" si="420"/>
        <v>-2.086338425707845</v>
      </c>
      <c r="AB2098" s="944">
        <f t="shared" si="421"/>
        <v>4.3528080265850893</v>
      </c>
      <c r="AC2098" s="944">
        <f t="shared" si="422"/>
        <v>1.5040773967762742</v>
      </c>
      <c r="AD2098" s="944">
        <f t="shared" si="431"/>
        <v>2.2622488154932938</v>
      </c>
      <c r="AE2098" s="945">
        <f t="shared" si="423"/>
        <v>12.414085561167836</v>
      </c>
      <c r="AF2098" s="946">
        <f t="shared" si="424"/>
        <v>0.12414085561167836</v>
      </c>
      <c r="AG2098" s="947">
        <f t="shared" si="425"/>
        <v>1.2103761725932465E-2</v>
      </c>
      <c r="AH2098" s="945">
        <f t="shared" si="426"/>
        <v>1.1123569164189056E-2</v>
      </c>
      <c r="AI2098" s="184" t="str">
        <f t="shared" si="427"/>
        <v>100</v>
      </c>
      <c r="AJ2098" s="948">
        <f t="shared" si="428"/>
        <v>0.46296296296296297</v>
      </c>
      <c r="AK2098" s="947">
        <f t="shared" si="429"/>
        <v>5.6035933916353999E-3</v>
      </c>
      <c r="AL2098" s="947">
        <f t="shared" si="430"/>
        <v>5.1498005389764151E-3</v>
      </c>
      <c r="AM2098" s="184" t="s">
        <v>1221</v>
      </c>
      <c r="AN2098" s="184" t="s">
        <v>1197</v>
      </c>
    </row>
    <row r="2099" spans="1:40" x14ac:dyDescent="0.3">
      <c r="A2099" s="940">
        <v>15</v>
      </c>
      <c r="B2099" s="940" t="s">
        <v>1230</v>
      </c>
      <c r="C2099" s="941">
        <v>793533</v>
      </c>
      <c r="D2099" s="941">
        <v>9276502</v>
      </c>
      <c r="E2099" s="942">
        <v>793534</v>
      </c>
      <c r="F2099" s="942">
        <v>9276194</v>
      </c>
      <c r="G2099" s="940" t="s">
        <v>1170</v>
      </c>
      <c r="H2099" s="940" t="s">
        <v>1171</v>
      </c>
      <c r="I2099" s="943">
        <v>41483</v>
      </c>
      <c r="J2099" s="940"/>
      <c r="K2099" s="940">
        <v>0</v>
      </c>
      <c r="L2099" s="940">
        <v>0</v>
      </c>
      <c r="M2099" s="940">
        <v>1</v>
      </c>
      <c r="N2099" s="940">
        <v>5</v>
      </c>
      <c r="O2099" s="940" t="s">
        <v>1223</v>
      </c>
      <c r="P2099" s="940" t="s">
        <v>1208</v>
      </c>
      <c r="Q2099" s="940" t="s">
        <v>1209</v>
      </c>
      <c r="R2099" s="940"/>
      <c r="S2099" s="940" t="s">
        <v>1208</v>
      </c>
      <c r="T2099" s="940">
        <v>38</v>
      </c>
      <c r="U2099" s="940">
        <v>1</v>
      </c>
      <c r="V2099" s="940">
        <v>1</v>
      </c>
      <c r="W2099" s="940">
        <v>1</v>
      </c>
      <c r="X2099" s="940">
        <v>5</v>
      </c>
      <c r="Y2099" s="940"/>
      <c r="Z2099" s="940"/>
      <c r="AA2099" s="944">
        <f t="shared" si="420"/>
        <v>-2.1123139121111056</v>
      </c>
      <c r="AB2099" s="944">
        <f t="shared" si="421"/>
        <v>4.4618700632981234</v>
      </c>
      <c r="AC2099" s="944">
        <f t="shared" si="422"/>
        <v>1.6094379124341003</v>
      </c>
      <c r="AD2099" s="944">
        <f t="shared" si="431"/>
        <v>2.5902903939802346</v>
      </c>
      <c r="AE2099" s="945">
        <f t="shared" si="423"/>
        <v>12.095775674984045</v>
      </c>
      <c r="AF2099" s="946">
        <f t="shared" si="424"/>
        <v>0.12095775674984045</v>
      </c>
      <c r="AG2099" s="947">
        <f t="shared" si="425"/>
        <v>1.1491013762160737E-2</v>
      </c>
      <c r="AH2099" s="945">
        <f t="shared" si="426"/>
        <v>1.0955480093443784E-2</v>
      </c>
      <c r="AI2099" s="184" t="str">
        <f t="shared" si="427"/>
        <v>100</v>
      </c>
      <c r="AJ2099" s="948">
        <f t="shared" si="428"/>
        <v>0.46296296296296297</v>
      </c>
      <c r="AK2099" s="947">
        <f t="shared" si="429"/>
        <v>5.3199137787781191E-3</v>
      </c>
      <c r="AL2099" s="947">
        <f t="shared" si="430"/>
        <v>5.0719815247424922E-3</v>
      </c>
      <c r="AM2099" s="184" t="s">
        <v>1221</v>
      </c>
      <c r="AN2099" s="184" t="s">
        <v>1197</v>
      </c>
    </row>
    <row r="2100" spans="1:40" x14ac:dyDescent="0.3">
      <c r="A2100" s="940">
        <v>15</v>
      </c>
      <c r="B2100" s="940" t="s">
        <v>1230</v>
      </c>
      <c r="C2100" s="941">
        <v>793533</v>
      </c>
      <c r="D2100" s="941">
        <v>9276502</v>
      </c>
      <c r="E2100" s="942">
        <v>793534</v>
      </c>
      <c r="F2100" s="942">
        <v>9276194</v>
      </c>
      <c r="G2100" s="940" t="s">
        <v>1170</v>
      </c>
      <c r="H2100" s="940" t="s">
        <v>1171</v>
      </c>
      <c r="I2100" s="943">
        <v>41483</v>
      </c>
      <c r="J2100" s="940"/>
      <c r="K2100" s="940">
        <v>0</v>
      </c>
      <c r="L2100" s="940">
        <v>0</v>
      </c>
      <c r="M2100" s="940">
        <v>1</v>
      </c>
      <c r="N2100" s="940">
        <v>6</v>
      </c>
      <c r="O2100" s="940" t="s">
        <v>1223</v>
      </c>
      <c r="P2100" s="940" t="s">
        <v>1641</v>
      </c>
      <c r="Q2100" s="940" t="s">
        <v>1174</v>
      </c>
      <c r="R2100" s="940"/>
      <c r="S2100" s="940" t="s">
        <v>1641</v>
      </c>
      <c r="T2100" s="940">
        <v>35</v>
      </c>
      <c r="U2100" s="940">
        <v>3</v>
      </c>
      <c r="V2100" s="940">
        <v>1</v>
      </c>
      <c r="W2100" s="940">
        <v>1</v>
      </c>
      <c r="X2100" s="940">
        <v>4</v>
      </c>
      <c r="Y2100" s="940"/>
      <c r="Z2100" s="940"/>
      <c r="AA2100" s="944">
        <f t="shared" si="420"/>
        <v>-2.1945520103480778</v>
      </c>
      <c r="AB2100" s="944">
        <f t="shared" si="421"/>
        <v>4.8160585261227897</v>
      </c>
      <c r="AC2100" s="944">
        <f t="shared" si="422"/>
        <v>1.3862943611198906</v>
      </c>
      <c r="AD2100" s="944">
        <f t="shared" si="431"/>
        <v>1.9218120556728056</v>
      </c>
      <c r="AE2100" s="945">
        <f t="shared" si="423"/>
        <v>11.140846016432674</v>
      </c>
      <c r="AF2100" s="946">
        <f t="shared" si="424"/>
        <v>0.11140846016432673</v>
      </c>
      <c r="AG2100" s="947">
        <f t="shared" si="425"/>
        <v>9.7482630600047807E-3</v>
      </c>
      <c r="AH2100" s="945">
        <f t="shared" si="426"/>
        <v>6.6895557370957428E-3</v>
      </c>
      <c r="AI2100" s="184" t="str">
        <f t="shared" si="427"/>
        <v>100</v>
      </c>
      <c r="AJ2100" s="948">
        <f t="shared" si="428"/>
        <v>0.46296296296296297</v>
      </c>
      <c r="AK2100" s="947">
        <f t="shared" si="429"/>
        <v>4.5130847500022137E-3</v>
      </c>
      <c r="AL2100" s="947">
        <f t="shared" si="430"/>
        <v>3.0970165449517328E-3</v>
      </c>
      <c r="AM2100" s="184" t="s">
        <v>1221</v>
      </c>
      <c r="AN2100" s="184" t="s">
        <v>1197</v>
      </c>
    </row>
    <row r="2101" spans="1:40" x14ac:dyDescent="0.3">
      <c r="A2101" s="940">
        <v>15</v>
      </c>
      <c r="B2101" s="940" t="s">
        <v>1230</v>
      </c>
      <c r="C2101" s="941">
        <v>793533</v>
      </c>
      <c r="D2101" s="941">
        <v>9276502</v>
      </c>
      <c r="E2101" s="942">
        <v>793534</v>
      </c>
      <c r="F2101" s="942">
        <v>9276194</v>
      </c>
      <c r="G2101" s="940" t="s">
        <v>1170</v>
      </c>
      <c r="H2101" s="940" t="s">
        <v>1171</v>
      </c>
      <c r="I2101" s="943">
        <v>41483</v>
      </c>
      <c r="J2101" s="940"/>
      <c r="K2101" s="940">
        <v>0</v>
      </c>
      <c r="L2101" s="940">
        <v>0</v>
      </c>
      <c r="M2101" s="940">
        <v>1</v>
      </c>
      <c r="N2101" s="940">
        <v>9</v>
      </c>
      <c r="O2101" s="940" t="s">
        <v>1172</v>
      </c>
      <c r="P2101" s="940" t="s">
        <v>1205</v>
      </c>
      <c r="Q2101" s="940" t="s">
        <v>1206</v>
      </c>
      <c r="R2101" s="940" t="s">
        <v>1205</v>
      </c>
      <c r="S2101" s="940" t="s">
        <v>1205</v>
      </c>
      <c r="T2101" s="940">
        <v>130</v>
      </c>
      <c r="U2101" s="940">
        <v>1</v>
      </c>
      <c r="V2101" s="940">
        <v>1</v>
      </c>
      <c r="W2101" s="940">
        <v>1</v>
      </c>
      <c r="X2101" s="940">
        <v>16</v>
      </c>
      <c r="Y2101" s="940"/>
      <c r="Z2101" s="940"/>
      <c r="AA2101" s="944">
        <f t="shared" si="420"/>
        <v>-0.88236562138190899</v>
      </c>
      <c r="AB2101" s="944">
        <f t="shared" si="421"/>
        <v>0.77856908979668238</v>
      </c>
      <c r="AC2101" s="944">
        <f t="shared" si="422"/>
        <v>2.7725887222397811</v>
      </c>
      <c r="AD2101" s="944">
        <f t="shared" si="431"/>
        <v>7.6872482226912222</v>
      </c>
      <c r="AE2101" s="945">
        <f t="shared" si="423"/>
        <v>41.38028520389279</v>
      </c>
      <c r="AF2101" s="946">
        <f t="shared" si="424"/>
        <v>0.41380285203892792</v>
      </c>
      <c r="AG2101" s="947">
        <f t="shared" si="425"/>
        <v>0.13448624139924964</v>
      </c>
      <c r="AH2101" s="945">
        <f t="shared" si="426"/>
        <v>1.3428450070788032</v>
      </c>
      <c r="AI2101" s="184" t="str">
        <f t="shared" si="427"/>
        <v>2,5</v>
      </c>
      <c r="AJ2101" s="948">
        <f t="shared" si="428"/>
        <v>1.1574074074074073E-2</v>
      </c>
      <c r="AK2101" s="947">
        <f t="shared" si="429"/>
        <v>1.5565537198987227E-3</v>
      </c>
      <c r="AL2101" s="947">
        <f t="shared" si="430"/>
        <v>1.5542187581930591E-2</v>
      </c>
      <c r="AM2101" s="184" t="s">
        <v>1183</v>
      </c>
      <c r="AN2101" s="184" t="s">
        <v>1184</v>
      </c>
    </row>
    <row r="2102" spans="1:40" x14ac:dyDescent="0.3">
      <c r="A2102" s="940">
        <v>15</v>
      </c>
      <c r="B2102" s="940" t="s">
        <v>1230</v>
      </c>
      <c r="C2102" s="941">
        <v>793533</v>
      </c>
      <c r="D2102" s="941">
        <v>9276502</v>
      </c>
      <c r="E2102" s="942">
        <v>793534</v>
      </c>
      <c r="F2102" s="942">
        <v>9276194</v>
      </c>
      <c r="G2102" s="940" t="s">
        <v>1170</v>
      </c>
      <c r="H2102" s="940" t="s">
        <v>1171</v>
      </c>
      <c r="I2102" s="943">
        <v>41483</v>
      </c>
      <c r="J2102" s="940"/>
      <c r="K2102" s="940">
        <v>0</v>
      </c>
      <c r="L2102" s="940">
        <v>0</v>
      </c>
      <c r="M2102" s="940">
        <v>1</v>
      </c>
      <c r="N2102" s="940">
        <v>11</v>
      </c>
      <c r="O2102" s="940" t="s">
        <v>1172</v>
      </c>
      <c r="P2102" s="940" t="s">
        <v>1205</v>
      </c>
      <c r="Q2102" s="940" t="s">
        <v>1206</v>
      </c>
      <c r="R2102" s="940" t="s">
        <v>1205</v>
      </c>
      <c r="S2102" s="940" t="s">
        <v>1205</v>
      </c>
      <c r="T2102" s="940">
        <v>148</v>
      </c>
      <c r="U2102" s="940">
        <v>1</v>
      </c>
      <c r="V2102" s="940">
        <v>1</v>
      </c>
      <c r="W2102" s="940">
        <v>1</v>
      </c>
      <c r="X2102" s="940">
        <v>19</v>
      </c>
      <c r="Y2102" s="940"/>
      <c r="Z2102" s="940"/>
      <c r="AA2102" s="944">
        <f t="shared" si="420"/>
        <v>-0.75268779807337649</v>
      </c>
      <c r="AB2102" s="944">
        <f t="shared" si="421"/>
        <v>0.566538921368548</v>
      </c>
      <c r="AC2102" s="944">
        <f t="shared" si="422"/>
        <v>2.9444389791664403</v>
      </c>
      <c r="AD2102" s="944">
        <f t="shared" si="431"/>
        <v>8.6697209020347081</v>
      </c>
      <c r="AE2102" s="945">
        <f t="shared" si="423"/>
        <v>47.109863155201019</v>
      </c>
      <c r="AF2102" s="946">
        <f t="shared" si="424"/>
        <v>0.47109863155201021</v>
      </c>
      <c r="AG2102" s="947">
        <f t="shared" si="425"/>
        <v>0.17430690127864876</v>
      </c>
      <c r="AH2102" s="945">
        <f t="shared" si="426"/>
        <v>2.1079624302073503</v>
      </c>
      <c r="AI2102" s="184" t="str">
        <f t="shared" si="427"/>
        <v>2,5</v>
      </c>
      <c r="AJ2102" s="948">
        <f t="shared" si="428"/>
        <v>1.1574074074074073E-2</v>
      </c>
      <c r="AK2102" s="947">
        <f t="shared" si="429"/>
        <v>2.0174409870213975E-3</v>
      </c>
      <c r="AL2102" s="947">
        <f t="shared" si="430"/>
        <v>2.439771331258507E-2</v>
      </c>
      <c r="AM2102" s="184" t="s">
        <v>1183</v>
      </c>
      <c r="AN2102" s="184" t="s">
        <v>1184</v>
      </c>
    </row>
    <row r="2103" spans="1:40" x14ac:dyDescent="0.3">
      <c r="A2103" s="940">
        <v>15</v>
      </c>
      <c r="B2103" s="940" t="s">
        <v>1230</v>
      </c>
      <c r="C2103" s="941">
        <v>793533</v>
      </c>
      <c r="D2103" s="941">
        <v>9276502</v>
      </c>
      <c r="E2103" s="942">
        <v>793534</v>
      </c>
      <c r="F2103" s="942">
        <v>9276194</v>
      </c>
      <c r="G2103" s="940" t="s">
        <v>1170</v>
      </c>
      <c r="H2103" s="940" t="s">
        <v>1171</v>
      </c>
      <c r="I2103" s="943">
        <v>41483</v>
      </c>
      <c r="J2103" s="940"/>
      <c r="K2103" s="940">
        <v>0</v>
      </c>
      <c r="L2103" s="940">
        <v>0</v>
      </c>
      <c r="M2103" s="940">
        <v>1</v>
      </c>
      <c r="N2103" s="940">
        <v>12</v>
      </c>
      <c r="O2103" s="940" t="s">
        <v>1172</v>
      </c>
      <c r="P2103" s="940" t="s">
        <v>1205</v>
      </c>
      <c r="Q2103" s="940" t="s">
        <v>1206</v>
      </c>
      <c r="R2103" s="940" t="s">
        <v>1205</v>
      </c>
      <c r="S2103" s="940" t="s">
        <v>1205</v>
      </c>
      <c r="T2103" s="940">
        <v>247</v>
      </c>
      <c r="U2103" s="940">
        <v>1</v>
      </c>
      <c r="V2103" s="940">
        <v>1</v>
      </c>
      <c r="W2103" s="940">
        <v>1</v>
      </c>
      <c r="X2103" s="940">
        <v>17</v>
      </c>
      <c r="Y2103" s="940"/>
      <c r="Z2103" s="940"/>
      <c r="AA2103" s="944">
        <f t="shared" si="420"/>
        <v>-0.24051173520951441</v>
      </c>
      <c r="AB2103" s="944">
        <f t="shared" si="421"/>
        <v>5.7845894773491571E-2</v>
      </c>
      <c r="AC2103" s="944">
        <f t="shared" si="422"/>
        <v>2.8332133440562162</v>
      </c>
      <c r="AD2103" s="944">
        <f t="shared" si="431"/>
        <v>8.0270978529382067</v>
      </c>
      <c r="AE2103" s="945">
        <f t="shared" si="423"/>
        <v>78.622541887396295</v>
      </c>
      <c r="AF2103" s="946">
        <f t="shared" si="424"/>
        <v>0.78622541887396291</v>
      </c>
      <c r="AG2103" s="947">
        <f t="shared" si="425"/>
        <v>0.48549533145129109</v>
      </c>
      <c r="AH2103" s="945">
        <f t="shared" si="426"/>
        <v>5.9674728274643947</v>
      </c>
      <c r="AI2103" s="184" t="str">
        <f t="shared" si="427"/>
        <v>2,5</v>
      </c>
      <c r="AJ2103" s="948">
        <f t="shared" si="428"/>
        <v>1.1574074074074073E-2</v>
      </c>
      <c r="AK2103" s="947">
        <f t="shared" si="429"/>
        <v>5.619158928834387E-3</v>
      </c>
      <c r="AL2103" s="947">
        <f t="shared" si="430"/>
        <v>6.9067972540097153E-2</v>
      </c>
      <c r="AM2103" s="184" t="s">
        <v>1199</v>
      </c>
      <c r="AN2103" s="184" t="s">
        <v>1176</v>
      </c>
    </row>
    <row r="2104" spans="1:40" x14ac:dyDescent="0.3">
      <c r="A2104" s="940">
        <v>15</v>
      </c>
      <c r="B2104" s="940" t="s">
        <v>1230</v>
      </c>
      <c r="C2104" s="941">
        <v>793533</v>
      </c>
      <c r="D2104" s="941">
        <v>9276502</v>
      </c>
      <c r="E2104" s="942">
        <v>793534</v>
      </c>
      <c r="F2104" s="942">
        <v>9276194</v>
      </c>
      <c r="G2104" s="940" t="s">
        <v>1170</v>
      </c>
      <c r="H2104" s="940" t="s">
        <v>1171</v>
      </c>
      <c r="I2104" s="943">
        <v>41483</v>
      </c>
      <c r="J2104" s="940"/>
      <c r="K2104" s="940">
        <v>0</v>
      </c>
      <c r="L2104" s="940">
        <v>0</v>
      </c>
      <c r="M2104" s="940">
        <v>1</v>
      </c>
      <c r="N2104" s="940">
        <v>13</v>
      </c>
      <c r="O2104" s="940" t="s">
        <v>1193</v>
      </c>
      <c r="P2104" s="940" t="s">
        <v>1348</v>
      </c>
      <c r="Q2104" s="940" t="s">
        <v>1174</v>
      </c>
      <c r="R2104" s="940"/>
      <c r="S2104" s="940" t="s">
        <v>1348</v>
      </c>
      <c r="T2104" s="940">
        <v>72</v>
      </c>
      <c r="U2104" s="940">
        <v>3</v>
      </c>
      <c r="V2104" s="940">
        <v>1</v>
      </c>
      <c r="W2104" s="940">
        <v>1</v>
      </c>
      <c r="X2104" s="940">
        <v>3.5</v>
      </c>
      <c r="Y2104" s="940"/>
      <c r="Z2104" s="940"/>
      <c r="AA2104" s="944">
        <f t="shared" si="420"/>
        <v>-1.4732339528214362</v>
      </c>
      <c r="AB2104" s="944">
        <f t="shared" si="421"/>
        <v>2.1704182797458738</v>
      </c>
      <c r="AC2104" s="944">
        <f t="shared" si="422"/>
        <v>1.2527629684953681</v>
      </c>
      <c r="AD2104" s="944">
        <f t="shared" si="431"/>
        <v>1.5694150552333266</v>
      </c>
      <c r="AE2104" s="945">
        <f t="shared" si="423"/>
        <v>22.918311805232928</v>
      </c>
      <c r="AF2104" s="946">
        <f t="shared" si="424"/>
        <v>0.22918311805232927</v>
      </c>
      <c r="AG2104" s="947">
        <f t="shared" si="425"/>
        <v>4.1253057716787576E-2</v>
      </c>
      <c r="AH2104" s="945">
        <f t="shared" si="426"/>
        <v>7.6511685595523446E-2</v>
      </c>
      <c r="AI2104" s="184" t="str">
        <f t="shared" si="427"/>
        <v>5</v>
      </c>
      <c r="AJ2104" s="948">
        <f t="shared" si="428"/>
        <v>2.3148148148148147E-2</v>
      </c>
      <c r="AK2104" s="947">
        <f t="shared" si="429"/>
        <v>9.5493189159230499E-4</v>
      </c>
      <c r="AL2104" s="947">
        <f t="shared" si="430"/>
        <v>1.7711038332297094E-3</v>
      </c>
      <c r="AM2104" s="184" t="s">
        <v>1196</v>
      </c>
      <c r="AN2104" s="184" t="s">
        <v>1197</v>
      </c>
    </row>
    <row r="2105" spans="1:40" x14ac:dyDescent="0.3">
      <c r="A2105" s="940">
        <v>15</v>
      </c>
      <c r="B2105" s="940" t="s">
        <v>1230</v>
      </c>
      <c r="C2105" s="941">
        <v>793533</v>
      </c>
      <c r="D2105" s="941">
        <v>9276502</v>
      </c>
      <c r="E2105" s="942">
        <v>793534</v>
      </c>
      <c r="F2105" s="942">
        <v>9276194</v>
      </c>
      <c r="G2105" s="940" t="s">
        <v>1170</v>
      </c>
      <c r="H2105" s="940" t="s">
        <v>1171</v>
      </c>
      <c r="I2105" s="943">
        <v>41483</v>
      </c>
      <c r="J2105" s="940"/>
      <c r="K2105" s="940">
        <v>0</v>
      </c>
      <c r="L2105" s="940">
        <v>0</v>
      </c>
      <c r="M2105" s="940">
        <v>1</v>
      </c>
      <c r="N2105" s="940">
        <v>14</v>
      </c>
      <c r="O2105" s="940" t="s">
        <v>1193</v>
      </c>
      <c r="P2105" s="940" t="s">
        <v>1215</v>
      </c>
      <c r="Q2105" s="940" t="s">
        <v>1216</v>
      </c>
      <c r="R2105" s="940"/>
      <c r="S2105" s="940" t="s">
        <v>1215</v>
      </c>
      <c r="T2105" s="940">
        <v>80</v>
      </c>
      <c r="U2105" s="940">
        <v>1</v>
      </c>
      <c r="V2105" s="940">
        <v>1</v>
      </c>
      <c r="W2105" s="940">
        <v>1</v>
      </c>
      <c r="X2105" s="940">
        <v>7</v>
      </c>
      <c r="Y2105" s="940"/>
      <c r="Z2105" s="940"/>
      <c r="AA2105" s="944">
        <f t="shared" si="420"/>
        <v>-1.3678734371636099</v>
      </c>
      <c r="AB2105" s="944">
        <f t="shared" si="421"/>
        <v>1.8710777400977883</v>
      </c>
      <c r="AC2105" s="944">
        <f t="shared" si="422"/>
        <v>1.9459101490553132</v>
      </c>
      <c r="AD2105" s="944">
        <f t="shared" si="431"/>
        <v>3.7865663081964716</v>
      </c>
      <c r="AE2105" s="945">
        <f t="shared" si="423"/>
        <v>25.464790894703256</v>
      </c>
      <c r="AF2105" s="946">
        <f t="shared" si="424"/>
        <v>0.25464790894703254</v>
      </c>
      <c r="AG2105" s="947">
        <f t="shared" si="425"/>
        <v>5.0929700884922935E-2</v>
      </c>
      <c r="AH2105" s="945">
        <f t="shared" si="426"/>
        <v>0.1834538173176479</v>
      </c>
      <c r="AI2105" s="184" t="str">
        <f t="shared" si="427"/>
        <v>5</v>
      </c>
      <c r="AJ2105" s="948">
        <f t="shared" si="428"/>
        <v>2.3148148148148147E-2</v>
      </c>
      <c r="AK2105" s="947">
        <f t="shared" si="429"/>
        <v>1.1789282612250679E-3</v>
      </c>
      <c r="AL2105" s="947">
        <f t="shared" si="430"/>
        <v>4.2466161416122193E-3</v>
      </c>
      <c r="AM2105" s="184" t="s">
        <v>1196</v>
      </c>
      <c r="AN2105" s="184" t="s">
        <v>1197</v>
      </c>
    </row>
    <row r="2106" spans="1:40" x14ac:dyDescent="0.3">
      <c r="A2106" s="940">
        <v>15</v>
      </c>
      <c r="B2106" s="940" t="s">
        <v>1230</v>
      </c>
      <c r="C2106" s="941">
        <v>793533</v>
      </c>
      <c r="D2106" s="941">
        <v>9276502</v>
      </c>
      <c r="E2106" s="942">
        <v>793534</v>
      </c>
      <c r="F2106" s="942">
        <v>9276194</v>
      </c>
      <c r="G2106" s="940" t="s">
        <v>1170</v>
      </c>
      <c r="H2106" s="940" t="s">
        <v>1171</v>
      </c>
      <c r="I2106" s="943">
        <v>41483</v>
      </c>
      <c r="J2106" s="940"/>
      <c r="K2106" s="940">
        <v>0</v>
      </c>
      <c r="L2106" s="940">
        <v>0</v>
      </c>
      <c r="M2106" s="940">
        <v>1</v>
      </c>
      <c r="N2106" s="940">
        <v>17</v>
      </c>
      <c r="O2106" s="940" t="s">
        <v>1193</v>
      </c>
      <c r="P2106" s="940" t="s">
        <v>1642</v>
      </c>
      <c r="Q2106" s="940" t="s">
        <v>1643</v>
      </c>
      <c r="R2106" s="940"/>
      <c r="S2106" s="940" t="s">
        <v>1642</v>
      </c>
      <c r="T2106" s="940">
        <v>104</v>
      </c>
      <c r="U2106" s="940">
        <v>1</v>
      </c>
      <c r="V2106" s="940">
        <v>1</v>
      </c>
      <c r="W2106" s="940">
        <v>1</v>
      </c>
      <c r="X2106" s="940">
        <v>12</v>
      </c>
      <c r="Y2106" s="940"/>
      <c r="Z2106" s="940"/>
      <c r="AA2106" s="944">
        <f t="shared" si="420"/>
        <v>-1.1055091726961188</v>
      </c>
      <c r="AB2106" s="944">
        <f t="shared" si="421"/>
        <v>1.2221505309152572</v>
      </c>
      <c r="AC2106" s="944">
        <f t="shared" si="422"/>
        <v>2.4849066497880004</v>
      </c>
      <c r="AD2106" s="944">
        <f t="shared" si="431"/>
        <v>6.174761058160624</v>
      </c>
      <c r="AE2106" s="945">
        <f t="shared" si="423"/>
        <v>33.104228163114229</v>
      </c>
      <c r="AF2106" s="946">
        <f t="shared" si="424"/>
        <v>0.3310422816311423</v>
      </c>
      <c r="AG2106" s="947">
        <f t="shared" si="425"/>
        <v>8.6071194495519754E-2</v>
      </c>
      <c r="AH2106" s="945">
        <f t="shared" si="426"/>
        <v>0.59586347976672982</v>
      </c>
      <c r="AI2106" s="184" t="str">
        <f t="shared" si="427"/>
        <v>5</v>
      </c>
      <c r="AJ2106" s="948">
        <f t="shared" si="428"/>
        <v>2.3148148148148147E-2</v>
      </c>
      <c r="AK2106" s="947">
        <f t="shared" si="429"/>
        <v>1.9923887614703645E-3</v>
      </c>
      <c r="AL2106" s="947">
        <f t="shared" si="430"/>
        <v>1.3793136105711338E-2</v>
      </c>
      <c r="AM2106" s="184" t="s">
        <v>1207</v>
      </c>
      <c r="AN2106" s="184" t="s">
        <v>1184</v>
      </c>
    </row>
    <row r="2107" spans="1:40" x14ac:dyDescent="0.3">
      <c r="A2107" s="940">
        <v>15</v>
      </c>
      <c r="B2107" s="940" t="s">
        <v>1230</v>
      </c>
      <c r="C2107" s="941">
        <v>793533</v>
      </c>
      <c r="D2107" s="941">
        <v>9276502</v>
      </c>
      <c r="E2107" s="942">
        <v>793534</v>
      </c>
      <c r="F2107" s="942">
        <v>9276194</v>
      </c>
      <c r="G2107" s="940" t="s">
        <v>1170</v>
      </c>
      <c r="H2107" s="940" t="s">
        <v>1171</v>
      </c>
      <c r="I2107" s="943">
        <v>41483</v>
      </c>
      <c r="J2107" s="940"/>
      <c r="K2107" s="940">
        <v>0</v>
      </c>
      <c r="L2107" s="940">
        <v>0</v>
      </c>
      <c r="M2107" s="940">
        <v>1</v>
      </c>
      <c r="N2107" s="940">
        <v>21</v>
      </c>
      <c r="O2107" s="940" t="s">
        <v>1193</v>
      </c>
      <c r="P2107" s="940" t="s">
        <v>1208</v>
      </c>
      <c r="Q2107" s="940" t="s">
        <v>1209</v>
      </c>
      <c r="R2107" s="940"/>
      <c r="S2107" s="940" t="s">
        <v>1208</v>
      </c>
      <c r="T2107" s="940">
        <v>87</v>
      </c>
      <c r="U2107" s="940">
        <v>1</v>
      </c>
      <c r="V2107" s="940">
        <v>1</v>
      </c>
      <c r="W2107" s="940">
        <v>1</v>
      </c>
      <c r="X2107" s="940">
        <v>11</v>
      </c>
      <c r="Y2107" s="940"/>
      <c r="Z2107" s="940"/>
      <c r="AA2107" s="944">
        <f t="shared" si="420"/>
        <v>-1.2839919531829078</v>
      </c>
      <c r="AB2107" s="944">
        <f t="shared" si="421"/>
        <v>1.6486353358384584</v>
      </c>
      <c r="AC2107" s="944">
        <f t="shared" si="422"/>
        <v>2.3978952727983707</v>
      </c>
      <c r="AD2107" s="944">
        <f t="shared" si="431"/>
        <v>5.7499017393087728</v>
      </c>
      <c r="AE2107" s="945">
        <f t="shared" si="423"/>
        <v>27.69296009798979</v>
      </c>
      <c r="AF2107" s="946">
        <f t="shared" si="424"/>
        <v>0.27692960097989788</v>
      </c>
      <c r="AG2107" s="947">
        <f t="shared" si="425"/>
        <v>6.0232329062184641E-2</v>
      </c>
      <c r="AH2107" s="945">
        <f t="shared" si="426"/>
        <v>0.33342626118363461</v>
      </c>
      <c r="AI2107" s="184" t="str">
        <f t="shared" si="427"/>
        <v>5</v>
      </c>
      <c r="AJ2107" s="948">
        <f t="shared" si="428"/>
        <v>2.3148148148148147E-2</v>
      </c>
      <c r="AK2107" s="947">
        <f t="shared" si="429"/>
        <v>1.3942668764394591E-3</v>
      </c>
      <c r="AL2107" s="947">
        <f t="shared" si="430"/>
        <v>7.7182004903619122E-3</v>
      </c>
      <c r="AM2107" s="184" t="s">
        <v>1196</v>
      </c>
      <c r="AN2107" s="184" t="s">
        <v>1197</v>
      </c>
    </row>
    <row r="2108" spans="1:40" x14ac:dyDescent="0.3">
      <c r="A2108" s="940">
        <v>15</v>
      </c>
      <c r="B2108" s="940" t="s">
        <v>1230</v>
      </c>
      <c r="C2108" s="941">
        <v>793533</v>
      </c>
      <c r="D2108" s="941">
        <v>9276502</v>
      </c>
      <c r="E2108" s="942">
        <v>793534</v>
      </c>
      <c r="F2108" s="942">
        <v>9276194</v>
      </c>
      <c r="G2108" s="940" t="s">
        <v>1170</v>
      </c>
      <c r="H2108" s="940" t="s">
        <v>1171</v>
      </c>
      <c r="I2108" s="943">
        <v>41483</v>
      </c>
      <c r="J2108" s="940"/>
      <c r="K2108" s="940">
        <v>0</v>
      </c>
      <c r="L2108" s="940">
        <v>0</v>
      </c>
      <c r="M2108" s="940">
        <v>1</v>
      </c>
      <c r="N2108" s="940">
        <v>22</v>
      </c>
      <c r="O2108" s="940" t="s">
        <v>1193</v>
      </c>
      <c r="P2108" s="940" t="s">
        <v>1322</v>
      </c>
      <c r="Q2108" s="940" t="s">
        <v>1323</v>
      </c>
      <c r="R2108" s="940"/>
      <c r="S2108" s="940" t="s">
        <v>1322</v>
      </c>
      <c r="T2108" s="940">
        <v>108</v>
      </c>
      <c r="U2108" s="940">
        <v>1</v>
      </c>
      <c r="V2108" s="940">
        <v>1</v>
      </c>
      <c r="W2108" s="940">
        <v>1</v>
      </c>
      <c r="X2108" s="940">
        <v>8</v>
      </c>
      <c r="Y2108" s="940"/>
      <c r="Z2108" s="940"/>
      <c r="AA2108" s="944">
        <f t="shared" si="420"/>
        <v>-1.0677688447132718</v>
      </c>
      <c r="AB2108" s="944">
        <f t="shared" si="421"/>
        <v>1.1401303057403152</v>
      </c>
      <c r="AC2108" s="944">
        <f t="shared" si="422"/>
        <v>2.0794415416798357</v>
      </c>
      <c r="AD2108" s="944">
        <f t="shared" si="431"/>
        <v>4.3240771252638117</v>
      </c>
      <c r="AE2108" s="945">
        <f t="shared" si="423"/>
        <v>34.377467707849391</v>
      </c>
      <c r="AF2108" s="946">
        <f t="shared" si="424"/>
        <v>0.34377467707849391</v>
      </c>
      <c r="AG2108" s="947">
        <f t="shared" si="425"/>
        <v>9.2819379862772028E-2</v>
      </c>
      <c r="AH2108" s="945">
        <f t="shared" si="426"/>
        <v>0.48697649132357845</v>
      </c>
      <c r="AI2108" s="184" t="str">
        <f t="shared" si="427"/>
        <v>5</v>
      </c>
      <c r="AJ2108" s="948">
        <f t="shared" si="428"/>
        <v>2.3148148148148147E-2</v>
      </c>
      <c r="AK2108" s="947">
        <f t="shared" si="429"/>
        <v>2.1485967560826856E-3</v>
      </c>
      <c r="AL2108" s="947">
        <f t="shared" si="430"/>
        <v>1.1272603965823575E-2</v>
      </c>
      <c r="AM2108" s="184" t="s">
        <v>1207</v>
      </c>
      <c r="AN2108" s="184" t="s">
        <v>1184</v>
      </c>
    </row>
    <row r="2109" spans="1:40" x14ac:dyDescent="0.3">
      <c r="A2109" s="940">
        <v>15</v>
      </c>
      <c r="B2109" s="940" t="s">
        <v>1230</v>
      </c>
      <c r="C2109" s="941">
        <v>793533</v>
      </c>
      <c r="D2109" s="941">
        <v>9276502</v>
      </c>
      <c r="E2109" s="942">
        <v>793534</v>
      </c>
      <c r="F2109" s="942">
        <v>9276194</v>
      </c>
      <c r="G2109" s="940" t="s">
        <v>1170</v>
      </c>
      <c r="H2109" s="940" t="s">
        <v>1171</v>
      </c>
      <c r="I2109" s="943">
        <v>41483</v>
      </c>
      <c r="J2109" s="940"/>
      <c r="K2109" s="940">
        <v>0</v>
      </c>
      <c r="L2109" s="940">
        <v>0</v>
      </c>
      <c r="M2109" s="940">
        <v>1</v>
      </c>
      <c r="N2109" s="940">
        <v>28</v>
      </c>
      <c r="O2109" s="940" t="s">
        <v>1172</v>
      </c>
      <c r="P2109" s="940" t="s">
        <v>1272</v>
      </c>
      <c r="Q2109" s="940" t="s">
        <v>1273</v>
      </c>
      <c r="R2109" s="940"/>
      <c r="S2109" s="940" t="s">
        <v>1272</v>
      </c>
      <c r="T2109" s="940">
        <v>280</v>
      </c>
      <c r="U2109" s="940">
        <v>1</v>
      </c>
      <c r="V2109" s="940">
        <v>1</v>
      </c>
      <c r="W2109" s="940">
        <v>1</v>
      </c>
      <c r="X2109" s="940">
        <v>21</v>
      </c>
      <c r="Y2109" s="940"/>
      <c r="Z2109" s="940"/>
      <c r="AA2109" s="944">
        <f t="shared" si="420"/>
        <v>-0.11511046866824194</v>
      </c>
      <c r="AB2109" s="944">
        <f t="shared" si="421"/>
        <v>1.325041999702231E-2</v>
      </c>
      <c r="AC2109" s="944">
        <f t="shared" si="422"/>
        <v>3.044522437723423</v>
      </c>
      <c r="AD2109" s="944">
        <f t="shared" si="431"/>
        <v>9.2691168738013747</v>
      </c>
      <c r="AE2109" s="945">
        <f t="shared" si="423"/>
        <v>89.12676813146139</v>
      </c>
      <c r="AF2109" s="946">
        <f t="shared" si="424"/>
        <v>0.89126768131461387</v>
      </c>
      <c r="AG2109" s="947">
        <f t="shared" si="425"/>
        <v>0.62388883584030597</v>
      </c>
      <c r="AH2109" s="945">
        <f t="shared" si="426"/>
        <v>8.7960710675309919</v>
      </c>
      <c r="AI2109" s="184" t="str">
        <f t="shared" si="427"/>
        <v>2,5</v>
      </c>
      <c r="AJ2109" s="948">
        <f t="shared" si="428"/>
        <v>1.1574074074074073E-2</v>
      </c>
      <c r="AK2109" s="947">
        <f t="shared" si="429"/>
        <v>7.2209356000035411E-3</v>
      </c>
      <c r="AL2109" s="947">
        <f t="shared" si="430"/>
        <v>0.10180637809642351</v>
      </c>
      <c r="AM2109" s="184" t="s">
        <v>1198</v>
      </c>
      <c r="AN2109" s="184" t="s">
        <v>1176</v>
      </c>
    </row>
    <row r="2110" spans="1:40" x14ac:dyDescent="0.3">
      <c r="A2110" s="940">
        <v>15</v>
      </c>
      <c r="B2110" s="940" t="s">
        <v>1230</v>
      </c>
      <c r="C2110" s="941">
        <v>793533</v>
      </c>
      <c r="D2110" s="941">
        <v>9276502</v>
      </c>
      <c r="E2110" s="942">
        <v>793534</v>
      </c>
      <c r="F2110" s="942">
        <v>9276194</v>
      </c>
      <c r="G2110" s="940" t="s">
        <v>1170</v>
      </c>
      <c r="H2110" s="940" t="s">
        <v>1171</v>
      </c>
      <c r="I2110" s="943">
        <v>41483</v>
      </c>
      <c r="J2110" s="940"/>
      <c r="K2110" s="940">
        <v>0</v>
      </c>
      <c r="L2110" s="940">
        <v>0</v>
      </c>
      <c r="M2110" s="940">
        <v>1</v>
      </c>
      <c r="N2110" s="940">
        <v>31</v>
      </c>
      <c r="O2110" s="940" t="s">
        <v>1305</v>
      </c>
      <c r="P2110" s="940" t="s">
        <v>1308</v>
      </c>
      <c r="Q2110" s="940" t="s">
        <v>1310</v>
      </c>
      <c r="R2110" s="940"/>
      <c r="S2110" s="940" t="s">
        <v>1308</v>
      </c>
      <c r="T2110" s="940">
        <v>83</v>
      </c>
      <c r="U2110" s="940">
        <v>1</v>
      </c>
      <c r="V2110" s="940">
        <v>1</v>
      </c>
      <c r="W2110" s="940">
        <v>1</v>
      </c>
      <c r="X2110" s="940">
        <v>11</v>
      </c>
      <c r="Y2110" s="940"/>
      <c r="Z2110" s="940"/>
      <c r="AA2110" s="944">
        <f t="shared" si="420"/>
        <v>-1.3310594640408935</v>
      </c>
      <c r="AB2110" s="944">
        <f t="shared" si="421"/>
        <v>1.7717192968128306</v>
      </c>
      <c r="AC2110" s="944">
        <f t="shared" si="422"/>
        <v>2.3978952727983707</v>
      </c>
      <c r="AD2110" s="944">
        <f t="shared" si="431"/>
        <v>5.7499017393087728</v>
      </c>
      <c r="AE2110" s="945">
        <f t="shared" si="423"/>
        <v>26.419720553254628</v>
      </c>
      <c r="AF2110" s="946">
        <f t="shared" si="424"/>
        <v>0.26419720553254628</v>
      </c>
      <c r="AG2110" s="947">
        <f t="shared" si="425"/>
        <v>5.482104834316158E-2</v>
      </c>
      <c r="AH2110" s="945">
        <f t="shared" si="426"/>
        <v>0.28951116554054906</v>
      </c>
      <c r="AI2110" s="184" t="str">
        <f t="shared" si="427"/>
        <v>5</v>
      </c>
      <c r="AJ2110" s="948">
        <f t="shared" si="428"/>
        <v>2.3148148148148147E-2</v>
      </c>
      <c r="AK2110" s="947">
        <f t="shared" si="429"/>
        <v>1.2690057486842957E-3</v>
      </c>
      <c r="AL2110" s="947">
        <f t="shared" si="430"/>
        <v>6.7016473504756726E-3</v>
      </c>
      <c r="AM2110" s="184" t="s">
        <v>1196</v>
      </c>
      <c r="AN2110" s="184" t="s">
        <v>1197</v>
      </c>
    </row>
    <row r="2111" spans="1:40" x14ac:dyDescent="0.3">
      <c r="A2111" s="940">
        <v>15</v>
      </c>
      <c r="B2111" s="940" t="s">
        <v>1247</v>
      </c>
      <c r="C2111" s="941">
        <v>793533</v>
      </c>
      <c r="D2111" s="941">
        <v>9276502</v>
      </c>
      <c r="E2111" s="942">
        <v>793477</v>
      </c>
      <c r="F2111" s="942">
        <v>9276510</v>
      </c>
      <c r="G2111" s="940" t="s">
        <v>1170</v>
      </c>
      <c r="H2111" s="940" t="s">
        <v>1171</v>
      </c>
      <c r="I2111" s="943">
        <v>41483</v>
      </c>
      <c r="J2111" s="940"/>
      <c r="K2111" s="940">
        <v>0</v>
      </c>
      <c r="L2111" s="940">
        <v>0</v>
      </c>
      <c r="M2111" s="940">
        <v>1</v>
      </c>
      <c r="N2111" s="940">
        <v>5</v>
      </c>
      <c r="O2111" s="940" t="s">
        <v>1223</v>
      </c>
      <c r="P2111" s="940" t="s">
        <v>1231</v>
      </c>
      <c r="Q2111" s="940" t="s">
        <v>1232</v>
      </c>
      <c r="R2111" s="940" t="s">
        <v>1233</v>
      </c>
      <c r="S2111" s="940" t="s">
        <v>1233</v>
      </c>
      <c r="T2111" s="940">
        <v>42</v>
      </c>
      <c r="U2111" s="940">
        <v>1</v>
      </c>
      <c r="V2111" s="940">
        <v>1</v>
      </c>
      <c r="W2111" s="940">
        <v>1</v>
      </c>
      <c r="X2111" s="940">
        <v>6</v>
      </c>
      <c r="Y2111" s="940"/>
      <c r="Z2111" s="940"/>
      <c r="AA2111" s="944">
        <f t="shared" si="420"/>
        <v>-2.0122304535541229</v>
      </c>
      <c r="AB2111" s="944">
        <f t="shared" si="421"/>
        <v>4.0490713982106312</v>
      </c>
      <c r="AC2111" s="944">
        <f t="shared" si="422"/>
        <v>1.791759469228055</v>
      </c>
      <c r="AD2111" s="944">
        <f t="shared" si="431"/>
        <v>3.2104019955684011</v>
      </c>
      <c r="AE2111" s="945">
        <f t="shared" si="423"/>
        <v>13.369015219719209</v>
      </c>
      <c r="AF2111" s="946">
        <f t="shared" si="424"/>
        <v>0.1336901521971921</v>
      </c>
      <c r="AG2111" s="947">
        <f t="shared" si="425"/>
        <v>1.4037498806406888E-2</v>
      </c>
      <c r="AH2111" s="945">
        <f t="shared" si="426"/>
        <v>1.8403471297215437E-2</v>
      </c>
      <c r="AI2111" s="184" t="str">
        <f t="shared" si="427"/>
        <v>100</v>
      </c>
      <c r="AJ2111" s="948">
        <f t="shared" si="428"/>
        <v>0.46296296296296297</v>
      </c>
      <c r="AK2111" s="947">
        <f t="shared" si="429"/>
        <v>6.4988420400031886E-3</v>
      </c>
      <c r="AL2111" s="947">
        <f t="shared" si="430"/>
        <v>8.5201256005627019E-3</v>
      </c>
      <c r="AM2111" s="184" t="s">
        <v>1221</v>
      </c>
      <c r="AN2111" s="184" t="s">
        <v>1197</v>
      </c>
    </row>
    <row r="2112" spans="1:40" x14ac:dyDescent="0.3">
      <c r="A2112" s="940">
        <v>15</v>
      </c>
      <c r="B2112" s="940" t="s">
        <v>1247</v>
      </c>
      <c r="C2112" s="941">
        <v>793533</v>
      </c>
      <c r="D2112" s="941">
        <v>9276502</v>
      </c>
      <c r="E2112" s="942">
        <v>793477</v>
      </c>
      <c r="F2112" s="942">
        <v>9276510</v>
      </c>
      <c r="G2112" s="940" t="s">
        <v>1170</v>
      </c>
      <c r="H2112" s="940" t="s">
        <v>1171</v>
      </c>
      <c r="I2112" s="943">
        <v>41483</v>
      </c>
      <c r="J2112" s="940"/>
      <c r="K2112" s="940">
        <v>0</v>
      </c>
      <c r="L2112" s="940">
        <v>0</v>
      </c>
      <c r="M2112" s="940">
        <v>1</v>
      </c>
      <c r="N2112" s="940">
        <v>7</v>
      </c>
      <c r="O2112" s="940" t="s">
        <v>1193</v>
      </c>
      <c r="P2112" s="940" t="s">
        <v>1317</v>
      </c>
      <c r="Q2112" s="940" t="s">
        <v>1318</v>
      </c>
      <c r="R2112" s="940"/>
      <c r="S2112" s="940" t="s">
        <v>1317</v>
      </c>
      <c r="T2112" s="940">
        <v>77</v>
      </c>
      <c r="U2112" s="940">
        <v>1</v>
      </c>
      <c r="V2112" s="940">
        <v>1</v>
      </c>
      <c r="W2112" s="940">
        <v>1</v>
      </c>
      <c r="X2112" s="940">
        <v>9</v>
      </c>
      <c r="Y2112" s="940"/>
      <c r="Z2112" s="940"/>
      <c r="AA2112" s="944">
        <f t="shared" si="420"/>
        <v>-1.4060946499838076</v>
      </c>
      <c r="AB2112" s="944">
        <f t="shared" si="421"/>
        <v>1.9771021647130864</v>
      </c>
      <c r="AC2112" s="944">
        <f t="shared" si="422"/>
        <v>2.1972245773362196</v>
      </c>
      <c r="AD2112" s="944">
        <f t="shared" si="431"/>
        <v>4.8277958432503283</v>
      </c>
      <c r="AE2112" s="945">
        <f t="shared" si="423"/>
        <v>24.509861236151881</v>
      </c>
      <c r="AF2112" s="946">
        <f t="shared" si="424"/>
        <v>0.24509861236151881</v>
      </c>
      <c r="AG2112" s="947">
        <f t="shared" si="425"/>
        <v>4.7181593210423138E-2</v>
      </c>
      <c r="AH2112" s="945">
        <f t="shared" si="426"/>
        <v>0.19771387078576072</v>
      </c>
      <c r="AI2112" s="184" t="str">
        <f t="shared" si="427"/>
        <v>5</v>
      </c>
      <c r="AJ2112" s="948">
        <f t="shared" si="428"/>
        <v>2.3148148148148147E-2</v>
      </c>
      <c r="AK2112" s="947">
        <f t="shared" si="429"/>
        <v>1.0921665095005356E-3</v>
      </c>
      <c r="AL2112" s="947">
        <f t="shared" si="430"/>
        <v>4.5767099718926089E-3</v>
      </c>
      <c r="AM2112" s="184" t="s">
        <v>1196</v>
      </c>
      <c r="AN2112" s="184" t="s">
        <v>1197</v>
      </c>
    </row>
    <row r="2113" spans="1:40" x14ac:dyDescent="0.3">
      <c r="A2113" s="940">
        <v>15</v>
      </c>
      <c r="B2113" s="940" t="s">
        <v>1247</v>
      </c>
      <c r="C2113" s="941">
        <v>793533</v>
      </c>
      <c r="D2113" s="941">
        <v>9276502</v>
      </c>
      <c r="E2113" s="942">
        <v>793477</v>
      </c>
      <c r="F2113" s="942">
        <v>9276510</v>
      </c>
      <c r="G2113" s="940" t="s">
        <v>1170</v>
      </c>
      <c r="H2113" s="940" t="s">
        <v>1171</v>
      </c>
      <c r="I2113" s="943">
        <v>41483</v>
      </c>
      <c r="J2113" s="940"/>
      <c r="K2113" s="940">
        <v>0</v>
      </c>
      <c r="L2113" s="940">
        <v>0</v>
      </c>
      <c r="M2113" s="940">
        <v>1</v>
      </c>
      <c r="N2113" s="940">
        <v>17</v>
      </c>
      <c r="O2113" s="940" t="s">
        <v>1172</v>
      </c>
      <c r="P2113" s="940" t="s">
        <v>1205</v>
      </c>
      <c r="Q2113" s="940" t="s">
        <v>1206</v>
      </c>
      <c r="R2113" s="940" t="s">
        <v>1205</v>
      </c>
      <c r="S2113" s="940" t="s">
        <v>1205</v>
      </c>
      <c r="T2113" s="940">
        <v>230</v>
      </c>
      <c r="U2113" s="940">
        <v>1</v>
      </c>
      <c r="V2113" s="940">
        <v>1</v>
      </c>
      <c r="W2113" s="940">
        <v>1</v>
      </c>
      <c r="X2113" s="940">
        <v>17</v>
      </c>
      <c r="Y2113" s="940"/>
      <c r="Z2113" s="940"/>
      <c r="AA2113" s="944">
        <f t="shared" si="420"/>
        <v>-0.31182076291429606</v>
      </c>
      <c r="AB2113" s="944">
        <f t="shared" si="421"/>
        <v>9.723218818445363E-2</v>
      </c>
      <c r="AC2113" s="944">
        <f t="shared" si="422"/>
        <v>2.8332133440562162</v>
      </c>
      <c r="AD2113" s="944">
        <f t="shared" si="431"/>
        <v>8.0270978529382067</v>
      </c>
      <c r="AE2113" s="945">
        <f t="shared" si="423"/>
        <v>73.211273822271863</v>
      </c>
      <c r="AF2113" s="946">
        <f t="shared" si="424"/>
        <v>0.73211273822271861</v>
      </c>
      <c r="AG2113" s="947">
        <f t="shared" si="425"/>
        <v>0.42096580887694118</v>
      </c>
      <c r="AH2113" s="945">
        <f t="shared" si="426"/>
        <v>5.1855923282428318</v>
      </c>
      <c r="AI2113" s="184" t="str">
        <f t="shared" si="427"/>
        <v>2,5</v>
      </c>
      <c r="AJ2113" s="948">
        <f t="shared" si="428"/>
        <v>1.1574074074074073E-2</v>
      </c>
      <c r="AK2113" s="947">
        <f t="shared" si="429"/>
        <v>4.8722894545942261E-3</v>
      </c>
      <c r="AL2113" s="947">
        <f t="shared" si="430"/>
        <v>6.0018429725032775E-2</v>
      </c>
      <c r="AM2113" s="184" t="s">
        <v>1199</v>
      </c>
      <c r="AN2113" s="184" t="s">
        <v>1176</v>
      </c>
    </row>
    <row r="2114" spans="1:40" x14ac:dyDescent="0.3">
      <c r="A2114" s="940">
        <v>15</v>
      </c>
      <c r="B2114" s="940" t="s">
        <v>1247</v>
      </c>
      <c r="C2114" s="941">
        <v>793533</v>
      </c>
      <c r="D2114" s="941">
        <v>9276502</v>
      </c>
      <c r="E2114" s="942">
        <v>793477</v>
      </c>
      <c r="F2114" s="942">
        <v>9276510</v>
      </c>
      <c r="G2114" s="940" t="s">
        <v>1170</v>
      </c>
      <c r="H2114" s="940" t="s">
        <v>1171</v>
      </c>
      <c r="I2114" s="943">
        <v>41483</v>
      </c>
      <c r="J2114" s="940"/>
      <c r="K2114" s="940">
        <v>0</v>
      </c>
      <c r="L2114" s="940">
        <v>0</v>
      </c>
      <c r="M2114" s="940">
        <v>1</v>
      </c>
      <c r="N2114" s="940">
        <v>20</v>
      </c>
      <c r="O2114" s="940" t="s">
        <v>1172</v>
      </c>
      <c r="P2114" s="940" t="s">
        <v>1205</v>
      </c>
      <c r="Q2114" s="940" t="s">
        <v>1206</v>
      </c>
      <c r="R2114" s="940" t="s">
        <v>1205</v>
      </c>
      <c r="S2114" s="940" t="s">
        <v>1205</v>
      </c>
      <c r="T2114" s="940">
        <v>204</v>
      </c>
      <c r="U2114" s="940">
        <v>1</v>
      </c>
      <c r="V2114" s="940">
        <v>1</v>
      </c>
      <c r="W2114" s="940">
        <v>1</v>
      </c>
      <c r="X2114" s="940">
        <v>19</v>
      </c>
      <c r="Y2114" s="940"/>
      <c r="Z2114" s="940"/>
      <c r="AA2114" s="944">
        <f t="shared" si="420"/>
        <v>-0.43178007799327511</v>
      </c>
      <c r="AB2114" s="944">
        <f t="shared" si="421"/>
        <v>0.18643403575187875</v>
      </c>
      <c r="AC2114" s="944">
        <f t="shared" si="422"/>
        <v>2.9444389791664403</v>
      </c>
      <c r="AD2114" s="944">
        <f t="shared" si="431"/>
        <v>8.6697209020347081</v>
      </c>
      <c r="AE2114" s="945">
        <f t="shared" si="423"/>
        <v>64.935216781493295</v>
      </c>
      <c r="AF2114" s="946">
        <f t="shared" si="424"/>
        <v>0.64935216781493299</v>
      </c>
      <c r="AG2114" s="947">
        <f t="shared" si="425"/>
        <v>0.3311703800042114</v>
      </c>
      <c r="AH2114" s="945">
        <f t="shared" si="426"/>
        <v>4.3891477006463822</v>
      </c>
      <c r="AI2114" s="184" t="str">
        <f t="shared" si="427"/>
        <v>2,5</v>
      </c>
      <c r="AJ2114" s="948">
        <f t="shared" si="428"/>
        <v>1.1574074074074073E-2</v>
      </c>
      <c r="AK2114" s="947">
        <f t="shared" si="429"/>
        <v>3.8329905093080021E-3</v>
      </c>
      <c r="AL2114" s="947">
        <f t="shared" si="430"/>
        <v>5.0800320609333122E-2</v>
      </c>
      <c r="AM2114" s="184" t="s">
        <v>1175</v>
      </c>
      <c r="AN2114" s="184" t="s">
        <v>1176</v>
      </c>
    </row>
    <row r="2115" spans="1:40" x14ac:dyDescent="0.3">
      <c r="A2115" s="940">
        <v>15</v>
      </c>
      <c r="B2115" s="940" t="s">
        <v>1247</v>
      </c>
      <c r="C2115" s="941">
        <v>793533</v>
      </c>
      <c r="D2115" s="941">
        <v>9276502</v>
      </c>
      <c r="E2115" s="942">
        <v>793477</v>
      </c>
      <c r="F2115" s="942">
        <v>9276510</v>
      </c>
      <c r="G2115" s="940" t="s">
        <v>1170</v>
      </c>
      <c r="H2115" s="940" t="s">
        <v>1171</v>
      </c>
      <c r="I2115" s="943">
        <v>41483</v>
      </c>
      <c r="J2115" s="940"/>
      <c r="K2115" s="940">
        <v>0</v>
      </c>
      <c r="L2115" s="940">
        <v>0</v>
      </c>
      <c r="M2115" s="940">
        <v>1</v>
      </c>
      <c r="N2115" s="940">
        <v>24</v>
      </c>
      <c r="O2115" s="940" t="s">
        <v>1172</v>
      </c>
      <c r="P2115" s="940" t="s">
        <v>1205</v>
      </c>
      <c r="Q2115" s="940" t="s">
        <v>1206</v>
      </c>
      <c r="R2115" s="940" t="s">
        <v>1205</v>
      </c>
      <c r="S2115" s="940" t="s">
        <v>1205</v>
      </c>
      <c r="T2115" s="940">
        <v>220</v>
      </c>
      <c r="U2115" s="940">
        <v>1</v>
      </c>
      <c r="V2115" s="940">
        <v>1</v>
      </c>
      <c r="W2115" s="940">
        <v>1</v>
      </c>
      <c r="X2115" s="940">
        <v>23</v>
      </c>
      <c r="Y2115" s="940"/>
      <c r="Z2115" s="940"/>
      <c r="AA2115" s="944">
        <f t="shared" si="420"/>
        <v>-0.35627252548513011</v>
      </c>
      <c r="AB2115" s="944">
        <f t="shared" si="421"/>
        <v>0.12693011241555269</v>
      </c>
      <c r="AC2115" s="944">
        <f t="shared" si="422"/>
        <v>3.1354942159291497</v>
      </c>
      <c r="AD2115" s="944">
        <f t="shared" si="431"/>
        <v>9.8313239781251536</v>
      </c>
      <c r="AE2115" s="945">
        <f t="shared" si="423"/>
        <v>70.028174960433944</v>
      </c>
      <c r="AF2115" s="946">
        <f t="shared" si="424"/>
        <v>0.70028174960433942</v>
      </c>
      <c r="AG2115" s="947">
        <f t="shared" si="425"/>
        <v>0.38515586294222959</v>
      </c>
      <c r="AH2115" s="945">
        <f t="shared" si="426"/>
        <v>5.897208473532193</v>
      </c>
      <c r="AI2115" s="184" t="str">
        <f t="shared" si="427"/>
        <v>2,5</v>
      </c>
      <c r="AJ2115" s="948">
        <f t="shared" si="428"/>
        <v>1.1574074074074073E-2</v>
      </c>
      <c r="AK2115" s="947">
        <f t="shared" si="429"/>
        <v>4.457822487757287E-3</v>
      </c>
      <c r="AL2115" s="947">
        <f t="shared" si="430"/>
        <v>6.8254727702918891E-2</v>
      </c>
      <c r="AM2115" s="184" t="s">
        <v>1199</v>
      </c>
      <c r="AN2115" s="184" t="s">
        <v>1176</v>
      </c>
    </row>
    <row r="2116" spans="1:40" x14ac:dyDescent="0.3">
      <c r="A2116" s="940">
        <v>15</v>
      </c>
      <c r="B2116" s="940" t="s">
        <v>1247</v>
      </c>
      <c r="C2116" s="941">
        <v>793533</v>
      </c>
      <c r="D2116" s="941">
        <v>9276502</v>
      </c>
      <c r="E2116" s="942">
        <v>793477</v>
      </c>
      <c r="F2116" s="942">
        <v>9276510</v>
      </c>
      <c r="G2116" s="940" t="s">
        <v>1170</v>
      </c>
      <c r="H2116" s="940" t="s">
        <v>1171</v>
      </c>
      <c r="I2116" s="943">
        <v>41483</v>
      </c>
      <c r="J2116" s="940"/>
      <c r="K2116" s="940">
        <v>0</v>
      </c>
      <c r="L2116" s="940">
        <v>0</v>
      </c>
      <c r="M2116" s="940">
        <v>1</v>
      </c>
      <c r="N2116" s="940">
        <v>29</v>
      </c>
      <c r="O2116" s="940" t="s">
        <v>1172</v>
      </c>
      <c r="P2116" s="940" t="s">
        <v>1272</v>
      </c>
      <c r="Q2116" s="940" t="s">
        <v>1273</v>
      </c>
      <c r="R2116" s="940"/>
      <c r="S2116" s="940" t="s">
        <v>1272</v>
      </c>
      <c r="T2116" s="940">
        <v>352</v>
      </c>
      <c r="U2116" s="940">
        <v>1</v>
      </c>
      <c r="V2116" s="940">
        <v>1</v>
      </c>
      <c r="W2116" s="940">
        <v>1</v>
      </c>
      <c r="X2116" s="940">
        <v>19</v>
      </c>
      <c r="Y2116" s="940"/>
      <c r="Z2116" s="940"/>
      <c r="AA2116" s="944">
        <f t="shared" si="420"/>
        <v>0.11373110376060562</v>
      </c>
      <c r="AB2116" s="944">
        <f t="shared" si="421"/>
        <v>1.2934763962605641E-2</v>
      </c>
      <c r="AC2116" s="944">
        <f t="shared" si="422"/>
        <v>2.9444389791664403</v>
      </c>
      <c r="AD2116" s="944">
        <f t="shared" si="431"/>
        <v>8.6697209020347081</v>
      </c>
      <c r="AE2116" s="945">
        <f t="shared" si="423"/>
        <v>112.04507993669432</v>
      </c>
      <c r="AF2116" s="946">
        <f t="shared" si="424"/>
        <v>1.1204507993669433</v>
      </c>
      <c r="AG2116" s="947">
        <f t="shared" si="425"/>
        <v>0.98599900913210825</v>
      </c>
      <c r="AH2116" s="945">
        <f t="shared" si="426"/>
        <v>12.056521980975154</v>
      </c>
      <c r="AI2116" s="184" t="str">
        <f t="shared" si="427"/>
        <v>2,5</v>
      </c>
      <c r="AJ2116" s="948">
        <f t="shared" si="428"/>
        <v>1.1574074074074073E-2</v>
      </c>
      <c r="AK2116" s="947">
        <f t="shared" si="429"/>
        <v>1.1412025568658659E-2</v>
      </c>
      <c r="AL2116" s="947">
        <f t="shared" si="430"/>
        <v>0.13954307848350872</v>
      </c>
      <c r="AM2116" s="184" t="s">
        <v>1228</v>
      </c>
      <c r="AN2116" s="184" t="s">
        <v>1176</v>
      </c>
    </row>
    <row r="2117" spans="1:40" x14ac:dyDescent="0.3">
      <c r="A2117" s="940">
        <v>15</v>
      </c>
      <c r="B2117" s="940" t="s">
        <v>1247</v>
      </c>
      <c r="C2117" s="941">
        <v>793533</v>
      </c>
      <c r="D2117" s="941">
        <v>9276502</v>
      </c>
      <c r="E2117" s="942">
        <v>793477</v>
      </c>
      <c r="F2117" s="942">
        <v>9276510</v>
      </c>
      <c r="G2117" s="940" t="s">
        <v>1170</v>
      </c>
      <c r="H2117" s="940" t="s">
        <v>1171</v>
      </c>
      <c r="I2117" s="943">
        <v>41483</v>
      </c>
      <c r="J2117" s="940"/>
      <c r="K2117" s="940">
        <v>0</v>
      </c>
      <c r="L2117" s="940">
        <v>0</v>
      </c>
      <c r="M2117" s="940">
        <v>1</v>
      </c>
      <c r="N2117" s="940">
        <v>30</v>
      </c>
      <c r="O2117" s="940" t="s">
        <v>1172</v>
      </c>
      <c r="P2117" s="940" t="s">
        <v>1205</v>
      </c>
      <c r="Q2117" s="940" t="s">
        <v>1206</v>
      </c>
      <c r="R2117" s="940" t="s">
        <v>1205</v>
      </c>
      <c r="S2117" s="940" t="s">
        <v>1205</v>
      </c>
      <c r="T2117" s="940">
        <v>231</v>
      </c>
      <c r="U2117" s="940">
        <v>1</v>
      </c>
      <c r="V2117" s="940">
        <v>1</v>
      </c>
      <c r="W2117" s="940">
        <v>1</v>
      </c>
      <c r="X2117" s="940">
        <v>22</v>
      </c>
      <c r="Y2117" s="940"/>
      <c r="Z2117" s="940"/>
      <c r="AA2117" s="944">
        <f t="shared" si="420"/>
        <v>-0.30748236131569795</v>
      </c>
      <c r="AB2117" s="944">
        <f t="shared" si="421"/>
        <v>9.4545402520277419E-2</v>
      </c>
      <c r="AC2117" s="944">
        <f t="shared" si="422"/>
        <v>3.0910424533583161</v>
      </c>
      <c r="AD2117" s="944">
        <f t="shared" si="431"/>
        <v>9.5545434484633969</v>
      </c>
      <c r="AE2117" s="945">
        <f t="shared" si="423"/>
        <v>73.529583708455647</v>
      </c>
      <c r="AF2117" s="946">
        <f t="shared" si="424"/>
        <v>0.73529583708455648</v>
      </c>
      <c r="AG2117" s="947">
        <f t="shared" si="425"/>
        <v>0.42463433889380825</v>
      </c>
      <c r="AH2117" s="945">
        <f t="shared" si="426"/>
        <v>6.3053086085389642</v>
      </c>
      <c r="AI2117" s="184" t="str">
        <f t="shared" si="427"/>
        <v>2,5</v>
      </c>
      <c r="AJ2117" s="948">
        <f t="shared" si="428"/>
        <v>1.1574074074074073E-2</v>
      </c>
      <c r="AK2117" s="947">
        <f t="shared" si="429"/>
        <v>4.9147492927524104E-3</v>
      </c>
      <c r="AL2117" s="947">
        <f t="shared" si="430"/>
        <v>7.2978108895126903E-2</v>
      </c>
      <c r="AM2117" s="184" t="s">
        <v>1199</v>
      </c>
      <c r="AN2117" s="184" t="s">
        <v>1176</v>
      </c>
    </row>
    <row r="2118" spans="1:40" x14ac:dyDescent="0.3">
      <c r="A2118" s="940">
        <v>15</v>
      </c>
      <c r="B2118" s="940" t="s">
        <v>1247</v>
      </c>
      <c r="C2118" s="941">
        <v>793533</v>
      </c>
      <c r="D2118" s="941">
        <v>9276502</v>
      </c>
      <c r="E2118" s="942">
        <v>793477</v>
      </c>
      <c r="F2118" s="942">
        <v>9276510</v>
      </c>
      <c r="G2118" s="940" t="s">
        <v>1170</v>
      </c>
      <c r="H2118" s="940" t="s">
        <v>1171</v>
      </c>
      <c r="I2118" s="943">
        <v>41483</v>
      </c>
      <c r="J2118" s="940"/>
      <c r="K2118" s="940">
        <v>0</v>
      </c>
      <c r="L2118" s="940">
        <v>0</v>
      </c>
      <c r="M2118" s="940">
        <v>1</v>
      </c>
      <c r="N2118" s="940">
        <v>37</v>
      </c>
      <c r="O2118" s="940" t="s">
        <v>1172</v>
      </c>
      <c r="P2118" s="940" t="s">
        <v>1191</v>
      </c>
      <c r="Q2118" s="940" t="s">
        <v>1174</v>
      </c>
      <c r="R2118" s="940"/>
      <c r="S2118" s="940" t="s">
        <v>1191</v>
      </c>
      <c r="T2118" s="940">
        <v>133</v>
      </c>
      <c r="U2118" s="940">
        <v>1</v>
      </c>
      <c r="V2118" s="940">
        <v>1</v>
      </c>
      <c r="W2118" s="940">
        <v>1</v>
      </c>
      <c r="X2118" s="940">
        <v>17</v>
      </c>
      <c r="Y2118" s="940"/>
      <c r="Z2118" s="940"/>
      <c r="AA2118" s="944">
        <f t="shared" si="420"/>
        <v>-0.85955094361573781</v>
      </c>
      <c r="AB2118" s="944">
        <f t="shared" si="421"/>
        <v>0.73882782467070529</v>
      </c>
      <c r="AC2118" s="944">
        <f t="shared" si="422"/>
        <v>2.8332133440562162</v>
      </c>
      <c r="AD2118" s="944">
        <f t="shared" si="431"/>
        <v>8.0270978529382067</v>
      </c>
      <c r="AE2118" s="945">
        <f t="shared" si="423"/>
        <v>42.335214862444161</v>
      </c>
      <c r="AF2118" s="946">
        <f t="shared" si="424"/>
        <v>0.42335214862444159</v>
      </c>
      <c r="AG2118" s="947">
        <f t="shared" si="425"/>
        <v>0.14076491858646903</v>
      </c>
      <c r="AH2118" s="945">
        <f t="shared" si="426"/>
        <v>1.4883510289740249</v>
      </c>
      <c r="AI2118" s="184" t="str">
        <f t="shared" si="427"/>
        <v>2,5</v>
      </c>
      <c r="AJ2118" s="948">
        <f t="shared" si="428"/>
        <v>1.1574074074074073E-2</v>
      </c>
      <c r="AK2118" s="947">
        <f t="shared" si="429"/>
        <v>1.6292235947507989E-3</v>
      </c>
      <c r="AL2118" s="947">
        <f t="shared" si="430"/>
        <v>1.7226285057569731E-2</v>
      </c>
      <c r="AM2118" s="184" t="s">
        <v>1183</v>
      </c>
      <c r="AN2118" s="184" t="s">
        <v>1184</v>
      </c>
    </row>
    <row r="2119" spans="1:40" x14ac:dyDescent="0.3">
      <c r="A2119" s="940">
        <v>15</v>
      </c>
      <c r="B2119" s="940" t="s">
        <v>1247</v>
      </c>
      <c r="C2119" s="941">
        <v>793533</v>
      </c>
      <c r="D2119" s="941">
        <v>9276502</v>
      </c>
      <c r="E2119" s="942">
        <v>793477</v>
      </c>
      <c r="F2119" s="942">
        <v>9276510</v>
      </c>
      <c r="G2119" s="940" t="s">
        <v>1170</v>
      </c>
      <c r="H2119" s="940" t="s">
        <v>1171</v>
      </c>
      <c r="I2119" s="943">
        <v>41483</v>
      </c>
      <c r="J2119" s="940"/>
      <c r="K2119" s="940">
        <v>0</v>
      </c>
      <c r="L2119" s="940">
        <v>0</v>
      </c>
      <c r="M2119" s="940">
        <v>1</v>
      </c>
      <c r="N2119" s="940">
        <v>39</v>
      </c>
      <c r="O2119" s="940" t="s">
        <v>1220</v>
      </c>
      <c r="P2119" s="940" t="s">
        <v>1308</v>
      </c>
      <c r="Q2119" s="940" t="s">
        <v>1310</v>
      </c>
      <c r="R2119" s="940"/>
      <c r="S2119" s="940" t="s">
        <v>1308</v>
      </c>
      <c r="T2119" s="940">
        <v>34</v>
      </c>
      <c r="U2119" s="940">
        <v>1</v>
      </c>
      <c r="V2119" s="940">
        <v>1</v>
      </c>
      <c r="W2119" s="940">
        <v>1</v>
      </c>
      <c r="X2119" s="940">
        <v>5</v>
      </c>
      <c r="Y2119" s="940"/>
      <c r="Z2119" s="940"/>
      <c r="AA2119" s="944">
        <f t="shared" si="420"/>
        <v>-2.2235395472213302</v>
      </c>
      <c r="AB2119" s="944">
        <f t="shared" si="421"/>
        <v>4.9441281180572378</v>
      </c>
      <c r="AC2119" s="944">
        <f t="shared" si="422"/>
        <v>1.6094379124341003</v>
      </c>
      <c r="AD2119" s="944">
        <f t="shared" si="431"/>
        <v>2.5902903939802346</v>
      </c>
      <c r="AE2119" s="945">
        <f t="shared" si="423"/>
        <v>10.822536130248883</v>
      </c>
      <c r="AF2119" s="946">
        <f t="shared" si="424"/>
        <v>0.10822536130248883</v>
      </c>
      <c r="AG2119" s="947">
        <f t="shared" si="425"/>
        <v>9.1991772223392054E-3</v>
      </c>
      <c r="AH2119" s="945">
        <f t="shared" si="426"/>
        <v>7.130842399343737E-3</v>
      </c>
      <c r="AI2119" s="184" t="str">
        <f t="shared" si="427"/>
        <v>100</v>
      </c>
      <c r="AJ2119" s="948">
        <f t="shared" si="428"/>
        <v>0.46296296296296297</v>
      </c>
      <c r="AK2119" s="947">
        <f t="shared" si="429"/>
        <v>4.2588783436755583E-3</v>
      </c>
      <c r="AL2119" s="947">
        <f t="shared" si="430"/>
        <v>3.3013159256221006E-3</v>
      </c>
      <c r="AM2119" s="184" t="s">
        <v>1221</v>
      </c>
      <c r="AN2119" s="184" t="s">
        <v>1197</v>
      </c>
    </row>
    <row r="2120" spans="1:40" x14ac:dyDescent="0.3">
      <c r="A2120" s="940">
        <v>15</v>
      </c>
      <c r="B2120" s="940" t="s">
        <v>1247</v>
      </c>
      <c r="C2120" s="941">
        <v>793533</v>
      </c>
      <c r="D2120" s="941">
        <v>9276502</v>
      </c>
      <c r="E2120" s="942">
        <v>793477</v>
      </c>
      <c r="F2120" s="942">
        <v>9276510</v>
      </c>
      <c r="G2120" s="940" t="s">
        <v>1170</v>
      </c>
      <c r="H2120" s="940" t="s">
        <v>1171</v>
      </c>
      <c r="I2120" s="943">
        <v>41483</v>
      </c>
      <c r="J2120" s="940"/>
      <c r="K2120" s="940">
        <v>0</v>
      </c>
      <c r="L2120" s="940">
        <v>0</v>
      </c>
      <c r="M2120" s="940">
        <v>1</v>
      </c>
      <c r="N2120" s="940">
        <v>41</v>
      </c>
      <c r="O2120" s="940" t="s">
        <v>1172</v>
      </c>
      <c r="P2120" s="940" t="s">
        <v>1863</v>
      </c>
      <c r="Q2120" s="940" t="s">
        <v>1174</v>
      </c>
      <c r="R2120" s="940"/>
      <c r="S2120" s="940" t="s">
        <v>1863</v>
      </c>
      <c r="T2120" s="940">
        <v>287</v>
      </c>
      <c r="U2120" s="940">
        <v>1</v>
      </c>
      <c r="V2120" s="940">
        <v>1</v>
      </c>
      <c r="W2120" s="940">
        <v>1</v>
      </c>
      <c r="X2120" s="940">
        <v>23</v>
      </c>
      <c r="Y2120" s="940"/>
      <c r="Z2120" s="940"/>
      <c r="AA2120" s="944">
        <f t="shared" si="420"/>
        <v>-9.0417856077870326E-2</v>
      </c>
      <c r="AB2120" s="944">
        <f t="shared" si="421"/>
        <v>8.175388697718472E-3</v>
      </c>
      <c r="AC2120" s="944">
        <f t="shared" si="422"/>
        <v>3.1354942159291497</v>
      </c>
      <c r="AD2120" s="944">
        <f t="shared" si="431"/>
        <v>9.8313239781251536</v>
      </c>
      <c r="AE2120" s="945">
        <f t="shared" si="423"/>
        <v>91.35493733474793</v>
      </c>
      <c r="AF2120" s="946">
        <f t="shared" si="424"/>
        <v>0.91354937334747932</v>
      </c>
      <c r="AG2120" s="947">
        <f t="shared" si="425"/>
        <v>0.65547320815472154</v>
      </c>
      <c r="AH2120" s="945">
        <f t="shared" si="426"/>
        <v>9.8161314839268847</v>
      </c>
      <c r="AI2120" s="184" t="str">
        <f t="shared" si="427"/>
        <v>2,5</v>
      </c>
      <c r="AJ2120" s="948">
        <f t="shared" si="428"/>
        <v>1.1574074074074073E-2</v>
      </c>
      <c r="AK2120" s="947">
        <f t="shared" si="429"/>
        <v>7.5864954647537211E-3</v>
      </c>
      <c r="AL2120" s="947">
        <f t="shared" si="430"/>
        <v>0.11361263291582042</v>
      </c>
      <c r="AM2120" s="184" t="s">
        <v>1189</v>
      </c>
      <c r="AN2120" s="184" t="s">
        <v>1176</v>
      </c>
    </row>
    <row r="2121" spans="1:40" x14ac:dyDescent="0.3">
      <c r="A2121" s="940">
        <v>15</v>
      </c>
      <c r="B2121" s="940" t="s">
        <v>1247</v>
      </c>
      <c r="C2121" s="941">
        <v>793533</v>
      </c>
      <c r="D2121" s="941">
        <v>9276502</v>
      </c>
      <c r="E2121" s="942">
        <v>793477</v>
      </c>
      <c r="F2121" s="942">
        <v>9276510</v>
      </c>
      <c r="G2121" s="940" t="s">
        <v>1170</v>
      </c>
      <c r="H2121" s="940" t="s">
        <v>1171</v>
      </c>
      <c r="I2121" s="943">
        <v>41483</v>
      </c>
      <c r="J2121" s="940"/>
      <c r="K2121" s="940">
        <v>0</v>
      </c>
      <c r="L2121" s="940">
        <v>0</v>
      </c>
      <c r="M2121" s="940">
        <v>1</v>
      </c>
      <c r="N2121" s="940">
        <v>43</v>
      </c>
      <c r="O2121" s="940" t="s">
        <v>1193</v>
      </c>
      <c r="P2121" s="940" t="s">
        <v>1262</v>
      </c>
      <c r="Q2121" s="940" t="s">
        <v>1174</v>
      </c>
      <c r="R2121" s="940"/>
      <c r="S2121" s="940" t="s">
        <v>1262</v>
      </c>
      <c r="T2121" s="940">
        <v>67</v>
      </c>
      <c r="U2121" s="940">
        <v>1</v>
      </c>
      <c r="V2121" s="940">
        <v>1</v>
      </c>
      <c r="W2121" s="940">
        <v>1</v>
      </c>
      <c r="X2121" s="940">
        <v>3</v>
      </c>
      <c r="Y2121" s="940"/>
      <c r="Z2121" s="940"/>
      <c r="AA2121" s="944">
        <f t="shared" si="420"/>
        <v>-1.5452074524465254</v>
      </c>
      <c r="AB2121" s="944">
        <f t="shared" si="421"/>
        <v>2.3876660710962807</v>
      </c>
      <c r="AC2121" s="944">
        <f t="shared" si="422"/>
        <v>1.0986122886681098</v>
      </c>
      <c r="AD2121" s="944">
        <f t="shared" si="431"/>
        <v>1.2069489608125821</v>
      </c>
      <c r="AE2121" s="945">
        <f t="shared" si="423"/>
        <v>21.326762374313976</v>
      </c>
      <c r="AF2121" s="946">
        <f t="shared" si="424"/>
        <v>0.21326762374313976</v>
      </c>
      <c r="AG2121" s="947">
        <f t="shared" si="425"/>
        <v>3.5722410511315479E-2</v>
      </c>
      <c r="AH2121" s="945">
        <f t="shared" si="426"/>
        <v>5.3644621598598861E-2</v>
      </c>
      <c r="AI2121" s="184" t="str">
        <f t="shared" si="427"/>
        <v>5</v>
      </c>
      <c r="AJ2121" s="948">
        <f t="shared" si="428"/>
        <v>2.3148148148148147E-2</v>
      </c>
      <c r="AK2121" s="947">
        <f t="shared" si="429"/>
        <v>8.2690765072489529E-4</v>
      </c>
      <c r="AL2121" s="947">
        <f t="shared" si="430"/>
        <v>1.2417736481157144E-3</v>
      </c>
      <c r="AM2121" s="184" t="s">
        <v>1196</v>
      </c>
      <c r="AN2121" s="184" t="s">
        <v>1197</v>
      </c>
    </row>
    <row r="2122" spans="1:40" x14ac:dyDescent="0.3">
      <c r="A2122" s="940">
        <v>15</v>
      </c>
      <c r="B2122" s="940" t="s">
        <v>1252</v>
      </c>
      <c r="C2122" s="941">
        <v>793533</v>
      </c>
      <c r="D2122" s="941">
        <v>9276502</v>
      </c>
      <c r="E2122" s="942">
        <v>793240</v>
      </c>
      <c r="F2122" s="942">
        <v>9276497</v>
      </c>
      <c r="G2122" s="940" t="s">
        <v>1170</v>
      </c>
      <c r="H2122" s="940" t="s">
        <v>1171</v>
      </c>
      <c r="I2122" s="943">
        <v>41483</v>
      </c>
      <c r="J2122" s="940"/>
      <c r="K2122" s="940">
        <v>0</v>
      </c>
      <c r="L2122" s="940">
        <v>0</v>
      </c>
      <c r="M2122" s="940">
        <v>1</v>
      </c>
      <c r="N2122" s="940">
        <v>1</v>
      </c>
      <c r="O2122" s="940" t="s">
        <v>1223</v>
      </c>
      <c r="P2122" s="940" t="s">
        <v>1857</v>
      </c>
      <c r="Q2122" s="940" t="s">
        <v>1174</v>
      </c>
      <c r="R2122" s="940"/>
      <c r="S2122" s="940" t="s">
        <v>1857</v>
      </c>
      <c r="T2122" s="940">
        <v>35</v>
      </c>
      <c r="U2122" s="940">
        <v>1</v>
      </c>
      <c r="V2122" s="940">
        <v>1</v>
      </c>
      <c r="W2122" s="940">
        <v>1</v>
      </c>
      <c r="X2122" s="940">
        <v>5</v>
      </c>
      <c r="Y2122" s="940"/>
      <c r="Z2122" s="940"/>
      <c r="AA2122" s="944">
        <f t="shared" si="420"/>
        <v>-2.1945520103480778</v>
      </c>
      <c r="AB2122" s="944">
        <f t="shared" si="421"/>
        <v>4.8160585261227897</v>
      </c>
      <c r="AC2122" s="944">
        <f t="shared" si="422"/>
        <v>1.6094379124341003</v>
      </c>
      <c r="AD2122" s="944">
        <f t="shared" si="431"/>
        <v>2.5902903939802346</v>
      </c>
      <c r="AE2122" s="945">
        <f t="shared" si="423"/>
        <v>11.140846016432674</v>
      </c>
      <c r="AF2122" s="946">
        <f t="shared" si="424"/>
        <v>0.11140846016432673</v>
      </c>
      <c r="AG2122" s="947">
        <f t="shared" si="425"/>
        <v>9.7482630600047807E-3</v>
      </c>
      <c r="AH2122" s="945">
        <f t="shared" si="426"/>
        <v>7.9847510809737988E-3</v>
      </c>
      <c r="AI2122" s="184" t="str">
        <f t="shared" si="427"/>
        <v>100</v>
      </c>
      <c r="AJ2122" s="948">
        <f t="shared" si="428"/>
        <v>0.46296296296296297</v>
      </c>
      <c r="AK2122" s="947">
        <f t="shared" si="429"/>
        <v>4.5130847500022137E-3</v>
      </c>
      <c r="AL2122" s="947">
        <f t="shared" si="430"/>
        <v>3.6966440189693515E-3</v>
      </c>
      <c r="AM2122" s="184" t="s">
        <v>1221</v>
      </c>
      <c r="AN2122" s="184" t="s">
        <v>1197</v>
      </c>
    </row>
    <row r="2123" spans="1:40" x14ac:dyDescent="0.3">
      <c r="A2123" s="940">
        <v>15</v>
      </c>
      <c r="B2123" s="940" t="s">
        <v>1252</v>
      </c>
      <c r="C2123" s="941">
        <v>793533</v>
      </c>
      <c r="D2123" s="941">
        <v>9276502</v>
      </c>
      <c r="E2123" s="942">
        <v>793240</v>
      </c>
      <c r="F2123" s="942">
        <v>9276497</v>
      </c>
      <c r="G2123" s="940" t="s">
        <v>1170</v>
      </c>
      <c r="H2123" s="940" t="s">
        <v>1171</v>
      </c>
      <c r="I2123" s="943">
        <v>41483</v>
      </c>
      <c r="J2123" s="940"/>
      <c r="K2123" s="940">
        <v>0</v>
      </c>
      <c r="L2123" s="940">
        <v>0</v>
      </c>
      <c r="M2123" s="940">
        <v>1</v>
      </c>
      <c r="N2123" s="940">
        <v>2</v>
      </c>
      <c r="O2123" s="940" t="s">
        <v>1223</v>
      </c>
      <c r="P2123" s="940" t="s">
        <v>1191</v>
      </c>
      <c r="Q2123" s="940" t="s">
        <v>1174</v>
      </c>
      <c r="R2123" s="940"/>
      <c r="S2123" s="940" t="s">
        <v>1191</v>
      </c>
      <c r="T2123" s="940">
        <v>42</v>
      </c>
      <c r="U2123" s="940">
        <v>1</v>
      </c>
      <c r="V2123" s="940">
        <v>1</v>
      </c>
      <c r="W2123" s="940">
        <v>1</v>
      </c>
      <c r="X2123" s="940">
        <v>5.5</v>
      </c>
      <c r="Y2123" s="940"/>
      <c r="Z2123" s="940"/>
      <c r="AA2123" s="944">
        <f t="shared" si="420"/>
        <v>-2.0122304535541229</v>
      </c>
      <c r="AB2123" s="944">
        <f t="shared" si="421"/>
        <v>4.0490713982106312</v>
      </c>
      <c r="AC2123" s="944">
        <f t="shared" si="422"/>
        <v>1.7047480922384253</v>
      </c>
      <c r="AD2123" s="944">
        <f t="shared" si="431"/>
        <v>2.9061660579905504</v>
      </c>
      <c r="AE2123" s="945">
        <f t="shared" si="423"/>
        <v>13.369015219719209</v>
      </c>
      <c r="AF2123" s="946">
        <f t="shared" si="424"/>
        <v>0.1336901521971921</v>
      </c>
      <c r="AG2123" s="947">
        <f t="shared" si="425"/>
        <v>1.4037498806406888E-2</v>
      </c>
      <c r="AH2123" s="945">
        <f t="shared" si="426"/>
        <v>1.7193759495093466E-2</v>
      </c>
      <c r="AI2123" s="184" t="str">
        <f t="shared" si="427"/>
        <v>100</v>
      </c>
      <c r="AJ2123" s="948">
        <f t="shared" si="428"/>
        <v>0.46296296296296297</v>
      </c>
      <c r="AK2123" s="947">
        <f t="shared" si="429"/>
        <v>6.4988420400031886E-3</v>
      </c>
      <c r="AL2123" s="947">
        <f t="shared" si="430"/>
        <v>7.9600738403210487E-3</v>
      </c>
      <c r="AM2123" s="184" t="s">
        <v>1221</v>
      </c>
      <c r="AN2123" s="184" t="s">
        <v>1197</v>
      </c>
    </row>
    <row r="2124" spans="1:40" x14ac:dyDescent="0.3">
      <c r="A2124" s="940">
        <v>15</v>
      </c>
      <c r="B2124" s="940" t="s">
        <v>1252</v>
      </c>
      <c r="C2124" s="941">
        <v>793533</v>
      </c>
      <c r="D2124" s="941">
        <v>9276502</v>
      </c>
      <c r="E2124" s="942">
        <v>793240</v>
      </c>
      <c r="F2124" s="942">
        <v>9276497</v>
      </c>
      <c r="G2124" s="940" t="s">
        <v>1170</v>
      </c>
      <c r="H2124" s="940" t="s">
        <v>1171</v>
      </c>
      <c r="I2124" s="943">
        <v>41483</v>
      </c>
      <c r="J2124" s="940"/>
      <c r="K2124" s="940">
        <v>0</v>
      </c>
      <c r="L2124" s="940">
        <v>0</v>
      </c>
      <c r="M2124" s="940">
        <v>1</v>
      </c>
      <c r="N2124" s="940">
        <v>6</v>
      </c>
      <c r="O2124" s="940" t="s">
        <v>1172</v>
      </c>
      <c r="P2124" s="940" t="s">
        <v>1595</v>
      </c>
      <c r="Q2124" s="940" t="s">
        <v>1174</v>
      </c>
      <c r="R2124" s="940"/>
      <c r="S2124" s="940" t="s">
        <v>1595</v>
      </c>
      <c r="T2124" s="940">
        <v>129</v>
      </c>
      <c r="U2124" s="940">
        <v>1</v>
      </c>
      <c r="V2124" s="940">
        <v>1</v>
      </c>
      <c r="W2124" s="940">
        <v>1</v>
      </c>
      <c r="X2124" s="940">
        <v>22</v>
      </c>
      <c r="Y2124" s="940" t="s">
        <v>1188</v>
      </c>
      <c r="Z2124" s="940"/>
      <c r="AA2124" s="944">
        <f t="shared" si="420"/>
        <v>-0.89008766747581936</v>
      </c>
      <c r="AB2124" s="944">
        <f t="shared" si="421"/>
        <v>0.79225605579254477</v>
      </c>
      <c r="AC2124" s="944">
        <f t="shared" si="422"/>
        <v>3.0910424533583161</v>
      </c>
      <c r="AD2124" s="944">
        <f t="shared" si="431"/>
        <v>9.5545434484633969</v>
      </c>
      <c r="AE2124" s="945">
        <f t="shared" si="423"/>
        <v>41.061975317708999</v>
      </c>
      <c r="AF2124" s="946">
        <f t="shared" si="424"/>
        <v>0.41061975317708999</v>
      </c>
      <c r="AG2124" s="947">
        <f t="shared" si="425"/>
        <v>0.13242518006656293</v>
      </c>
      <c r="AH2124" s="945">
        <f t="shared" si="426"/>
        <v>1.6587603317728838</v>
      </c>
      <c r="AI2124" s="184" t="str">
        <f t="shared" si="427"/>
        <v>2,5</v>
      </c>
      <c r="AJ2124" s="948">
        <f t="shared" si="428"/>
        <v>1.1574074074074073E-2</v>
      </c>
      <c r="AK2124" s="947">
        <f t="shared" si="429"/>
        <v>1.5326988433629967E-3</v>
      </c>
      <c r="AL2124" s="947">
        <f t="shared" si="430"/>
        <v>1.9198614951075044E-2</v>
      </c>
      <c r="AM2124" s="184" t="s">
        <v>1183</v>
      </c>
      <c r="AN2124" s="184" t="s">
        <v>1184</v>
      </c>
    </row>
    <row r="2125" spans="1:40" x14ac:dyDescent="0.3">
      <c r="A2125" s="940">
        <v>15</v>
      </c>
      <c r="B2125" s="940" t="s">
        <v>1252</v>
      </c>
      <c r="C2125" s="941">
        <v>793533</v>
      </c>
      <c r="D2125" s="941">
        <v>9276502</v>
      </c>
      <c r="E2125" s="942">
        <v>793240</v>
      </c>
      <c r="F2125" s="942">
        <v>9276497</v>
      </c>
      <c r="G2125" s="940" t="s">
        <v>1170</v>
      </c>
      <c r="H2125" s="940" t="s">
        <v>1171</v>
      </c>
      <c r="I2125" s="943">
        <v>41483</v>
      </c>
      <c r="J2125" s="940"/>
      <c r="K2125" s="940">
        <v>0</v>
      </c>
      <c r="L2125" s="940">
        <v>0</v>
      </c>
      <c r="M2125" s="940">
        <v>1</v>
      </c>
      <c r="N2125" s="940">
        <v>11</v>
      </c>
      <c r="O2125" s="940" t="s">
        <v>1172</v>
      </c>
      <c r="P2125" s="940" t="s">
        <v>1205</v>
      </c>
      <c r="Q2125" s="940" t="s">
        <v>1206</v>
      </c>
      <c r="R2125" s="940" t="s">
        <v>1205</v>
      </c>
      <c r="S2125" s="940" t="s">
        <v>1205</v>
      </c>
      <c r="T2125" s="940">
        <v>212</v>
      </c>
      <c r="U2125" s="940">
        <v>1</v>
      </c>
      <c r="V2125" s="940">
        <v>1</v>
      </c>
      <c r="W2125" s="940">
        <v>1</v>
      </c>
      <c r="X2125" s="940">
        <v>19</v>
      </c>
      <c r="Y2125" s="940"/>
      <c r="Z2125" s="940"/>
      <c r="AA2125" s="944">
        <f t="shared" si="420"/>
        <v>-0.3933137971654791</v>
      </c>
      <c r="AB2125" s="944">
        <f t="shared" si="421"/>
        <v>0.15469574304072764</v>
      </c>
      <c r="AC2125" s="944">
        <f t="shared" si="422"/>
        <v>2.9444389791664403</v>
      </c>
      <c r="AD2125" s="944">
        <f t="shared" si="431"/>
        <v>8.6697209020347081</v>
      </c>
      <c r="AE2125" s="945">
        <f t="shared" si="423"/>
        <v>67.48169587096362</v>
      </c>
      <c r="AF2125" s="946">
        <f t="shared" si="424"/>
        <v>0.67481695870963621</v>
      </c>
      <c r="AG2125" s="947">
        <f t="shared" si="425"/>
        <v>0.35765382446437133</v>
      </c>
      <c r="AH2125" s="945">
        <f t="shared" si="426"/>
        <v>4.7594737496189268</v>
      </c>
      <c r="AI2125" s="184" t="str">
        <f t="shared" si="427"/>
        <v>2,5</v>
      </c>
      <c r="AJ2125" s="948">
        <f t="shared" si="428"/>
        <v>1.1574074074074073E-2</v>
      </c>
      <c r="AK2125" s="947">
        <f t="shared" si="429"/>
        <v>4.13951185722652E-3</v>
      </c>
      <c r="AL2125" s="947">
        <f t="shared" si="430"/>
        <v>5.5086501731700536E-2</v>
      </c>
      <c r="AM2125" s="184" t="s">
        <v>1175</v>
      </c>
      <c r="AN2125" s="184" t="s">
        <v>1176</v>
      </c>
    </row>
    <row r="2126" spans="1:40" x14ac:dyDescent="0.3">
      <c r="A2126" s="940">
        <v>15</v>
      </c>
      <c r="B2126" s="940" t="s">
        <v>1252</v>
      </c>
      <c r="C2126" s="941">
        <v>793533</v>
      </c>
      <c r="D2126" s="941">
        <v>9276502</v>
      </c>
      <c r="E2126" s="942">
        <v>793240</v>
      </c>
      <c r="F2126" s="942">
        <v>9276497</v>
      </c>
      <c r="G2126" s="940" t="s">
        <v>1170</v>
      </c>
      <c r="H2126" s="940" t="s">
        <v>1171</v>
      </c>
      <c r="I2126" s="943">
        <v>41483</v>
      </c>
      <c r="J2126" s="940"/>
      <c r="K2126" s="940">
        <v>0</v>
      </c>
      <c r="L2126" s="940">
        <v>0</v>
      </c>
      <c r="M2126" s="940">
        <v>1</v>
      </c>
      <c r="N2126" s="940">
        <v>15</v>
      </c>
      <c r="O2126" s="940" t="s">
        <v>1220</v>
      </c>
      <c r="P2126" s="940" t="s">
        <v>1308</v>
      </c>
      <c r="Q2126" s="940" t="s">
        <v>1310</v>
      </c>
      <c r="R2126" s="940"/>
      <c r="S2126" s="940" t="s">
        <v>1308</v>
      </c>
      <c r="T2126" s="940">
        <v>61</v>
      </c>
      <c r="U2126" s="940">
        <v>3</v>
      </c>
      <c r="V2126" s="940">
        <v>1</v>
      </c>
      <c r="W2126" s="940">
        <v>1</v>
      </c>
      <c r="X2126" s="940">
        <v>5.5</v>
      </c>
      <c r="Y2126" s="940"/>
      <c r="Z2126" s="940"/>
      <c r="AA2126" s="944">
        <f t="shared" si="420"/>
        <v>-1.6390262076641802</v>
      </c>
      <c r="AB2126" s="944">
        <f t="shared" si="421"/>
        <v>2.6864069094100245</v>
      </c>
      <c r="AC2126" s="944">
        <f t="shared" si="422"/>
        <v>1.7047480922384253</v>
      </c>
      <c r="AD2126" s="944">
        <f t="shared" si="431"/>
        <v>2.9061660579905504</v>
      </c>
      <c r="AE2126" s="945">
        <f t="shared" si="423"/>
        <v>19.416903057211233</v>
      </c>
      <c r="AF2126" s="946">
        <f t="shared" si="424"/>
        <v>0.19416903057211232</v>
      </c>
      <c r="AG2126" s="947">
        <f t="shared" si="425"/>
        <v>2.9610846405124725E-2</v>
      </c>
      <c r="AH2126" s="945">
        <f t="shared" si="426"/>
        <v>6.392226309159145E-2</v>
      </c>
      <c r="AI2126" s="184" t="str">
        <f t="shared" si="427"/>
        <v>100</v>
      </c>
      <c r="AJ2126" s="948">
        <f t="shared" si="428"/>
        <v>0.46296296296296297</v>
      </c>
      <c r="AK2126" s="947">
        <f t="shared" si="429"/>
        <v>1.3708725187557743E-2</v>
      </c>
      <c r="AL2126" s="947">
        <f t="shared" si="430"/>
        <v>2.9593640320181226E-2</v>
      </c>
      <c r="AM2126" s="184" t="s">
        <v>1221</v>
      </c>
      <c r="AN2126" s="184" t="s">
        <v>1197</v>
      </c>
    </row>
    <row r="2127" spans="1:40" x14ac:dyDescent="0.3">
      <c r="A2127" s="940">
        <v>15</v>
      </c>
      <c r="B2127" s="940" t="s">
        <v>1252</v>
      </c>
      <c r="C2127" s="941">
        <v>793533</v>
      </c>
      <c r="D2127" s="941">
        <v>9276502</v>
      </c>
      <c r="E2127" s="942">
        <v>793240</v>
      </c>
      <c r="F2127" s="942">
        <v>9276497</v>
      </c>
      <c r="G2127" s="940" t="s">
        <v>1170</v>
      </c>
      <c r="H2127" s="940" t="s">
        <v>1171</v>
      </c>
      <c r="I2127" s="943">
        <v>41483</v>
      </c>
      <c r="J2127" s="940"/>
      <c r="K2127" s="940">
        <v>0</v>
      </c>
      <c r="L2127" s="940">
        <v>0</v>
      </c>
      <c r="M2127" s="940">
        <v>1</v>
      </c>
      <c r="N2127" s="940">
        <v>17</v>
      </c>
      <c r="O2127" s="940" t="s">
        <v>1220</v>
      </c>
      <c r="P2127" s="940" t="s">
        <v>1191</v>
      </c>
      <c r="Q2127" s="940" t="s">
        <v>1174</v>
      </c>
      <c r="R2127" s="940"/>
      <c r="S2127" s="940" t="s">
        <v>1191</v>
      </c>
      <c r="T2127" s="940">
        <v>47</v>
      </c>
      <c r="U2127" s="940">
        <v>1</v>
      </c>
      <c r="V2127" s="940">
        <v>1</v>
      </c>
      <c r="W2127" s="940">
        <v>1</v>
      </c>
      <c r="X2127" s="940">
        <v>6</v>
      </c>
      <c r="Y2127" s="940"/>
      <c r="Z2127" s="940"/>
      <c r="AA2127" s="944">
        <f t="shared" si="420"/>
        <v>-1.8997524701274329</v>
      </c>
      <c r="AB2127" s="944">
        <f t="shared" si="421"/>
        <v>3.6090594477552829</v>
      </c>
      <c r="AC2127" s="944">
        <f t="shared" si="422"/>
        <v>1.791759469228055</v>
      </c>
      <c r="AD2127" s="944">
        <f t="shared" si="431"/>
        <v>3.2104019955684011</v>
      </c>
      <c r="AE2127" s="945">
        <f t="shared" si="423"/>
        <v>14.960564650638162</v>
      </c>
      <c r="AF2127" s="946">
        <f t="shared" si="424"/>
        <v>0.14960564650638161</v>
      </c>
      <c r="AG2127" s="947">
        <f t="shared" si="425"/>
        <v>1.7578704571061681E-2</v>
      </c>
      <c r="AH2127" s="945">
        <f t="shared" si="426"/>
        <v>2.7742148476346314E-2</v>
      </c>
      <c r="AI2127" s="184" t="str">
        <f t="shared" si="427"/>
        <v>100</v>
      </c>
      <c r="AJ2127" s="948">
        <f t="shared" si="428"/>
        <v>0.46296296296296297</v>
      </c>
      <c r="AK2127" s="947">
        <f t="shared" si="429"/>
        <v>8.1382891532692965E-3</v>
      </c>
      <c r="AL2127" s="947">
        <f t="shared" si="430"/>
        <v>1.2843587257567738E-2</v>
      </c>
      <c r="AM2127" s="184" t="s">
        <v>1221</v>
      </c>
      <c r="AN2127" s="184" t="s">
        <v>1197</v>
      </c>
    </row>
    <row r="2128" spans="1:40" x14ac:dyDescent="0.3">
      <c r="A2128" s="940">
        <v>16</v>
      </c>
      <c r="B2128" s="940" t="s">
        <v>739</v>
      </c>
      <c r="C2128" s="941">
        <v>790865</v>
      </c>
      <c r="D2128" s="941">
        <v>9249236</v>
      </c>
      <c r="E2128" s="942">
        <v>790857</v>
      </c>
      <c r="F2128" s="942">
        <v>9249291</v>
      </c>
      <c r="G2128" s="940" t="s">
        <v>1170</v>
      </c>
      <c r="H2128" s="940" t="s">
        <v>1171</v>
      </c>
      <c r="I2128" s="943">
        <v>41487</v>
      </c>
      <c r="J2128" s="940"/>
      <c r="K2128" s="940">
        <v>0</v>
      </c>
      <c r="L2128" s="940">
        <v>0</v>
      </c>
      <c r="M2128" s="940">
        <v>0</v>
      </c>
      <c r="N2128" s="940">
        <v>1</v>
      </c>
      <c r="O2128" s="940" t="s">
        <v>1223</v>
      </c>
      <c r="P2128" s="940" t="s">
        <v>1243</v>
      </c>
      <c r="Q2128" s="940" t="s">
        <v>1174</v>
      </c>
      <c r="R2128" s="940"/>
      <c r="S2128" s="940" t="s">
        <v>1243</v>
      </c>
      <c r="T2128" s="940">
        <v>32</v>
      </c>
      <c r="U2128" s="940">
        <v>1</v>
      </c>
      <c r="V2128" s="940">
        <v>1</v>
      </c>
      <c r="W2128" s="940">
        <v>1</v>
      </c>
      <c r="X2128" s="940">
        <v>5</v>
      </c>
      <c r="Y2128" s="940"/>
      <c r="Z2128" s="940"/>
      <c r="AA2128" s="944">
        <f t="shared" ref="AA2128:AA2191" si="432">LN(AF2128)</f>
        <v>-2.2841641690377648</v>
      </c>
      <c r="AB2128" s="944">
        <f t="shared" ref="AB2128:AB2191" si="433">(LN(AF2128))*(LN(AF2128))</f>
        <v>5.2174059511159827</v>
      </c>
      <c r="AC2128" s="944">
        <f t="shared" ref="AC2128:AC2191" si="434">LN(X2128)</f>
        <v>1.6094379124341003</v>
      </c>
      <c r="AD2128" s="944">
        <f t="shared" si="431"/>
        <v>2.5902903939802346</v>
      </c>
      <c r="AE2128" s="945">
        <f t="shared" ref="AE2128:AE2191" si="435">T2128/PI()</f>
        <v>10.185916357881302</v>
      </c>
      <c r="AF2128" s="946">
        <f t="shared" ref="AF2128:AF2191" si="436">AE2128/100</f>
        <v>0.10185916357881303</v>
      </c>
      <c r="AG2128" s="947">
        <f t="shared" ref="AG2128:AG2191" si="437">0.7854*AF2128^2</f>
        <v>8.1487521415876708E-3</v>
      </c>
      <c r="AH2128" s="945">
        <f t="shared" ref="AH2128:AH2191" si="438">EXP(-$AH$4+$AH$5*AA2128-$AH$6*AB2128+$AH$7*AC2128-$AH$8*AD2128)</f>
        <v>5.6134595421370804E-3</v>
      </c>
      <c r="AI2128" s="184" t="str">
        <f t="shared" ref="AI2128:AI2191" si="439">IF(AE2128&gt;=40,"2,5",IF(AE2128&gt;=20,"5","100"))</f>
        <v>100</v>
      </c>
      <c r="AJ2128" s="948">
        <f t="shared" ref="AJ2128:AJ2191" si="440">AI2128/216</f>
        <v>0.46296296296296297</v>
      </c>
      <c r="AK2128" s="947">
        <f t="shared" ref="AK2128:AK2191" si="441">AG2128*AJ2128</f>
        <v>3.7725704359202182E-3</v>
      </c>
      <c r="AL2128" s="947">
        <f t="shared" ref="AL2128:AL2191" si="442">AH2128*AJ2128</f>
        <v>2.5988238621005E-3</v>
      </c>
      <c r="AM2128" s="184" t="s">
        <v>1221</v>
      </c>
      <c r="AN2128" s="184" t="s">
        <v>1197</v>
      </c>
    </row>
    <row r="2129" spans="1:40" x14ac:dyDescent="0.3">
      <c r="A2129" s="940">
        <v>16</v>
      </c>
      <c r="B2129" s="940" t="s">
        <v>739</v>
      </c>
      <c r="C2129" s="941">
        <v>790865</v>
      </c>
      <c r="D2129" s="941">
        <v>9249236</v>
      </c>
      <c r="E2129" s="942">
        <v>790857</v>
      </c>
      <c r="F2129" s="942">
        <v>9249291</v>
      </c>
      <c r="G2129" s="940" t="s">
        <v>1170</v>
      </c>
      <c r="H2129" s="940" t="s">
        <v>1171</v>
      </c>
      <c r="I2129" s="943">
        <v>41487</v>
      </c>
      <c r="J2129" s="940"/>
      <c r="K2129" s="940">
        <v>0</v>
      </c>
      <c r="L2129" s="940">
        <v>0</v>
      </c>
      <c r="M2129" s="940">
        <v>0</v>
      </c>
      <c r="N2129" s="940">
        <v>5</v>
      </c>
      <c r="O2129" s="940" t="s">
        <v>1172</v>
      </c>
      <c r="P2129" s="940" t="s">
        <v>1205</v>
      </c>
      <c r="Q2129" s="940" t="s">
        <v>1206</v>
      </c>
      <c r="R2129" s="940" t="s">
        <v>1205</v>
      </c>
      <c r="S2129" s="940" t="s">
        <v>1205</v>
      </c>
      <c r="T2129" s="940">
        <v>201</v>
      </c>
      <c r="U2129" s="940">
        <v>1</v>
      </c>
      <c r="V2129" s="940">
        <v>1</v>
      </c>
      <c r="W2129" s="940">
        <v>1</v>
      </c>
      <c r="X2129" s="940">
        <v>18</v>
      </c>
      <c r="Y2129" s="940"/>
      <c r="Z2129" s="940"/>
      <c r="AA2129" s="944">
        <f t="shared" si="432"/>
        <v>-0.44659516377841579</v>
      </c>
      <c r="AB2129" s="944">
        <f t="shared" si="433"/>
        <v>0.19944724031027003</v>
      </c>
      <c r="AC2129" s="944">
        <f t="shared" si="434"/>
        <v>2.8903717578961645</v>
      </c>
      <c r="AD2129" s="944">
        <f t="shared" ref="AD2129:AD2192" si="443">LN(X2129)*LN(X2129)</f>
        <v>8.354248898843764</v>
      </c>
      <c r="AE2129" s="945">
        <f t="shared" si="435"/>
        <v>63.980287122941931</v>
      </c>
      <c r="AF2129" s="946">
        <f t="shared" si="436"/>
        <v>0.63980287122941926</v>
      </c>
      <c r="AG2129" s="947">
        <f t="shared" si="437"/>
        <v>0.32150169460183931</v>
      </c>
      <c r="AH2129" s="945">
        <f t="shared" si="438"/>
        <v>4.0888084827077069</v>
      </c>
      <c r="AI2129" s="184" t="str">
        <f t="shared" si="439"/>
        <v>2,5</v>
      </c>
      <c r="AJ2129" s="948">
        <f t="shared" si="440"/>
        <v>1.1574074074074073E-2</v>
      </c>
      <c r="AK2129" s="947">
        <f t="shared" si="441"/>
        <v>3.7210844282620286E-3</v>
      </c>
      <c r="AL2129" s="947">
        <f t="shared" si="442"/>
        <v>4.732417225356142E-2</v>
      </c>
      <c r="AM2129" s="184" t="s">
        <v>1175</v>
      </c>
      <c r="AN2129" s="184" t="s">
        <v>1176</v>
      </c>
    </row>
    <row r="2130" spans="1:40" x14ac:dyDescent="0.3">
      <c r="A2130" s="940">
        <v>16</v>
      </c>
      <c r="B2130" s="940" t="s">
        <v>739</v>
      </c>
      <c r="C2130" s="941">
        <v>790865</v>
      </c>
      <c r="D2130" s="941">
        <v>9249236</v>
      </c>
      <c r="E2130" s="942">
        <v>790857</v>
      </c>
      <c r="F2130" s="942">
        <v>9249291</v>
      </c>
      <c r="G2130" s="940" t="s">
        <v>1170</v>
      </c>
      <c r="H2130" s="940" t="s">
        <v>1171</v>
      </c>
      <c r="I2130" s="943">
        <v>41487</v>
      </c>
      <c r="J2130" s="940"/>
      <c r="K2130" s="940">
        <v>0</v>
      </c>
      <c r="L2130" s="940">
        <v>0</v>
      </c>
      <c r="M2130" s="940">
        <v>0</v>
      </c>
      <c r="N2130" s="940">
        <v>9</v>
      </c>
      <c r="O2130" s="940" t="s">
        <v>1193</v>
      </c>
      <c r="P2130" s="940" t="s">
        <v>1322</v>
      </c>
      <c r="Q2130" s="940" t="s">
        <v>1323</v>
      </c>
      <c r="R2130" s="940"/>
      <c r="S2130" s="940" t="s">
        <v>1322</v>
      </c>
      <c r="T2130" s="940">
        <v>95</v>
      </c>
      <c r="U2130" s="940">
        <v>1</v>
      </c>
      <c r="V2130" s="940">
        <v>1</v>
      </c>
      <c r="W2130" s="940">
        <v>1</v>
      </c>
      <c r="X2130" s="940">
        <v>15</v>
      </c>
      <c r="Y2130" s="940"/>
      <c r="Z2130" s="940"/>
      <c r="AA2130" s="944">
        <f t="shared" si="432"/>
        <v>-1.1960231802369508</v>
      </c>
      <c r="AB2130" s="944">
        <f t="shared" si="433"/>
        <v>1.4304714476641096</v>
      </c>
      <c r="AC2130" s="944">
        <f t="shared" si="434"/>
        <v>2.7080502011022101</v>
      </c>
      <c r="AD2130" s="944">
        <f t="shared" si="443"/>
        <v>7.3335358916897206</v>
      </c>
      <c r="AE2130" s="945">
        <f t="shared" si="435"/>
        <v>30.239439187460114</v>
      </c>
      <c r="AF2130" s="946">
        <f t="shared" si="436"/>
        <v>0.30239439187460115</v>
      </c>
      <c r="AG2130" s="947">
        <f t="shared" si="437"/>
        <v>7.1818836013504611E-2</v>
      </c>
      <c r="AH2130" s="945">
        <f t="shared" si="438"/>
        <v>0.54354505801223563</v>
      </c>
      <c r="AI2130" s="184" t="str">
        <f t="shared" si="439"/>
        <v>5</v>
      </c>
      <c r="AJ2130" s="948">
        <f t="shared" si="440"/>
        <v>2.3148148148148147E-2</v>
      </c>
      <c r="AK2130" s="947">
        <f t="shared" si="441"/>
        <v>1.6624730558681621E-3</v>
      </c>
      <c r="AL2130" s="947">
        <f t="shared" si="442"/>
        <v>1.2582061528061008E-2</v>
      </c>
      <c r="AM2130" s="184" t="s">
        <v>1207</v>
      </c>
      <c r="AN2130" s="184" t="s">
        <v>1184</v>
      </c>
    </row>
    <row r="2131" spans="1:40" x14ac:dyDescent="0.3">
      <c r="A2131" s="940">
        <v>16</v>
      </c>
      <c r="B2131" s="940" t="s">
        <v>739</v>
      </c>
      <c r="C2131" s="941">
        <v>790865</v>
      </c>
      <c r="D2131" s="941">
        <v>9249236</v>
      </c>
      <c r="E2131" s="942">
        <v>790857</v>
      </c>
      <c r="F2131" s="942">
        <v>9249291</v>
      </c>
      <c r="G2131" s="940" t="s">
        <v>1170</v>
      </c>
      <c r="H2131" s="940" t="s">
        <v>1171</v>
      </c>
      <c r="I2131" s="943">
        <v>41487</v>
      </c>
      <c r="J2131" s="940"/>
      <c r="K2131" s="940">
        <v>0</v>
      </c>
      <c r="L2131" s="940">
        <v>0</v>
      </c>
      <c r="M2131" s="940">
        <v>0</v>
      </c>
      <c r="N2131" s="940">
        <v>11</v>
      </c>
      <c r="O2131" s="940" t="s">
        <v>1193</v>
      </c>
      <c r="P2131" s="940" t="s">
        <v>1294</v>
      </c>
      <c r="Q2131" s="940" t="s">
        <v>1295</v>
      </c>
      <c r="R2131" s="940"/>
      <c r="S2131" s="940" t="s">
        <v>1294</v>
      </c>
      <c r="T2131" s="940">
        <v>72</v>
      </c>
      <c r="U2131" s="940">
        <v>1</v>
      </c>
      <c r="V2131" s="940">
        <v>3</v>
      </c>
      <c r="W2131" s="940">
        <v>1</v>
      </c>
      <c r="X2131" s="940">
        <v>10</v>
      </c>
      <c r="Y2131" s="940"/>
      <c r="Z2131" s="940"/>
      <c r="AA2131" s="944">
        <f t="shared" si="432"/>
        <v>-1.4732339528214362</v>
      </c>
      <c r="AB2131" s="944">
        <f t="shared" si="433"/>
        <v>2.1704182797458738</v>
      </c>
      <c r="AC2131" s="944">
        <f t="shared" si="434"/>
        <v>2.3025850929940459</v>
      </c>
      <c r="AD2131" s="944">
        <f t="shared" si="443"/>
        <v>5.3018981104783993</v>
      </c>
      <c r="AE2131" s="945">
        <f t="shared" si="435"/>
        <v>22.918311805232928</v>
      </c>
      <c r="AF2131" s="946">
        <f t="shared" si="436"/>
        <v>0.22918311805232927</v>
      </c>
      <c r="AG2131" s="947">
        <f t="shared" si="437"/>
        <v>4.1253057716787576E-2</v>
      </c>
      <c r="AH2131" s="945">
        <f t="shared" si="438"/>
        <v>0.17353055966001832</v>
      </c>
      <c r="AI2131" s="184" t="str">
        <f t="shared" si="439"/>
        <v>5</v>
      </c>
      <c r="AJ2131" s="948">
        <f t="shared" si="440"/>
        <v>2.3148148148148147E-2</v>
      </c>
      <c r="AK2131" s="947">
        <f t="shared" si="441"/>
        <v>9.5493189159230499E-4</v>
      </c>
      <c r="AL2131" s="947">
        <f t="shared" si="442"/>
        <v>4.0169111032411645E-3</v>
      </c>
      <c r="AM2131" s="184" t="s">
        <v>1196</v>
      </c>
      <c r="AN2131" s="184" t="s">
        <v>1197</v>
      </c>
    </row>
    <row r="2132" spans="1:40" x14ac:dyDescent="0.3">
      <c r="A2132" s="940">
        <v>16</v>
      </c>
      <c r="B2132" s="940" t="s">
        <v>739</v>
      </c>
      <c r="C2132" s="941">
        <v>790865</v>
      </c>
      <c r="D2132" s="941">
        <v>9249236</v>
      </c>
      <c r="E2132" s="942">
        <v>790857</v>
      </c>
      <c r="F2132" s="942">
        <v>9249291</v>
      </c>
      <c r="G2132" s="940" t="s">
        <v>1170</v>
      </c>
      <c r="H2132" s="940" t="s">
        <v>1171</v>
      </c>
      <c r="I2132" s="943">
        <v>41487</v>
      </c>
      <c r="J2132" s="940"/>
      <c r="K2132" s="940">
        <v>0</v>
      </c>
      <c r="L2132" s="940">
        <v>0</v>
      </c>
      <c r="M2132" s="940">
        <v>0</v>
      </c>
      <c r="N2132" s="940">
        <v>14</v>
      </c>
      <c r="O2132" s="940" t="s">
        <v>1193</v>
      </c>
      <c r="P2132" s="940" t="s">
        <v>1583</v>
      </c>
      <c r="Q2132" s="940" t="s">
        <v>1584</v>
      </c>
      <c r="R2132" s="940"/>
      <c r="S2132" s="940" t="s">
        <v>1583</v>
      </c>
      <c r="T2132" s="940">
        <v>82</v>
      </c>
      <c r="U2132" s="940">
        <v>1</v>
      </c>
      <c r="V2132" s="940">
        <v>1</v>
      </c>
      <c r="W2132" s="940">
        <v>1</v>
      </c>
      <c r="X2132" s="940">
        <v>15</v>
      </c>
      <c r="Y2132" s="940"/>
      <c r="Z2132" s="940"/>
      <c r="AA2132" s="944">
        <f t="shared" si="432"/>
        <v>-1.3431808245732384</v>
      </c>
      <c r="AB2132" s="944">
        <f t="shared" si="433"/>
        <v>1.8041347275012447</v>
      </c>
      <c r="AC2132" s="944">
        <f t="shared" si="434"/>
        <v>2.7080502011022101</v>
      </c>
      <c r="AD2132" s="944">
        <f t="shared" si="443"/>
        <v>7.3335358916897206</v>
      </c>
      <c r="AE2132" s="945">
        <f t="shared" si="435"/>
        <v>26.101410667070837</v>
      </c>
      <c r="AF2132" s="946">
        <f t="shared" si="436"/>
        <v>0.26101410667070835</v>
      </c>
      <c r="AG2132" s="947">
        <f t="shared" si="437"/>
        <v>5.3508016992222157E-2</v>
      </c>
      <c r="AH2132" s="945">
        <f t="shared" si="438"/>
        <v>0.35147541265460347</v>
      </c>
      <c r="AI2132" s="184" t="str">
        <f t="shared" si="439"/>
        <v>5</v>
      </c>
      <c r="AJ2132" s="948">
        <f t="shared" si="440"/>
        <v>2.3148148148148147E-2</v>
      </c>
      <c r="AK2132" s="947">
        <f t="shared" si="441"/>
        <v>1.2386115044495868E-3</v>
      </c>
      <c r="AL2132" s="947">
        <f t="shared" si="442"/>
        <v>8.1360049225602648E-3</v>
      </c>
      <c r="AM2132" s="184" t="s">
        <v>1196</v>
      </c>
      <c r="AN2132" s="184" t="s">
        <v>1197</v>
      </c>
    </row>
    <row r="2133" spans="1:40" x14ac:dyDescent="0.3">
      <c r="A2133" s="940">
        <v>16</v>
      </c>
      <c r="B2133" s="940" t="s">
        <v>739</v>
      </c>
      <c r="C2133" s="941">
        <v>790865</v>
      </c>
      <c r="D2133" s="941">
        <v>9249236</v>
      </c>
      <c r="E2133" s="942">
        <v>790857</v>
      </c>
      <c r="F2133" s="942">
        <v>9249291</v>
      </c>
      <c r="G2133" s="940" t="s">
        <v>1170</v>
      </c>
      <c r="H2133" s="940" t="s">
        <v>1171</v>
      </c>
      <c r="I2133" s="943">
        <v>41487</v>
      </c>
      <c r="J2133" s="940"/>
      <c r="K2133" s="940">
        <v>0</v>
      </c>
      <c r="L2133" s="940">
        <v>0</v>
      </c>
      <c r="M2133" s="940">
        <v>0</v>
      </c>
      <c r="N2133" s="940">
        <v>16</v>
      </c>
      <c r="O2133" s="940" t="s">
        <v>1193</v>
      </c>
      <c r="P2133" s="940" t="s">
        <v>1210</v>
      </c>
      <c r="Q2133" s="940" t="s">
        <v>1211</v>
      </c>
      <c r="R2133" s="940"/>
      <c r="S2133" s="940" t="s">
        <v>1210</v>
      </c>
      <c r="T2133" s="940">
        <v>74</v>
      </c>
      <c r="U2133" s="940">
        <v>1</v>
      </c>
      <c r="V2133" s="940">
        <v>1</v>
      </c>
      <c r="W2133" s="940">
        <v>1</v>
      </c>
      <c r="X2133" s="940">
        <v>14.5</v>
      </c>
      <c r="Y2133" s="940"/>
      <c r="Z2133" s="940"/>
      <c r="AA2133" s="944">
        <f t="shared" si="432"/>
        <v>-1.4458349786333218</v>
      </c>
      <c r="AB2133" s="944">
        <f t="shared" si="433"/>
        <v>2.090438785439618</v>
      </c>
      <c r="AC2133" s="944">
        <f t="shared" si="434"/>
        <v>2.6741486494265287</v>
      </c>
      <c r="AD2133" s="944">
        <f t="shared" si="443"/>
        <v>7.1510709992297281</v>
      </c>
      <c r="AE2133" s="945">
        <f t="shared" si="435"/>
        <v>23.554931577600509</v>
      </c>
      <c r="AF2133" s="946">
        <f t="shared" si="436"/>
        <v>0.2355493157760051</v>
      </c>
      <c r="AG2133" s="947">
        <f t="shared" si="437"/>
        <v>4.3576725319662189E-2</v>
      </c>
      <c r="AH2133" s="945">
        <f t="shared" si="438"/>
        <v>0.24968511098411672</v>
      </c>
      <c r="AI2133" s="184" t="str">
        <f t="shared" si="439"/>
        <v>5</v>
      </c>
      <c r="AJ2133" s="948">
        <f t="shared" si="440"/>
        <v>2.3148148148148147E-2</v>
      </c>
      <c r="AK2133" s="947">
        <f t="shared" si="441"/>
        <v>1.0087204935106987E-3</v>
      </c>
      <c r="AL2133" s="947">
        <f t="shared" si="442"/>
        <v>5.779747939447146E-3</v>
      </c>
      <c r="AM2133" s="184" t="s">
        <v>1196</v>
      </c>
      <c r="AN2133" s="184" t="s">
        <v>1197</v>
      </c>
    </row>
    <row r="2134" spans="1:40" x14ac:dyDescent="0.3">
      <c r="A2134" s="940">
        <v>16</v>
      </c>
      <c r="B2134" s="940" t="s">
        <v>739</v>
      </c>
      <c r="C2134" s="941">
        <v>790865</v>
      </c>
      <c r="D2134" s="941">
        <v>9249236</v>
      </c>
      <c r="E2134" s="942">
        <v>790857</v>
      </c>
      <c r="F2134" s="942">
        <v>9249291</v>
      </c>
      <c r="G2134" s="940" t="s">
        <v>1170</v>
      </c>
      <c r="H2134" s="940" t="s">
        <v>1171</v>
      </c>
      <c r="I2134" s="943">
        <v>41487</v>
      </c>
      <c r="J2134" s="940"/>
      <c r="K2134" s="940">
        <v>0</v>
      </c>
      <c r="L2134" s="940">
        <v>0</v>
      </c>
      <c r="M2134" s="940">
        <v>0</v>
      </c>
      <c r="N2134" s="940">
        <v>23</v>
      </c>
      <c r="O2134" s="940" t="s">
        <v>1193</v>
      </c>
      <c r="P2134" s="940" t="s">
        <v>1243</v>
      </c>
      <c r="Q2134" s="940" t="s">
        <v>1174</v>
      </c>
      <c r="R2134" s="940"/>
      <c r="S2134" s="940" t="s">
        <v>1243</v>
      </c>
      <c r="T2134" s="940">
        <v>105</v>
      </c>
      <c r="U2134" s="940">
        <v>1</v>
      </c>
      <c r="V2134" s="940">
        <v>1</v>
      </c>
      <c r="W2134" s="940">
        <v>1</v>
      </c>
      <c r="X2134" s="940">
        <v>9</v>
      </c>
      <c r="Y2134" s="940"/>
      <c r="Z2134" s="940"/>
      <c r="AA2134" s="944">
        <f t="shared" si="432"/>
        <v>-1.0959397216799682</v>
      </c>
      <c r="AB2134" s="944">
        <f t="shared" si="433"/>
        <v>1.2010838735559661</v>
      </c>
      <c r="AC2134" s="944">
        <f t="shared" si="434"/>
        <v>2.1972245773362196</v>
      </c>
      <c r="AD2134" s="944">
        <f t="shared" si="443"/>
        <v>4.8277958432503283</v>
      </c>
      <c r="AE2134" s="945">
        <f t="shared" si="435"/>
        <v>33.422538049298019</v>
      </c>
      <c r="AF2134" s="946">
        <f t="shared" si="436"/>
        <v>0.33422538049298017</v>
      </c>
      <c r="AG2134" s="947">
        <f t="shared" si="437"/>
        <v>8.7734367540043004E-2</v>
      </c>
      <c r="AH2134" s="945">
        <f t="shared" si="438"/>
        <v>0.4927149551515268</v>
      </c>
      <c r="AI2134" s="184" t="str">
        <f t="shared" si="439"/>
        <v>5</v>
      </c>
      <c r="AJ2134" s="948">
        <f t="shared" si="440"/>
        <v>2.3148148148148147E-2</v>
      </c>
      <c r="AK2134" s="947">
        <f t="shared" si="441"/>
        <v>2.0308881375009952E-3</v>
      </c>
      <c r="AL2134" s="947">
        <f t="shared" si="442"/>
        <v>1.1405438776655712E-2</v>
      </c>
      <c r="AM2134" s="184" t="s">
        <v>1207</v>
      </c>
      <c r="AN2134" s="184" t="s">
        <v>1184</v>
      </c>
    </row>
    <row r="2135" spans="1:40" x14ac:dyDescent="0.3">
      <c r="A2135" s="940">
        <v>16</v>
      </c>
      <c r="B2135" s="940" t="s">
        <v>739</v>
      </c>
      <c r="C2135" s="941">
        <v>790865</v>
      </c>
      <c r="D2135" s="941">
        <v>9249236</v>
      </c>
      <c r="E2135" s="942">
        <v>790857</v>
      </c>
      <c r="F2135" s="942">
        <v>9249291</v>
      </c>
      <c r="G2135" s="940" t="s">
        <v>1170</v>
      </c>
      <c r="H2135" s="940" t="s">
        <v>1171</v>
      </c>
      <c r="I2135" s="943">
        <v>41487</v>
      </c>
      <c r="J2135" s="940"/>
      <c r="K2135" s="940">
        <v>0</v>
      </c>
      <c r="L2135" s="940">
        <v>0</v>
      </c>
      <c r="M2135" s="940">
        <v>0</v>
      </c>
      <c r="N2135" s="940">
        <v>29</v>
      </c>
      <c r="O2135" s="940" t="s">
        <v>1172</v>
      </c>
      <c r="P2135" s="940" t="s">
        <v>1215</v>
      </c>
      <c r="Q2135" s="940" t="s">
        <v>1216</v>
      </c>
      <c r="R2135" s="940"/>
      <c r="S2135" s="940" t="s">
        <v>1215</v>
      </c>
      <c r="T2135" s="940">
        <v>170</v>
      </c>
      <c r="U2135" s="940">
        <v>1</v>
      </c>
      <c r="V2135" s="940">
        <v>1</v>
      </c>
      <c r="W2135" s="940">
        <v>1</v>
      </c>
      <c r="X2135" s="940">
        <v>15</v>
      </c>
      <c r="Y2135" s="940"/>
      <c r="Z2135" s="940"/>
      <c r="AA2135" s="944">
        <f t="shared" si="432"/>
        <v>-0.61410163478722979</v>
      </c>
      <c r="AB2135" s="944">
        <f t="shared" si="433"/>
        <v>0.37712081784834817</v>
      </c>
      <c r="AC2135" s="944">
        <f t="shared" si="434"/>
        <v>2.7080502011022101</v>
      </c>
      <c r="AD2135" s="944">
        <f t="shared" si="443"/>
        <v>7.3335358916897206</v>
      </c>
      <c r="AE2135" s="945">
        <f t="shared" si="435"/>
        <v>54.112680651244418</v>
      </c>
      <c r="AF2135" s="946">
        <f t="shared" si="436"/>
        <v>0.54112680651244416</v>
      </c>
      <c r="AG2135" s="947">
        <f t="shared" si="437"/>
        <v>0.22997943055848014</v>
      </c>
      <c r="AH2135" s="945">
        <f t="shared" si="438"/>
        <v>2.4652528355508418</v>
      </c>
      <c r="AI2135" s="184" t="str">
        <f t="shared" si="439"/>
        <v>2,5</v>
      </c>
      <c r="AJ2135" s="948">
        <f t="shared" si="440"/>
        <v>1.1574074074074073E-2</v>
      </c>
      <c r="AK2135" s="947">
        <f t="shared" si="441"/>
        <v>2.6617989647972238E-3</v>
      </c>
      <c r="AL2135" s="947">
        <f t="shared" si="442"/>
        <v>2.8533018929986595E-2</v>
      </c>
      <c r="AM2135" s="184" t="s">
        <v>1192</v>
      </c>
      <c r="AN2135" s="184" t="s">
        <v>1176</v>
      </c>
    </row>
    <row r="2136" spans="1:40" x14ac:dyDescent="0.3">
      <c r="A2136" s="940">
        <v>16</v>
      </c>
      <c r="B2136" s="940" t="s">
        <v>739</v>
      </c>
      <c r="C2136" s="941">
        <v>790865</v>
      </c>
      <c r="D2136" s="941">
        <v>9249236</v>
      </c>
      <c r="E2136" s="942">
        <v>790857</v>
      </c>
      <c r="F2136" s="942">
        <v>9249291</v>
      </c>
      <c r="G2136" s="940" t="s">
        <v>1170</v>
      </c>
      <c r="H2136" s="940" t="s">
        <v>1171</v>
      </c>
      <c r="I2136" s="943">
        <v>41487</v>
      </c>
      <c r="J2136" s="940"/>
      <c r="K2136" s="940">
        <v>0</v>
      </c>
      <c r="L2136" s="940">
        <v>0</v>
      </c>
      <c r="M2136" s="940">
        <v>0</v>
      </c>
      <c r="N2136" s="940">
        <v>31</v>
      </c>
      <c r="O2136" s="940" t="s">
        <v>1193</v>
      </c>
      <c r="P2136" s="940" t="s">
        <v>1191</v>
      </c>
      <c r="Q2136" s="940" t="s">
        <v>1174</v>
      </c>
      <c r="R2136" s="940"/>
      <c r="S2136" s="940" t="s">
        <v>1191</v>
      </c>
      <c r="T2136" s="940">
        <v>105</v>
      </c>
      <c r="U2136" s="940">
        <v>1</v>
      </c>
      <c r="V2136" s="940">
        <v>1</v>
      </c>
      <c r="W2136" s="940">
        <v>1</v>
      </c>
      <c r="X2136" s="940">
        <v>14</v>
      </c>
      <c r="Y2136" s="940"/>
      <c r="Z2136" s="940"/>
      <c r="AA2136" s="944">
        <f t="shared" si="432"/>
        <v>-1.0959397216799682</v>
      </c>
      <c r="AB2136" s="944">
        <f t="shared" si="433"/>
        <v>1.2010838735559661</v>
      </c>
      <c r="AC2136" s="944">
        <f t="shared" si="434"/>
        <v>2.6390573296152584</v>
      </c>
      <c r="AD2136" s="944">
        <f t="shared" si="443"/>
        <v>6.9646235889960186</v>
      </c>
      <c r="AE2136" s="945">
        <f t="shared" si="435"/>
        <v>33.422538049298019</v>
      </c>
      <c r="AF2136" s="946">
        <f t="shared" si="436"/>
        <v>0.33422538049298017</v>
      </c>
      <c r="AG2136" s="947">
        <f t="shared" si="437"/>
        <v>8.7734367540043004E-2</v>
      </c>
      <c r="AH2136" s="945">
        <f t="shared" si="438"/>
        <v>0.68631031017115651</v>
      </c>
      <c r="AI2136" s="184" t="str">
        <f t="shared" si="439"/>
        <v>5</v>
      </c>
      <c r="AJ2136" s="948">
        <f t="shared" si="440"/>
        <v>2.3148148148148147E-2</v>
      </c>
      <c r="AK2136" s="947">
        <f t="shared" si="441"/>
        <v>2.0308881375009952E-3</v>
      </c>
      <c r="AL2136" s="947">
        <f t="shared" si="442"/>
        <v>1.5886812735443435E-2</v>
      </c>
      <c r="AM2136" s="184" t="s">
        <v>1207</v>
      </c>
      <c r="AN2136" s="184" t="s">
        <v>1184</v>
      </c>
    </row>
    <row r="2137" spans="1:40" x14ac:dyDescent="0.3">
      <c r="A2137" s="940">
        <v>16</v>
      </c>
      <c r="B2137" s="940" t="s">
        <v>739</v>
      </c>
      <c r="C2137" s="941">
        <v>790865</v>
      </c>
      <c r="D2137" s="941">
        <v>9249236</v>
      </c>
      <c r="E2137" s="942">
        <v>790857</v>
      </c>
      <c r="F2137" s="942">
        <v>9249291</v>
      </c>
      <c r="G2137" s="940" t="s">
        <v>1170</v>
      </c>
      <c r="H2137" s="940" t="s">
        <v>1171</v>
      </c>
      <c r="I2137" s="943">
        <v>41487</v>
      </c>
      <c r="J2137" s="940"/>
      <c r="K2137" s="940">
        <v>0</v>
      </c>
      <c r="L2137" s="940">
        <v>0</v>
      </c>
      <c r="M2137" s="940">
        <v>0</v>
      </c>
      <c r="N2137" s="940">
        <v>42</v>
      </c>
      <c r="O2137" s="940" t="s">
        <v>1172</v>
      </c>
      <c r="P2137" s="940" t="s">
        <v>1191</v>
      </c>
      <c r="Q2137" s="940" t="s">
        <v>1174</v>
      </c>
      <c r="R2137" s="940"/>
      <c r="S2137" s="940" t="s">
        <v>1191</v>
      </c>
      <c r="T2137" s="940">
        <v>133</v>
      </c>
      <c r="U2137" s="940">
        <v>1</v>
      </c>
      <c r="V2137" s="940">
        <v>1</v>
      </c>
      <c r="W2137" s="940">
        <v>1</v>
      </c>
      <c r="X2137" s="940">
        <v>17</v>
      </c>
      <c r="Y2137" s="940"/>
      <c r="Z2137" s="940"/>
      <c r="AA2137" s="944">
        <f t="shared" si="432"/>
        <v>-0.85955094361573781</v>
      </c>
      <c r="AB2137" s="944">
        <f t="shared" si="433"/>
        <v>0.73882782467070529</v>
      </c>
      <c r="AC2137" s="944">
        <f t="shared" si="434"/>
        <v>2.8332133440562162</v>
      </c>
      <c r="AD2137" s="944">
        <f t="shared" si="443"/>
        <v>8.0270978529382067</v>
      </c>
      <c r="AE2137" s="945">
        <f t="shared" si="435"/>
        <v>42.335214862444161</v>
      </c>
      <c r="AF2137" s="946">
        <f t="shared" si="436"/>
        <v>0.42335214862444159</v>
      </c>
      <c r="AG2137" s="947">
        <f t="shared" si="437"/>
        <v>0.14076491858646903</v>
      </c>
      <c r="AH2137" s="945">
        <f t="shared" si="438"/>
        <v>1.4883510289740249</v>
      </c>
      <c r="AI2137" s="184" t="str">
        <f t="shared" si="439"/>
        <v>2,5</v>
      </c>
      <c r="AJ2137" s="948">
        <f t="shared" si="440"/>
        <v>1.1574074074074073E-2</v>
      </c>
      <c r="AK2137" s="947">
        <f t="shared" si="441"/>
        <v>1.6292235947507989E-3</v>
      </c>
      <c r="AL2137" s="947">
        <f t="shared" si="442"/>
        <v>1.7226285057569731E-2</v>
      </c>
      <c r="AM2137" s="184" t="s">
        <v>1183</v>
      </c>
      <c r="AN2137" s="184" t="s">
        <v>1184</v>
      </c>
    </row>
    <row r="2138" spans="1:40" x14ac:dyDescent="0.3">
      <c r="A2138" s="940">
        <v>16</v>
      </c>
      <c r="B2138" s="940" t="s">
        <v>739</v>
      </c>
      <c r="C2138" s="941">
        <v>790865</v>
      </c>
      <c r="D2138" s="941">
        <v>9249236</v>
      </c>
      <c r="E2138" s="942">
        <v>790857</v>
      </c>
      <c r="F2138" s="942">
        <v>9249291</v>
      </c>
      <c r="G2138" s="940" t="s">
        <v>1170</v>
      </c>
      <c r="H2138" s="940" t="s">
        <v>1171</v>
      </c>
      <c r="I2138" s="943">
        <v>41487</v>
      </c>
      <c r="J2138" s="940"/>
      <c r="K2138" s="940">
        <v>0</v>
      </c>
      <c r="L2138" s="940">
        <v>0</v>
      </c>
      <c r="M2138" s="940">
        <v>0</v>
      </c>
      <c r="N2138" s="940">
        <v>45</v>
      </c>
      <c r="O2138" s="940" t="s">
        <v>1172</v>
      </c>
      <c r="P2138" s="940" t="s">
        <v>1231</v>
      </c>
      <c r="Q2138" s="940" t="s">
        <v>1232</v>
      </c>
      <c r="R2138" s="940" t="s">
        <v>1233</v>
      </c>
      <c r="S2138" s="940" t="s">
        <v>1233</v>
      </c>
      <c r="T2138" s="940">
        <v>345</v>
      </c>
      <c r="U2138" s="940">
        <v>1</v>
      </c>
      <c r="V2138" s="940">
        <v>1</v>
      </c>
      <c r="W2138" s="940">
        <v>1</v>
      </c>
      <c r="X2138" s="940">
        <v>23</v>
      </c>
      <c r="Y2138" s="940"/>
      <c r="Z2138" s="940"/>
      <c r="AA2138" s="944">
        <f t="shared" si="432"/>
        <v>9.3644345193868203E-2</v>
      </c>
      <c r="AB2138" s="944">
        <f t="shared" si="433"/>
        <v>8.7692633867883472E-3</v>
      </c>
      <c r="AC2138" s="944">
        <f t="shared" si="434"/>
        <v>3.1354942159291497</v>
      </c>
      <c r="AD2138" s="944">
        <f t="shared" si="443"/>
        <v>9.8313239781251536</v>
      </c>
      <c r="AE2138" s="945">
        <f t="shared" si="435"/>
        <v>109.81691073340778</v>
      </c>
      <c r="AF2138" s="946">
        <f t="shared" si="436"/>
        <v>1.0981691073340778</v>
      </c>
      <c r="AG2138" s="947">
        <f t="shared" si="437"/>
        <v>0.94717306997311757</v>
      </c>
      <c r="AH2138" s="945">
        <f t="shared" si="438"/>
        <v>13.402118224740223</v>
      </c>
      <c r="AI2138" s="184" t="str">
        <f t="shared" si="439"/>
        <v>2,5</v>
      </c>
      <c r="AJ2138" s="948">
        <f t="shared" si="440"/>
        <v>1.1574074074074073E-2</v>
      </c>
      <c r="AK2138" s="947">
        <f t="shared" si="441"/>
        <v>1.0962651272837009E-2</v>
      </c>
      <c r="AL2138" s="947">
        <f t="shared" si="442"/>
        <v>0.15511710908264145</v>
      </c>
      <c r="AM2138" s="184" t="s">
        <v>1248</v>
      </c>
      <c r="AN2138" s="184" t="s">
        <v>1176</v>
      </c>
    </row>
    <row r="2139" spans="1:40" x14ac:dyDescent="0.3">
      <c r="A2139" s="940">
        <v>16</v>
      </c>
      <c r="B2139" s="940" t="s">
        <v>739</v>
      </c>
      <c r="C2139" s="941">
        <v>790865</v>
      </c>
      <c r="D2139" s="941">
        <v>9249236</v>
      </c>
      <c r="E2139" s="942">
        <v>790857</v>
      </c>
      <c r="F2139" s="942">
        <v>9249291</v>
      </c>
      <c r="G2139" s="940" t="s">
        <v>1170</v>
      </c>
      <c r="H2139" s="940" t="s">
        <v>1171</v>
      </c>
      <c r="I2139" s="943">
        <v>41487</v>
      </c>
      <c r="J2139" s="940"/>
      <c r="K2139" s="940">
        <v>0</v>
      </c>
      <c r="L2139" s="940">
        <v>0</v>
      </c>
      <c r="M2139" s="940">
        <v>0</v>
      </c>
      <c r="N2139" s="940">
        <v>50</v>
      </c>
      <c r="O2139" s="940" t="s">
        <v>1172</v>
      </c>
      <c r="P2139" s="940" t="s">
        <v>1276</v>
      </c>
      <c r="Q2139" s="940" t="s">
        <v>1174</v>
      </c>
      <c r="R2139" s="940"/>
      <c r="S2139" s="940" t="s">
        <v>1276</v>
      </c>
      <c r="T2139" s="940">
        <v>175</v>
      </c>
      <c r="U2139" s="940">
        <v>1</v>
      </c>
      <c r="V2139" s="940">
        <v>1</v>
      </c>
      <c r="W2139" s="940">
        <v>1</v>
      </c>
      <c r="X2139" s="940">
        <v>15</v>
      </c>
      <c r="Y2139" s="940" t="s">
        <v>1263</v>
      </c>
      <c r="Z2139" s="940"/>
      <c r="AA2139" s="944">
        <f t="shared" si="432"/>
        <v>-0.58511409791397739</v>
      </c>
      <c r="AB2139" s="944">
        <f t="shared" si="433"/>
        <v>0.34235850757768754</v>
      </c>
      <c r="AC2139" s="944">
        <f t="shared" si="434"/>
        <v>2.7080502011022101</v>
      </c>
      <c r="AD2139" s="944">
        <f t="shared" si="443"/>
        <v>7.3335358916897206</v>
      </c>
      <c r="AE2139" s="945">
        <f t="shared" si="435"/>
        <v>55.70423008216337</v>
      </c>
      <c r="AF2139" s="946">
        <f t="shared" si="436"/>
        <v>0.55704230082163375</v>
      </c>
      <c r="AG2139" s="947">
        <f t="shared" si="437"/>
        <v>0.24370657650011959</v>
      </c>
      <c r="AH2139" s="945">
        <f t="shared" si="438"/>
        <v>2.6346679437660492</v>
      </c>
      <c r="AI2139" s="184" t="str">
        <f t="shared" si="439"/>
        <v>2,5</v>
      </c>
      <c r="AJ2139" s="948">
        <f t="shared" si="440"/>
        <v>1.1574074074074073E-2</v>
      </c>
      <c r="AK2139" s="947">
        <f t="shared" si="441"/>
        <v>2.820677968751384E-3</v>
      </c>
      <c r="AL2139" s="947">
        <f t="shared" si="442"/>
        <v>3.0493841941736679E-2</v>
      </c>
      <c r="AM2139" s="184" t="s">
        <v>1192</v>
      </c>
      <c r="AN2139" s="184" t="s">
        <v>1176</v>
      </c>
    </row>
    <row r="2140" spans="1:40" x14ac:dyDescent="0.3">
      <c r="A2140" s="940">
        <v>16</v>
      </c>
      <c r="B2140" s="940" t="s">
        <v>739</v>
      </c>
      <c r="C2140" s="941">
        <v>790865</v>
      </c>
      <c r="D2140" s="941">
        <v>9249236</v>
      </c>
      <c r="E2140" s="942">
        <v>790857</v>
      </c>
      <c r="F2140" s="942">
        <v>9249291</v>
      </c>
      <c r="G2140" s="940" t="s">
        <v>1170</v>
      </c>
      <c r="H2140" s="940" t="s">
        <v>1171</v>
      </c>
      <c r="I2140" s="943">
        <v>41487</v>
      </c>
      <c r="J2140" s="940"/>
      <c r="K2140" s="940">
        <v>0</v>
      </c>
      <c r="L2140" s="940">
        <v>0</v>
      </c>
      <c r="M2140" s="940">
        <v>0</v>
      </c>
      <c r="N2140" s="940">
        <v>53</v>
      </c>
      <c r="O2140" s="940" t="s">
        <v>1172</v>
      </c>
      <c r="P2140" s="940" t="s">
        <v>1830</v>
      </c>
      <c r="Q2140" s="940" t="s">
        <v>1864</v>
      </c>
      <c r="R2140" s="940"/>
      <c r="S2140" s="940" t="s">
        <v>1830</v>
      </c>
      <c r="T2140" s="940">
        <v>145</v>
      </c>
      <c r="U2140" s="940">
        <v>1</v>
      </c>
      <c r="V2140" s="940">
        <v>1</v>
      </c>
      <c r="W2140" s="940">
        <v>3</v>
      </c>
      <c r="X2140" s="940">
        <v>15</v>
      </c>
      <c r="Y2140" s="940"/>
      <c r="Z2140" s="940"/>
      <c r="AA2140" s="944">
        <f t="shared" si="432"/>
        <v>-0.7731663294169171</v>
      </c>
      <c r="AB2140" s="944">
        <f t="shared" si="433"/>
        <v>0.5977861729440288</v>
      </c>
      <c r="AC2140" s="944">
        <f t="shared" si="434"/>
        <v>2.7080502011022101</v>
      </c>
      <c r="AD2140" s="944">
        <f t="shared" si="443"/>
        <v>7.3335358916897206</v>
      </c>
      <c r="AE2140" s="945">
        <f t="shared" si="435"/>
        <v>46.154933496649647</v>
      </c>
      <c r="AF2140" s="946">
        <f t="shared" si="436"/>
        <v>0.46154933496649647</v>
      </c>
      <c r="AG2140" s="947">
        <f t="shared" si="437"/>
        <v>0.16731202517273511</v>
      </c>
      <c r="AH2140" s="945">
        <f t="shared" si="438"/>
        <v>1.6864700870976161</v>
      </c>
      <c r="AI2140" s="184" t="str">
        <f t="shared" si="439"/>
        <v>2,5</v>
      </c>
      <c r="AJ2140" s="948">
        <f t="shared" si="440"/>
        <v>1.1574074074074073E-2</v>
      </c>
      <c r="AK2140" s="947">
        <f t="shared" si="441"/>
        <v>1.9364817728325821E-3</v>
      </c>
      <c r="AL2140" s="947">
        <f t="shared" si="442"/>
        <v>1.9519329711777965E-2</v>
      </c>
      <c r="AM2140" s="184" t="s">
        <v>1183</v>
      </c>
      <c r="AN2140" s="184" t="s">
        <v>1184</v>
      </c>
    </row>
    <row r="2141" spans="1:40" x14ac:dyDescent="0.3">
      <c r="A2141" s="940">
        <v>16</v>
      </c>
      <c r="B2141" s="940" t="s">
        <v>739</v>
      </c>
      <c r="C2141" s="941">
        <v>790865</v>
      </c>
      <c r="D2141" s="941">
        <v>9249236</v>
      </c>
      <c r="E2141" s="942">
        <v>790857</v>
      </c>
      <c r="F2141" s="942">
        <v>9249291</v>
      </c>
      <c r="G2141" s="940" t="s">
        <v>1170</v>
      </c>
      <c r="H2141" s="940" t="s">
        <v>1171</v>
      </c>
      <c r="I2141" s="943">
        <v>41487</v>
      </c>
      <c r="J2141" s="940"/>
      <c r="K2141" s="940">
        <v>0</v>
      </c>
      <c r="L2141" s="940">
        <v>0</v>
      </c>
      <c r="M2141" s="940">
        <v>0</v>
      </c>
      <c r="N2141" s="940">
        <v>56</v>
      </c>
      <c r="O2141" s="940" t="s">
        <v>1193</v>
      </c>
      <c r="P2141" s="940" t="s">
        <v>1249</v>
      </c>
      <c r="Q2141" s="940" t="s">
        <v>1250</v>
      </c>
      <c r="R2141" s="940"/>
      <c r="S2141" s="940" t="s">
        <v>1249</v>
      </c>
      <c r="T2141" s="940">
        <v>65</v>
      </c>
      <c r="U2141" s="940">
        <v>1</v>
      </c>
      <c r="V2141" s="940">
        <v>1</v>
      </c>
      <c r="W2141" s="940">
        <v>1</v>
      </c>
      <c r="X2141" s="940">
        <v>6</v>
      </c>
      <c r="Y2141" s="940" t="s">
        <v>1188</v>
      </c>
      <c r="Z2141" s="940"/>
      <c r="AA2141" s="944">
        <f t="shared" si="432"/>
        <v>-1.5755128019418543</v>
      </c>
      <c r="AB2141" s="944">
        <f t="shared" si="433"/>
        <v>2.4822405890826724</v>
      </c>
      <c r="AC2141" s="944">
        <f t="shared" si="434"/>
        <v>1.791759469228055</v>
      </c>
      <c r="AD2141" s="944">
        <f t="shared" si="443"/>
        <v>3.2104019955684011</v>
      </c>
      <c r="AE2141" s="945">
        <f t="shared" si="435"/>
        <v>20.690142601946395</v>
      </c>
      <c r="AF2141" s="946">
        <f t="shared" si="436"/>
        <v>0.20690142601946396</v>
      </c>
      <c r="AG2141" s="947">
        <f t="shared" si="437"/>
        <v>3.362156034981241E-2</v>
      </c>
      <c r="AH2141" s="945">
        <f t="shared" si="438"/>
        <v>8.437470849265985E-2</v>
      </c>
      <c r="AI2141" s="184" t="str">
        <f t="shared" si="439"/>
        <v>5</v>
      </c>
      <c r="AJ2141" s="948">
        <f t="shared" si="440"/>
        <v>2.3148148148148147E-2</v>
      </c>
      <c r="AK2141" s="947">
        <f t="shared" si="441"/>
        <v>7.7827685994936134E-4</v>
      </c>
      <c r="AL2141" s="947">
        <f t="shared" si="442"/>
        <v>1.9531182521449039E-3</v>
      </c>
      <c r="AM2141" s="184" t="s">
        <v>1196</v>
      </c>
      <c r="AN2141" s="184" t="s">
        <v>1197</v>
      </c>
    </row>
    <row r="2142" spans="1:40" x14ac:dyDescent="0.3">
      <c r="A2142" s="940">
        <v>16</v>
      </c>
      <c r="B2142" s="940" t="s">
        <v>739</v>
      </c>
      <c r="C2142" s="941">
        <v>790865</v>
      </c>
      <c r="D2142" s="941">
        <v>9249236</v>
      </c>
      <c r="E2142" s="942">
        <v>790857</v>
      </c>
      <c r="F2142" s="942">
        <v>9249291</v>
      </c>
      <c r="G2142" s="940" t="s">
        <v>1170</v>
      </c>
      <c r="H2142" s="940" t="s">
        <v>1171</v>
      </c>
      <c r="I2142" s="943">
        <v>41487</v>
      </c>
      <c r="J2142" s="940"/>
      <c r="K2142" s="940">
        <v>0</v>
      </c>
      <c r="L2142" s="940">
        <v>0</v>
      </c>
      <c r="M2142" s="940">
        <v>0</v>
      </c>
      <c r="N2142" s="940">
        <v>60</v>
      </c>
      <c r="O2142" s="940" t="s">
        <v>1220</v>
      </c>
      <c r="P2142" s="940" t="s">
        <v>1276</v>
      </c>
      <c r="Q2142" s="940" t="s">
        <v>1174</v>
      </c>
      <c r="R2142" s="940"/>
      <c r="S2142" s="940" t="s">
        <v>1276</v>
      </c>
      <c r="T2142" s="940">
        <v>43</v>
      </c>
      <c r="U2142" s="940">
        <v>1</v>
      </c>
      <c r="V2142" s="940">
        <v>1</v>
      </c>
      <c r="W2142" s="940">
        <v>1</v>
      </c>
      <c r="X2142" s="940">
        <v>6</v>
      </c>
      <c r="Y2142" s="940"/>
      <c r="Z2142" s="940"/>
      <c r="AA2142" s="944">
        <f t="shared" si="432"/>
        <v>-1.9886999561439289</v>
      </c>
      <c r="AB2142" s="944">
        <f t="shared" si="433"/>
        <v>3.9549275155668648</v>
      </c>
      <c r="AC2142" s="944">
        <f t="shared" si="434"/>
        <v>1.791759469228055</v>
      </c>
      <c r="AD2142" s="944">
        <f t="shared" si="443"/>
        <v>3.2104019955684011</v>
      </c>
      <c r="AE2142" s="945">
        <f t="shared" si="435"/>
        <v>13.687325105903</v>
      </c>
      <c r="AF2142" s="946">
        <f t="shared" si="436"/>
        <v>0.13687325105903</v>
      </c>
      <c r="AG2142" s="947">
        <f t="shared" si="437"/>
        <v>1.471390889628477E-2</v>
      </c>
      <c r="AH2142" s="945">
        <f t="shared" si="438"/>
        <v>2.0074380764692892E-2</v>
      </c>
      <c r="AI2142" s="184" t="str">
        <f t="shared" si="439"/>
        <v>100</v>
      </c>
      <c r="AJ2142" s="948">
        <f t="shared" si="440"/>
        <v>0.46296296296296297</v>
      </c>
      <c r="AK2142" s="947">
        <f t="shared" si="441"/>
        <v>6.8119948593910974E-3</v>
      </c>
      <c r="AL2142" s="947">
        <f t="shared" si="442"/>
        <v>9.2936947984689315E-3</v>
      </c>
      <c r="AM2142" s="184" t="s">
        <v>1221</v>
      </c>
      <c r="AN2142" s="184" t="s">
        <v>1197</v>
      </c>
    </row>
    <row r="2143" spans="1:40" x14ac:dyDescent="0.3">
      <c r="A2143" s="940">
        <v>16</v>
      </c>
      <c r="B2143" s="940" t="s">
        <v>740</v>
      </c>
      <c r="C2143" s="941">
        <v>790865</v>
      </c>
      <c r="D2143" s="941">
        <v>9249236</v>
      </c>
      <c r="E2143" s="942">
        <v>790860</v>
      </c>
      <c r="F2143" s="942">
        <v>9249526</v>
      </c>
      <c r="G2143" s="940" t="s">
        <v>1170</v>
      </c>
      <c r="H2143" s="940" t="s">
        <v>1171</v>
      </c>
      <c r="I2143" s="943">
        <v>41487</v>
      </c>
      <c r="J2143" s="940"/>
      <c r="K2143" s="940">
        <v>0</v>
      </c>
      <c r="L2143" s="940">
        <v>0</v>
      </c>
      <c r="M2143" s="940">
        <v>0</v>
      </c>
      <c r="N2143" s="940">
        <v>5</v>
      </c>
      <c r="O2143" s="940" t="s">
        <v>1193</v>
      </c>
      <c r="P2143" s="940" t="s">
        <v>1861</v>
      </c>
      <c r="Q2143" s="940" t="s">
        <v>1862</v>
      </c>
      <c r="R2143" s="940"/>
      <c r="S2143" s="940" t="s">
        <v>1861</v>
      </c>
      <c r="T2143" s="940">
        <v>120</v>
      </c>
      <c r="U2143" s="940">
        <v>3</v>
      </c>
      <c r="V2143" s="940">
        <v>1</v>
      </c>
      <c r="W2143" s="940">
        <v>1</v>
      </c>
      <c r="X2143" s="940">
        <v>12</v>
      </c>
      <c r="Y2143" s="940"/>
      <c r="Z2143" s="940"/>
      <c r="AA2143" s="944">
        <f t="shared" si="432"/>
        <v>-0.96240832905544549</v>
      </c>
      <c r="AB2143" s="944">
        <f t="shared" si="433"/>
        <v>0.92622979183529464</v>
      </c>
      <c r="AC2143" s="944">
        <f t="shared" si="434"/>
        <v>2.4849066497880004</v>
      </c>
      <c r="AD2143" s="944">
        <f t="shared" si="443"/>
        <v>6.174761058160624</v>
      </c>
      <c r="AE2143" s="945">
        <f t="shared" si="435"/>
        <v>38.197186342054884</v>
      </c>
      <c r="AF2143" s="946">
        <f t="shared" si="436"/>
        <v>0.38197186342054884</v>
      </c>
      <c r="AG2143" s="947">
        <f t="shared" si="437"/>
        <v>0.11459182699107662</v>
      </c>
      <c r="AH2143" s="945">
        <f t="shared" si="438"/>
        <v>0.88029203925660038</v>
      </c>
      <c r="AI2143" s="184" t="str">
        <f t="shared" si="439"/>
        <v>5</v>
      </c>
      <c r="AJ2143" s="948">
        <f t="shared" si="440"/>
        <v>2.3148148148148147E-2</v>
      </c>
      <c r="AK2143" s="947">
        <f t="shared" si="441"/>
        <v>2.652588587756403E-3</v>
      </c>
      <c r="AL2143" s="947">
        <f t="shared" si="442"/>
        <v>2.0377130538347228E-2</v>
      </c>
      <c r="AM2143" s="184" t="s">
        <v>1207</v>
      </c>
      <c r="AN2143" s="184" t="s">
        <v>1184</v>
      </c>
    </row>
    <row r="2144" spans="1:40" x14ac:dyDescent="0.3">
      <c r="A2144" s="940">
        <v>16</v>
      </c>
      <c r="B2144" s="940" t="s">
        <v>740</v>
      </c>
      <c r="C2144" s="941">
        <v>790865</v>
      </c>
      <c r="D2144" s="941">
        <v>9249236</v>
      </c>
      <c r="E2144" s="942">
        <v>790860</v>
      </c>
      <c r="F2144" s="942">
        <v>9249526</v>
      </c>
      <c r="G2144" s="940" t="s">
        <v>1170</v>
      </c>
      <c r="H2144" s="940" t="s">
        <v>1171</v>
      </c>
      <c r="I2144" s="943">
        <v>41487</v>
      </c>
      <c r="J2144" s="940"/>
      <c r="K2144" s="940">
        <v>0</v>
      </c>
      <c r="L2144" s="940">
        <v>0</v>
      </c>
      <c r="M2144" s="940">
        <v>0</v>
      </c>
      <c r="N2144" s="940">
        <v>7</v>
      </c>
      <c r="O2144" s="940" t="s">
        <v>1223</v>
      </c>
      <c r="P2144" s="940" t="s">
        <v>1861</v>
      </c>
      <c r="Q2144" s="940" t="s">
        <v>1862</v>
      </c>
      <c r="R2144" s="940"/>
      <c r="S2144" s="940" t="s">
        <v>1861</v>
      </c>
      <c r="T2144" s="940">
        <v>32</v>
      </c>
      <c r="U2144" s="940">
        <v>1</v>
      </c>
      <c r="V2144" s="940">
        <v>1</v>
      </c>
      <c r="W2144" s="940">
        <v>1</v>
      </c>
      <c r="X2144" s="940">
        <v>3</v>
      </c>
      <c r="Y2144" s="940"/>
      <c r="Z2144" s="940"/>
      <c r="AA2144" s="944">
        <f t="shared" si="432"/>
        <v>-2.2841641690377648</v>
      </c>
      <c r="AB2144" s="944">
        <f t="shared" si="433"/>
        <v>5.2174059511159827</v>
      </c>
      <c r="AC2144" s="944">
        <f t="shared" si="434"/>
        <v>1.0986122886681098</v>
      </c>
      <c r="AD2144" s="944">
        <f t="shared" si="443"/>
        <v>1.2069489608125821</v>
      </c>
      <c r="AE2144" s="945">
        <f t="shared" si="435"/>
        <v>10.185916357881302</v>
      </c>
      <c r="AF2144" s="946">
        <f t="shared" si="436"/>
        <v>0.10185916357881303</v>
      </c>
      <c r="AG2144" s="947">
        <f t="shared" si="437"/>
        <v>8.1487521415876708E-3</v>
      </c>
      <c r="AH2144" s="945">
        <f t="shared" si="438"/>
        <v>3.7305866013950069E-3</v>
      </c>
      <c r="AI2144" s="184" t="str">
        <f t="shared" si="439"/>
        <v>100</v>
      </c>
      <c r="AJ2144" s="948">
        <f t="shared" si="440"/>
        <v>0.46296296296296297</v>
      </c>
      <c r="AK2144" s="947">
        <f t="shared" si="441"/>
        <v>3.7725704359202182E-3</v>
      </c>
      <c r="AL2144" s="947">
        <f t="shared" si="442"/>
        <v>1.7271234265717624E-3</v>
      </c>
      <c r="AM2144" s="184" t="s">
        <v>1221</v>
      </c>
      <c r="AN2144" s="184" t="s">
        <v>1197</v>
      </c>
    </row>
    <row r="2145" spans="1:40" x14ac:dyDescent="0.3">
      <c r="A2145" s="940">
        <v>16</v>
      </c>
      <c r="B2145" s="940" t="s">
        <v>740</v>
      </c>
      <c r="C2145" s="941">
        <v>790865</v>
      </c>
      <c r="D2145" s="941">
        <v>9249236</v>
      </c>
      <c r="E2145" s="942">
        <v>790860</v>
      </c>
      <c r="F2145" s="942">
        <v>9249526</v>
      </c>
      <c r="G2145" s="940" t="s">
        <v>1170</v>
      </c>
      <c r="H2145" s="940" t="s">
        <v>1171</v>
      </c>
      <c r="I2145" s="943">
        <v>41487</v>
      </c>
      <c r="J2145" s="940"/>
      <c r="K2145" s="940">
        <v>0</v>
      </c>
      <c r="L2145" s="940">
        <v>0</v>
      </c>
      <c r="M2145" s="940">
        <v>0</v>
      </c>
      <c r="N2145" s="940">
        <v>14</v>
      </c>
      <c r="O2145" s="940" t="s">
        <v>1172</v>
      </c>
      <c r="P2145" s="940" t="s">
        <v>1191</v>
      </c>
      <c r="Q2145" s="940" t="s">
        <v>1174</v>
      </c>
      <c r="R2145" s="940"/>
      <c r="S2145" s="940" t="s">
        <v>1191</v>
      </c>
      <c r="T2145" s="940">
        <v>155</v>
      </c>
      <c r="U2145" s="940">
        <v>1</v>
      </c>
      <c r="V2145" s="940">
        <v>1</v>
      </c>
      <c r="W2145" s="940">
        <v>1</v>
      </c>
      <c r="X2145" s="940">
        <v>16</v>
      </c>
      <c r="Y2145" s="940" t="s">
        <v>1188</v>
      </c>
      <c r="Z2145" s="940"/>
      <c r="AA2145" s="944">
        <f t="shared" si="432"/>
        <v>-0.70647495491824486</v>
      </c>
      <c r="AB2145" s="944">
        <f t="shared" si="433"/>
        <v>0.49910686192673609</v>
      </c>
      <c r="AC2145" s="944">
        <f t="shared" si="434"/>
        <v>2.7725887222397811</v>
      </c>
      <c r="AD2145" s="944">
        <f t="shared" si="443"/>
        <v>7.6872482226912222</v>
      </c>
      <c r="AE2145" s="945">
        <f t="shared" si="435"/>
        <v>49.338032358487553</v>
      </c>
      <c r="AF2145" s="946">
        <f t="shared" si="436"/>
        <v>0.49338032358487555</v>
      </c>
      <c r="AG2145" s="947">
        <f t="shared" si="437"/>
        <v>0.19118532246254274</v>
      </c>
      <c r="AH2145" s="945">
        <f t="shared" si="438"/>
        <v>2.079921852720422</v>
      </c>
      <c r="AI2145" s="184" t="str">
        <f t="shared" si="439"/>
        <v>2,5</v>
      </c>
      <c r="AJ2145" s="948">
        <f t="shared" si="440"/>
        <v>1.1574074074074073E-2</v>
      </c>
      <c r="AK2145" s="947">
        <f t="shared" si="441"/>
        <v>2.2127930840572076E-3</v>
      </c>
      <c r="AL2145" s="947">
        <f t="shared" si="442"/>
        <v>2.407316959167155E-2</v>
      </c>
      <c r="AM2145" s="184" t="s">
        <v>1183</v>
      </c>
      <c r="AN2145" s="184" t="s">
        <v>1184</v>
      </c>
    </row>
    <row r="2146" spans="1:40" x14ac:dyDescent="0.3">
      <c r="A2146" s="940">
        <v>16</v>
      </c>
      <c r="B2146" s="940" t="s">
        <v>740</v>
      </c>
      <c r="C2146" s="941">
        <v>790865</v>
      </c>
      <c r="D2146" s="941">
        <v>9249236</v>
      </c>
      <c r="E2146" s="942">
        <v>790860</v>
      </c>
      <c r="F2146" s="942">
        <v>9249526</v>
      </c>
      <c r="G2146" s="940" t="s">
        <v>1170</v>
      </c>
      <c r="H2146" s="940" t="s">
        <v>1171</v>
      </c>
      <c r="I2146" s="943">
        <v>41487</v>
      </c>
      <c r="J2146" s="940"/>
      <c r="K2146" s="940">
        <v>0</v>
      </c>
      <c r="L2146" s="940">
        <v>0</v>
      </c>
      <c r="M2146" s="940">
        <v>0</v>
      </c>
      <c r="N2146" s="940">
        <v>27</v>
      </c>
      <c r="O2146" s="940" t="s">
        <v>1193</v>
      </c>
      <c r="P2146" s="940" t="s">
        <v>1249</v>
      </c>
      <c r="Q2146" s="940" t="s">
        <v>1250</v>
      </c>
      <c r="R2146" s="940"/>
      <c r="S2146" s="940" t="s">
        <v>1249</v>
      </c>
      <c r="T2146" s="940">
        <v>96</v>
      </c>
      <c r="U2146" s="940">
        <v>1</v>
      </c>
      <c r="V2146" s="940">
        <v>1</v>
      </c>
      <c r="W2146" s="940">
        <v>1</v>
      </c>
      <c r="X2146" s="940">
        <v>14</v>
      </c>
      <c r="Y2146" s="940"/>
      <c r="Z2146" s="940"/>
      <c r="AA2146" s="944">
        <f t="shared" si="432"/>
        <v>-1.1855518803696554</v>
      </c>
      <c r="AB2146" s="944">
        <f t="shared" si="433"/>
        <v>1.4055332610480258</v>
      </c>
      <c r="AC2146" s="944">
        <f t="shared" si="434"/>
        <v>2.6390573296152584</v>
      </c>
      <c r="AD2146" s="944">
        <f t="shared" si="443"/>
        <v>6.9646235889960186</v>
      </c>
      <c r="AE2146" s="945">
        <f t="shared" si="435"/>
        <v>30.557749073643905</v>
      </c>
      <c r="AF2146" s="946">
        <f t="shared" si="436"/>
        <v>0.30557749073643903</v>
      </c>
      <c r="AG2146" s="947">
        <f t="shared" si="437"/>
        <v>7.3338769274289006E-2</v>
      </c>
      <c r="AH2146" s="945">
        <f t="shared" si="438"/>
        <v>0.53239556550475264</v>
      </c>
      <c r="AI2146" s="184" t="str">
        <f t="shared" si="439"/>
        <v>5</v>
      </c>
      <c r="AJ2146" s="948">
        <f t="shared" si="440"/>
        <v>2.3148148148148147E-2</v>
      </c>
      <c r="AK2146" s="947">
        <f t="shared" si="441"/>
        <v>1.6976566961640974E-3</v>
      </c>
      <c r="AL2146" s="947">
        <f t="shared" si="442"/>
        <v>1.2323971423721125E-2</v>
      </c>
      <c r="AM2146" s="184" t="s">
        <v>1207</v>
      </c>
      <c r="AN2146" s="184" t="s">
        <v>1184</v>
      </c>
    </row>
    <row r="2147" spans="1:40" x14ac:dyDescent="0.3">
      <c r="A2147" s="940">
        <v>16</v>
      </c>
      <c r="B2147" s="940" t="s">
        <v>740</v>
      </c>
      <c r="C2147" s="941">
        <v>790865</v>
      </c>
      <c r="D2147" s="941">
        <v>9249236</v>
      </c>
      <c r="E2147" s="942">
        <v>790860</v>
      </c>
      <c r="F2147" s="942">
        <v>9249526</v>
      </c>
      <c r="G2147" s="940" t="s">
        <v>1170</v>
      </c>
      <c r="H2147" s="940" t="s">
        <v>1171</v>
      </c>
      <c r="I2147" s="943">
        <v>41487</v>
      </c>
      <c r="J2147" s="940"/>
      <c r="K2147" s="940">
        <v>0</v>
      </c>
      <c r="L2147" s="940">
        <v>0</v>
      </c>
      <c r="M2147" s="940">
        <v>0</v>
      </c>
      <c r="N2147" s="940">
        <v>28</v>
      </c>
      <c r="O2147" s="940" t="s">
        <v>1172</v>
      </c>
      <c r="P2147" s="940" t="s">
        <v>1243</v>
      </c>
      <c r="Q2147" s="940" t="s">
        <v>1174</v>
      </c>
      <c r="R2147" s="940"/>
      <c r="S2147" s="940" t="s">
        <v>1243</v>
      </c>
      <c r="T2147" s="940">
        <v>192</v>
      </c>
      <c r="U2147" s="940">
        <v>1</v>
      </c>
      <c r="V2147" s="940">
        <v>1</v>
      </c>
      <c r="W2147" s="940">
        <v>1</v>
      </c>
      <c r="X2147" s="940">
        <v>18</v>
      </c>
      <c r="Y2147" s="940" t="s">
        <v>1263</v>
      </c>
      <c r="Z2147" s="940"/>
      <c r="AA2147" s="944">
        <f t="shared" si="432"/>
        <v>-0.49240469980971002</v>
      </c>
      <c r="AB2147" s="944">
        <f t="shared" si="433"/>
        <v>0.24246238839469064</v>
      </c>
      <c r="AC2147" s="944">
        <f t="shared" si="434"/>
        <v>2.8903717578961645</v>
      </c>
      <c r="AD2147" s="944">
        <f t="shared" si="443"/>
        <v>8.354248898843764</v>
      </c>
      <c r="AE2147" s="945">
        <f t="shared" si="435"/>
        <v>61.115498147287809</v>
      </c>
      <c r="AF2147" s="946">
        <f t="shared" si="436"/>
        <v>0.61115498147287806</v>
      </c>
      <c r="AG2147" s="947">
        <f t="shared" si="437"/>
        <v>0.29335507709715603</v>
      </c>
      <c r="AH2147" s="945">
        <f t="shared" si="438"/>
        <v>3.7031354258110172</v>
      </c>
      <c r="AI2147" s="184" t="str">
        <f t="shared" si="439"/>
        <v>2,5</v>
      </c>
      <c r="AJ2147" s="948">
        <f t="shared" si="440"/>
        <v>1.1574074074074073E-2</v>
      </c>
      <c r="AK2147" s="947">
        <f t="shared" si="441"/>
        <v>3.3953133923281947E-3</v>
      </c>
      <c r="AL2147" s="947">
        <f t="shared" si="442"/>
        <v>4.2860363724664549E-2</v>
      </c>
      <c r="AM2147" s="184" t="s">
        <v>1175</v>
      </c>
      <c r="AN2147" s="184" t="s">
        <v>1176</v>
      </c>
    </row>
    <row r="2148" spans="1:40" x14ac:dyDescent="0.3">
      <c r="A2148" s="940">
        <v>16</v>
      </c>
      <c r="B2148" s="940" t="s">
        <v>740</v>
      </c>
      <c r="C2148" s="941">
        <v>790865</v>
      </c>
      <c r="D2148" s="941">
        <v>9249236</v>
      </c>
      <c r="E2148" s="942">
        <v>790860</v>
      </c>
      <c r="F2148" s="942">
        <v>9249526</v>
      </c>
      <c r="G2148" s="940" t="s">
        <v>1170</v>
      </c>
      <c r="H2148" s="940" t="s">
        <v>1171</v>
      </c>
      <c r="I2148" s="943">
        <v>41487</v>
      </c>
      <c r="J2148" s="940"/>
      <c r="K2148" s="940">
        <v>0</v>
      </c>
      <c r="L2148" s="940">
        <v>0</v>
      </c>
      <c r="M2148" s="940">
        <v>0</v>
      </c>
      <c r="N2148" s="940">
        <v>36</v>
      </c>
      <c r="O2148" s="940" t="s">
        <v>1172</v>
      </c>
      <c r="P2148" s="940" t="s">
        <v>1191</v>
      </c>
      <c r="Q2148" s="940" t="s">
        <v>1174</v>
      </c>
      <c r="R2148" s="940"/>
      <c r="S2148" s="940" t="s">
        <v>1191</v>
      </c>
      <c r="T2148" s="940">
        <v>191</v>
      </c>
      <c r="U2148" s="940">
        <v>1</v>
      </c>
      <c r="V2148" s="940">
        <v>1</v>
      </c>
      <c r="W2148" s="940">
        <v>1</v>
      </c>
      <c r="X2148" s="940">
        <v>18</v>
      </c>
      <c r="Y2148" s="940"/>
      <c r="Z2148" s="940"/>
      <c r="AA2148" s="944">
        <f t="shared" si="432"/>
        <v>-0.49762664379086169</v>
      </c>
      <c r="AB2148" s="944">
        <f t="shared" si="433"/>
        <v>0.24763227661055714</v>
      </c>
      <c r="AC2148" s="944">
        <f t="shared" si="434"/>
        <v>2.8903717578961645</v>
      </c>
      <c r="AD2148" s="944">
        <f t="shared" si="443"/>
        <v>8.354248898843764</v>
      </c>
      <c r="AE2148" s="945">
        <f t="shared" si="435"/>
        <v>60.797188261104019</v>
      </c>
      <c r="AF2148" s="946">
        <f t="shared" si="436"/>
        <v>0.60797188261104018</v>
      </c>
      <c r="AG2148" s="947">
        <f t="shared" si="437"/>
        <v>0.290307252809824</v>
      </c>
      <c r="AH2148" s="945">
        <f t="shared" si="438"/>
        <v>3.6610610256483818</v>
      </c>
      <c r="AI2148" s="184" t="str">
        <f t="shared" si="439"/>
        <v>2,5</v>
      </c>
      <c r="AJ2148" s="948">
        <f t="shared" si="440"/>
        <v>1.1574074074074073E-2</v>
      </c>
      <c r="AK2148" s="947">
        <f t="shared" si="441"/>
        <v>3.3600376482618515E-3</v>
      </c>
      <c r="AL2148" s="947">
        <f t="shared" si="442"/>
        <v>4.2373391500559972E-2</v>
      </c>
      <c r="AM2148" s="184" t="s">
        <v>1175</v>
      </c>
      <c r="AN2148" s="184" t="s">
        <v>1176</v>
      </c>
    </row>
    <row r="2149" spans="1:40" x14ac:dyDescent="0.3">
      <c r="A2149" s="940">
        <v>16</v>
      </c>
      <c r="B2149" s="940" t="s">
        <v>740</v>
      </c>
      <c r="C2149" s="941">
        <v>790865</v>
      </c>
      <c r="D2149" s="941">
        <v>9249236</v>
      </c>
      <c r="E2149" s="942">
        <v>790860</v>
      </c>
      <c r="F2149" s="942">
        <v>9249526</v>
      </c>
      <c r="G2149" s="940" t="s">
        <v>1170</v>
      </c>
      <c r="H2149" s="940" t="s">
        <v>1171</v>
      </c>
      <c r="I2149" s="943">
        <v>41487</v>
      </c>
      <c r="J2149" s="940"/>
      <c r="K2149" s="940">
        <v>0</v>
      </c>
      <c r="L2149" s="940">
        <v>0</v>
      </c>
      <c r="M2149" s="940">
        <v>0</v>
      </c>
      <c r="N2149" s="940">
        <v>37</v>
      </c>
      <c r="O2149" s="940" t="s">
        <v>1172</v>
      </c>
      <c r="P2149" s="940" t="s">
        <v>1865</v>
      </c>
      <c r="Q2149" s="940" t="s">
        <v>1367</v>
      </c>
      <c r="R2149" s="940"/>
      <c r="S2149" s="940" t="s">
        <v>1865</v>
      </c>
      <c r="T2149" s="940">
        <v>128</v>
      </c>
      <c r="U2149" s="940">
        <v>1</v>
      </c>
      <c r="V2149" s="940">
        <v>1</v>
      </c>
      <c r="W2149" s="940">
        <v>1</v>
      </c>
      <c r="X2149" s="940">
        <v>13</v>
      </c>
      <c r="Y2149" s="940" t="s">
        <v>1263</v>
      </c>
      <c r="Z2149" s="940"/>
      <c r="AA2149" s="944">
        <f t="shared" si="432"/>
        <v>-0.8978698079178743</v>
      </c>
      <c r="AB2149" s="944">
        <f t="shared" si="433"/>
        <v>0.80617019197048045</v>
      </c>
      <c r="AC2149" s="944">
        <f t="shared" si="434"/>
        <v>2.5649493574615367</v>
      </c>
      <c r="AD2149" s="944">
        <f t="shared" si="443"/>
        <v>6.5789652063423505</v>
      </c>
      <c r="AE2149" s="945">
        <f t="shared" si="435"/>
        <v>40.743665431525208</v>
      </c>
      <c r="AF2149" s="946">
        <f t="shared" si="436"/>
        <v>0.40743665431525211</v>
      </c>
      <c r="AG2149" s="947">
        <f t="shared" si="437"/>
        <v>0.13038003426540273</v>
      </c>
      <c r="AH2149" s="945">
        <f t="shared" si="438"/>
        <v>1.1067583563042103</v>
      </c>
      <c r="AI2149" s="184" t="str">
        <f t="shared" si="439"/>
        <v>2,5</v>
      </c>
      <c r="AJ2149" s="948">
        <f t="shared" si="440"/>
        <v>1.1574074074074073E-2</v>
      </c>
      <c r="AK2149" s="947">
        <f t="shared" si="441"/>
        <v>1.5090281743680872E-3</v>
      </c>
      <c r="AL2149" s="947">
        <f t="shared" si="442"/>
        <v>1.2809703197965396E-2</v>
      </c>
      <c r="AM2149" s="184" t="s">
        <v>1183</v>
      </c>
      <c r="AN2149" s="184" t="s">
        <v>1184</v>
      </c>
    </row>
    <row r="2150" spans="1:40" x14ac:dyDescent="0.3">
      <c r="A2150" s="940">
        <v>16</v>
      </c>
      <c r="B2150" s="940" t="s">
        <v>740</v>
      </c>
      <c r="C2150" s="941">
        <v>790865</v>
      </c>
      <c r="D2150" s="941">
        <v>9249236</v>
      </c>
      <c r="E2150" s="942">
        <v>790860</v>
      </c>
      <c r="F2150" s="942">
        <v>9249526</v>
      </c>
      <c r="G2150" s="940" t="s">
        <v>1170</v>
      </c>
      <c r="H2150" s="940" t="s">
        <v>1171</v>
      </c>
      <c r="I2150" s="943">
        <v>41487</v>
      </c>
      <c r="J2150" s="940"/>
      <c r="K2150" s="940">
        <v>0</v>
      </c>
      <c r="L2150" s="940">
        <v>0</v>
      </c>
      <c r="M2150" s="940">
        <v>0</v>
      </c>
      <c r="N2150" s="940">
        <v>45</v>
      </c>
      <c r="O2150" s="940" t="s">
        <v>1193</v>
      </c>
      <c r="P2150" s="940" t="s">
        <v>1205</v>
      </c>
      <c r="Q2150" s="940" t="s">
        <v>1206</v>
      </c>
      <c r="R2150" s="940" t="s">
        <v>1205</v>
      </c>
      <c r="S2150" s="940" t="s">
        <v>1205</v>
      </c>
      <c r="T2150" s="940">
        <v>92</v>
      </c>
      <c r="U2150" s="940">
        <v>1</v>
      </c>
      <c r="V2150" s="940">
        <v>1</v>
      </c>
      <c r="W2150" s="940">
        <v>3</v>
      </c>
      <c r="X2150" s="940">
        <v>7</v>
      </c>
      <c r="Y2150" s="940"/>
      <c r="Z2150" s="940"/>
      <c r="AA2150" s="944">
        <f t="shared" si="432"/>
        <v>-1.2281114947884513</v>
      </c>
      <c r="AB2150" s="944">
        <f t="shared" si="433"/>
        <v>1.5082578436315242</v>
      </c>
      <c r="AC2150" s="944">
        <f t="shared" si="434"/>
        <v>1.9459101490553132</v>
      </c>
      <c r="AD2150" s="944">
        <f t="shared" si="443"/>
        <v>3.7865663081964716</v>
      </c>
      <c r="AE2150" s="945">
        <f t="shared" si="435"/>
        <v>29.284509528908742</v>
      </c>
      <c r="AF2150" s="946">
        <f t="shared" si="436"/>
        <v>0.29284509528908742</v>
      </c>
      <c r="AG2150" s="947">
        <f t="shared" si="437"/>
        <v>6.7354529420310588E-2</v>
      </c>
      <c r="AH2150" s="945">
        <f t="shared" si="438"/>
        <v>0.27865988495295907</v>
      </c>
      <c r="AI2150" s="184" t="str">
        <f t="shared" si="439"/>
        <v>5</v>
      </c>
      <c r="AJ2150" s="948">
        <f t="shared" si="440"/>
        <v>2.3148148148148147E-2</v>
      </c>
      <c r="AK2150" s="947">
        <f t="shared" si="441"/>
        <v>1.5591326254701524E-3</v>
      </c>
      <c r="AL2150" s="947">
        <f t="shared" si="442"/>
        <v>6.4504602998370153E-3</v>
      </c>
      <c r="AM2150" s="184" t="s">
        <v>1196</v>
      </c>
      <c r="AN2150" s="184" t="s">
        <v>1197</v>
      </c>
    </row>
    <row r="2151" spans="1:40" x14ac:dyDescent="0.3">
      <c r="A2151" s="940">
        <v>16</v>
      </c>
      <c r="B2151" s="940" t="s">
        <v>740</v>
      </c>
      <c r="C2151" s="941">
        <v>790865</v>
      </c>
      <c r="D2151" s="941">
        <v>9249236</v>
      </c>
      <c r="E2151" s="942">
        <v>790860</v>
      </c>
      <c r="F2151" s="942">
        <v>9249526</v>
      </c>
      <c r="G2151" s="940" t="s">
        <v>1170</v>
      </c>
      <c r="H2151" s="940" t="s">
        <v>1171</v>
      </c>
      <c r="I2151" s="943">
        <v>41487</v>
      </c>
      <c r="J2151" s="940"/>
      <c r="K2151" s="940">
        <v>0</v>
      </c>
      <c r="L2151" s="940">
        <v>0</v>
      </c>
      <c r="M2151" s="940">
        <v>0</v>
      </c>
      <c r="N2151" s="940">
        <v>48</v>
      </c>
      <c r="O2151" s="940" t="s">
        <v>1305</v>
      </c>
      <c r="P2151" s="940" t="s">
        <v>1641</v>
      </c>
      <c r="Q2151" s="940" t="s">
        <v>1174</v>
      </c>
      <c r="R2151" s="940"/>
      <c r="S2151" s="940" t="s">
        <v>1641</v>
      </c>
      <c r="T2151" s="940">
        <v>75</v>
      </c>
      <c r="U2151" s="940">
        <v>1</v>
      </c>
      <c r="V2151" s="940">
        <v>1</v>
      </c>
      <c r="W2151" s="940">
        <v>1</v>
      </c>
      <c r="X2151" s="940">
        <v>15</v>
      </c>
      <c r="Y2151" s="940"/>
      <c r="Z2151" s="940"/>
      <c r="AA2151" s="944">
        <f t="shared" si="432"/>
        <v>-1.4324119583011812</v>
      </c>
      <c r="AB2151" s="944">
        <f t="shared" si="433"/>
        <v>2.051804018284225</v>
      </c>
      <c r="AC2151" s="944">
        <f t="shared" si="434"/>
        <v>2.7080502011022101</v>
      </c>
      <c r="AD2151" s="944">
        <f t="shared" si="443"/>
        <v>7.3335358916897206</v>
      </c>
      <c r="AE2151" s="945">
        <f t="shared" si="435"/>
        <v>23.8732414637843</v>
      </c>
      <c r="AF2151" s="946">
        <f t="shared" si="436"/>
        <v>0.238732414637843</v>
      </c>
      <c r="AG2151" s="947">
        <f t="shared" si="437"/>
        <v>4.47624324183893E-2</v>
      </c>
      <c r="AH2151" s="945">
        <f t="shared" si="438"/>
        <v>0.26699703409547482</v>
      </c>
      <c r="AI2151" s="184" t="str">
        <f t="shared" si="439"/>
        <v>5</v>
      </c>
      <c r="AJ2151" s="948">
        <f t="shared" si="440"/>
        <v>2.3148148148148147E-2</v>
      </c>
      <c r="AK2151" s="947">
        <f t="shared" si="441"/>
        <v>1.0361674170923448E-3</v>
      </c>
      <c r="AL2151" s="947">
        <f t="shared" si="442"/>
        <v>6.1804869003582131E-3</v>
      </c>
      <c r="AM2151" s="184" t="s">
        <v>1196</v>
      </c>
      <c r="AN2151" s="184" t="s">
        <v>1197</v>
      </c>
    </row>
    <row r="2152" spans="1:40" x14ac:dyDescent="0.3">
      <c r="A2152" s="940">
        <v>16</v>
      </c>
      <c r="B2152" s="940" t="s">
        <v>1202</v>
      </c>
      <c r="C2152" s="941">
        <v>790865</v>
      </c>
      <c r="D2152" s="941">
        <v>9249236</v>
      </c>
      <c r="E2152" s="942">
        <v>790909</v>
      </c>
      <c r="F2152" s="942">
        <v>9249235</v>
      </c>
      <c r="G2152" s="940" t="s">
        <v>1170</v>
      </c>
      <c r="H2152" s="940" t="s">
        <v>1171</v>
      </c>
      <c r="I2152" s="943">
        <v>41487</v>
      </c>
      <c r="J2152" s="940"/>
      <c r="K2152" s="940">
        <v>0</v>
      </c>
      <c r="L2152" s="940">
        <v>1</v>
      </c>
      <c r="M2152" s="940">
        <v>0</v>
      </c>
      <c r="N2152" s="940">
        <v>5</v>
      </c>
      <c r="O2152" s="940" t="s">
        <v>1172</v>
      </c>
      <c r="P2152" s="940" t="s">
        <v>1186</v>
      </c>
      <c r="Q2152" s="940" t="s">
        <v>1187</v>
      </c>
      <c r="R2152" s="940"/>
      <c r="S2152" s="940" t="s">
        <v>1186</v>
      </c>
      <c r="T2152" s="940">
        <v>268</v>
      </c>
      <c r="U2152" s="940">
        <v>1</v>
      </c>
      <c r="V2152" s="940">
        <v>1</v>
      </c>
      <c r="W2152" s="940">
        <v>1</v>
      </c>
      <c r="X2152" s="940">
        <v>18</v>
      </c>
      <c r="Y2152" s="940"/>
      <c r="Z2152" s="940"/>
      <c r="AA2152" s="944">
        <f t="shared" si="432"/>
        <v>-0.15891309132663481</v>
      </c>
      <c r="AB2152" s="944">
        <f t="shared" si="433"/>
        <v>2.5253370594987376E-2</v>
      </c>
      <c r="AC2152" s="944">
        <f t="shared" si="434"/>
        <v>2.8903717578961645</v>
      </c>
      <c r="AD2152" s="944">
        <f t="shared" si="443"/>
        <v>8.354248898843764</v>
      </c>
      <c r="AE2152" s="945">
        <f t="shared" si="435"/>
        <v>85.307049497255903</v>
      </c>
      <c r="AF2152" s="946">
        <f t="shared" si="436"/>
        <v>0.85307049497255905</v>
      </c>
      <c r="AG2152" s="947">
        <f t="shared" si="437"/>
        <v>0.57155856818104767</v>
      </c>
      <c r="AH2152" s="945">
        <f t="shared" si="438"/>
        <v>7.2606943344484725</v>
      </c>
      <c r="AI2152" s="184" t="str">
        <f t="shared" si="439"/>
        <v>2,5</v>
      </c>
      <c r="AJ2152" s="948">
        <f t="shared" si="440"/>
        <v>1.1574074074074073E-2</v>
      </c>
      <c r="AK2152" s="947">
        <f t="shared" si="441"/>
        <v>6.6152612057991623E-3</v>
      </c>
      <c r="AL2152" s="947">
        <f t="shared" si="442"/>
        <v>8.403581405611657E-2</v>
      </c>
      <c r="AM2152" s="184" t="s">
        <v>1198</v>
      </c>
      <c r="AN2152" s="184" t="s">
        <v>1176</v>
      </c>
    </row>
    <row r="2153" spans="1:40" x14ac:dyDescent="0.3">
      <c r="A2153" s="940">
        <v>16</v>
      </c>
      <c r="B2153" s="940" t="s">
        <v>1202</v>
      </c>
      <c r="C2153" s="941">
        <v>790865</v>
      </c>
      <c r="D2153" s="941">
        <v>9249236</v>
      </c>
      <c r="E2153" s="942">
        <v>790909</v>
      </c>
      <c r="F2153" s="942">
        <v>9249235</v>
      </c>
      <c r="G2153" s="940" t="s">
        <v>1170</v>
      </c>
      <c r="H2153" s="940" t="s">
        <v>1171</v>
      </c>
      <c r="I2153" s="943">
        <v>41487</v>
      </c>
      <c r="J2153" s="940"/>
      <c r="K2153" s="940">
        <v>0</v>
      </c>
      <c r="L2153" s="940">
        <v>1</v>
      </c>
      <c r="M2153" s="940">
        <v>0</v>
      </c>
      <c r="N2153" s="940">
        <v>6</v>
      </c>
      <c r="O2153" s="940" t="s">
        <v>1193</v>
      </c>
      <c r="P2153" s="940" t="s">
        <v>1268</v>
      </c>
      <c r="Q2153" s="940" t="s">
        <v>1269</v>
      </c>
      <c r="R2153" s="940"/>
      <c r="S2153" s="940" t="s">
        <v>1268</v>
      </c>
      <c r="T2153" s="940">
        <v>68</v>
      </c>
      <c r="U2153" s="940">
        <v>1</v>
      </c>
      <c r="V2153" s="940">
        <v>3</v>
      </c>
      <c r="W2153" s="940">
        <v>1</v>
      </c>
      <c r="X2153" s="940">
        <v>15</v>
      </c>
      <c r="Y2153" s="940"/>
      <c r="Z2153" s="940"/>
      <c r="AA2153" s="944">
        <f t="shared" si="432"/>
        <v>-1.5303923666613848</v>
      </c>
      <c r="AB2153" s="944">
        <f t="shared" si="433"/>
        <v>2.3421007959354343</v>
      </c>
      <c r="AC2153" s="944">
        <f t="shared" si="434"/>
        <v>2.7080502011022101</v>
      </c>
      <c r="AD2153" s="944">
        <f t="shared" si="443"/>
        <v>7.3335358916897206</v>
      </c>
      <c r="AE2153" s="945">
        <f t="shared" si="435"/>
        <v>21.645072260497766</v>
      </c>
      <c r="AF2153" s="946">
        <f t="shared" si="436"/>
        <v>0.21645072260497766</v>
      </c>
      <c r="AG2153" s="947">
        <f t="shared" si="437"/>
        <v>3.6796708889356822E-2</v>
      </c>
      <c r="AH2153" s="945">
        <f t="shared" si="438"/>
        <v>0.19562734449970834</v>
      </c>
      <c r="AI2153" s="184" t="str">
        <f t="shared" si="439"/>
        <v>5</v>
      </c>
      <c r="AJ2153" s="948">
        <f t="shared" si="440"/>
        <v>2.3148148148148147E-2</v>
      </c>
      <c r="AK2153" s="947">
        <f t="shared" si="441"/>
        <v>8.5177566873511159E-4</v>
      </c>
      <c r="AL2153" s="947">
        <f t="shared" si="442"/>
        <v>4.5284107523080631E-3</v>
      </c>
      <c r="AM2153" s="184" t="s">
        <v>1196</v>
      </c>
      <c r="AN2153" s="184" t="s">
        <v>1197</v>
      </c>
    </row>
    <row r="2154" spans="1:40" x14ac:dyDescent="0.3">
      <c r="A2154" s="940">
        <v>16</v>
      </c>
      <c r="B2154" s="940" t="s">
        <v>1202</v>
      </c>
      <c r="C2154" s="941">
        <v>790865</v>
      </c>
      <c r="D2154" s="941">
        <v>9249236</v>
      </c>
      <c r="E2154" s="942">
        <v>790909</v>
      </c>
      <c r="F2154" s="942">
        <v>9249235</v>
      </c>
      <c r="G2154" s="940" t="s">
        <v>1170</v>
      </c>
      <c r="H2154" s="940" t="s">
        <v>1171</v>
      </c>
      <c r="I2154" s="943">
        <v>41487</v>
      </c>
      <c r="J2154" s="940"/>
      <c r="K2154" s="940">
        <v>0</v>
      </c>
      <c r="L2154" s="940">
        <v>1</v>
      </c>
      <c r="M2154" s="940">
        <v>0</v>
      </c>
      <c r="N2154" s="940">
        <v>18</v>
      </c>
      <c r="O2154" s="940" t="s">
        <v>1193</v>
      </c>
      <c r="P2154" s="940" t="s">
        <v>1190</v>
      </c>
      <c r="Q2154" s="940" t="s">
        <v>1174</v>
      </c>
      <c r="R2154" s="940"/>
      <c r="S2154" s="940" t="s">
        <v>1190</v>
      </c>
      <c r="T2154" s="940">
        <v>120</v>
      </c>
      <c r="U2154" s="940">
        <v>1</v>
      </c>
      <c r="V2154" s="940">
        <v>1</v>
      </c>
      <c r="W2154" s="940">
        <v>1</v>
      </c>
      <c r="X2154" s="940">
        <v>17</v>
      </c>
      <c r="Y2154" s="940"/>
      <c r="Z2154" s="940"/>
      <c r="AA2154" s="944">
        <f t="shared" si="432"/>
        <v>-0.96240832905544549</v>
      </c>
      <c r="AB2154" s="944">
        <f t="shared" si="433"/>
        <v>0.92622979183529464</v>
      </c>
      <c r="AC2154" s="944">
        <f t="shared" si="434"/>
        <v>2.8332133440562162</v>
      </c>
      <c r="AD2154" s="944">
        <f t="shared" si="443"/>
        <v>8.0270978529382067</v>
      </c>
      <c r="AE2154" s="945">
        <f t="shared" si="435"/>
        <v>38.197186342054884</v>
      </c>
      <c r="AF2154" s="946">
        <f t="shared" si="436"/>
        <v>0.38197186342054884</v>
      </c>
      <c r="AG2154" s="947">
        <f t="shared" si="437"/>
        <v>0.11459182699107662</v>
      </c>
      <c r="AH2154" s="945">
        <f t="shared" si="438"/>
        <v>1.1386214997046351</v>
      </c>
      <c r="AI2154" s="184" t="str">
        <f t="shared" si="439"/>
        <v>5</v>
      </c>
      <c r="AJ2154" s="948">
        <f t="shared" si="440"/>
        <v>2.3148148148148147E-2</v>
      </c>
      <c r="AK2154" s="947">
        <f t="shared" si="441"/>
        <v>2.652588587756403E-3</v>
      </c>
      <c r="AL2154" s="947">
        <f t="shared" si="442"/>
        <v>2.6356979159829513E-2</v>
      </c>
      <c r="AM2154" s="184" t="s">
        <v>1207</v>
      </c>
      <c r="AN2154" s="184" t="s">
        <v>1184</v>
      </c>
    </row>
    <row r="2155" spans="1:40" x14ac:dyDescent="0.3">
      <c r="A2155" s="940">
        <v>16</v>
      </c>
      <c r="B2155" s="940" t="s">
        <v>1202</v>
      </c>
      <c r="C2155" s="941">
        <v>790865</v>
      </c>
      <c r="D2155" s="941">
        <v>9249236</v>
      </c>
      <c r="E2155" s="942">
        <v>790909</v>
      </c>
      <c r="F2155" s="942">
        <v>9249235</v>
      </c>
      <c r="G2155" s="940" t="s">
        <v>1170</v>
      </c>
      <c r="H2155" s="940" t="s">
        <v>1171</v>
      </c>
      <c r="I2155" s="943">
        <v>41487</v>
      </c>
      <c r="J2155" s="940"/>
      <c r="K2155" s="940">
        <v>0</v>
      </c>
      <c r="L2155" s="940">
        <v>1</v>
      </c>
      <c r="M2155" s="940">
        <v>0</v>
      </c>
      <c r="N2155" s="940">
        <v>21</v>
      </c>
      <c r="O2155" s="940" t="s">
        <v>1193</v>
      </c>
      <c r="P2155" s="940" t="s">
        <v>1208</v>
      </c>
      <c r="Q2155" s="940" t="s">
        <v>1209</v>
      </c>
      <c r="R2155" s="940"/>
      <c r="S2155" s="940" t="s">
        <v>1208</v>
      </c>
      <c r="T2155" s="940">
        <v>84</v>
      </c>
      <c r="U2155" s="940">
        <v>1</v>
      </c>
      <c r="V2155" s="940">
        <v>1</v>
      </c>
      <c r="W2155" s="940">
        <v>1</v>
      </c>
      <c r="X2155" s="940">
        <v>13</v>
      </c>
      <c r="Y2155" s="940"/>
      <c r="Z2155" s="940"/>
      <c r="AA2155" s="944">
        <f t="shared" si="432"/>
        <v>-1.3190832729941777</v>
      </c>
      <c r="AB2155" s="944">
        <f t="shared" si="433"/>
        <v>1.7399806810930323</v>
      </c>
      <c r="AC2155" s="944">
        <f t="shared" si="434"/>
        <v>2.5649493574615367</v>
      </c>
      <c r="AD2155" s="944">
        <f t="shared" si="443"/>
        <v>6.5789652063423505</v>
      </c>
      <c r="AE2155" s="945">
        <f t="shared" si="435"/>
        <v>26.738030439438418</v>
      </c>
      <c r="AF2155" s="946">
        <f t="shared" si="436"/>
        <v>0.26738030439438421</v>
      </c>
      <c r="AG2155" s="947">
        <f t="shared" si="437"/>
        <v>5.6149995225627553E-2</v>
      </c>
      <c r="AH2155" s="945">
        <f t="shared" si="438"/>
        <v>0.34006737258958147</v>
      </c>
      <c r="AI2155" s="184" t="str">
        <f t="shared" si="439"/>
        <v>5</v>
      </c>
      <c r="AJ2155" s="948">
        <f t="shared" si="440"/>
        <v>2.3148148148148147E-2</v>
      </c>
      <c r="AK2155" s="947">
        <f t="shared" si="441"/>
        <v>1.2997684080006378E-3</v>
      </c>
      <c r="AL2155" s="947">
        <f t="shared" si="442"/>
        <v>7.871929921055126E-3</v>
      </c>
      <c r="AM2155" s="184" t="s">
        <v>1196</v>
      </c>
      <c r="AN2155" s="184" t="s">
        <v>1197</v>
      </c>
    </row>
    <row r="2156" spans="1:40" x14ac:dyDescent="0.3">
      <c r="A2156" s="940">
        <v>16</v>
      </c>
      <c r="B2156" s="940" t="s">
        <v>1202</v>
      </c>
      <c r="C2156" s="941">
        <v>790865</v>
      </c>
      <c r="D2156" s="941">
        <v>9249236</v>
      </c>
      <c r="E2156" s="942">
        <v>790909</v>
      </c>
      <c r="F2156" s="942">
        <v>9249235</v>
      </c>
      <c r="G2156" s="940" t="s">
        <v>1170</v>
      </c>
      <c r="H2156" s="940" t="s">
        <v>1171</v>
      </c>
      <c r="I2156" s="943">
        <v>41487</v>
      </c>
      <c r="J2156" s="940"/>
      <c r="K2156" s="940">
        <v>0</v>
      </c>
      <c r="L2156" s="940">
        <v>1</v>
      </c>
      <c r="M2156" s="940">
        <v>0</v>
      </c>
      <c r="N2156" s="940">
        <v>22</v>
      </c>
      <c r="O2156" s="940" t="s">
        <v>1172</v>
      </c>
      <c r="P2156" s="940" t="s">
        <v>1257</v>
      </c>
      <c r="Q2156" s="940" t="s">
        <v>1258</v>
      </c>
      <c r="R2156" s="940"/>
      <c r="S2156" s="940" t="s">
        <v>1257</v>
      </c>
      <c r="T2156" s="940">
        <v>128</v>
      </c>
      <c r="U2156" s="940">
        <v>1</v>
      </c>
      <c r="V2156" s="940">
        <v>1</v>
      </c>
      <c r="W2156" s="940">
        <v>1</v>
      </c>
      <c r="X2156" s="940">
        <v>15</v>
      </c>
      <c r="Y2156" s="940"/>
      <c r="Z2156" s="940"/>
      <c r="AA2156" s="944">
        <f t="shared" si="432"/>
        <v>-0.8978698079178743</v>
      </c>
      <c r="AB2156" s="944">
        <f t="shared" si="433"/>
        <v>0.80617019197048045</v>
      </c>
      <c r="AC2156" s="944">
        <f t="shared" si="434"/>
        <v>2.7080502011022101</v>
      </c>
      <c r="AD2156" s="944">
        <f t="shared" si="443"/>
        <v>7.3335358916897206</v>
      </c>
      <c r="AE2156" s="945">
        <f t="shared" si="435"/>
        <v>40.743665431525208</v>
      </c>
      <c r="AF2156" s="946">
        <f t="shared" si="436"/>
        <v>0.40743665431525211</v>
      </c>
      <c r="AG2156" s="947">
        <f t="shared" si="437"/>
        <v>0.13038003426540273</v>
      </c>
      <c r="AH2156" s="945">
        <f t="shared" si="438"/>
        <v>1.2303586137226912</v>
      </c>
      <c r="AI2156" s="184" t="str">
        <f t="shared" si="439"/>
        <v>2,5</v>
      </c>
      <c r="AJ2156" s="948">
        <f t="shared" si="440"/>
        <v>1.1574074074074073E-2</v>
      </c>
      <c r="AK2156" s="947">
        <f t="shared" si="441"/>
        <v>1.5090281743680872E-3</v>
      </c>
      <c r="AL2156" s="947">
        <f t="shared" si="442"/>
        <v>1.4240261732901518E-2</v>
      </c>
      <c r="AM2156" s="184" t="s">
        <v>1183</v>
      </c>
      <c r="AN2156" s="184" t="s">
        <v>1184</v>
      </c>
    </row>
    <row r="2157" spans="1:40" x14ac:dyDescent="0.3">
      <c r="A2157" s="940">
        <v>16</v>
      </c>
      <c r="B2157" s="940" t="s">
        <v>1202</v>
      </c>
      <c r="C2157" s="941">
        <v>790865</v>
      </c>
      <c r="D2157" s="941">
        <v>9249236</v>
      </c>
      <c r="E2157" s="942">
        <v>790909</v>
      </c>
      <c r="F2157" s="942">
        <v>9249235</v>
      </c>
      <c r="G2157" s="940" t="s">
        <v>1170</v>
      </c>
      <c r="H2157" s="940" t="s">
        <v>1171</v>
      </c>
      <c r="I2157" s="943">
        <v>41487</v>
      </c>
      <c r="J2157" s="940"/>
      <c r="K2157" s="940">
        <v>0</v>
      </c>
      <c r="L2157" s="940">
        <v>1</v>
      </c>
      <c r="M2157" s="940">
        <v>0</v>
      </c>
      <c r="N2157" s="940">
        <v>28</v>
      </c>
      <c r="O2157" s="940" t="s">
        <v>1172</v>
      </c>
      <c r="P2157" s="940" t="s">
        <v>1249</v>
      </c>
      <c r="Q2157" s="940" t="s">
        <v>1250</v>
      </c>
      <c r="R2157" s="940"/>
      <c r="S2157" s="940" t="s">
        <v>1249</v>
      </c>
      <c r="T2157" s="940">
        <v>130</v>
      </c>
      <c r="U2157" s="940">
        <v>1</v>
      </c>
      <c r="V2157" s="940">
        <v>1</v>
      </c>
      <c r="W2157" s="940">
        <v>1</v>
      </c>
      <c r="X2157" s="940">
        <v>17</v>
      </c>
      <c r="Y2157" s="940"/>
      <c r="Z2157" s="940"/>
      <c r="AA2157" s="944">
        <f t="shared" si="432"/>
        <v>-0.88236562138190899</v>
      </c>
      <c r="AB2157" s="944">
        <f t="shared" si="433"/>
        <v>0.77856908979668238</v>
      </c>
      <c r="AC2157" s="944">
        <f t="shared" si="434"/>
        <v>2.8332133440562162</v>
      </c>
      <c r="AD2157" s="944">
        <f t="shared" si="443"/>
        <v>8.0270978529382067</v>
      </c>
      <c r="AE2157" s="945">
        <f t="shared" si="435"/>
        <v>41.38028520389279</v>
      </c>
      <c r="AF2157" s="946">
        <f t="shared" si="436"/>
        <v>0.41380285203892792</v>
      </c>
      <c r="AG2157" s="947">
        <f t="shared" si="437"/>
        <v>0.13448624139924964</v>
      </c>
      <c r="AH2157" s="945">
        <f t="shared" si="438"/>
        <v>1.4037820269515053</v>
      </c>
      <c r="AI2157" s="184" t="str">
        <f t="shared" si="439"/>
        <v>2,5</v>
      </c>
      <c r="AJ2157" s="948">
        <f t="shared" si="440"/>
        <v>1.1574074074074073E-2</v>
      </c>
      <c r="AK2157" s="947">
        <f t="shared" si="441"/>
        <v>1.5565537198987227E-3</v>
      </c>
      <c r="AL2157" s="947">
        <f t="shared" si="442"/>
        <v>1.6247477163790571E-2</v>
      </c>
      <c r="AM2157" s="184" t="s">
        <v>1183</v>
      </c>
      <c r="AN2157" s="184" t="s">
        <v>1184</v>
      </c>
    </row>
    <row r="2158" spans="1:40" x14ac:dyDescent="0.3">
      <c r="A2158" s="940">
        <v>16</v>
      </c>
      <c r="B2158" s="940" t="s">
        <v>1202</v>
      </c>
      <c r="C2158" s="941">
        <v>790865</v>
      </c>
      <c r="D2158" s="941">
        <v>9249236</v>
      </c>
      <c r="E2158" s="942">
        <v>790909</v>
      </c>
      <c r="F2158" s="942">
        <v>9249235</v>
      </c>
      <c r="G2158" s="940" t="s">
        <v>1170</v>
      </c>
      <c r="H2158" s="940" t="s">
        <v>1171</v>
      </c>
      <c r="I2158" s="943">
        <v>41487</v>
      </c>
      <c r="J2158" s="940"/>
      <c r="K2158" s="940">
        <v>0</v>
      </c>
      <c r="L2158" s="940">
        <v>1</v>
      </c>
      <c r="M2158" s="940">
        <v>0</v>
      </c>
      <c r="N2158" s="940">
        <v>34</v>
      </c>
      <c r="O2158" s="940" t="s">
        <v>1193</v>
      </c>
      <c r="P2158" s="940" t="s">
        <v>1317</v>
      </c>
      <c r="Q2158" s="940" t="s">
        <v>1318</v>
      </c>
      <c r="R2158" s="940"/>
      <c r="S2158" s="940" t="s">
        <v>1317</v>
      </c>
      <c r="T2158" s="940">
        <v>112</v>
      </c>
      <c r="U2158" s="940">
        <v>1</v>
      </c>
      <c r="V2158" s="940">
        <v>1</v>
      </c>
      <c r="W2158" s="940">
        <v>1</v>
      </c>
      <c r="X2158" s="940">
        <v>16</v>
      </c>
      <c r="Y2158" s="940" t="s">
        <v>1263</v>
      </c>
      <c r="Z2158" s="940"/>
      <c r="AA2158" s="944">
        <f t="shared" si="432"/>
        <v>-1.0314012005423967</v>
      </c>
      <c r="AB2158" s="944">
        <f t="shared" si="433"/>
        <v>1.0637884364802972</v>
      </c>
      <c r="AC2158" s="944">
        <f t="shared" si="434"/>
        <v>2.7725887222397811</v>
      </c>
      <c r="AD2158" s="944">
        <f t="shared" si="443"/>
        <v>7.6872482226912222</v>
      </c>
      <c r="AE2158" s="945">
        <f t="shared" si="435"/>
        <v>35.65070725258456</v>
      </c>
      <c r="AF2158" s="946">
        <f t="shared" si="436"/>
        <v>0.35650707252584563</v>
      </c>
      <c r="AG2158" s="947">
        <f t="shared" si="437"/>
        <v>9.9822213734448995E-2</v>
      </c>
      <c r="AH2158" s="945">
        <f t="shared" si="438"/>
        <v>0.9046999432419478</v>
      </c>
      <c r="AI2158" s="184" t="str">
        <f t="shared" si="439"/>
        <v>5</v>
      </c>
      <c r="AJ2158" s="948">
        <f t="shared" si="440"/>
        <v>2.3148148148148147E-2</v>
      </c>
      <c r="AK2158" s="947">
        <f t="shared" si="441"/>
        <v>2.3106993920011341E-3</v>
      </c>
      <c r="AL2158" s="947">
        <f t="shared" si="442"/>
        <v>2.0942128315785829E-2</v>
      </c>
      <c r="AM2158" s="184" t="s">
        <v>1207</v>
      </c>
      <c r="AN2158" s="184" t="s">
        <v>1184</v>
      </c>
    </row>
    <row r="2159" spans="1:40" x14ac:dyDescent="0.3">
      <c r="A2159" s="940">
        <v>16</v>
      </c>
      <c r="B2159" s="940" t="s">
        <v>1202</v>
      </c>
      <c r="C2159" s="941">
        <v>790865</v>
      </c>
      <c r="D2159" s="941">
        <v>9249236</v>
      </c>
      <c r="E2159" s="942">
        <v>790909</v>
      </c>
      <c r="F2159" s="942">
        <v>9249235</v>
      </c>
      <c r="G2159" s="940" t="s">
        <v>1170</v>
      </c>
      <c r="H2159" s="940" t="s">
        <v>1171</v>
      </c>
      <c r="I2159" s="943">
        <v>41487</v>
      </c>
      <c r="J2159" s="940"/>
      <c r="K2159" s="940">
        <v>0</v>
      </c>
      <c r="L2159" s="940">
        <v>1</v>
      </c>
      <c r="M2159" s="940">
        <v>0</v>
      </c>
      <c r="N2159" s="940">
        <v>37</v>
      </c>
      <c r="O2159" s="940" t="s">
        <v>1172</v>
      </c>
      <c r="P2159" s="940" t="s">
        <v>1186</v>
      </c>
      <c r="Q2159" s="940" t="s">
        <v>1187</v>
      </c>
      <c r="R2159" s="940"/>
      <c r="S2159" s="940" t="s">
        <v>1186</v>
      </c>
      <c r="T2159" s="940">
        <v>314</v>
      </c>
      <c r="U2159" s="940">
        <v>1</v>
      </c>
      <c r="V2159" s="940">
        <v>1</v>
      </c>
      <c r="W2159" s="940">
        <v>1</v>
      </c>
      <c r="X2159" s="940">
        <v>22</v>
      </c>
      <c r="Y2159" s="940"/>
      <c r="Z2159" s="940"/>
      <c r="AA2159" s="944">
        <f t="shared" si="432"/>
        <v>-5.0708592923807245E-4</v>
      </c>
      <c r="AB2159" s="944">
        <f t="shared" si="433"/>
        <v>2.571361396312394E-7</v>
      </c>
      <c r="AC2159" s="944">
        <f t="shared" si="434"/>
        <v>3.0910424533583161</v>
      </c>
      <c r="AD2159" s="944">
        <f t="shared" si="443"/>
        <v>9.5545434484633969</v>
      </c>
      <c r="AE2159" s="945">
        <f t="shared" si="435"/>
        <v>99.949304261710282</v>
      </c>
      <c r="AF2159" s="946">
        <f t="shared" si="436"/>
        <v>0.99949304261710281</v>
      </c>
      <c r="AG2159" s="947">
        <f t="shared" si="437"/>
        <v>0.78460387319529101</v>
      </c>
      <c r="AH2159" s="945">
        <f t="shared" si="438"/>
        <v>11.116939759639797</v>
      </c>
      <c r="AI2159" s="184" t="str">
        <f t="shared" si="439"/>
        <v>2,5</v>
      </c>
      <c r="AJ2159" s="948">
        <f t="shared" si="440"/>
        <v>1.1574074074074073E-2</v>
      </c>
      <c r="AK2159" s="947">
        <f t="shared" si="441"/>
        <v>9.0810633471677202E-3</v>
      </c>
      <c r="AL2159" s="947">
        <f t="shared" si="442"/>
        <v>0.12866828425509022</v>
      </c>
      <c r="AM2159" s="184" t="s">
        <v>1189</v>
      </c>
      <c r="AN2159" s="184" t="s">
        <v>1176</v>
      </c>
    </row>
    <row r="2160" spans="1:40" x14ac:dyDescent="0.3">
      <c r="A2160" s="940">
        <v>16</v>
      </c>
      <c r="B2160" s="940" t="s">
        <v>1202</v>
      </c>
      <c r="C2160" s="941">
        <v>790865</v>
      </c>
      <c r="D2160" s="941">
        <v>9249236</v>
      </c>
      <c r="E2160" s="942">
        <v>790909</v>
      </c>
      <c r="F2160" s="942">
        <v>9249235</v>
      </c>
      <c r="G2160" s="940" t="s">
        <v>1170</v>
      </c>
      <c r="H2160" s="940" t="s">
        <v>1171</v>
      </c>
      <c r="I2160" s="943">
        <v>41487</v>
      </c>
      <c r="J2160" s="940"/>
      <c r="K2160" s="940">
        <v>0</v>
      </c>
      <c r="L2160" s="940">
        <v>1</v>
      </c>
      <c r="M2160" s="940">
        <v>0</v>
      </c>
      <c r="N2160" s="940">
        <v>40</v>
      </c>
      <c r="O2160" s="940" t="s">
        <v>1172</v>
      </c>
      <c r="P2160" s="940" t="s">
        <v>1215</v>
      </c>
      <c r="Q2160" s="940" t="s">
        <v>1216</v>
      </c>
      <c r="R2160" s="940"/>
      <c r="S2160" s="940" t="s">
        <v>1215</v>
      </c>
      <c r="T2160" s="940">
        <v>127</v>
      </c>
      <c r="U2160" s="940">
        <v>1</v>
      </c>
      <c r="V2160" s="940">
        <v>1</v>
      </c>
      <c r="W2160" s="940">
        <v>1</v>
      </c>
      <c r="X2160" s="940">
        <v>9</v>
      </c>
      <c r="Y2160" s="940"/>
      <c r="Z2160" s="940"/>
      <c r="AA2160" s="944">
        <f t="shared" si="432"/>
        <v>-0.90571298537890021</v>
      </c>
      <c r="AB2160" s="944">
        <f t="shared" si="433"/>
        <v>0.82031601188395986</v>
      </c>
      <c r="AC2160" s="944">
        <f t="shared" si="434"/>
        <v>2.1972245773362196</v>
      </c>
      <c r="AD2160" s="944">
        <f t="shared" si="443"/>
        <v>4.8277958432503283</v>
      </c>
      <c r="AE2160" s="945">
        <f t="shared" si="435"/>
        <v>40.425355545341418</v>
      </c>
      <c r="AF2160" s="946">
        <f t="shared" si="436"/>
        <v>0.40425355545341418</v>
      </c>
      <c r="AG2160" s="947">
        <f t="shared" si="437"/>
        <v>0.12835080399576909</v>
      </c>
      <c r="AH2160" s="945">
        <f t="shared" si="438"/>
        <v>0.82253107794036406</v>
      </c>
      <c r="AI2160" s="184" t="str">
        <f t="shared" si="439"/>
        <v>2,5</v>
      </c>
      <c r="AJ2160" s="948">
        <f t="shared" si="440"/>
        <v>1.1574074074074073E-2</v>
      </c>
      <c r="AK2160" s="947">
        <f t="shared" si="441"/>
        <v>1.4855417129139941E-3</v>
      </c>
      <c r="AL2160" s="947">
        <f t="shared" si="442"/>
        <v>9.5200356243097684E-3</v>
      </c>
      <c r="AM2160" s="184" t="s">
        <v>1183</v>
      </c>
      <c r="AN2160" s="184" t="s">
        <v>1184</v>
      </c>
    </row>
    <row r="2161" spans="1:40" x14ac:dyDescent="0.3">
      <c r="A2161" s="940">
        <v>16</v>
      </c>
      <c r="B2161" s="940" t="s">
        <v>1217</v>
      </c>
      <c r="C2161" s="941">
        <v>790865</v>
      </c>
      <c r="D2161" s="941">
        <v>9249236</v>
      </c>
      <c r="E2161" s="942">
        <v>791147</v>
      </c>
      <c r="F2161" s="942">
        <v>9249227</v>
      </c>
      <c r="G2161" s="940" t="s">
        <v>1170</v>
      </c>
      <c r="H2161" s="940" t="s">
        <v>1171</v>
      </c>
      <c r="I2161" s="943">
        <v>41487</v>
      </c>
      <c r="J2161" s="940"/>
      <c r="K2161" s="940">
        <v>0</v>
      </c>
      <c r="L2161" s="940">
        <v>0</v>
      </c>
      <c r="M2161" s="940">
        <v>1</v>
      </c>
      <c r="N2161" s="940">
        <v>2</v>
      </c>
      <c r="O2161" s="940" t="s">
        <v>1223</v>
      </c>
      <c r="P2161" s="940" t="s">
        <v>1552</v>
      </c>
      <c r="Q2161" s="940" t="s">
        <v>1553</v>
      </c>
      <c r="R2161" s="940"/>
      <c r="S2161" s="940" t="s">
        <v>1552</v>
      </c>
      <c r="T2161" s="940">
        <v>53</v>
      </c>
      <c r="U2161" s="940">
        <v>1</v>
      </c>
      <c r="V2161" s="940">
        <v>1</v>
      </c>
      <c r="W2161" s="940">
        <v>1</v>
      </c>
      <c r="X2161" s="940">
        <v>8</v>
      </c>
      <c r="Y2161" s="940"/>
      <c r="Z2161" s="940"/>
      <c r="AA2161" s="944">
        <f t="shared" si="432"/>
        <v>-1.7796081582853698</v>
      </c>
      <c r="AB2161" s="944">
        <f t="shared" si="433"/>
        <v>3.1670051970358459</v>
      </c>
      <c r="AC2161" s="944">
        <f t="shared" si="434"/>
        <v>2.0794415416798357</v>
      </c>
      <c r="AD2161" s="944">
        <f t="shared" si="443"/>
        <v>4.3240771252638117</v>
      </c>
      <c r="AE2161" s="945">
        <f t="shared" si="435"/>
        <v>16.870423967740905</v>
      </c>
      <c r="AF2161" s="946">
        <f t="shared" si="436"/>
        <v>0.16870423967740905</v>
      </c>
      <c r="AG2161" s="947">
        <f t="shared" si="437"/>
        <v>2.2353364029023208E-2</v>
      </c>
      <c r="AH2161" s="945">
        <f t="shared" si="438"/>
        <v>5.2965834484951728E-2</v>
      </c>
      <c r="AI2161" s="184" t="str">
        <f t="shared" si="439"/>
        <v>100</v>
      </c>
      <c r="AJ2161" s="948">
        <f t="shared" si="440"/>
        <v>0.46296296296296297</v>
      </c>
      <c r="AK2161" s="947">
        <f t="shared" si="441"/>
        <v>1.0348779643066301E-2</v>
      </c>
      <c r="AL2161" s="947">
        <f t="shared" si="442"/>
        <v>2.4521219668959135E-2</v>
      </c>
      <c r="AM2161" s="184" t="s">
        <v>1221</v>
      </c>
      <c r="AN2161" s="184" t="s">
        <v>1197</v>
      </c>
    </row>
    <row r="2162" spans="1:40" x14ac:dyDescent="0.3">
      <c r="A2162" s="940">
        <v>16</v>
      </c>
      <c r="B2162" s="940" t="s">
        <v>1217</v>
      </c>
      <c r="C2162" s="941">
        <v>790865</v>
      </c>
      <c r="D2162" s="941">
        <v>9249236</v>
      </c>
      <c r="E2162" s="942">
        <v>791147</v>
      </c>
      <c r="F2162" s="942">
        <v>9249227</v>
      </c>
      <c r="G2162" s="940" t="s">
        <v>1170</v>
      </c>
      <c r="H2162" s="940" t="s">
        <v>1171</v>
      </c>
      <c r="I2162" s="943">
        <v>41487</v>
      </c>
      <c r="J2162" s="940"/>
      <c r="K2162" s="940">
        <v>0</v>
      </c>
      <c r="L2162" s="940">
        <v>0</v>
      </c>
      <c r="M2162" s="940">
        <v>1</v>
      </c>
      <c r="N2162" s="940">
        <v>18</v>
      </c>
      <c r="O2162" s="940" t="s">
        <v>1193</v>
      </c>
      <c r="P2162" s="940" t="s">
        <v>1257</v>
      </c>
      <c r="Q2162" s="940" t="s">
        <v>1258</v>
      </c>
      <c r="R2162" s="940"/>
      <c r="S2162" s="940" t="s">
        <v>1257</v>
      </c>
      <c r="T2162" s="940">
        <v>108</v>
      </c>
      <c r="U2162" s="940">
        <v>1</v>
      </c>
      <c r="V2162" s="940">
        <v>1</v>
      </c>
      <c r="W2162" s="940">
        <v>1</v>
      </c>
      <c r="X2162" s="940">
        <v>14</v>
      </c>
      <c r="Y2162" s="940"/>
      <c r="Z2162" s="940"/>
      <c r="AA2162" s="944">
        <f t="shared" si="432"/>
        <v>-1.0677688447132718</v>
      </c>
      <c r="AB2162" s="944">
        <f t="shared" si="433"/>
        <v>1.1401303057403152</v>
      </c>
      <c r="AC2162" s="944">
        <f t="shared" si="434"/>
        <v>2.6390573296152584</v>
      </c>
      <c r="AD2162" s="944">
        <f t="shared" si="443"/>
        <v>6.9646235889960186</v>
      </c>
      <c r="AE2162" s="945">
        <f t="shared" si="435"/>
        <v>34.377467707849391</v>
      </c>
      <c r="AF2162" s="946">
        <f t="shared" si="436"/>
        <v>0.34377467707849391</v>
      </c>
      <c r="AG2162" s="947">
        <f t="shared" si="437"/>
        <v>9.2819379862772028E-2</v>
      </c>
      <c r="AH2162" s="945">
        <f t="shared" si="438"/>
        <v>0.7421133306969111</v>
      </c>
      <c r="AI2162" s="184" t="str">
        <f t="shared" si="439"/>
        <v>5</v>
      </c>
      <c r="AJ2162" s="948">
        <f t="shared" si="440"/>
        <v>2.3148148148148147E-2</v>
      </c>
      <c r="AK2162" s="947">
        <f t="shared" si="441"/>
        <v>2.1485967560826856E-3</v>
      </c>
      <c r="AL2162" s="947">
        <f t="shared" si="442"/>
        <v>1.7178549321687758E-2</v>
      </c>
      <c r="AM2162" s="184" t="s">
        <v>1207</v>
      </c>
      <c r="AN2162" s="184" t="s">
        <v>1184</v>
      </c>
    </row>
    <row r="2163" spans="1:40" x14ac:dyDescent="0.3">
      <c r="A2163" s="940">
        <v>16</v>
      </c>
      <c r="B2163" s="940" t="s">
        <v>1217</v>
      </c>
      <c r="C2163" s="941">
        <v>790865</v>
      </c>
      <c r="D2163" s="941">
        <v>9249236</v>
      </c>
      <c r="E2163" s="942">
        <v>791147</v>
      </c>
      <c r="F2163" s="942">
        <v>9249227</v>
      </c>
      <c r="G2163" s="940" t="s">
        <v>1170</v>
      </c>
      <c r="H2163" s="940" t="s">
        <v>1171</v>
      </c>
      <c r="I2163" s="943">
        <v>41487</v>
      </c>
      <c r="J2163" s="940"/>
      <c r="K2163" s="940">
        <v>0</v>
      </c>
      <c r="L2163" s="940">
        <v>0</v>
      </c>
      <c r="M2163" s="940">
        <v>1</v>
      </c>
      <c r="N2163" s="940">
        <v>21</v>
      </c>
      <c r="O2163" s="940" t="s">
        <v>1193</v>
      </c>
      <c r="P2163" s="940" t="s">
        <v>1866</v>
      </c>
      <c r="Q2163" s="940" t="s">
        <v>1174</v>
      </c>
      <c r="R2163" s="940"/>
      <c r="S2163" s="940" t="s">
        <v>1866</v>
      </c>
      <c r="T2163" s="940">
        <v>67</v>
      </c>
      <c r="U2163" s="940">
        <v>1</v>
      </c>
      <c r="V2163" s="940">
        <v>1</v>
      </c>
      <c r="W2163" s="940">
        <v>1</v>
      </c>
      <c r="X2163" s="940">
        <v>10</v>
      </c>
      <c r="Y2163" s="940"/>
      <c r="Z2163" s="940"/>
      <c r="AA2163" s="944">
        <f t="shared" si="432"/>
        <v>-1.5452074524465254</v>
      </c>
      <c r="AB2163" s="944">
        <f t="shared" si="433"/>
        <v>2.3876660710962807</v>
      </c>
      <c r="AC2163" s="944">
        <f t="shared" si="434"/>
        <v>2.3025850929940459</v>
      </c>
      <c r="AD2163" s="944">
        <f t="shared" si="443"/>
        <v>5.3018981104783993</v>
      </c>
      <c r="AE2163" s="945">
        <f t="shared" si="435"/>
        <v>21.326762374313976</v>
      </c>
      <c r="AF2163" s="946">
        <f t="shared" si="436"/>
        <v>0.21326762374313976</v>
      </c>
      <c r="AG2163" s="947">
        <f t="shared" si="437"/>
        <v>3.5722410511315479E-2</v>
      </c>
      <c r="AH2163" s="945">
        <f t="shared" si="438"/>
        <v>0.13781077869269662</v>
      </c>
      <c r="AI2163" s="184" t="str">
        <f t="shared" si="439"/>
        <v>5</v>
      </c>
      <c r="AJ2163" s="948">
        <f t="shared" si="440"/>
        <v>2.3148148148148147E-2</v>
      </c>
      <c r="AK2163" s="947">
        <f t="shared" si="441"/>
        <v>8.2690765072489529E-4</v>
      </c>
      <c r="AL2163" s="947">
        <f t="shared" si="442"/>
        <v>3.1900643215901992E-3</v>
      </c>
      <c r="AM2163" s="184" t="s">
        <v>1196</v>
      </c>
      <c r="AN2163" s="184" t="s">
        <v>1197</v>
      </c>
    </row>
    <row r="2164" spans="1:40" x14ac:dyDescent="0.3">
      <c r="A2164" s="940">
        <v>16</v>
      </c>
      <c r="B2164" s="940" t="s">
        <v>1217</v>
      </c>
      <c r="C2164" s="941">
        <v>790865</v>
      </c>
      <c r="D2164" s="941">
        <v>9249236</v>
      </c>
      <c r="E2164" s="942">
        <v>791147</v>
      </c>
      <c r="F2164" s="942">
        <v>9249227</v>
      </c>
      <c r="G2164" s="940" t="s">
        <v>1170</v>
      </c>
      <c r="H2164" s="940" t="s">
        <v>1171</v>
      </c>
      <c r="I2164" s="943">
        <v>41487</v>
      </c>
      <c r="J2164" s="940"/>
      <c r="K2164" s="940">
        <v>0</v>
      </c>
      <c r="L2164" s="940">
        <v>0</v>
      </c>
      <c r="M2164" s="940">
        <v>1</v>
      </c>
      <c r="N2164" s="940">
        <v>24</v>
      </c>
      <c r="O2164" s="940" t="s">
        <v>1193</v>
      </c>
      <c r="P2164" s="940" t="s">
        <v>1867</v>
      </c>
      <c r="Q2164" s="940" t="s">
        <v>1650</v>
      </c>
      <c r="R2164" s="940"/>
      <c r="S2164" s="940" t="s">
        <v>1867</v>
      </c>
      <c r="T2164" s="940">
        <v>107</v>
      </c>
      <c r="U2164" s="940">
        <v>1</v>
      </c>
      <c r="V2164" s="940">
        <v>1</v>
      </c>
      <c r="W2164" s="940">
        <v>1</v>
      </c>
      <c r="X2164" s="940">
        <v>13</v>
      </c>
      <c r="Y2164" s="940"/>
      <c r="Z2164" s="940"/>
      <c r="AA2164" s="944">
        <f t="shared" si="432"/>
        <v>-1.0770712373755855</v>
      </c>
      <c r="AB2164" s="944">
        <f t="shared" si="433"/>
        <v>1.1600824503817748</v>
      </c>
      <c r="AC2164" s="944">
        <f t="shared" si="434"/>
        <v>2.5649493574615367</v>
      </c>
      <c r="AD2164" s="944">
        <f t="shared" si="443"/>
        <v>6.5789652063423505</v>
      </c>
      <c r="AE2164" s="945">
        <f t="shared" si="435"/>
        <v>34.0591578216656</v>
      </c>
      <c r="AF2164" s="946">
        <f t="shared" si="436"/>
        <v>0.34059157821665598</v>
      </c>
      <c r="AG2164" s="947">
        <f t="shared" si="437"/>
        <v>9.1108460223669141E-2</v>
      </c>
      <c r="AH2164" s="945">
        <f t="shared" si="438"/>
        <v>0.68459623141680703</v>
      </c>
      <c r="AI2164" s="184" t="str">
        <f t="shared" si="439"/>
        <v>5</v>
      </c>
      <c r="AJ2164" s="948">
        <f t="shared" si="440"/>
        <v>2.3148148148148147E-2</v>
      </c>
      <c r="AK2164" s="947">
        <f t="shared" si="441"/>
        <v>2.108992134807156E-3</v>
      </c>
      <c r="AL2164" s="947">
        <f t="shared" si="442"/>
        <v>1.5847134986500162E-2</v>
      </c>
      <c r="AM2164" s="184" t="s">
        <v>1207</v>
      </c>
      <c r="AN2164" s="184" t="s">
        <v>1184</v>
      </c>
    </row>
    <row r="2165" spans="1:40" x14ac:dyDescent="0.3">
      <c r="A2165" s="940">
        <v>16</v>
      </c>
      <c r="B2165" s="940" t="s">
        <v>1217</v>
      </c>
      <c r="C2165" s="941">
        <v>790865</v>
      </c>
      <c r="D2165" s="941">
        <v>9249236</v>
      </c>
      <c r="E2165" s="942">
        <v>791147</v>
      </c>
      <c r="F2165" s="942">
        <v>9249227</v>
      </c>
      <c r="G2165" s="940" t="s">
        <v>1170</v>
      </c>
      <c r="H2165" s="940" t="s">
        <v>1171</v>
      </c>
      <c r="I2165" s="943">
        <v>41487</v>
      </c>
      <c r="J2165" s="940"/>
      <c r="K2165" s="940">
        <v>0</v>
      </c>
      <c r="L2165" s="940">
        <v>0</v>
      </c>
      <c r="M2165" s="940">
        <v>1</v>
      </c>
      <c r="N2165" s="940">
        <v>32</v>
      </c>
      <c r="O2165" s="940" t="s">
        <v>1172</v>
      </c>
      <c r="P2165" s="940" t="s">
        <v>1857</v>
      </c>
      <c r="Q2165" s="940" t="s">
        <v>1174</v>
      </c>
      <c r="R2165" s="940"/>
      <c r="S2165" s="940" t="s">
        <v>1857</v>
      </c>
      <c r="T2165" s="940">
        <v>134</v>
      </c>
      <c r="U2165" s="940">
        <v>1</v>
      </c>
      <c r="V2165" s="940">
        <v>1</v>
      </c>
      <c r="W2165" s="940">
        <v>1</v>
      </c>
      <c r="X2165" s="940">
        <v>16</v>
      </c>
      <c r="Y2165" s="940"/>
      <c r="Z2165" s="940"/>
      <c r="AA2165" s="944">
        <f t="shared" si="432"/>
        <v>-0.85206027188658007</v>
      </c>
      <c r="AB2165" s="944">
        <f t="shared" si="433"/>
        <v>0.72600670692743274</v>
      </c>
      <c r="AC2165" s="944">
        <f t="shared" si="434"/>
        <v>2.7725887222397811</v>
      </c>
      <c r="AD2165" s="944">
        <f t="shared" si="443"/>
        <v>7.6872482226912222</v>
      </c>
      <c r="AE2165" s="945">
        <f t="shared" si="435"/>
        <v>42.653524748627952</v>
      </c>
      <c r="AF2165" s="946">
        <f t="shared" si="436"/>
        <v>0.42653524748627952</v>
      </c>
      <c r="AG2165" s="947">
        <f t="shared" si="437"/>
        <v>0.14288964204526192</v>
      </c>
      <c r="AH2165" s="945">
        <f t="shared" si="438"/>
        <v>1.4511879849362377</v>
      </c>
      <c r="AI2165" s="184" t="str">
        <f t="shared" si="439"/>
        <v>2,5</v>
      </c>
      <c r="AJ2165" s="948">
        <f t="shared" si="440"/>
        <v>1.1574074074074073E-2</v>
      </c>
      <c r="AK2165" s="947">
        <f t="shared" si="441"/>
        <v>1.6538153014497906E-3</v>
      </c>
      <c r="AL2165" s="947">
        <f t="shared" si="442"/>
        <v>1.6796157233058304E-2</v>
      </c>
      <c r="AM2165" s="184" t="s">
        <v>1183</v>
      </c>
      <c r="AN2165" s="184" t="s">
        <v>1184</v>
      </c>
    </row>
    <row r="2166" spans="1:40" x14ac:dyDescent="0.3">
      <c r="A2166" s="940">
        <v>16</v>
      </c>
      <c r="B2166" s="940" t="s">
        <v>1217</v>
      </c>
      <c r="C2166" s="941">
        <v>790865</v>
      </c>
      <c r="D2166" s="941">
        <v>9249236</v>
      </c>
      <c r="E2166" s="942">
        <v>791147</v>
      </c>
      <c r="F2166" s="942">
        <v>9249227</v>
      </c>
      <c r="G2166" s="940" t="s">
        <v>1170</v>
      </c>
      <c r="H2166" s="940" t="s">
        <v>1171</v>
      </c>
      <c r="I2166" s="943">
        <v>41487</v>
      </c>
      <c r="J2166" s="940"/>
      <c r="K2166" s="940">
        <v>0</v>
      </c>
      <c r="L2166" s="940">
        <v>0</v>
      </c>
      <c r="M2166" s="940">
        <v>1</v>
      </c>
      <c r="N2166" s="940">
        <v>34</v>
      </c>
      <c r="O2166" s="940" t="s">
        <v>1172</v>
      </c>
      <c r="P2166" s="940" t="s">
        <v>1243</v>
      </c>
      <c r="Q2166" s="940" t="s">
        <v>1174</v>
      </c>
      <c r="R2166" s="940"/>
      <c r="S2166" s="940" t="s">
        <v>1243</v>
      </c>
      <c r="T2166" s="940">
        <v>130</v>
      </c>
      <c r="U2166" s="940">
        <v>1</v>
      </c>
      <c r="V2166" s="940">
        <v>1</v>
      </c>
      <c r="W2166" s="940">
        <v>1</v>
      </c>
      <c r="X2166" s="940">
        <v>15.5</v>
      </c>
      <c r="Y2166" s="940"/>
      <c r="Z2166" s="940"/>
      <c r="AA2166" s="944">
        <f t="shared" si="432"/>
        <v>-0.88236562138190899</v>
      </c>
      <c r="AB2166" s="944">
        <f t="shared" si="433"/>
        <v>0.77856908979668238</v>
      </c>
      <c r="AC2166" s="944">
        <f t="shared" si="434"/>
        <v>2.7408400239252009</v>
      </c>
      <c r="AD2166" s="944">
        <f t="shared" si="443"/>
        <v>7.5122040367502958</v>
      </c>
      <c r="AE2166" s="945">
        <f t="shared" si="435"/>
        <v>41.38028520389279</v>
      </c>
      <c r="AF2166" s="946">
        <f t="shared" si="436"/>
        <v>0.41380285203892792</v>
      </c>
      <c r="AG2166" s="947">
        <f t="shared" si="437"/>
        <v>0.13448624139924964</v>
      </c>
      <c r="AH2166" s="945">
        <f t="shared" si="438"/>
        <v>1.311905390596928</v>
      </c>
      <c r="AI2166" s="184" t="str">
        <f t="shared" si="439"/>
        <v>2,5</v>
      </c>
      <c r="AJ2166" s="948">
        <f t="shared" si="440"/>
        <v>1.1574074074074073E-2</v>
      </c>
      <c r="AK2166" s="947">
        <f t="shared" si="441"/>
        <v>1.5565537198987227E-3</v>
      </c>
      <c r="AL2166" s="947">
        <f t="shared" si="442"/>
        <v>1.5184090168945926E-2</v>
      </c>
      <c r="AM2166" s="184" t="s">
        <v>1183</v>
      </c>
      <c r="AN2166" s="184" t="s">
        <v>1184</v>
      </c>
    </row>
    <row r="2167" spans="1:40" x14ac:dyDescent="0.3">
      <c r="A2167" s="940">
        <v>16</v>
      </c>
      <c r="B2167" s="940" t="s">
        <v>1217</v>
      </c>
      <c r="C2167" s="941">
        <v>790865</v>
      </c>
      <c r="D2167" s="941">
        <v>9249236</v>
      </c>
      <c r="E2167" s="942">
        <v>791147</v>
      </c>
      <c r="F2167" s="942">
        <v>9249227</v>
      </c>
      <c r="G2167" s="940" t="s">
        <v>1170</v>
      </c>
      <c r="H2167" s="940" t="s">
        <v>1171</v>
      </c>
      <c r="I2167" s="943">
        <v>41487</v>
      </c>
      <c r="J2167" s="940"/>
      <c r="K2167" s="940">
        <v>0</v>
      </c>
      <c r="L2167" s="940">
        <v>0</v>
      </c>
      <c r="M2167" s="940">
        <v>1</v>
      </c>
      <c r="N2167" s="940">
        <v>36</v>
      </c>
      <c r="O2167" s="940" t="s">
        <v>1193</v>
      </c>
      <c r="P2167" s="940" t="s">
        <v>1215</v>
      </c>
      <c r="Q2167" s="940" t="s">
        <v>1216</v>
      </c>
      <c r="R2167" s="940"/>
      <c r="S2167" s="940" t="s">
        <v>1215</v>
      </c>
      <c r="T2167" s="940">
        <v>87</v>
      </c>
      <c r="U2167" s="940">
        <v>1</v>
      </c>
      <c r="V2167" s="940">
        <v>1</v>
      </c>
      <c r="W2167" s="940">
        <v>1</v>
      </c>
      <c r="X2167" s="940">
        <v>11</v>
      </c>
      <c r="Y2167" s="940"/>
      <c r="Z2167" s="940"/>
      <c r="AA2167" s="944">
        <f t="shared" si="432"/>
        <v>-1.2839919531829078</v>
      </c>
      <c r="AB2167" s="944">
        <f t="shared" si="433"/>
        <v>1.6486353358384584</v>
      </c>
      <c r="AC2167" s="944">
        <f t="shared" si="434"/>
        <v>2.3978952727983707</v>
      </c>
      <c r="AD2167" s="944">
        <f t="shared" si="443"/>
        <v>5.7499017393087728</v>
      </c>
      <c r="AE2167" s="945">
        <f t="shared" si="435"/>
        <v>27.69296009798979</v>
      </c>
      <c r="AF2167" s="946">
        <f t="shared" si="436"/>
        <v>0.27692960097989788</v>
      </c>
      <c r="AG2167" s="947">
        <f t="shared" si="437"/>
        <v>6.0232329062184641E-2</v>
      </c>
      <c r="AH2167" s="945">
        <f t="shared" si="438"/>
        <v>0.33342626118363461</v>
      </c>
      <c r="AI2167" s="184" t="str">
        <f t="shared" si="439"/>
        <v>5</v>
      </c>
      <c r="AJ2167" s="948">
        <f t="shared" si="440"/>
        <v>2.3148148148148147E-2</v>
      </c>
      <c r="AK2167" s="947">
        <f t="shared" si="441"/>
        <v>1.3942668764394591E-3</v>
      </c>
      <c r="AL2167" s="947">
        <f t="shared" si="442"/>
        <v>7.7182004903619122E-3</v>
      </c>
      <c r="AM2167" s="184" t="s">
        <v>1196</v>
      </c>
      <c r="AN2167" s="184" t="s">
        <v>1197</v>
      </c>
    </row>
    <row r="2168" spans="1:40" x14ac:dyDescent="0.3">
      <c r="A2168" s="940">
        <v>16</v>
      </c>
      <c r="B2168" s="940" t="s">
        <v>1217</v>
      </c>
      <c r="C2168" s="941">
        <v>790865</v>
      </c>
      <c r="D2168" s="941">
        <v>9249236</v>
      </c>
      <c r="E2168" s="942">
        <v>791147</v>
      </c>
      <c r="F2168" s="942">
        <v>9249227</v>
      </c>
      <c r="G2168" s="940" t="s">
        <v>1170</v>
      </c>
      <c r="H2168" s="940" t="s">
        <v>1171</v>
      </c>
      <c r="I2168" s="943">
        <v>41487</v>
      </c>
      <c r="J2168" s="940"/>
      <c r="K2168" s="940">
        <v>0</v>
      </c>
      <c r="L2168" s="940">
        <v>0</v>
      </c>
      <c r="M2168" s="940">
        <v>1</v>
      </c>
      <c r="N2168" s="940">
        <v>42</v>
      </c>
      <c r="O2168" s="940" t="s">
        <v>1172</v>
      </c>
      <c r="P2168" s="940" t="s">
        <v>1276</v>
      </c>
      <c r="Q2168" s="940" t="s">
        <v>1174</v>
      </c>
      <c r="R2168" s="940"/>
      <c r="S2168" s="940" t="s">
        <v>1276</v>
      </c>
      <c r="T2168" s="940">
        <v>145</v>
      </c>
      <c r="U2168" s="940">
        <v>3</v>
      </c>
      <c r="V2168" s="940">
        <v>1</v>
      </c>
      <c r="W2168" s="940">
        <v>1</v>
      </c>
      <c r="X2168" s="940">
        <v>9.5</v>
      </c>
      <c r="Y2168" s="940" t="s">
        <v>1263</v>
      </c>
      <c r="Z2168" s="940"/>
      <c r="AA2168" s="944">
        <f t="shared" si="432"/>
        <v>-0.7731663294169171</v>
      </c>
      <c r="AB2168" s="944">
        <f t="shared" si="433"/>
        <v>0.5977861729440288</v>
      </c>
      <c r="AC2168" s="944">
        <f t="shared" si="434"/>
        <v>2.2512917986064953</v>
      </c>
      <c r="AD2168" s="944">
        <f t="shared" si="443"/>
        <v>5.0683147624728688</v>
      </c>
      <c r="AE2168" s="945">
        <f t="shared" si="435"/>
        <v>46.154933496649647</v>
      </c>
      <c r="AF2168" s="946">
        <f t="shared" si="436"/>
        <v>0.46154933496649647</v>
      </c>
      <c r="AG2168" s="947">
        <f t="shared" si="437"/>
        <v>0.16731202517273511</v>
      </c>
      <c r="AH2168" s="945">
        <f t="shared" si="438"/>
        <v>1.198846172114524</v>
      </c>
      <c r="AI2168" s="184" t="str">
        <f t="shared" si="439"/>
        <v>2,5</v>
      </c>
      <c r="AJ2168" s="948">
        <f t="shared" si="440"/>
        <v>1.1574074074074073E-2</v>
      </c>
      <c r="AK2168" s="947">
        <f t="shared" si="441"/>
        <v>1.9364817728325821E-3</v>
      </c>
      <c r="AL2168" s="947">
        <f t="shared" si="442"/>
        <v>1.3875534399473657E-2</v>
      </c>
      <c r="AM2168" s="184" t="s">
        <v>1183</v>
      </c>
      <c r="AN2168" s="184" t="s">
        <v>1184</v>
      </c>
    </row>
    <row r="2169" spans="1:40" x14ac:dyDescent="0.3">
      <c r="A2169" s="940">
        <v>16</v>
      </c>
      <c r="B2169" s="940" t="s">
        <v>1217</v>
      </c>
      <c r="C2169" s="941">
        <v>790865</v>
      </c>
      <c r="D2169" s="941">
        <v>9249236</v>
      </c>
      <c r="E2169" s="942">
        <v>791147</v>
      </c>
      <c r="F2169" s="942">
        <v>9249227</v>
      </c>
      <c r="G2169" s="940" t="s">
        <v>1170</v>
      </c>
      <c r="H2169" s="940" t="s">
        <v>1171</v>
      </c>
      <c r="I2169" s="943">
        <v>41487</v>
      </c>
      <c r="J2169" s="940"/>
      <c r="K2169" s="940">
        <v>0</v>
      </c>
      <c r="L2169" s="940">
        <v>0</v>
      </c>
      <c r="M2169" s="940">
        <v>1</v>
      </c>
      <c r="N2169" s="940">
        <v>45</v>
      </c>
      <c r="O2169" s="940" t="s">
        <v>1172</v>
      </c>
      <c r="P2169" s="940" t="s">
        <v>1205</v>
      </c>
      <c r="Q2169" s="940" t="s">
        <v>1206</v>
      </c>
      <c r="R2169" s="940" t="s">
        <v>1205</v>
      </c>
      <c r="S2169" s="940" t="s">
        <v>1205</v>
      </c>
      <c r="T2169" s="940">
        <v>190</v>
      </c>
      <c r="U2169" s="940">
        <v>1</v>
      </c>
      <c r="V2169" s="940">
        <v>1</v>
      </c>
      <c r="W2169" s="940">
        <v>1</v>
      </c>
      <c r="X2169" s="940">
        <v>23</v>
      </c>
      <c r="Y2169" s="940" t="s">
        <v>1188</v>
      </c>
      <c r="Z2169" s="940"/>
      <c r="AA2169" s="944">
        <f t="shared" si="432"/>
        <v>-0.50287599967700536</v>
      </c>
      <c r="AB2169" s="944">
        <f t="shared" si="433"/>
        <v>0.25288427105114747</v>
      </c>
      <c r="AC2169" s="944">
        <f t="shared" si="434"/>
        <v>3.1354942159291497</v>
      </c>
      <c r="AD2169" s="944">
        <f t="shared" si="443"/>
        <v>9.8313239781251536</v>
      </c>
      <c r="AE2169" s="945">
        <f t="shared" si="435"/>
        <v>60.478878374920228</v>
      </c>
      <c r="AF2169" s="946">
        <f t="shared" si="436"/>
        <v>0.60478878374920231</v>
      </c>
      <c r="AG2169" s="947">
        <f t="shared" si="437"/>
        <v>0.28727534405401844</v>
      </c>
      <c r="AH2169" s="945">
        <f t="shared" si="438"/>
        <v>4.3200494485078238</v>
      </c>
      <c r="AI2169" s="184" t="str">
        <f t="shared" si="439"/>
        <v>2,5</v>
      </c>
      <c r="AJ2169" s="948">
        <f t="shared" si="440"/>
        <v>1.1574074074074073E-2</v>
      </c>
      <c r="AK2169" s="947">
        <f t="shared" si="441"/>
        <v>3.3249461117363243E-3</v>
      </c>
      <c r="AL2169" s="947">
        <f t="shared" si="442"/>
        <v>5.0000572320692403E-2</v>
      </c>
      <c r="AM2169" s="184" t="s">
        <v>1175</v>
      </c>
      <c r="AN2169" s="184" t="s">
        <v>1176</v>
      </c>
    </row>
    <row r="2170" spans="1:40" x14ac:dyDescent="0.3">
      <c r="A2170" s="940">
        <v>16</v>
      </c>
      <c r="B2170" s="940" t="s">
        <v>1217</v>
      </c>
      <c r="C2170" s="941">
        <v>790865</v>
      </c>
      <c r="D2170" s="941">
        <v>9249236</v>
      </c>
      <c r="E2170" s="942">
        <v>791147</v>
      </c>
      <c r="F2170" s="942">
        <v>9249227</v>
      </c>
      <c r="G2170" s="940" t="s">
        <v>1170</v>
      </c>
      <c r="H2170" s="940" t="s">
        <v>1171</v>
      </c>
      <c r="I2170" s="943">
        <v>41487</v>
      </c>
      <c r="J2170" s="940"/>
      <c r="K2170" s="940">
        <v>0</v>
      </c>
      <c r="L2170" s="940">
        <v>0</v>
      </c>
      <c r="M2170" s="940">
        <v>1</v>
      </c>
      <c r="N2170" s="940">
        <v>46</v>
      </c>
      <c r="O2170" s="940" t="s">
        <v>1172</v>
      </c>
      <c r="P2170" s="940" t="s">
        <v>1276</v>
      </c>
      <c r="Q2170" s="940" t="s">
        <v>1174</v>
      </c>
      <c r="R2170" s="940"/>
      <c r="S2170" s="940" t="s">
        <v>1276</v>
      </c>
      <c r="T2170" s="940">
        <v>142</v>
      </c>
      <c r="U2170" s="940">
        <v>1</v>
      </c>
      <c r="V2170" s="940">
        <v>1</v>
      </c>
      <c r="W2170" s="940">
        <v>1</v>
      </c>
      <c r="X2170" s="940">
        <v>11</v>
      </c>
      <c r="Y2170" s="940"/>
      <c r="Z2170" s="940"/>
      <c r="AA2170" s="944">
        <f t="shared" si="432"/>
        <v>-0.79407301423623089</v>
      </c>
      <c r="AB2170" s="944">
        <f t="shared" si="433"/>
        <v>0.63055195193821334</v>
      </c>
      <c r="AC2170" s="944">
        <f t="shared" si="434"/>
        <v>2.3978952727983707</v>
      </c>
      <c r="AD2170" s="944">
        <f t="shared" si="443"/>
        <v>5.7499017393087728</v>
      </c>
      <c r="AE2170" s="945">
        <f t="shared" si="435"/>
        <v>45.200003838098276</v>
      </c>
      <c r="AF2170" s="946">
        <f t="shared" si="436"/>
        <v>0.45200003838098274</v>
      </c>
      <c r="AG2170" s="947">
        <f t="shared" si="437"/>
        <v>0.1604603888505603</v>
      </c>
      <c r="AH2170" s="945">
        <f t="shared" si="438"/>
        <v>1.2714798685958899</v>
      </c>
      <c r="AI2170" s="184" t="str">
        <f t="shared" si="439"/>
        <v>2,5</v>
      </c>
      <c r="AJ2170" s="948">
        <f t="shared" si="440"/>
        <v>1.1574074074074073E-2</v>
      </c>
      <c r="AK2170" s="947">
        <f t="shared" si="441"/>
        <v>1.8571804265111146E-3</v>
      </c>
      <c r="AL2170" s="947">
        <f t="shared" si="442"/>
        <v>1.47162021828228E-2</v>
      </c>
      <c r="AM2170" s="184" t="s">
        <v>1183</v>
      </c>
      <c r="AN2170" s="184" t="s">
        <v>1184</v>
      </c>
    </row>
    <row r="2171" spans="1:40" x14ac:dyDescent="0.3">
      <c r="A2171" s="940">
        <v>16</v>
      </c>
      <c r="B2171" s="940" t="s">
        <v>1217</v>
      </c>
      <c r="C2171" s="941">
        <v>790865</v>
      </c>
      <c r="D2171" s="941">
        <v>9249236</v>
      </c>
      <c r="E2171" s="942">
        <v>791147</v>
      </c>
      <c r="F2171" s="942">
        <v>9249227</v>
      </c>
      <c r="G2171" s="940" t="s">
        <v>1170</v>
      </c>
      <c r="H2171" s="940" t="s">
        <v>1171</v>
      </c>
      <c r="I2171" s="943">
        <v>41487</v>
      </c>
      <c r="J2171" s="940"/>
      <c r="K2171" s="940">
        <v>0</v>
      </c>
      <c r="L2171" s="940">
        <v>0</v>
      </c>
      <c r="M2171" s="940">
        <v>1</v>
      </c>
      <c r="N2171" s="940">
        <v>48</v>
      </c>
      <c r="O2171" s="940" t="s">
        <v>1172</v>
      </c>
      <c r="P2171" s="940" t="s">
        <v>1552</v>
      </c>
      <c r="Q2171" s="940" t="s">
        <v>1553</v>
      </c>
      <c r="R2171" s="940"/>
      <c r="S2171" s="940" t="s">
        <v>1552</v>
      </c>
      <c r="T2171" s="940">
        <v>170</v>
      </c>
      <c r="U2171" s="940">
        <v>1</v>
      </c>
      <c r="V2171" s="940">
        <v>1</v>
      </c>
      <c r="W2171" s="940">
        <v>1</v>
      </c>
      <c r="X2171" s="940">
        <v>9</v>
      </c>
      <c r="Y2171" s="940"/>
      <c r="Z2171" s="940"/>
      <c r="AA2171" s="944">
        <f t="shared" si="432"/>
        <v>-0.61410163478722979</v>
      </c>
      <c r="AB2171" s="944">
        <f t="shared" si="433"/>
        <v>0.37712081784834817</v>
      </c>
      <c r="AC2171" s="944">
        <f t="shared" si="434"/>
        <v>2.1972245773362196</v>
      </c>
      <c r="AD2171" s="944">
        <f t="shared" si="443"/>
        <v>4.8277958432503283</v>
      </c>
      <c r="AE2171" s="945">
        <f t="shared" si="435"/>
        <v>54.112680651244418</v>
      </c>
      <c r="AF2171" s="946">
        <f t="shared" si="436"/>
        <v>0.54112680651244416</v>
      </c>
      <c r="AG2171" s="947">
        <f t="shared" si="437"/>
        <v>0.22997943055848014</v>
      </c>
      <c r="AH2171" s="945">
        <f t="shared" si="438"/>
        <v>1.6819805828862118</v>
      </c>
      <c r="AI2171" s="184" t="str">
        <f t="shared" si="439"/>
        <v>2,5</v>
      </c>
      <c r="AJ2171" s="948">
        <f t="shared" si="440"/>
        <v>1.1574074074074073E-2</v>
      </c>
      <c r="AK2171" s="947">
        <f t="shared" si="441"/>
        <v>2.6617989647972238E-3</v>
      </c>
      <c r="AL2171" s="947">
        <f t="shared" si="442"/>
        <v>1.9467367857479302E-2</v>
      </c>
      <c r="AM2171" s="184" t="s">
        <v>1192</v>
      </c>
      <c r="AN2171" s="184" t="s">
        <v>1176</v>
      </c>
    </row>
    <row r="2172" spans="1:40" x14ac:dyDescent="0.3">
      <c r="A2172" s="940">
        <v>16</v>
      </c>
      <c r="B2172" s="940" t="s">
        <v>1217</v>
      </c>
      <c r="C2172" s="941">
        <v>790865</v>
      </c>
      <c r="D2172" s="941">
        <v>9249236</v>
      </c>
      <c r="E2172" s="942">
        <v>791147</v>
      </c>
      <c r="F2172" s="942">
        <v>9249227</v>
      </c>
      <c r="G2172" s="940" t="s">
        <v>1170</v>
      </c>
      <c r="H2172" s="940" t="s">
        <v>1171</v>
      </c>
      <c r="I2172" s="943">
        <v>41487</v>
      </c>
      <c r="J2172" s="940"/>
      <c r="K2172" s="940">
        <v>0</v>
      </c>
      <c r="L2172" s="940">
        <v>0</v>
      </c>
      <c r="M2172" s="940">
        <v>1</v>
      </c>
      <c r="N2172" s="940">
        <v>49</v>
      </c>
      <c r="O2172" s="940" t="s">
        <v>1172</v>
      </c>
      <c r="P2172" s="940" t="s">
        <v>1249</v>
      </c>
      <c r="Q2172" s="940" t="s">
        <v>1250</v>
      </c>
      <c r="R2172" s="940"/>
      <c r="S2172" s="940" t="s">
        <v>1249</v>
      </c>
      <c r="T2172" s="940">
        <v>182</v>
      </c>
      <c r="U2172" s="940">
        <v>1</v>
      </c>
      <c r="V2172" s="940">
        <v>1</v>
      </c>
      <c r="W2172" s="940">
        <v>1</v>
      </c>
      <c r="X2172" s="940">
        <v>11</v>
      </c>
      <c r="Y2172" s="940"/>
      <c r="Z2172" s="940"/>
      <c r="AA2172" s="944">
        <f t="shared" si="432"/>
        <v>-0.54589338476069604</v>
      </c>
      <c r="AB2172" s="944">
        <f t="shared" si="433"/>
        <v>0.29799958752548933</v>
      </c>
      <c r="AC2172" s="944">
        <f t="shared" si="434"/>
        <v>2.3978952727983707</v>
      </c>
      <c r="AD2172" s="944">
        <f t="shared" si="443"/>
        <v>5.7499017393087728</v>
      </c>
      <c r="AE2172" s="945">
        <f t="shared" si="435"/>
        <v>57.932399285449904</v>
      </c>
      <c r="AF2172" s="946">
        <f t="shared" si="436"/>
        <v>0.57932399285449909</v>
      </c>
      <c r="AG2172" s="947">
        <f t="shared" si="437"/>
        <v>0.2635930331425293</v>
      </c>
      <c r="AH2172" s="945">
        <f t="shared" si="438"/>
        <v>2.2856952673034381</v>
      </c>
      <c r="AI2172" s="184" t="str">
        <f t="shared" si="439"/>
        <v>2,5</v>
      </c>
      <c r="AJ2172" s="948">
        <f t="shared" si="440"/>
        <v>1.1574074074074073E-2</v>
      </c>
      <c r="AK2172" s="947">
        <f t="shared" si="441"/>
        <v>3.0508452910014963E-3</v>
      </c>
      <c r="AL2172" s="947">
        <f t="shared" si="442"/>
        <v>2.6454806334530533E-2</v>
      </c>
      <c r="AM2172" s="184" t="s">
        <v>1192</v>
      </c>
      <c r="AN2172" s="184" t="s">
        <v>1176</v>
      </c>
    </row>
    <row r="2173" spans="1:40" x14ac:dyDescent="0.3">
      <c r="A2173" s="940">
        <v>16</v>
      </c>
      <c r="B2173" s="940" t="s">
        <v>1222</v>
      </c>
      <c r="C2173" s="941">
        <v>790865</v>
      </c>
      <c r="D2173" s="941">
        <v>9249236</v>
      </c>
      <c r="E2173" s="942">
        <v>790851</v>
      </c>
      <c r="F2173" s="942">
        <v>9249182</v>
      </c>
      <c r="G2173" s="940" t="s">
        <v>1170</v>
      </c>
      <c r="H2173" s="940" t="s">
        <v>1171</v>
      </c>
      <c r="I2173" s="943">
        <v>41487</v>
      </c>
      <c r="J2173" s="940"/>
      <c r="K2173" s="940">
        <v>0</v>
      </c>
      <c r="L2173" s="940">
        <v>0</v>
      </c>
      <c r="M2173" s="940">
        <v>1</v>
      </c>
      <c r="N2173" s="940">
        <v>8</v>
      </c>
      <c r="O2173" s="940" t="s">
        <v>1193</v>
      </c>
      <c r="P2173" s="940" t="s">
        <v>1268</v>
      </c>
      <c r="Q2173" s="940" t="s">
        <v>1269</v>
      </c>
      <c r="R2173" s="940"/>
      <c r="S2173" s="940" t="s">
        <v>1268</v>
      </c>
      <c r="T2173" s="940">
        <v>63</v>
      </c>
      <c r="U2173" s="940">
        <v>1</v>
      </c>
      <c r="V2173" s="940">
        <v>3</v>
      </c>
      <c r="W2173" s="940">
        <v>1</v>
      </c>
      <c r="X2173" s="940">
        <v>15</v>
      </c>
      <c r="Y2173" s="940"/>
      <c r="Z2173" s="940"/>
      <c r="AA2173" s="944">
        <f t="shared" si="432"/>
        <v>-1.6067653454459589</v>
      </c>
      <c r="AB2173" s="944">
        <f t="shared" si="433"/>
        <v>2.5816948753260718</v>
      </c>
      <c r="AC2173" s="944">
        <f t="shared" si="434"/>
        <v>2.7080502011022101</v>
      </c>
      <c r="AD2173" s="944">
        <f t="shared" si="443"/>
        <v>7.3335358916897206</v>
      </c>
      <c r="AE2173" s="945">
        <f t="shared" si="435"/>
        <v>20.053522829578814</v>
      </c>
      <c r="AF2173" s="946">
        <f t="shared" si="436"/>
        <v>0.20053522829578813</v>
      </c>
      <c r="AG2173" s="947">
        <f t="shared" si="437"/>
        <v>3.1584372314415486E-2</v>
      </c>
      <c r="AH2173" s="945">
        <f t="shared" si="438"/>
        <v>0.15249309250164775</v>
      </c>
      <c r="AI2173" s="184" t="str">
        <f t="shared" si="439"/>
        <v>5</v>
      </c>
      <c r="AJ2173" s="948">
        <f t="shared" si="440"/>
        <v>2.3148148148148147E-2</v>
      </c>
      <c r="AK2173" s="947">
        <f t="shared" si="441"/>
        <v>7.3111972950035847E-4</v>
      </c>
      <c r="AL2173" s="947">
        <f t="shared" si="442"/>
        <v>3.5299326967974014E-3</v>
      </c>
      <c r="AM2173" s="184" t="s">
        <v>1196</v>
      </c>
      <c r="AN2173" s="184" t="s">
        <v>1197</v>
      </c>
    </row>
    <row r="2174" spans="1:40" x14ac:dyDescent="0.3">
      <c r="A2174" s="940">
        <v>16</v>
      </c>
      <c r="B2174" s="940" t="s">
        <v>1222</v>
      </c>
      <c r="C2174" s="941">
        <v>790865</v>
      </c>
      <c r="D2174" s="941">
        <v>9249236</v>
      </c>
      <c r="E2174" s="942">
        <v>790851</v>
      </c>
      <c r="F2174" s="942">
        <v>9249182</v>
      </c>
      <c r="G2174" s="940" t="s">
        <v>1170</v>
      </c>
      <c r="H2174" s="940" t="s">
        <v>1171</v>
      </c>
      <c r="I2174" s="943">
        <v>41487</v>
      </c>
      <c r="J2174" s="940"/>
      <c r="K2174" s="940">
        <v>0</v>
      </c>
      <c r="L2174" s="940">
        <v>0</v>
      </c>
      <c r="M2174" s="940">
        <v>1</v>
      </c>
      <c r="N2174" s="940">
        <v>9</v>
      </c>
      <c r="O2174" s="940" t="s">
        <v>1193</v>
      </c>
      <c r="P2174" s="940" t="s">
        <v>1867</v>
      </c>
      <c r="Q2174" s="940" t="s">
        <v>1650</v>
      </c>
      <c r="R2174" s="940"/>
      <c r="S2174" s="940" t="s">
        <v>1867</v>
      </c>
      <c r="T2174" s="940">
        <v>102</v>
      </c>
      <c r="U2174" s="940">
        <v>3</v>
      </c>
      <c r="V2174" s="940">
        <v>1</v>
      </c>
      <c r="W2174" s="940">
        <v>2</v>
      </c>
      <c r="X2174" s="940">
        <v>8</v>
      </c>
      <c r="Y2174" s="940" t="s">
        <v>1263</v>
      </c>
      <c r="Z2174" s="940"/>
      <c r="AA2174" s="944">
        <f t="shared" si="432"/>
        <v>-1.1249272585532204</v>
      </c>
      <c r="AB2174" s="944">
        <f t="shared" si="433"/>
        <v>1.2654613370360639</v>
      </c>
      <c r="AC2174" s="944">
        <f t="shared" si="434"/>
        <v>2.0794415416798357</v>
      </c>
      <c r="AD2174" s="944">
        <f t="shared" si="443"/>
        <v>4.3240771252638117</v>
      </c>
      <c r="AE2174" s="945">
        <f t="shared" si="435"/>
        <v>32.467608390746648</v>
      </c>
      <c r="AF2174" s="946">
        <f t="shared" si="436"/>
        <v>0.3246760839074665</v>
      </c>
      <c r="AG2174" s="947">
        <f t="shared" si="437"/>
        <v>8.2792595001052849E-2</v>
      </c>
      <c r="AH2174" s="945">
        <f t="shared" si="438"/>
        <v>0.41520702993725983</v>
      </c>
      <c r="AI2174" s="184" t="str">
        <f t="shared" si="439"/>
        <v>5</v>
      </c>
      <c r="AJ2174" s="948">
        <f t="shared" si="440"/>
        <v>2.3148148148148147E-2</v>
      </c>
      <c r="AK2174" s="947">
        <f t="shared" si="441"/>
        <v>1.9164952546540011E-3</v>
      </c>
      <c r="AL2174" s="947">
        <f t="shared" si="442"/>
        <v>9.6112738411402738E-3</v>
      </c>
      <c r="AM2174" s="184" t="s">
        <v>1207</v>
      </c>
      <c r="AN2174" s="184" t="s">
        <v>1184</v>
      </c>
    </row>
    <row r="2175" spans="1:40" x14ac:dyDescent="0.3">
      <c r="A2175" s="940">
        <v>16</v>
      </c>
      <c r="B2175" s="940" t="s">
        <v>1222</v>
      </c>
      <c r="C2175" s="941">
        <v>790865</v>
      </c>
      <c r="D2175" s="941">
        <v>9249236</v>
      </c>
      <c r="E2175" s="942">
        <v>790851</v>
      </c>
      <c r="F2175" s="942">
        <v>9249182</v>
      </c>
      <c r="G2175" s="940" t="s">
        <v>1170</v>
      </c>
      <c r="H2175" s="940" t="s">
        <v>1171</v>
      </c>
      <c r="I2175" s="943">
        <v>41487</v>
      </c>
      <c r="J2175" s="940"/>
      <c r="K2175" s="940">
        <v>0</v>
      </c>
      <c r="L2175" s="940">
        <v>0</v>
      </c>
      <c r="M2175" s="940">
        <v>1</v>
      </c>
      <c r="N2175" s="940">
        <v>13</v>
      </c>
      <c r="O2175" s="940" t="s">
        <v>1172</v>
      </c>
      <c r="P2175" s="940" t="s">
        <v>1190</v>
      </c>
      <c r="Q2175" s="940" t="s">
        <v>1174</v>
      </c>
      <c r="R2175" s="940"/>
      <c r="S2175" s="940" t="s">
        <v>1190</v>
      </c>
      <c r="T2175" s="940">
        <v>133</v>
      </c>
      <c r="U2175" s="940">
        <v>1</v>
      </c>
      <c r="V2175" s="940">
        <v>1</v>
      </c>
      <c r="W2175" s="940">
        <v>1</v>
      </c>
      <c r="X2175" s="940">
        <v>13</v>
      </c>
      <c r="Y2175" s="940"/>
      <c r="Z2175" s="940"/>
      <c r="AA2175" s="944">
        <f t="shared" si="432"/>
        <v>-0.85955094361573781</v>
      </c>
      <c r="AB2175" s="944">
        <f t="shared" si="433"/>
        <v>0.73882782467070529</v>
      </c>
      <c r="AC2175" s="944">
        <f t="shared" si="434"/>
        <v>2.5649493574615367</v>
      </c>
      <c r="AD2175" s="944">
        <f t="shared" si="443"/>
        <v>6.5789652063423505</v>
      </c>
      <c r="AE2175" s="945">
        <f t="shared" si="435"/>
        <v>42.335214862444161</v>
      </c>
      <c r="AF2175" s="946">
        <f t="shared" si="436"/>
        <v>0.42335214862444159</v>
      </c>
      <c r="AG2175" s="947">
        <f t="shared" si="437"/>
        <v>0.14076491858646903</v>
      </c>
      <c r="AH2175" s="945">
        <f t="shared" si="438"/>
        <v>1.2213846105741686</v>
      </c>
      <c r="AI2175" s="184" t="str">
        <f t="shared" si="439"/>
        <v>2,5</v>
      </c>
      <c r="AJ2175" s="948">
        <f t="shared" si="440"/>
        <v>1.1574074074074073E-2</v>
      </c>
      <c r="AK2175" s="947">
        <f t="shared" si="441"/>
        <v>1.6292235947507989E-3</v>
      </c>
      <c r="AL2175" s="947">
        <f t="shared" si="442"/>
        <v>1.4136395955719543E-2</v>
      </c>
      <c r="AM2175" s="184" t="s">
        <v>1183</v>
      </c>
      <c r="AN2175" s="184" t="s">
        <v>1184</v>
      </c>
    </row>
    <row r="2176" spans="1:40" x14ac:dyDescent="0.3">
      <c r="A2176" s="940">
        <v>16</v>
      </c>
      <c r="B2176" s="940" t="s">
        <v>1222</v>
      </c>
      <c r="C2176" s="941">
        <v>790865</v>
      </c>
      <c r="D2176" s="941">
        <v>9249236</v>
      </c>
      <c r="E2176" s="942">
        <v>790851</v>
      </c>
      <c r="F2176" s="942">
        <v>9249182</v>
      </c>
      <c r="G2176" s="940" t="s">
        <v>1170</v>
      </c>
      <c r="H2176" s="940" t="s">
        <v>1171</v>
      </c>
      <c r="I2176" s="943">
        <v>41487</v>
      </c>
      <c r="J2176" s="940"/>
      <c r="K2176" s="940">
        <v>0</v>
      </c>
      <c r="L2176" s="940">
        <v>0</v>
      </c>
      <c r="M2176" s="940">
        <v>1</v>
      </c>
      <c r="N2176" s="940">
        <v>17</v>
      </c>
      <c r="O2176" s="940" t="s">
        <v>1172</v>
      </c>
      <c r="P2176" s="940" t="s">
        <v>1642</v>
      </c>
      <c r="Q2176" s="940" t="s">
        <v>1643</v>
      </c>
      <c r="R2176" s="940"/>
      <c r="S2176" s="940" t="s">
        <v>1642</v>
      </c>
      <c r="T2176" s="940">
        <v>190</v>
      </c>
      <c r="U2176" s="940">
        <v>1</v>
      </c>
      <c r="V2176" s="940">
        <v>1</v>
      </c>
      <c r="W2176" s="940">
        <v>1</v>
      </c>
      <c r="X2176" s="940">
        <v>13</v>
      </c>
      <c r="Y2176" s="940"/>
      <c r="Z2176" s="940"/>
      <c r="AA2176" s="944">
        <f t="shared" si="432"/>
        <v>-0.50287599967700536</v>
      </c>
      <c r="AB2176" s="944">
        <f t="shared" si="433"/>
        <v>0.25288427105114747</v>
      </c>
      <c r="AC2176" s="944">
        <f t="shared" si="434"/>
        <v>2.5649493574615367</v>
      </c>
      <c r="AD2176" s="944">
        <f t="shared" si="443"/>
        <v>6.5789652063423505</v>
      </c>
      <c r="AE2176" s="945">
        <f t="shared" si="435"/>
        <v>60.478878374920228</v>
      </c>
      <c r="AF2176" s="946">
        <f t="shared" si="436"/>
        <v>0.60478878374920231</v>
      </c>
      <c r="AG2176" s="947">
        <f t="shared" si="437"/>
        <v>0.28727534405401844</v>
      </c>
      <c r="AH2176" s="945">
        <f t="shared" si="438"/>
        <v>2.8487220317749427</v>
      </c>
      <c r="AI2176" s="184" t="str">
        <f t="shared" si="439"/>
        <v>2,5</v>
      </c>
      <c r="AJ2176" s="948">
        <f t="shared" si="440"/>
        <v>1.1574074074074073E-2</v>
      </c>
      <c r="AK2176" s="947">
        <f t="shared" si="441"/>
        <v>3.3249461117363243E-3</v>
      </c>
      <c r="AL2176" s="947">
        <f t="shared" si="442"/>
        <v>3.2971319812209986E-2</v>
      </c>
      <c r="AM2176" s="184" t="s">
        <v>1175</v>
      </c>
      <c r="AN2176" s="184" t="s">
        <v>1176</v>
      </c>
    </row>
    <row r="2177" spans="1:40" x14ac:dyDescent="0.3">
      <c r="A2177" s="940">
        <v>16</v>
      </c>
      <c r="B2177" s="940" t="s">
        <v>1222</v>
      </c>
      <c r="C2177" s="941">
        <v>790865</v>
      </c>
      <c r="D2177" s="941">
        <v>9249236</v>
      </c>
      <c r="E2177" s="942">
        <v>790851</v>
      </c>
      <c r="F2177" s="942">
        <v>9249182</v>
      </c>
      <c r="G2177" s="940" t="s">
        <v>1170</v>
      </c>
      <c r="H2177" s="940" t="s">
        <v>1171</v>
      </c>
      <c r="I2177" s="943">
        <v>41487</v>
      </c>
      <c r="J2177" s="940"/>
      <c r="K2177" s="940">
        <v>0</v>
      </c>
      <c r="L2177" s="940">
        <v>0</v>
      </c>
      <c r="M2177" s="940">
        <v>1</v>
      </c>
      <c r="N2177" s="940">
        <v>18</v>
      </c>
      <c r="O2177" s="940" t="s">
        <v>1193</v>
      </c>
      <c r="P2177" s="940" t="s">
        <v>1214</v>
      </c>
      <c r="Q2177" s="940" t="s">
        <v>1174</v>
      </c>
      <c r="R2177" s="940"/>
      <c r="S2177" s="940" t="s">
        <v>1214</v>
      </c>
      <c r="T2177" s="940">
        <v>104</v>
      </c>
      <c r="U2177" s="940">
        <v>1</v>
      </c>
      <c r="V2177" s="940">
        <v>1</v>
      </c>
      <c r="W2177" s="940">
        <v>1</v>
      </c>
      <c r="X2177" s="940">
        <v>15</v>
      </c>
      <c r="Y2177" s="940"/>
      <c r="Z2177" s="940"/>
      <c r="AA2177" s="944">
        <f t="shared" si="432"/>
        <v>-1.1055091726961188</v>
      </c>
      <c r="AB2177" s="944">
        <f t="shared" si="433"/>
        <v>1.2221505309152572</v>
      </c>
      <c r="AC2177" s="944">
        <f t="shared" si="434"/>
        <v>2.7080502011022101</v>
      </c>
      <c r="AD2177" s="944">
        <f t="shared" si="443"/>
        <v>7.3335358916897206</v>
      </c>
      <c r="AE2177" s="945">
        <f t="shared" si="435"/>
        <v>33.104228163114229</v>
      </c>
      <c r="AF2177" s="946">
        <f t="shared" si="436"/>
        <v>0.3310422816311423</v>
      </c>
      <c r="AG2177" s="947">
        <f t="shared" si="437"/>
        <v>8.6071194495519754E-2</v>
      </c>
      <c r="AH2177" s="945">
        <f t="shared" si="438"/>
        <v>0.70311335982348666</v>
      </c>
      <c r="AI2177" s="184" t="str">
        <f t="shared" si="439"/>
        <v>5</v>
      </c>
      <c r="AJ2177" s="948">
        <f t="shared" si="440"/>
        <v>2.3148148148148147E-2</v>
      </c>
      <c r="AK2177" s="947">
        <f t="shared" si="441"/>
        <v>1.9923887614703645E-3</v>
      </c>
      <c r="AL2177" s="947">
        <f t="shared" si="442"/>
        <v>1.6275772218136263E-2</v>
      </c>
      <c r="AM2177" s="184" t="s">
        <v>1207</v>
      </c>
      <c r="AN2177" s="184" t="s">
        <v>1184</v>
      </c>
    </row>
    <row r="2178" spans="1:40" x14ac:dyDescent="0.3">
      <c r="A2178" s="940">
        <v>16</v>
      </c>
      <c r="B2178" s="940" t="s">
        <v>1222</v>
      </c>
      <c r="C2178" s="941">
        <v>790865</v>
      </c>
      <c r="D2178" s="941">
        <v>9249236</v>
      </c>
      <c r="E2178" s="942">
        <v>790851</v>
      </c>
      <c r="F2178" s="942">
        <v>9249182</v>
      </c>
      <c r="G2178" s="940" t="s">
        <v>1170</v>
      </c>
      <c r="H2178" s="940" t="s">
        <v>1171</v>
      </c>
      <c r="I2178" s="943">
        <v>41487</v>
      </c>
      <c r="J2178" s="940"/>
      <c r="K2178" s="940">
        <v>0</v>
      </c>
      <c r="L2178" s="940">
        <v>0</v>
      </c>
      <c r="M2178" s="940">
        <v>1</v>
      </c>
      <c r="N2178" s="940">
        <v>22</v>
      </c>
      <c r="O2178" s="940" t="s">
        <v>1193</v>
      </c>
      <c r="P2178" s="940" t="s">
        <v>1215</v>
      </c>
      <c r="Q2178" s="940" t="s">
        <v>1216</v>
      </c>
      <c r="R2178" s="940"/>
      <c r="S2178" s="940" t="s">
        <v>1215</v>
      </c>
      <c r="T2178" s="940">
        <v>85</v>
      </c>
      <c r="U2178" s="940">
        <v>1</v>
      </c>
      <c r="V2178" s="940">
        <v>1</v>
      </c>
      <c r="W2178" s="940">
        <v>2</v>
      </c>
      <c r="X2178" s="940">
        <v>6</v>
      </c>
      <c r="Y2178" s="940"/>
      <c r="Z2178" s="940"/>
      <c r="AA2178" s="944">
        <f t="shared" si="432"/>
        <v>-1.3072488153471751</v>
      </c>
      <c r="AB2178" s="944">
        <f t="shared" si="433"/>
        <v>1.7088994652265925</v>
      </c>
      <c r="AC2178" s="944">
        <f t="shared" si="434"/>
        <v>1.791759469228055</v>
      </c>
      <c r="AD2178" s="944">
        <f t="shared" si="443"/>
        <v>3.2104019955684011</v>
      </c>
      <c r="AE2178" s="945">
        <f t="shared" si="435"/>
        <v>27.056340325622209</v>
      </c>
      <c r="AF2178" s="946">
        <f t="shared" si="436"/>
        <v>0.27056340325622208</v>
      </c>
      <c r="AG2178" s="947">
        <f t="shared" si="437"/>
        <v>5.7494857639620034E-2</v>
      </c>
      <c r="AH2178" s="945">
        <f t="shared" si="438"/>
        <v>0.19560614755533196</v>
      </c>
      <c r="AI2178" s="184" t="str">
        <f t="shared" si="439"/>
        <v>5</v>
      </c>
      <c r="AJ2178" s="948">
        <f t="shared" si="440"/>
        <v>2.3148148148148147E-2</v>
      </c>
      <c r="AK2178" s="947">
        <f t="shared" si="441"/>
        <v>1.3308994823986119E-3</v>
      </c>
      <c r="AL2178" s="947">
        <f t="shared" si="442"/>
        <v>4.5279200822993509E-3</v>
      </c>
      <c r="AM2178" s="184" t="s">
        <v>1196</v>
      </c>
      <c r="AN2178" s="184" t="s">
        <v>1197</v>
      </c>
    </row>
    <row r="2179" spans="1:40" x14ac:dyDescent="0.3">
      <c r="A2179" s="940">
        <v>16</v>
      </c>
      <c r="B2179" s="940" t="s">
        <v>1222</v>
      </c>
      <c r="C2179" s="941">
        <v>790865</v>
      </c>
      <c r="D2179" s="941">
        <v>9249236</v>
      </c>
      <c r="E2179" s="942">
        <v>790851</v>
      </c>
      <c r="F2179" s="942">
        <v>9249182</v>
      </c>
      <c r="G2179" s="940" t="s">
        <v>1170</v>
      </c>
      <c r="H2179" s="940" t="s">
        <v>1171</v>
      </c>
      <c r="I2179" s="943">
        <v>41487</v>
      </c>
      <c r="J2179" s="940"/>
      <c r="K2179" s="940">
        <v>0</v>
      </c>
      <c r="L2179" s="940">
        <v>0</v>
      </c>
      <c r="M2179" s="940">
        <v>1</v>
      </c>
      <c r="N2179" s="940">
        <v>30</v>
      </c>
      <c r="O2179" s="940" t="s">
        <v>1193</v>
      </c>
      <c r="P2179" s="940" t="s">
        <v>1276</v>
      </c>
      <c r="Q2179" s="940" t="s">
        <v>1174</v>
      </c>
      <c r="R2179" s="940"/>
      <c r="S2179" s="940" t="s">
        <v>1276</v>
      </c>
      <c r="T2179" s="940">
        <v>89</v>
      </c>
      <c r="U2179" s="940">
        <v>1</v>
      </c>
      <c r="V2179" s="940">
        <v>1</v>
      </c>
      <c r="W2179" s="940">
        <v>1</v>
      </c>
      <c r="X2179" s="940">
        <v>15</v>
      </c>
      <c r="Y2179" s="940"/>
      <c r="Z2179" s="940"/>
      <c r="AA2179" s="944">
        <f t="shared" si="432"/>
        <v>-1.2612637021053517</v>
      </c>
      <c r="AB2179" s="944">
        <f t="shared" si="433"/>
        <v>1.5907861262484972</v>
      </c>
      <c r="AC2179" s="944">
        <f t="shared" si="434"/>
        <v>2.7080502011022101</v>
      </c>
      <c r="AD2179" s="944">
        <f t="shared" si="443"/>
        <v>7.3335358916897206</v>
      </c>
      <c r="AE2179" s="945">
        <f t="shared" si="435"/>
        <v>28.329579870357371</v>
      </c>
      <c r="AF2179" s="946">
        <f t="shared" si="436"/>
        <v>0.28329579870357369</v>
      </c>
      <c r="AG2179" s="947">
        <f t="shared" si="437"/>
        <v>6.3033462610855392E-2</v>
      </c>
      <c r="AH2179" s="945">
        <f t="shared" si="438"/>
        <v>0.44921467672783488</v>
      </c>
      <c r="AI2179" s="184" t="str">
        <f t="shared" si="439"/>
        <v>5</v>
      </c>
      <c r="AJ2179" s="948">
        <f t="shared" si="440"/>
        <v>2.3148148148148147E-2</v>
      </c>
      <c r="AK2179" s="947">
        <f t="shared" si="441"/>
        <v>1.4591079308068377E-3</v>
      </c>
      <c r="AL2179" s="947">
        <f t="shared" si="442"/>
        <v>1.0398487887218399E-2</v>
      </c>
      <c r="AM2179" s="184" t="s">
        <v>1196</v>
      </c>
      <c r="AN2179" s="184" t="s">
        <v>1197</v>
      </c>
    </row>
    <row r="2180" spans="1:40" x14ac:dyDescent="0.3">
      <c r="A2180" s="940">
        <v>16</v>
      </c>
      <c r="B2180" s="940" t="s">
        <v>1222</v>
      </c>
      <c r="C2180" s="941">
        <v>790865</v>
      </c>
      <c r="D2180" s="941">
        <v>9249236</v>
      </c>
      <c r="E2180" s="942">
        <v>790851</v>
      </c>
      <c r="F2180" s="942">
        <v>9249182</v>
      </c>
      <c r="G2180" s="940" t="s">
        <v>1170</v>
      </c>
      <c r="H2180" s="940" t="s">
        <v>1171</v>
      </c>
      <c r="I2180" s="943">
        <v>41487</v>
      </c>
      <c r="J2180" s="940"/>
      <c r="K2180" s="940">
        <v>0</v>
      </c>
      <c r="L2180" s="940">
        <v>0</v>
      </c>
      <c r="M2180" s="940">
        <v>1</v>
      </c>
      <c r="N2180" s="940">
        <v>33</v>
      </c>
      <c r="O2180" s="940" t="s">
        <v>1193</v>
      </c>
      <c r="P2180" s="940" t="s">
        <v>1276</v>
      </c>
      <c r="Q2180" s="940" t="s">
        <v>1174</v>
      </c>
      <c r="R2180" s="940"/>
      <c r="S2180" s="940" t="s">
        <v>1276</v>
      </c>
      <c r="T2180" s="940">
        <v>120</v>
      </c>
      <c r="U2180" s="940">
        <v>1</v>
      </c>
      <c r="V2180" s="940">
        <v>1</v>
      </c>
      <c r="W2180" s="940">
        <v>1</v>
      </c>
      <c r="X2180" s="940">
        <v>13</v>
      </c>
      <c r="Y2180" s="940"/>
      <c r="Z2180" s="940"/>
      <c r="AA2180" s="944">
        <f t="shared" si="432"/>
        <v>-0.96240832905544549</v>
      </c>
      <c r="AB2180" s="944">
        <f t="shared" si="433"/>
        <v>0.92622979183529464</v>
      </c>
      <c r="AC2180" s="944">
        <f t="shared" si="434"/>
        <v>2.5649493574615367</v>
      </c>
      <c r="AD2180" s="944">
        <f t="shared" si="443"/>
        <v>6.5789652063423505</v>
      </c>
      <c r="AE2180" s="945">
        <f t="shared" si="435"/>
        <v>38.197186342054884</v>
      </c>
      <c r="AF2180" s="946">
        <f t="shared" si="436"/>
        <v>0.38197186342054884</v>
      </c>
      <c r="AG2180" s="947">
        <f t="shared" si="437"/>
        <v>0.11459182699107662</v>
      </c>
      <c r="AH2180" s="945">
        <f t="shared" si="438"/>
        <v>0.93438627711822719</v>
      </c>
      <c r="AI2180" s="184" t="str">
        <f t="shared" si="439"/>
        <v>5</v>
      </c>
      <c r="AJ2180" s="948">
        <f t="shared" si="440"/>
        <v>2.3148148148148147E-2</v>
      </c>
      <c r="AK2180" s="947">
        <f t="shared" si="441"/>
        <v>2.652588587756403E-3</v>
      </c>
      <c r="AL2180" s="947">
        <f t="shared" si="442"/>
        <v>2.1629311970329333E-2</v>
      </c>
      <c r="AM2180" s="184" t="s">
        <v>1207</v>
      </c>
      <c r="AN2180" s="184" t="s">
        <v>1184</v>
      </c>
    </row>
    <row r="2181" spans="1:40" x14ac:dyDescent="0.3">
      <c r="A2181" s="940">
        <v>16</v>
      </c>
      <c r="B2181" s="940" t="s">
        <v>1222</v>
      </c>
      <c r="C2181" s="941">
        <v>790865</v>
      </c>
      <c r="D2181" s="941">
        <v>9249236</v>
      </c>
      <c r="E2181" s="942">
        <v>790851</v>
      </c>
      <c r="F2181" s="942">
        <v>9249182</v>
      </c>
      <c r="G2181" s="940" t="s">
        <v>1170</v>
      </c>
      <c r="H2181" s="940" t="s">
        <v>1171</v>
      </c>
      <c r="I2181" s="943">
        <v>41487</v>
      </c>
      <c r="J2181" s="940"/>
      <c r="K2181" s="940">
        <v>0</v>
      </c>
      <c r="L2181" s="940">
        <v>0</v>
      </c>
      <c r="M2181" s="940">
        <v>1</v>
      </c>
      <c r="N2181" s="940">
        <v>35</v>
      </c>
      <c r="O2181" s="940" t="s">
        <v>1193</v>
      </c>
      <c r="P2181" s="940" t="s">
        <v>1583</v>
      </c>
      <c r="Q2181" s="940" t="s">
        <v>1584</v>
      </c>
      <c r="R2181" s="940"/>
      <c r="S2181" s="940" t="s">
        <v>1583</v>
      </c>
      <c r="T2181" s="940">
        <v>74</v>
      </c>
      <c r="U2181" s="940">
        <v>1</v>
      </c>
      <c r="V2181" s="940">
        <v>1</v>
      </c>
      <c r="W2181" s="940">
        <v>2</v>
      </c>
      <c r="X2181" s="940">
        <v>10</v>
      </c>
      <c r="Y2181" s="940"/>
      <c r="Z2181" s="940"/>
      <c r="AA2181" s="944">
        <f t="shared" si="432"/>
        <v>-1.4458349786333218</v>
      </c>
      <c r="AB2181" s="944">
        <f t="shared" si="433"/>
        <v>2.090438785439618</v>
      </c>
      <c r="AC2181" s="944">
        <f t="shared" si="434"/>
        <v>2.3025850929940459</v>
      </c>
      <c r="AD2181" s="944">
        <f t="shared" si="443"/>
        <v>5.3018981104783993</v>
      </c>
      <c r="AE2181" s="945">
        <f t="shared" si="435"/>
        <v>23.554931577600509</v>
      </c>
      <c r="AF2181" s="946">
        <f t="shared" si="436"/>
        <v>0.2355493157760051</v>
      </c>
      <c r="AG2181" s="947">
        <f t="shared" si="437"/>
        <v>4.3576725319662189E-2</v>
      </c>
      <c r="AH2181" s="945">
        <f t="shared" si="438"/>
        <v>0.18918572187267693</v>
      </c>
      <c r="AI2181" s="184" t="str">
        <f t="shared" si="439"/>
        <v>5</v>
      </c>
      <c r="AJ2181" s="948">
        <f t="shared" si="440"/>
        <v>2.3148148148148147E-2</v>
      </c>
      <c r="AK2181" s="947">
        <f t="shared" si="441"/>
        <v>1.0087204935106987E-3</v>
      </c>
      <c r="AL2181" s="947">
        <f t="shared" si="442"/>
        <v>4.379299117423077E-3</v>
      </c>
      <c r="AM2181" s="184" t="s">
        <v>1196</v>
      </c>
      <c r="AN2181" s="184" t="s">
        <v>1197</v>
      </c>
    </row>
    <row r="2182" spans="1:40" x14ac:dyDescent="0.3">
      <c r="A2182" s="940">
        <v>16</v>
      </c>
      <c r="B2182" s="940" t="s">
        <v>1222</v>
      </c>
      <c r="C2182" s="941">
        <v>790865</v>
      </c>
      <c r="D2182" s="941">
        <v>9249236</v>
      </c>
      <c r="E2182" s="942">
        <v>790851</v>
      </c>
      <c r="F2182" s="942">
        <v>9249182</v>
      </c>
      <c r="G2182" s="940" t="s">
        <v>1170</v>
      </c>
      <c r="H2182" s="940" t="s">
        <v>1171</v>
      </c>
      <c r="I2182" s="943">
        <v>41487</v>
      </c>
      <c r="J2182" s="940"/>
      <c r="K2182" s="940">
        <v>0</v>
      </c>
      <c r="L2182" s="940">
        <v>0</v>
      </c>
      <c r="M2182" s="940">
        <v>1</v>
      </c>
      <c r="N2182" s="940">
        <v>36</v>
      </c>
      <c r="O2182" s="940" t="s">
        <v>1172</v>
      </c>
      <c r="P2182" s="940" t="s">
        <v>1214</v>
      </c>
      <c r="Q2182" s="940" t="s">
        <v>1174</v>
      </c>
      <c r="R2182" s="940"/>
      <c r="S2182" s="940" t="s">
        <v>1214</v>
      </c>
      <c r="T2182" s="940">
        <v>256</v>
      </c>
      <c r="U2182" s="940">
        <v>1</v>
      </c>
      <c r="V2182" s="940">
        <v>1</v>
      </c>
      <c r="W2182" s="940">
        <v>1</v>
      </c>
      <c r="X2182" s="940">
        <v>15</v>
      </c>
      <c r="Y2182" s="940"/>
      <c r="Z2182" s="940"/>
      <c r="AA2182" s="944">
        <f t="shared" si="432"/>
        <v>-0.20472262735792893</v>
      </c>
      <c r="AB2182" s="944">
        <f t="shared" si="433"/>
        <v>4.1911354152333428E-2</v>
      </c>
      <c r="AC2182" s="944">
        <f t="shared" si="434"/>
        <v>2.7080502011022101</v>
      </c>
      <c r="AD2182" s="944">
        <f t="shared" si="443"/>
        <v>7.3335358916897206</v>
      </c>
      <c r="AE2182" s="945">
        <f t="shared" si="435"/>
        <v>81.487330863050417</v>
      </c>
      <c r="AF2182" s="946">
        <f t="shared" si="436"/>
        <v>0.81487330863050422</v>
      </c>
      <c r="AG2182" s="947">
        <f t="shared" si="437"/>
        <v>0.52152013706161093</v>
      </c>
      <c r="AH2182" s="945">
        <f t="shared" si="438"/>
        <v>5.8303615959930175</v>
      </c>
      <c r="AI2182" s="184" t="str">
        <f t="shared" si="439"/>
        <v>2,5</v>
      </c>
      <c r="AJ2182" s="948">
        <f t="shared" si="440"/>
        <v>1.1574074074074073E-2</v>
      </c>
      <c r="AK2182" s="947">
        <f t="shared" si="441"/>
        <v>6.0361126974723487E-3</v>
      </c>
      <c r="AL2182" s="947">
        <f t="shared" si="442"/>
        <v>6.7481036990659923E-2</v>
      </c>
      <c r="AM2182" s="184" t="s">
        <v>1198</v>
      </c>
      <c r="AN2182" s="184" t="s">
        <v>1176</v>
      </c>
    </row>
    <row r="2183" spans="1:40" x14ac:dyDescent="0.3">
      <c r="A2183" s="940">
        <v>16</v>
      </c>
      <c r="B2183" s="940" t="s">
        <v>1222</v>
      </c>
      <c r="C2183" s="941">
        <v>790865</v>
      </c>
      <c r="D2183" s="941">
        <v>9249236</v>
      </c>
      <c r="E2183" s="942">
        <v>790851</v>
      </c>
      <c r="F2183" s="942">
        <v>9249182</v>
      </c>
      <c r="G2183" s="940" t="s">
        <v>1170</v>
      </c>
      <c r="H2183" s="940" t="s">
        <v>1171</v>
      </c>
      <c r="I2183" s="943">
        <v>41487</v>
      </c>
      <c r="J2183" s="940"/>
      <c r="K2183" s="940">
        <v>0</v>
      </c>
      <c r="L2183" s="940">
        <v>0</v>
      </c>
      <c r="M2183" s="940">
        <v>1</v>
      </c>
      <c r="N2183" s="940">
        <v>38</v>
      </c>
      <c r="O2183" s="940" t="s">
        <v>1193</v>
      </c>
      <c r="P2183" s="940" t="s">
        <v>1194</v>
      </c>
      <c r="Q2183" s="940" t="s">
        <v>1195</v>
      </c>
      <c r="R2183" s="940"/>
      <c r="S2183" s="940" t="s">
        <v>1194</v>
      </c>
      <c r="T2183" s="940">
        <v>95</v>
      </c>
      <c r="U2183" s="940">
        <v>1</v>
      </c>
      <c r="V2183" s="940">
        <v>1</v>
      </c>
      <c r="W2183" s="940">
        <v>1</v>
      </c>
      <c r="X2183" s="940">
        <v>15</v>
      </c>
      <c r="Y2183" s="940"/>
      <c r="Z2183" s="940"/>
      <c r="AA2183" s="944">
        <f t="shared" si="432"/>
        <v>-1.1960231802369508</v>
      </c>
      <c r="AB2183" s="944">
        <f t="shared" si="433"/>
        <v>1.4304714476641096</v>
      </c>
      <c r="AC2183" s="944">
        <f t="shared" si="434"/>
        <v>2.7080502011022101</v>
      </c>
      <c r="AD2183" s="944">
        <f t="shared" si="443"/>
        <v>7.3335358916897206</v>
      </c>
      <c r="AE2183" s="945">
        <f t="shared" si="435"/>
        <v>30.239439187460114</v>
      </c>
      <c r="AF2183" s="946">
        <f t="shared" si="436"/>
        <v>0.30239439187460115</v>
      </c>
      <c r="AG2183" s="947">
        <f t="shared" si="437"/>
        <v>7.1818836013504611E-2</v>
      </c>
      <c r="AH2183" s="945">
        <f t="shared" si="438"/>
        <v>0.54354505801223563</v>
      </c>
      <c r="AI2183" s="184" t="str">
        <f t="shared" si="439"/>
        <v>5</v>
      </c>
      <c r="AJ2183" s="948">
        <f t="shared" si="440"/>
        <v>2.3148148148148147E-2</v>
      </c>
      <c r="AK2183" s="947">
        <f t="shared" si="441"/>
        <v>1.6624730558681621E-3</v>
      </c>
      <c r="AL2183" s="947">
        <f t="shared" si="442"/>
        <v>1.2582061528061008E-2</v>
      </c>
      <c r="AM2183" s="184" t="s">
        <v>1207</v>
      </c>
      <c r="AN2183" s="184" t="s">
        <v>1184</v>
      </c>
    </row>
    <row r="2184" spans="1:40" x14ac:dyDescent="0.3">
      <c r="A2184" s="940">
        <v>16</v>
      </c>
      <c r="B2184" s="940" t="s">
        <v>1222</v>
      </c>
      <c r="C2184" s="941">
        <v>790865</v>
      </c>
      <c r="D2184" s="941">
        <v>9249236</v>
      </c>
      <c r="E2184" s="942">
        <v>790851</v>
      </c>
      <c r="F2184" s="942">
        <v>9249182</v>
      </c>
      <c r="G2184" s="940" t="s">
        <v>1170</v>
      </c>
      <c r="H2184" s="940" t="s">
        <v>1171</v>
      </c>
      <c r="I2184" s="943">
        <v>41487</v>
      </c>
      <c r="J2184" s="940"/>
      <c r="K2184" s="940">
        <v>0</v>
      </c>
      <c r="L2184" s="940">
        <v>0</v>
      </c>
      <c r="M2184" s="940">
        <v>1</v>
      </c>
      <c r="N2184" s="940">
        <v>40</v>
      </c>
      <c r="O2184" s="940" t="s">
        <v>1172</v>
      </c>
      <c r="P2184" s="940" t="s">
        <v>1558</v>
      </c>
      <c r="Q2184" s="940" t="s">
        <v>1559</v>
      </c>
      <c r="R2184" s="940"/>
      <c r="S2184" s="940" t="s">
        <v>1558</v>
      </c>
      <c r="T2184" s="940">
        <v>137</v>
      </c>
      <c r="U2184" s="940">
        <v>1</v>
      </c>
      <c r="V2184" s="940">
        <v>1</v>
      </c>
      <c r="W2184" s="940">
        <v>1</v>
      </c>
      <c r="X2184" s="940">
        <v>14</v>
      </c>
      <c r="Y2184" s="940" t="s">
        <v>1188</v>
      </c>
      <c r="Z2184" s="940"/>
      <c r="AA2184" s="944">
        <f t="shared" si="432"/>
        <v>-0.82991914600936656</v>
      </c>
      <c r="AB2184" s="944">
        <f t="shared" si="433"/>
        <v>0.68876578891291629</v>
      </c>
      <c r="AC2184" s="944">
        <f t="shared" si="434"/>
        <v>2.6390573296152584</v>
      </c>
      <c r="AD2184" s="944">
        <f t="shared" si="443"/>
        <v>6.9646235889960186</v>
      </c>
      <c r="AE2184" s="945">
        <f t="shared" si="435"/>
        <v>43.608454407179323</v>
      </c>
      <c r="AF2184" s="946">
        <f t="shared" si="436"/>
        <v>0.43608454407179326</v>
      </c>
      <c r="AG2184" s="947">
        <f t="shared" si="437"/>
        <v>0.1493593056107998</v>
      </c>
      <c r="AH2184" s="945">
        <f t="shared" si="438"/>
        <v>1.3911542330178241</v>
      </c>
      <c r="AI2184" s="184" t="str">
        <f t="shared" si="439"/>
        <v>2,5</v>
      </c>
      <c r="AJ2184" s="948">
        <f t="shared" si="440"/>
        <v>1.1574074074074073E-2</v>
      </c>
      <c r="AK2184" s="947">
        <f t="shared" si="441"/>
        <v>1.7286956667916641E-3</v>
      </c>
      <c r="AL2184" s="947">
        <f t="shared" si="442"/>
        <v>1.610132214141E-2</v>
      </c>
      <c r="AM2184" s="184" t="s">
        <v>1183</v>
      </c>
      <c r="AN2184" s="184" t="s">
        <v>1184</v>
      </c>
    </row>
    <row r="2185" spans="1:40" x14ac:dyDescent="0.3">
      <c r="A2185" s="940">
        <v>16</v>
      </c>
      <c r="B2185" s="940" t="s">
        <v>1222</v>
      </c>
      <c r="C2185" s="941">
        <v>790865</v>
      </c>
      <c r="D2185" s="941">
        <v>9249236</v>
      </c>
      <c r="E2185" s="942">
        <v>790851</v>
      </c>
      <c r="F2185" s="942">
        <v>9249182</v>
      </c>
      <c r="G2185" s="940" t="s">
        <v>1170</v>
      </c>
      <c r="H2185" s="940" t="s">
        <v>1171</v>
      </c>
      <c r="I2185" s="943">
        <v>41487</v>
      </c>
      <c r="J2185" s="940"/>
      <c r="K2185" s="940">
        <v>0</v>
      </c>
      <c r="L2185" s="940">
        <v>0</v>
      </c>
      <c r="M2185" s="940">
        <v>1</v>
      </c>
      <c r="N2185" s="940">
        <v>43</v>
      </c>
      <c r="O2185" s="940" t="s">
        <v>1172</v>
      </c>
      <c r="P2185" s="940" t="s">
        <v>1703</v>
      </c>
      <c r="Q2185" s="940" t="s">
        <v>1704</v>
      </c>
      <c r="R2185" s="940" t="s">
        <v>1331</v>
      </c>
      <c r="S2185" s="940" t="s">
        <v>1331</v>
      </c>
      <c r="T2185" s="940">
        <v>153</v>
      </c>
      <c r="U2185" s="940">
        <v>1</v>
      </c>
      <c r="V2185" s="940">
        <v>1</v>
      </c>
      <c r="W2185" s="940">
        <v>1</v>
      </c>
      <c r="X2185" s="940">
        <v>16</v>
      </c>
      <c r="Y2185" s="940"/>
      <c r="Z2185" s="940"/>
      <c r="AA2185" s="944">
        <f t="shared" si="432"/>
        <v>-0.71946215044505601</v>
      </c>
      <c r="AB2185" s="944">
        <f t="shared" si="433"/>
        <v>0.51762578592302444</v>
      </c>
      <c r="AC2185" s="944">
        <f t="shared" si="434"/>
        <v>2.7725887222397811</v>
      </c>
      <c r="AD2185" s="944">
        <f t="shared" si="443"/>
        <v>7.6872482226912222</v>
      </c>
      <c r="AE2185" s="945">
        <f t="shared" si="435"/>
        <v>48.701412586119972</v>
      </c>
      <c r="AF2185" s="946">
        <f t="shared" si="436"/>
        <v>0.48701412586119974</v>
      </c>
      <c r="AG2185" s="947">
        <f t="shared" si="437"/>
        <v>0.18628333875236891</v>
      </c>
      <c r="AH2185" s="945">
        <f t="shared" si="438"/>
        <v>2.0159314692416777</v>
      </c>
      <c r="AI2185" s="184" t="str">
        <f t="shared" si="439"/>
        <v>2,5</v>
      </c>
      <c r="AJ2185" s="948">
        <f t="shared" si="440"/>
        <v>1.1574074074074073E-2</v>
      </c>
      <c r="AK2185" s="947">
        <f t="shared" si="441"/>
        <v>2.1560571614857513E-3</v>
      </c>
      <c r="AL2185" s="947">
        <f t="shared" si="442"/>
        <v>2.3332540153260157E-2</v>
      </c>
      <c r="AM2185" s="184" t="s">
        <v>1183</v>
      </c>
      <c r="AN2185" s="184" t="s">
        <v>1184</v>
      </c>
    </row>
    <row r="2186" spans="1:40" x14ac:dyDescent="0.3">
      <c r="A2186" s="940">
        <v>16</v>
      </c>
      <c r="B2186" s="940" t="s">
        <v>1230</v>
      </c>
      <c r="C2186" s="941">
        <v>790865</v>
      </c>
      <c r="D2186" s="941">
        <v>9249236</v>
      </c>
      <c r="E2186" s="942">
        <v>790860</v>
      </c>
      <c r="F2186" s="942">
        <v>9248937</v>
      </c>
      <c r="G2186" s="940" t="s">
        <v>1170</v>
      </c>
      <c r="H2186" s="940" t="s">
        <v>1171</v>
      </c>
      <c r="I2186" s="943">
        <v>41487</v>
      </c>
      <c r="J2186" s="940"/>
      <c r="K2186" s="940">
        <v>0</v>
      </c>
      <c r="L2186" s="940">
        <v>0</v>
      </c>
      <c r="M2186" s="940">
        <v>1</v>
      </c>
      <c r="N2186" s="940">
        <v>8</v>
      </c>
      <c r="O2186" s="940" t="s">
        <v>1193</v>
      </c>
      <c r="P2186" s="940" t="s">
        <v>1257</v>
      </c>
      <c r="Q2186" s="940" t="s">
        <v>1258</v>
      </c>
      <c r="R2186" s="940"/>
      <c r="S2186" s="940" t="s">
        <v>1257</v>
      </c>
      <c r="T2186" s="940">
        <v>77</v>
      </c>
      <c r="U2186" s="940">
        <v>1</v>
      </c>
      <c r="V2186" s="940">
        <v>1</v>
      </c>
      <c r="W2186" s="940">
        <v>1</v>
      </c>
      <c r="X2186" s="940">
        <v>11</v>
      </c>
      <c r="Y2186" s="940"/>
      <c r="Z2186" s="940"/>
      <c r="AA2186" s="944">
        <f t="shared" si="432"/>
        <v>-1.4060946499838076</v>
      </c>
      <c r="AB2186" s="944">
        <f t="shared" si="433"/>
        <v>1.9771021647130864</v>
      </c>
      <c r="AC2186" s="944">
        <f t="shared" si="434"/>
        <v>2.3978952727983707</v>
      </c>
      <c r="AD2186" s="944">
        <f t="shared" si="443"/>
        <v>5.7499017393087728</v>
      </c>
      <c r="AE2186" s="945">
        <f t="shared" si="435"/>
        <v>24.509861236151881</v>
      </c>
      <c r="AF2186" s="946">
        <f t="shared" si="436"/>
        <v>0.24509861236151881</v>
      </c>
      <c r="AG2186" s="947">
        <f t="shared" si="437"/>
        <v>4.7181593210423138E-2</v>
      </c>
      <c r="AH2186" s="945">
        <f t="shared" si="438"/>
        <v>0.23008944190125294</v>
      </c>
      <c r="AI2186" s="184" t="str">
        <f t="shared" si="439"/>
        <v>5</v>
      </c>
      <c r="AJ2186" s="948">
        <f t="shared" si="440"/>
        <v>2.3148148148148147E-2</v>
      </c>
      <c r="AK2186" s="947">
        <f t="shared" si="441"/>
        <v>1.0921665095005356E-3</v>
      </c>
      <c r="AL2186" s="947">
        <f t="shared" si="442"/>
        <v>5.326144488454929E-3</v>
      </c>
      <c r="AM2186" s="184" t="s">
        <v>1196</v>
      </c>
      <c r="AN2186" s="184" t="s">
        <v>1197</v>
      </c>
    </row>
    <row r="2187" spans="1:40" x14ac:dyDescent="0.3">
      <c r="A2187" s="940">
        <v>16</v>
      </c>
      <c r="B2187" s="940" t="s">
        <v>1230</v>
      </c>
      <c r="C2187" s="941">
        <v>790865</v>
      </c>
      <c r="D2187" s="941">
        <v>9249236</v>
      </c>
      <c r="E2187" s="942">
        <v>790860</v>
      </c>
      <c r="F2187" s="942">
        <v>9248937</v>
      </c>
      <c r="G2187" s="940" t="s">
        <v>1170</v>
      </c>
      <c r="H2187" s="940" t="s">
        <v>1171</v>
      </c>
      <c r="I2187" s="943">
        <v>41487</v>
      </c>
      <c r="J2187" s="940"/>
      <c r="K2187" s="940">
        <v>0</v>
      </c>
      <c r="L2187" s="940">
        <v>0</v>
      </c>
      <c r="M2187" s="940">
        <v>1</v>
      </c>
      <c r="N2187" s="940">
        <v>9</v>
      </c>
      <c r="O2187" s="940" t="s">
        <v>1172</v>
      </c>
      <c r="P2187" s="940" t="s">
        <v>1186</v>
      </c>
      <c r="Q2187" s="940" t="s">
        <v>1187</v>
      </c>
      <c r="R2187" s="940"/>
      <c r="S2187" s="940" t="s">
        <v>1186</v>
      </c>
      <c r="T2187" s="940">
        <v>142</v>
      </c>
      <c r="U2187" s="940">
        <v>1</v>
      </c>
      <c r="V2187" s="940">
        <v>1</v>
      </c>
      <c r="W2187" s="940">
        <v>1</v>
      </c>
      <c r="X2187" s="940">
        <v>15</v>
      </c>
      <c r="Y2187" s="940"/>
      <c r="Z2187" s="940"/>
      <c r="AA2187" s="944">
        <f t="shared" si="432"/>
        <v>-0.79407301423623089</v>
      </c>
      <c r="AB2187" s="944">
        <f t="shared" si="433"/>
        <v>0.63055195193821334</v>
      </c>
      <c r="AC2187" s="944">
        <f t="shared" si="434"/>
        <v>2.7080502011022101</v>
      </c>
      <c r="AD2187" s="944">
        <f t="shared" si="443"/>
        <v>7.3335358916897206</v>
      </c>
      <c r="AE2187" s="945">
        <f t="shared" si="435"/>
        <v>45.200003838098276</v>
      </c>
      <c r="AF2187" s="946">
        <f t="shared" si="436"/>
        <v>0.45200003838098274</v>
      </c>
      <c r="AG2187" s="947">
        <f t="shared" si="437"/>
        <v>0.1604603888505603</v>
      </c>
      <c r="AH2187" s="945">
        <f t="shared" si="438"/>
        <v>1.6013653439133082</v>
      </c>
      <c r="AI2187" s="184" t="str">
        <f t="shared" si="439"/>
        <v>2,5</v>
      </c>
      <c r="AJ2187" s="948">
        <f t="shared" si="440"/>
        <v>1.1574074074074073E-2</v>
      </c>
      <c r="AK2187" s="947">
        <f t="shared" si="441"/>
        <v>1.8571804265111146E-3</v>
      </c>
      <c r="AL2187" s="947">
        <f t="shared" si="442"/>
        <v>1.8534321110107731E-2</v>
      </c>
      <c r="AM2187" s="184" t="s">
        <v>1183</v>
      </c>
      <c r="AN2187" s="184" t="s">
        <v>1184</v>
      </c>
    </row>
    <row r="2188" spans="1:40" x14ac:dyDescent="0.3">
      <c r="A2188" s="940">
        <v>16</v>
      </c>
      <c r="B2188" s="940" t="s">
        <v>1230</v>
      </c>
      <c r="C2188" s="941">
        <v>790865</v>
      </c>
      <c r="D2188" s="941">
        <v>9249236</v>
      </c>
      <c r="E2188" s="942">
        <v>790860</v>
      </c>
      <c r="F2188" s="942">
        <v>9248937</v>
      </c>
      <c r="G2188" s="940" t="s">
        <v>1170</v>
      </c>
      <c r="H2188" s="940" t="s">
        <v>1171</v>
      </c>
      <c r="I2188" s="943">
        <v>41487</v>
      </c>
      <c r="J2188" s="940"/>
      <c r="K2188" s="940">
        <v>0</v>
      </c>
      <c r="L2188" s="940">
        <v>0</v>
      </c>
      <c r="M2188" s="940">
        <v>1</v>
      </c>
      <c r="N2188" s="940">
        <v>12</v>
      </c>
      <c r="O2188" s="940" t="s">
        <v>1193</v>
      </c>
      <c r="P2188" s="940" t="s">
        <v>1257</v>
      </c>
      <c r="Q2188" s="940" t="s">
        <v>1258</v>
      </c>
      <c r="R2188" s="940"/>
      <c r="S2188" s="940" t="s">
        <v>1257</v>
      </c>
      <c r="T2188" s="940">
        <v>92</v>
      </c>
      <c r="U2188" s="940">
        <v>1</v>
      </c>
      <c r="V2188" s="940">
        <v>1</v>
      </c>
      <c r="W2188" s="940">
        <v>1</v>
      </c>
      <c r="X2188" s="940">
        <v>13</v>
      </c>
      <c r="Y2188" s="940"/>
      <c r="Z2188" s="940"/>
      <c r="AA2188" s="944">
        <f t="shared" si="432"/>
        <v>-1.2281114947884513</v>
      </c>
      <c r="AB2188" s="944">
        <f t="shared" si="433"/>
        <v>1.5082578436315242</v>
      </c>
      <c r="AC2188" s="944">
        <f t="shared" si="434"/>
        <v>2.5649493574615367</v>
      </c>
      <c r="AD2188" s="944">
        <f t="shared" si="443"/>
        <v>6.5789652063423505</v>
      </c>
      <c r="AE2188" s="945">
        <f t="shared" si="435"/>
        <v>29.284509528908742</v>
      </c>
      <c r="AF2188" s="946">
        <f t="shared" si="436"/>
        <v>0.29284509528908742</v>
      </c>
      <c r="AG2188" s="947">
        <f t="shared" si="437"/>
        <v>6.7354529420310588E-2</v>
      </c>
      <c r="AH2188" s="945">
        <f t="shared" si="438"/>
        <v>0.44542208875266714</v>
      </c>
      <c r="AI2188" s="184" t="str">
        <f t="shared" si="439"/>
        <v>5</v>
      </c>
      <c r="AJ2188" s="948">
        <f t="shared" si="440"/>
        <v>2.3148148148148147E-2</v>
      </c>
      <c r="AK2188" s="947">
        <f t="shared" si="441"/>
        <v>1.5591326254701524E-3</v>
      </c>
      <c r="AL2188" s="947">
        <f t="shared" si="442"/>
        <v>1.0310696498904332E-2</v>
      </c>
      <c r="AM2188" s="184" t="s">
        <v>1196</v>
      </c>
      <c r="AN2188" s="184" t="s">
        <v>1197</v>
      </c>
    </row>
    <row r="2189" spans="1:40" x14ac:dyDescent="0.3">
      <c r="A2189" s="940">
        <v>16</v>
      </c>
      <c r="B2189" s="940" t="s">
        <v>1230</v>
      </c>
      <c r="C2189" s="941">
        <v>790865</v>
      </c>
      <c r="D2189" s="941">
        <v>9249236</v>
      </c>
      <c r="E2189" s="942">
        <v>790860</v>
      </c>
      <c r="F2189" s="942">
        <v>9248937</v>
      </c>
      <c r="G2189" s="940" t="s">
        <v>1170</v>
      </c>
      <c r="H2189" s="940" t="s">
        <v>1171</v>
      </c>
      <c r="I2189" s="943">
        <v>41487</v>
      </c>
      <c r="J2189" s="940"/>
      <c r="K2189" s="940">
        <v>0</v>
      </c>
      <c r="L2189" s="940">
        <v>0</v>
      </c>
      <c r="M2189" s="940">
        <v>1</v>
      </c>
      <c r="N2189" s="940">
        <v>18</v>
      </c>
      <c r="O2189" s="940" t="s">
        <v>1193</v>
      </c>
      <c r="P2189" s="940" t="s">
        <v>1276</v>
      </c>
      <c r="Q2189" s="940" t="s">
        <v>1174</v>
      </c>
      <c r="R2189" s="940"/>
      <c r="S2189" s="940" t="s">
        <v>1276</v>
      </c>
      <c r="T2189" s="940">
        <v>77</v>
      </c>
      <c r="U2189" s="940">
        <v>1</v>
      </c>
      <c r="V2189" s="940">
        <v>1</v>
      </c>
      <c r="W2189" s="940">
        <v>1</v>
      </c>
      <c r="X2189" s="940">
        <v>11</v>
      </c>
      <c r="Y2189" s="940"/>
      <c r="Z2189" s="940"/>
      <c r="AA2189" s="944">
        <f t="shared" si="432"/>
        <v>-1.4060946499838076</v>
      </c>
      <c r="AB2189" s="944">
        <f t="shared" si="433"/>
        <v>1.9771021647130864</v>
      </c>
      <c r="AC2189" s="944">
        <f t="shared" si="434"/>
        <v>2.3978952727983707</v>
      </c>
      <c r="AD2189" s="944">
        <f t="shared" si="443"/>
        <v>5.7499017393087728</v>
      </c>
      <c r="AE2189" s="945">
        <f t="shared" si="435"/>
        <v>24.509861236151881</v>
      </c>
      <c r="AF2189" s="946">
        <f t="shared" si="436"/>
        <v>0.24509861236151881</v>
      </c>
      <c r="AG2189" s="947">
        <f t="shared" si="437"/>
        <v>4.7181593210423138E-2</v>
      </c>
      <c r="AH2189" s="945">
        <f t="shared" si="438"/>
        <v>0.23008944190125294</v>
      </c>
      <c r="AI2189" s="184" t="str">
        <f t="shared" si="439"/>
        <v>5</v>
      </c>
      <c r="AJ2189" s="948">
        <f t="shared" si="440"/>
        <v>2.3148148148148147E-2</v>
      </c>
      <c r="AK2189" s="947">
        <f t="shared" si="441"/>
        <v>1.0921665095005356E-3</v>
      </c>
      <c r="AL2189" s="947">
        <f t="shared" si="442"/>
        <v>5.326144488454929E-3</v>
      </c>
      <c r="AM2189" s="184" t="s">
        <v>1196</v>
      </c>
      <c r="AN2189" s="184" t="s">
        <v>1197</v>
      </c>
    </row>
    <row r="2190" spans="1:40" x14ac:dyDescent="0.3">
      <c r="A2190" s="940">
        <v>16</v>
      </c>
      <c r="B2190" s="940" t="s">
        <v>1230</v>
      </c>
      <c r="C2190" s="941">
        <v>790865</v>
      </c>
      <c r="D2190" s="941">
        <v>9249236</v>
      </c>
      <c r="E2190" s="942">
        <v>790860</v>
      </c>
      <c r="F2190" s="942">
        <v>9248937</v>
      </c>
      <c r="G2190" s="940" t="s">
        <v>1170</v>
      </c>
      <c r="H2190" s="940" t="s">
        <v>1171</v>
      </c>
      <c r="I2190" s="943">
        <v>41487</v>
      </c>
      <c r="J2190" s="940"/>
      <c r="K2190" s="940">
        <v>0</v>
      </c>
      <c r="L2190" s="940">
        <v>0</v>
      </c>
      <c r="M2190" s="940">
        <v>1</v>
      </c>
      <c r="N2190" s="940">
        <v>21</v>
      </c>
      <c r="O2190" s="940" t="s">
        <v>1193</v>
      </c>
      <c r="P2190" s="940" t="s">
        <v>1716</v>
      </c>
      <c r="Q2190" s="940" t="s">
        <v>1458</v>
      </c>
      <c r="R2190" s="940"/>
      <c r="S2190" s="940" t="s">
        <v>1716</v>
      </c>
      <c r="T2190" s="940">
        <v>121</v>
      </c>
      <c r="U2190" s="940">
        <v>1</v>
      </c>
      <c r="V2190" s="940">
        <v>1</v>
      </c>
      <c r="W2190" s="940">
        <v>1</v>
      </c>
      <c r="X2190" s="940">
        <v>10</v>
      </c>
      <c r="Y2190" s="940"/>
      <c r="Z2190" s="940"/>
      <c r="AA2190" s="944">
        <f t="shared" si="432"/>
        <v>-0.95410952624075029</v>
      </c>
      <c r="AB2190" s="944">
        <f t="shared" si="433"/>
        <v>0.91032498806334894</v>
      </c>
      <c r="AC2190" s="944">
        <f t="shared" si="434"/>
        <v>2.3025850929940459</v>
      </c>
      <c r="AD2190" s="944">
        <f t="shared" si="443"/>
        <v>5.3018981104783993</v>
      </c>
      <c r="AE2190" s="945">
        <f t="shared" si="435"/>
        <v>38.515496228238675</v>
      </c>
      <c r="AF2190" s="946">
        <f t="shared" si="436"/>
        <v>0.38515496228238677</v>
      </c>
      <c r="AG2190" s="947">
        <f t="shared" si="437"/>
        <v>0.11650964854002452</v>
      </c>
      <c r="AH2190" s="945">
        <f t="shared" si="438"/>
        <v>0.78469672493314391</v>
      </c>
      <c r="AI2190" s="184" t="str">
        <f t="shared" si="439"/>
        <v>5</v>
      </c>
      <c r="AJ2190" s="948">
        <f t="shared" si="440"/>
        <v>2.3148148148148147E-2</v>
      </c>
      <c r="AK2190" s="947">
        <f t="shared" si="441"/>
        <v>2.6969826050931602E-3</v>
      </c>
      <c r="AL2190" s="947">
        <f t="shared" si="442"/>
        <v>1.8164276040119071E-2</v>
      </c>
      <c r="AM2190" s="184" t="s">
        <v>1207</v>
      </c>
      <c r="AN2190" s="184" t="s">
        <v>1184</v>
      </c>
    </row>
    <row r="2191" spans="1:40" x14ac:dyDescent="0.3">
      <c r="A2191" s="940">
        <v>16</v>
      </c>
      <c r="B2191" s="940" t="s">
        <v>1230</v>
      </c>
      <c r="C2191" s="941">
        <v>790865</v>
      </c>
      <c r="D2191" s="941">
        <v>9249236</v>
      </c>
      <c r="E2191" s="942">
        <v>790860</v>
      </c>
      <c r="F2191" s="942">
        <v>9248937</v>
      </c>
      <c r="G2191" s="940" t="s">
        <v>1170</v>
      </c>
      <c r="H2191" s="940" t="s">
        <v>1171</v>
      </c>
      <c r="I2191" s="943">
        <v>41487</v>
      </c>
      <c r="J2191" s="940"/>
      <c r="K2191" s="940">
        <v>0</v>
      </c>
      <c r="L2191" s="940">
        <v>0</v>
      </c>
      <c r="M2191" s="940">
        <v>1</v>
      </c>
      <c r="N2191" s="940">
        <v>25</v>
      </c>
      <c r="O2191" s="940" t="s">
        <v>1193</v>
      </c>
      <c r="P2191" s="940" t="s">
        <v>1641</v>
      </c>
      <c r="Q2191" s="940" t="s">
        <v>1174</v>
      </c>
      <c r="R2191" s="940"/>
      <c r="S2191" s="940" t="s">
        <v>1641</v>
      </c>
      <c r="T2191" s="940">
        <v>89</v>
      </c>
      <c r="U2191" s="940">
        <v>1</v>
      </c>
      <c r="V2191" s="940">
        <v>1</v>
      </c>
      <c r="W2191" s="940">
        <v>1</v>
      </c>
      <c r="X2191" s="940">
        <v>13</v>
      </c>
      <c r="Y2191" s="940"/>
      <c r="Z2191" s="940"/>
      <c r="AA2191" s="944">
        <f t="shared" si="432"/>
        <v>-1.2612637021053517</v>
      </c>
      <c r="AB2191" s="944">
        <f t="shared" si="433"/>
        <v>1.5907861262484972</v>
      </c>
      <c r="AC2191" s="944">
        <f t="shared" si="434"/>
        <v>2.5649493574615367</v>
      </c>
      <c r="AD2191" s="944">
        <f t="shared" si="443"/>
        <v>6.5789652063423505</v>
      </c>
      <c r="AE2191" s="945">
        <f t="shared" si="435"/>
        <v>28.329579870357371</v>
      </c>
      <c r="AF2191" s="946">
        <f t="shared" si="436"/>
        <v>0.28329579870357369</v>
      </c>
      <c r="AG2191" s="947">
        <f t="shared" si="437"/>
        <v>6.3033462610855392E-2</v>
      </c>
      <c r="AH2191" s="945">
        <f t="shared" si="438"/>
        <v>0.40408714312872901</v>
      </c>
      <c r="AI2191" s="184" t="str">
        <f t="shared" si="439"/>
        <v>5</v>
      </c>
      <c r="AJ2191" s="948">
        <f t="shared" si="440"/>
        <v>2.3148148148148147E-2</v>
      </c>
      <c r="AK2191" s="947">
        <f t="shared" si="441"/>
        <v>1.4591079308068377E-3</v>
      </c>
      <c r="AL2191" s="947">
        <f t="shared" si="442"/>
        <v>9.3538690539057643E-3</v>
      </c>
      <c r="AM2191" s="184" t="s">
        <v>1196</v>
      </c>
      <c r="AN2191" s="184" t="s">
        <v>1197</v>
      </c>
    </row>
    <row r="2192" spans="1:40" x14ac:dyDescent="0.3">
      <c r="A2192" s="940">
        <v>16</v>
      </c>
      <c r="B2192" s="940" t="s">
        <v>1230</v>
      </c>
      <c r="C2192" s="941">
        <v>790865</v>
      </c>
      <c r="D2192" s="941">
        <v>9249236</v>
      </c>
      <c r="E2192" s="942">
        <v>790860</v>
      </c>
      <c r="F2192" s="942">
        <v>9248937</v>
      </c>
      <c r="G2192" s="940" t="s">
        <v>1170</v>
      </c>
      <c r="H2192" s="940" t="s">
        <v>1171</v>
      </c>
      <c r="I2192" s="943">
        <v>41487</v>
      </c>
      <c r="J2192" s="940"/>
      <c r="K2192" s="940">
        <v>0</v>
      </c>
      <c r="L2192" s="940">
        <v>0</v>
      </c>
      <c r="M2192" s="940">
        <v>1</v>
      </c>
      <c r="N2192" s="940">
        <v>29</v>
      </c>
      <c r="O2192" s="940" t="s">
        <v>1193</v>
      </c>
      <c r="P2192" s="940" t="s">
        <v>1264</v>
      </c>
      <c r="Q2192" s="940" t="s">
        <v>1265</v>
      </c>
      <c r="R2192" s="940"/>
      <c r="S2192" s="940" t="s">
        <v>1264</v>
      </c>
      <c r="T2192" s="940">
        <v>120</v>
      </c>
      <c r="U2192" s="940">
        <v>1</v>
      </c>
      <c r="V2192" s="940">
        <v>1</v>
      </c>
      <c r="W2192" s="940">
        <v>1</v>
      </c>
      <c r="X2192" s="940">
        <v>14</v>
      </c>
      <c r="Y2192" s="940"/>
      <c r="Z2192" s="940"/>
      <c r="AA2192" s="944">
        <f t="shared" ref="AA2192:AA2255" si="444">LN(AF2192)</f>
        <v>-0.96240832905544549</v>
      </c>
      <c r="AB2192" s="944">
        <f t="shared" ref="AB2192:AB2255" si="445">(LN(AF2192))*(LN(AF2192))</f>
        <v>0.92622979183529464</v>
      </c>
      <c r="AC2192" s="944">
        <f t="shared" ref="AC2192:AC2255" si="446">LN(X2192)</f>
        <v>2.6390573296152584</v>
      </c>
      <c r="AD2192" s="944">
        <f t="shared" si="443"/>
        <v>6.9646235889960186</v>
      </c>
      <c r="AE2192" s="945">
        <f t="shared" ref="AE2192:AE2255" si="447">T2192/PI()</f>
        <v>38.197186342054884</v>
      </c>
      <c r="AF2192" s="946">
        <f t="shared" ref="AF2192:AF2255" si="448">AE2192/100</f>
        <v>0.38197186342054884</v>
      </c>
      <c r="AG2192" s="947">
        <f t="shared" ref="AG2192:AG2255" si="449">0.7854*AF2192^2</f>
        <v>0.11459182699107662</v>
      </c>
      <c r="AH2192" s="945">
        <f t="shared" ref="AH2192:AH2255" si="450">EXP(-$AH$4+$AH$5*AA2192-$AH$6*AB2192+$AH$7*AC2192-$AH$8*AD2192)</f>
        <v>0.98716476492384619</v>
      </c>
      <c r="AI2192" s="184" t="str">
        <f t="shared" ref="AI2192:AI2255" si="451">IF(AE2192&gt;=40,"2,5",IF(AE2192&gt;=20,"5","100"))</f>
        <v>5</v>
      </c>
      <c r="AJ2192" s="948">
        <f t="shared" ref="AJ2192:AJ2255" si="452">AI2192/216</f>
        <v>2.3148148148148147E-2</v>
      </c>
      <c r="AK2192" s="947">
        <f t="shared" ref="AK2192:AK2255" si="453">AG2192*AJ2192</f>
        <v>2.652588587756403E-3</v>
      </c>
      <c r="AL2192" s="947">
        <f t="shared" ref="AL2192:AL2255" si="454">AH2192*AJ2192</f>
        <v>2.2851036225089032E-2</v>
      </c>
      <c r="AM2192" s="184" t="s">
        <v>1207</v>
      </c>
      <c r="AN2192" s="184" t="s">
        <v>1184</v>
      </c>
    </row>
    <row r="2193" spans="1:40" x14ac:dyDescent="0.3">
      <c r="A2193" s="940">
        <v>16</v>
      </c>
      <c r="B2193" s="940" t="s">
        <v>1230</v>
      </c>
      <c r="C2193" s="941">
        <v>790865</v>
      </c>
      <c r="D2193" s="941">
        <v>9249236</v>
      </c>
      <c r="E2193" s="942">
        <v>790860</v>
      </c>
      <c r="F2193" s="942">
        <v>9248937</v>
      </c>
      <c r="G2193" s="940" t="s">
        <v>1170</v>
      </c>
      <c r="H2193" s="940" t="s">
        <v>1171</v>
      </c>
      <c r="I2193" s="943">
        <v>41487</v>
      </c>
      <c r="J2193" s="940"/>
      <c r="K2193" s="940">
        <v>0</v>
      </c>
      <c r="L2193" s="940">
        <v>0</v>
      </c>
      <c r="M2193" s="940">
        <v>1</v>
      </c>
      <c r="N2193" s="940">
        <v>33</v>
      </c>
      <c r="O2193" s="940" t="s">
        <v>1193</v>
      </c>
      <c r="P2193" s="940" t="s">
        <v>1276</v>
      </c>
      <c r="Q2193" s="940" t="s">
        <v>1174</v>
      </c>
      <c r="R2193" s="940"/>
      <c r="S2193" s="940" t="s">
        <v>1276</v>
      </c>
      <c r="T2193" s="940">
        <v>81</v>
      </c>
      <c r="U2193" s="940">
        <v>1</v>
      </c>
      <c r="V2193" s="940">
        <v>1</v>
      </c>
      <c r="W2193" s="940">
        <v>1</v>
      </c>
      <c r="X2193" s="940">
        <v>11</v>
      </c>
      <c r="Y2193" s="940"/>
      <c r="Z2193" s="940"/>
      <c r="AA2193" s="944">
        <f t="shared" si="444"/>
        <v>-1.3554509171650526</v>
      </c>
      <c r="AB2193" s="944">
        <f t="shared" si="445"/>
        <v>1.8372471888435824</v>
      </c>
      <c r="AC2193" s="944">
        <f t="shared" si="446"/>
        <v>2.3978952727983707</v>
      </c>
      <c r="AD2193" s="944">
        <f t="shared" ref="AD2193:AD2256" si="455">LN(X2193)*LN(X2193)</f>
        <v>5.7499017393087728</v>
      </c>
      <c r="AE2193" s="945">
        <f t="shared" si="447"/>
        <v>25.783100780887047</v>
      </c>
      <c r="AF2193" s="946">
        <f t="shared" si="448"/>
        <v>0.25783100780887047</v>
      </c>
      <c r="AG2193" s="947">
        <f t="shared" si="449"/>
        <v>5.2210901172809292E-2</v>
      </c>
      <c r="AH2193" s="945">
        <f t="shared" si="450"/>
        <v>0.26884502770753738</v>
      </c>
      <c r="AI2193" s="184" t="str">
        <f t="shared" si="451"/>
        <v>5</v>
      </c>
      <c r="AJ2193" s="948">
        <f t="shared" si="452"/>
        <v>2.3148148148148147E-2</v>
      </c>
      <c r="AK2193" s="947">
        <f t="shared" si="453"/>
        <v>1.2085856752965113E-3</v>
      </c>
      <c r="AL2193" s="947">
        <f t="shared" si="454"/>
        <v>6.2232645302670682E-3</v>
      </c>
      <c r="AM2193" s="184" t="s">
        <v>1196</v>
      </c>
      <c r="AN2193" s="184" t="s">
        <v>1197</v>
      </c>
    </row>
    <row r="2194" spans="1:40" x14ac:dyDescent="0.3">
      <c r="A2194" s="940">
        <v>16</v>
      </c>
      <c r="B2194" s="940" t="s">
        <v>1230</v>
      </c>
      <c r="C2194" s="941">
        <v>790865</v>
      </c>
      <c r="D2194" s="941">
        <v>9249236</v>
      </c>
      <c r="E2194" s="942">
        <v>790860</v>
      </c>
      <c r="F2194" s="942">
        <v>9248937</v>
      </c>
      <c r="G2194" s="940" t="s">
        <v>1170</v>
      </c>
      <c r="H2194" s="940" t="s">
        <v>1171</v>
      </c>
      <c r="I2194" s="943">
        <v>41487</v>
      </c>
      <c r="J2194" s="940"/>
      <c r="K2194" s="940">
        <v>0</v>
      </c>
      <c r="L2194" s="940">
        <v>0</v>
      </c>
      <c r="M2194" s="940">
        <v>1</v>
      </c>
      <c r="N2194" s="940">
        <v>35</v>
      </c>
      <c r="O2194" s="940" t="s">
        <v>1172</v>
      </c>
      <c r="P2194" s="940" t="s">
        <v>1186</v>
      </c>
      <c r="Q2194" s="940" t="s">
        <v>1187</v>
      </c>
      <c r="R2194" s="940"/>
      <c r="S2194" s="940" t="s">
        <v>1186</v>
      </c>
      <c r="T2194" s="940">
        <v>205</v>
      </c>
      <c r="U2194" s="940">
        <v>1</v>
      </c>
      <c r="V2194" s="940">
        <v>1</v>
      </c>
      <c r="W2194" s="940">
        <v>1</v>
      </c>
      <c r="X2194" s="940">
        <v>18</v>
      </c>
      <c r="Y2194" s="940"/>
      <c r="Z2194" s="940"/>
      <c r="AA2194" s="944">
        <f t="shared" si="444"/>
        <v>-0.42689009269908323</v>
      </c>
      <c r="AB2194" s="944">
        <f t="shared" si="445"/>
        <v>0.18223515124463188</v>
      </c>
      <c r="AC2194" s="944">
        <f t="shared" si="446"/>
        <v>2.8903717578961645</v>
      </c>
      <c r="AD2194" s="944">
        <f t="shared" si="455"/>
        <v>8.354248898843764</v>
      </c>
      <c r="AE2194" s="945">
        <f t="shared" si="447"/>
        <v>65.253526667677093</v>
      </c>
      <c r="AF2194" s="946">
        <f t="shared" si="448"/>
        <v>0.65253526667677098</v>
      </c>
      <c r="AG2194" s="947">
        <f t="shared" si="449"/>
        <v>0.3344251062013886</v>
      </c>
      <c r="AH2194" s="945">
        <f t="shared" si="450"/>
        <v>4.2640741059726572</v>
      </c>
      <c r="AI2194" s="184" t="str">
        <f t="shared" si="451"/>
        <v>2,5</v>
      </c>
      <c r="AJ2194" s="948">
        <f t="shared" si="452"/>
        <v>1.1574074074074073E-2</v>
      </c>
      <c r="AK2194" s="947">
        <f t="shared" si="453"/>
        <v>3.8706609514049606E-3</v>
      </c>
      <c r="AL2194" s="947">
        <f t="shared" si="454"/>
        <v>4.9352709559868715E-2</v>
      </c>
      <c r="AM2194" s="184" t="s">
        <v>1175</v>
      </c>
      <c r="AN2194" s="184" t="s">
        <v>1176</v>
      </c>
    </row>
    <row r="2195" spans="1:40" x14ac:dyDescent="0.3">
      <c r="A2195" s="940">
        <v>16</v>
      </c>
      <c r="B2195" s="940" t="s">
        <v>1230</v>
      </c>
      <c r="C2195" s="941">
        <v>790865</v>
      </c>
      <c r="D2195" s="941">
        <v>9249236</v>
      </c>
      <c r="E2195" s="942">
        <v>790860</v>
      </c>
      <c r="F2195" s="942">
        <v>9248937</v>
      </c>
      <c r="G2195" s="940" t="s">
        <v>1170</v>
      </c>
      <c r="H2195" s="940" t="s">
        <v>1171</v>
      </c>
      <c r="I2195" s="943">
        <v>41487</v>
      </c>
      <c r="J2195" s="940"/>
      <c r="K2195" s="940">
        <v>0</v>
      </c>
      <c r="L2195" s="940">
        <v>0</v>
      </c>
      <c r="M2195" s="940">
        <v>1</v>
      </c>
      <c r="N2195" s="940">
        <v>42</v>
      </c>
      <c r="O2195" s="940" t="s">
        <v>1172</v>
      </c>
      <c r="P2195" s="940" t="s">
        <v>1231</v>
      </c>
      <c r="Q2195" s="940" t="s">
        <v>1232</v>
      </c>
      <c r="R2195" s="940" t="s">
        <v>1233</v>
      </c>
      <c r="S2195" s="940" t="s">
        <v>1233</v>
      </c>
      <c r="T2195" s="940">
        <v>282</v>
      </c>
      <c r="U2195" s="940">
        <v>1</v>
      </c>
      <c r="V2195" s="940">
        <v>1</v>
      </c>
      <c r="W2195" s="940">
        <v>1</v>
      </c>
      <c r="X2195" s="940">
        <v>26</v>
      </c>
      <c r="Y2195" s="940" t="s">
        <v>1263</v>
      </c>
      <c r="Z2195" s="940"/>
      <c r="AA2195" s="944">
        <f t="shared" si="444"/>
        <v>-0.10799300089937791</v>
      </c>
      <c r="AB2195" s="944">
        <f t="shared" si="445"/>
        <v>1.1662488243253038E-2</v>
      </c>
      <c r="AC2195" s="944">
        <f t="shared" si="446"/>
        <v>3.2580965380214821</v>
      </c>
      <c r="AD2195" s="944">
        <f t="shared" si="455"/>
        <v>10.615193051067568</v>
      </c>
      <c r="AE2195" s="945">
        <f t="shared" si="447"/>
        <v>89.763387903828971</v>
      </c>
      <c r="AF2195" s="946">
        <f t="shared" si="448"/>
        <v>0.89763387903828973</v>
      </c>
      <c r="AG2195" s="947">
        <f t="shared" si="449"/>
        <v>0.63283336455822059</v>
      </c>
      <c r="AH2195" s="945">
        <f t="shared" si="450"/>
        <v>10.381353355522466</v>
      </c>
      <c r="AI2195" s="184" t="str">
        <f t="shared" si="451"/>
        <v>2,5</v>
      </c>
      <c r="AJ2195" s="948">
        <f t="shared" si="452"/>
        <v>1.1574074074074073E-2</v>
      </c>
      <c r="AK2195" s="947">
        <f t="shared" si="453"/>
        <v>7.3244602379423677E-3</v>
      </c>
      <c r="AL2195" s="947">
        <f t="shared" si="454"/>
        <v>0.12015455272595446</v>
      </c>
      <c r="AM2195" s="184" t="s">
        <v>1198</v>
      </c>
      <c r="AN2195" s="184" t="s">
        <v>1176</v>
      </c>
    </row>
    <row r="2196" spans="1:40" x14ac:dyDescent="0.3">
      <c r="A2196" s="940">
        <v>16</v>
      </c>
      <c r="B2196" s="940" t="s">
        <v>1230</v>
      </c>
      <c r="C2196" s="941">
        <v>790865</v>
      </c>
      <c r="D2196" s="941">
        <v>9249236</v>
      </c>
      <c r="E2196" s="942">
        <v>790860</v>
      </c>
      <c r="F2196" s="942">
        <v>9248937</v>
      </c>
      <c r="G2196" s="940" t="s">
        <v>1170</v>
      </c>
      <c r="H2196" s="940" t="s">
        <v>1171</v>
      </c>
      <c r="I2196" s="943">
        <v>41487</v>
      </c>
      <c r="J2196" s="940"/>
      <c r="K2196" s="940">
        <v>0</v>
      </c>
      <c r="L2196" s="940">
        <v>0</v>
      </c>
      <c r="M2196" s="940">
        <v>1</v>
      </c>
      <c r="N2196" s="940">
        <v>45</v>
      </c>
      <c r="O2196" s="940" t="s">
        <v>1220</v>
      </c>
      <c r="P2196" s="940" t="s">
        <v>1215</v>
      </c>
      <c r="Q2196" s="940" t="s">
        <v>1216</v>
      </c>
      <c r="R2196" s="940"/>
      <c r="S2196" s="940" t="s">
        <v>1215</v>
      </c>
      <c r="T2196" s="940">
        <v>58</v>
      </c>
      <c r="U2196" s="940">
        <v>1</v>
      </c>
      <c r="V2196" s="940">
        <v>1</v>
      </c>
      <c r="W2196" s="940">
        <v>1</v>
      </c>
      <c r="X2196" s="940">
        <v>6</v>
      </c>
      <c r="Y2196" s="940"/>
      <c r="Z2196" s="940"/>
      <c r="AA2196" s="944">
        <f t="shared" si="444"/>
        <v>-1.689457061291072</v>
      </c>
      <c r="AB2196" s="944">
        <f t="shared" si="445"/>
        <v>2.8542651619462651</v>
      </c>
      <c r="AC2196" s="944">
        <f t="shared" si="446"/>
        <v>1.791759469228055</v>
      </c>
      <c r="AD2196" s="944">
        <f t="shared" si="455"/>
        <v>3.2104019955684011</v>
      </c>
      <c r="AE2196" s="945">
        <f t="shared" si="447"/>
        <v>18.461973398659861</v>
      </c>
      <c r="AF2196" s="946">
        <f t="shared" si="448"/>
        <v>0.18461973398659862</v>
      </c>
      <c r="AG2196" s="947">
        <f t="shared" si="449"/>
        <v>2.6769924027637625E-2</v>
      </c>
      <c r="AH2196" s="945">
        <f t="shared" si="450"/>
        <v>5.7763438055295373E-2</v>
      </c>
      <c r="AI2196" s="184" t="str">
        <f t="shared" si="451"/>
        <v>100</v>
      </c>
      <c r="AJ2196" s="948">
        <f t="shared" si="452"/>
        <v>0.46296296296296297</v>
      </c>
      <c r="AK2196" s="947">
        <f t="shared" si="453"/>
        <v>1.2393483346128531E-2</v>
      </c>
      <c r="AL2196" s="947">
        <f t="shared" si="454"/>
        <v>2.6742332433007117E-2</v>
      </c>
      <c r="AM2196" s="184" t="s">
        <v>1221</v>
      </c>
      <c r="AN2196" s="184" t="s">
        <v>1197</v>
      </c>
    </row>
    <row r="2197" spans="1:40" x14ac:dyDescent="0.3">
      <c r="A2197" s="940">
        <v>16</v>
      </c>
      <c r="B2197" s="940" t="s">
        <v>1247</v>
      </c>
      <c r="C2197" s="941">
        <v>790865</v>
      </c>
      <c r="D2197" s="941">
        <v>9249236</v>
      </c>
      <c r="E2197" s="942">
        <v>790790</v>
      </c>
      <c r="F2197" s="942">
        <v>9249239</v>
      </c>
      <c r="G2197" s="940" t="s">
        <v>1170</v>
      </c>
      <c r="H2197" s="940" t="s">
        <v>1171</v>
      </c>
      <c r="I2197" s="943">
        <v>41487</v>
      </c>
      <c r="J2197" s="940"/>
      <c r="K2197" s="940">
        <v>0</v>
      </c>
      <c r="L2197" s="940">
        <v>0</v>
      </c>
      <c r="M2197" s="940">
        <v>1</v>
      </c>
      <c r="N2197" s="940">
        <v>8</v>
      </c>
      <c r="O2197" s="940" t="s">
        <v>1172</v>
      </c>
      <c r="P2197" s="940" t="s">
        <v>1231</v>
      </c>
      <c r="Q2197" s="940" t="s">
        <v>1232</v>
      </c>
      <c r="R2197" s="940" t="s">
        <v>1233</v>
      </c>
      <c r="S2197" s="940" t="s">
        <v>1233</v>
      </c>
      <c r="T2197" s="940">
        <v>250</v>
      </c>
      <c r="U2197" s="940">
        <v>1</v>
      </c>
      <c r="V2197" s="940">
        <v>1</v>
      </c>
      <c r="W2197" s="940">
        <v>1</v>
      </c>
      <c r="X2197" s="940">
        <v>18</v>
      </c>
      <c r="Y2197" s="940"/>
      <c r="Z2197" s="940"/>
      <c r="AA2197" s="944">
        <f t="shared" si="444"/>
        <v>-0.228439153975245</v>
      </c>
      <c r="AB2197" s="944">
        <f t="shared" si="445"/>
        <v>5.2184447068925693E-2</v>
      </c>
      <c r="AC2197" s="944">
        <f t="shared" si="446"/>
        <v>2.8903717578961645</v>
      </c>
      <c r="AD2197" s="944">
        <f t="shared" si="455"/>
        <v>8.354248898843764</v>
      </c>
      <c r="AE2197" s="945">
        <f t="shared" si="447"/>
        <v>79.577471545947674</v>
      </c>
      <c r="AF2197" s="946">
        <f t="shared" si="448"/>
        <v>0.79577471545947676</v>
      </c>
      <c r="AG2197" s="947">
        <f t="shared" si="449"/>
        <v>0.49736036020432561</v>
      </c>
      <c r="AH2197" s="945">
        <f t="shared" si="450"/>
        <v>6.3679728388543184</v>
      </c>
      <c r="AI2197" s="184" t="str">
        <f t="shared" si="451"/>
        <v>2,5</v>
      </c>
      <c r="AJ2197" s="948">
        <f t="shared" si="452"/>
        <v>1.1574074074074073E-2</v>
      </c>
      <c r="AK2197" s="947">
        <f t="shared" si="453"/>
        <v>5.7564856505130275E-3</v>
      </c>
      <c r="AL2197" s="947">
        <f t="shared" si="454"/>
        <v>7.3703389338591649E-2</v>
      </c>
      <c r="AM2197" s="184" t="s">
        <v>1199</v>
      </c>
      <c r="AN2197" s="184" t="s">
        <v>1176</v>
      </c>
    </row>
    <row r="2198" spans="1:40" x14ac:dyDescent="0.3">
      <c r="A2198" s="940">
        <v>16</v>
      </c>
      <c r="B2198" s="940" t="s">
        <v>1247</v>
      </c>
      <c r="C2198" s="941">
        <v>790865</v>
      </c>
      <c r="D2198" s="941">
        <v>9249236</v>
      </c>
      <c r="E2198" s="942">
        <v>790790</v>
      </c>
      <c r="F2198" s="942">
        <v>9249239</v>
      </c>
      <c r="G2198" s="940" t="s">
        <v>1170</v>
      </c>
      <c r="H2198" s="940" t="s">
        <v>1171</v>
      </c>
      <c r="I2198" s="943">
        <v>41487</v>
      </c>
      <c r="J2198" s="940"/>
      <c r="K2198" s="940">
        <v>0</v>
      </c>
      <c r="L2198" s="940">
        <v>0</v>
      </c>
      <c r="M2198" s="940">
        <v>1</v>
      </c>
      <c r="N2198" s="940">
        <v>9</v>
      </c>
      <c r="O2198" s="940" t="s">
        <v>1193</v>
      </c>
      <c r="P2198" s="940" t="s">
        <v>1208</v>
      </c>
      <c r="Q2198" s="940" t="s">
        <v>1209</v>
      </c>
      <c r="R2198" s="940"/>
      <c r="S2198" s="940" t="s">
        <v>1208</v>
      </c>
      <c r="T2198" s="940">
        <v>95</v>
      </c>
      <c r="U2198" s="940">
        <v>1</v>
      </c>
      <c r="V2198" s="940">
        <v>1</v>
      </c>
      <c r="W2198" s="940">
        <v>1</v>
      </c>
      <c r="X2198" s="940">
        <v>11</v>
      </c>
      <c r="Y2198" s="940"/>
      <c r="Z2198" s="940"/>
      <c r="AA2198" s="944">
        <f t="shared" si="444"/>
        <v>-1.1960231802369508</v>
      </c>
      <c r="AB2198" s="944">
        <f t="shared" si="445"/>
        <v>1.4304714476641096</v>
      </c>
      <c r="AC2198" s="944">
        <f t="shared" si="446"/>
        <v>2.3978952727983707</v>
      </c>
      <c r="AD2198" s="944">
        <f t="shared" si="455"/>
        <v>5.7499017393087728</v>
      </c>
      <c r="AE2198" s="945">
        <f t="shared" si="447"/>
        <v>30.239439187460114</v>
      </c>
      <c r="AF2198" s="946">
        <f t="shared" si="448"/>
        <v>0.30239439187460115</v>
      </c>
      <c r="AG2198" s="947">
        <f t="shared" si="449"/>
        <v>7.1818836013504611E-2</v>
      </c>
      <c r="AH2198" s="945">
        <f t="shared" si="450"/>
        <v>0.43157334556052218</v>
      </c>
      <c r="AI2198" s="184" t="str">
        <f t="shared" si="451"/>
        <v>5</v>
      </c>
      <c r="AJ2198" s="948">
        <f t="shared" si="452"/>
        <v>2.3148148148148147E-2</v>
      </c>
      <c r="AK2198" s="947">
        <f t="shared" si="453"/>
        <v>1.6624730558681621E-3</v>
      </c>
      <c r="AL2198" s="947">
        <f t="shared" si="454"/>
        <v>9.9901237398269012E-3</v>
      </c>
      <c r="AM2198" s="184" t="s">
        <v>1207</v>
      </c>
      <c r="AN2198" s="184" t="s">
        <v>1184</v>
      </c>
    </row>
    <row r="2199" spans="1:40" x14ac:dyDescent="0.3">
      <c r="A2199" s="940">
        <v>16</v>
      </c>
      <c r="B2199" s="940" t="s">
        <v>1247</v>
      </c>
      <c r="C2199" s="941">
        <v>790865</v>
      </c>
      <c r="D2199" s="941">
        <v>9249236</v>
      </c>
      <c r="E2199" s="942">
        <v>790790</v>
      </c>
      <c r="F2199" s="942">
        <v>9249239</v>
      </c>
      <c r="G2199" s="940" t="s">
        <v>1170</v>
      </c>
      <c r="H2199" s="940" t="s">
        <v>1171</v>
      </c>
      <c r="I2199" s="943">
        <v>41487</v>
      </c>
      <c r="J2199" s="940"/>
      <c r="K2199" s="940">
        <v>0</v>
      </c>
      <c r="L2199" s="940">
        <v>0</v>
      </c>
      <c r="M2199" s="940">
        <v>1</v>
      </c>
      <c r="N2199" s="940">
        <v>10</v>
      </c>
      <c r="O2199" s="940" t="s">
        <v>1193</v>
      </c>
      <c r="P2199" s="940" t="s">
        <v>1294</v>
      </c>
      <c r="Q2199" s="940" t="s">
        <v>1295</v>
      </c>
      <c r="R2199" s="940"/>
      <c r="S2199" s="940" t="s">
        <v>1294</v>
      </c>
      <c r="T2199" s="940">
        <v>63</v>
      </c>
      <c r="U2199" s="940">
        <v>1</v>
      </c>
      <c r="V2199" s="940">
        <v>3</v>
      </c>
      <c r="W2199" s="940">
        <v>1</v>
      </c>
      <c r="X2199" s="940">
        <v>16</v>
      </c>
      <c r="Y2199" s="940"/>
      <c r="Z2199" s="940"/>
      <c r="AA2199" s="944">
        <f t="shared" si="444"/>
        <v>-1.6067653454459589</v>
      </c>
      <c r="AB2199" s="944">
        <f t="shared" si="445"/>
        <v>2.5816948753260718</v>
      </c>
      <c r="AC2199" s="944">
        <f t="shared" si="446"/>
        <v>2.7725887222397811</v>
      </c>
      <c r="AD2199" s="944">
        <f t="shared" si="455"/>
        <v>7.6872482226912222</v>
      </c>
      <c r="AE2199" s="945">
        <f t="shared" si="447"/>
        <v>20.053522829578814</v>
      </c>
      <c r="AF2199" s="946">
        <f t="shared" si="448"/>
        <v>0.20053522829578813</v>
      </c>
      <c r="AG2199" s="947">
        <f t="shared" si="449"/>
        <v>3.1584372314415486E-2</v>
      </c>
      <c r="AH2199" s="945">
        <f t="shared" si="450"/>
        <v>0.15990071544535084</v>
      </c>
      <c r="AI2199" s="184" t="str">
        <f t="shared" si="451"/>
        <v>5</v>
      </c>
      <c r="AJ2199" s="948">
        <f t="shared" si="452"/>
        <v>2.3148148148148147E-2</v>
      </c>
      <c r="AK2199" s="947">
        <f t="shared" si="453"/>
        <v>7.3111972950035847E-4</v>
      </c>
      <c r="AL2199" s="947">
        <f t="shared" si="454"/>
        <v>3.7014054501238619E-3</v>
      </c>
      <c r="AM2199" s="184" t="s">
        <v>1196</v>
      </c>
      <c r="AN2199" s="184" t="s">
        <v>1197</v>
      </c>
    </row>
    <row r="2200" spans="1:40" x14ac:dyDescent="0.3">
      <c r="A2200" s="940">
        <v>16</v>
      </c>
      <c r="B2200" s="940" t="s">
        <v>1247</v>
      </c>
      <c r="C2200" s="941">
        <v>790865</v>
      </c>
      <c r="D2200" s="941">
        <v>9249236</v>
      </c>
      <c r="E2200" s="942">
        <v>790790</v>
      </c>
      <c r="F2200" s="942">
        <v>9249239</v>
      </c>
      <c r="G2200" s="940" t="s">
        <v>1170</v>
      </c>
      <c r="H2200" s="940" t="s">
        <v>1171</v>
      </c>
      <c r="I2200" s="943">
        <v>41487</v>
      </c>
      <c r="J2200" s="940"/>
      <c r="K2200" s="940">
        <v>0</v>
      </c>
      <c r="L2200" s="940">
        <v>0</v>
      </c>
      <c r="M2200" s="940">
        <v>1</v>
      </c>
      <c r="N2200" s="940">
        <v>18</v>
      </c>
      <c r="O2200" s="940" t="s">
        <v>1193</v>
      </c>
      <c r="P2200" s="940" t="s">
        <v>1294</v>
      </c>
      <c r="Q2200" s="940" t="s">
        <v>1295</v>
      </c>
      <c r="R2200" s="940"/>
      <c r="S2200" s="940" t="s">
        <v>1294</v>
      </c>
      <c r="T2200" s="940">
        <v>75</v>
      </c>
      <c r="U2200" s="940">
        <v>1</v>
      </c>
      <c r="V2200" s="940">
        <v>3</v>
      </c>
      <c r="W2200" s="940">
        <v>1</v>
      </c>
      <c r="X2200" s="940">
        <v>17</v>
      </c>
      <c r="Y2200" s="940"/>
      <c r="Z2200" s="940"/>
      <c r="AA2200" s="944">
        <f t="shared" si="444"/>
        <v>-1.4324119583011812</v>
      </c>
      <c r="AB2200" s="944">
        <f t="shared" si="445"/>
        <v>2.051804018284225</v>
      </c>
      <c r="AC2200" s="944">
        <f t="shared" si="446"/>
        <v>2.8332133440562162</v>
      </c>
      <c r="AD2200" s="944">
        <f t="shared" si="455"/>
        <v>8.0270978529382067</v>
      </c>
      <c r="AE2200" s="945">
        <f t="shared" si="447"/>
        <v>23.8732414637843</v>
      </c>
      <c r="AF2200" s="946">
        <f t="shared" si="448"/>
        <v>0.238732414637843</v>
      </c>
      <c r="AG2200" s="947">
        <f t="shared" si="449"/>
        <v>4.47624324183893E-2</v>
      </c>
      <c r="AH2200" s="945">
        <f t="shared" si="450"/>
        <v>0.29267151868648733</v>
      </c>
      <c r="AI2200" s="184" t="str">
        <f t="shared" si="451"/>
        <v>5</v>
      </c>
      <c r="AJ2200" s="948">
        <f t="shared" si="452"/>
        <v>2.3148148148148147E-2</v>
      </c>
      <c r="AK2200" s="947">
        <f t="shared" si="453"/>
        <v>1.0361674170923448E-3</v>
      </c>
      <c r="AL2200" s="947">
        <f t="shared" si="454"/>
        <v>6.7748036732983175E-3</v>
      </c>
      <c r="AM2200" s="184" t="s">
        <v>1196</v>
      </c>
      <c r="AN2200" s="184" t="s">
        <v>1197</v>
      </c>
    </row>
    <row r="2201" spans="1:40" x14ac:dyDescent="0.3">
      <c r="A2201" s="940">
        <v>16</v>
      </c>
      <c r="B2201" s="940" t="s">
        <v>1247</v>
      </c>
      <c r="C2201" s="941">
        <v>790865</v>
      </c>
      <c r="D2201" s="941">
        <v>9249236</v>
      </c>
      <c r="E2201" s="942">
        <v>790790</v>
      </c>
      <c r="F2201" s="942">
        <v>9249239</v>
      </c>
      <c r="G2201" s="940" t="s">
        <v>1170</v>
      </c>
      <c r="H2201" s="940" t="s">
        <v>1171</v>
      </c>
      <c r="I2201" s="943">
        <v>41487</v>
      </c>
      <c r="J2201" s="940"/>
      <c r="K2201" s="940">
        <v>0</v>
      </c>
      <c r="L2201" s="940">
        <v>0</v>
      </c>
      <c r="M2201" s="940">
        <v>1</v>
      </c>
      <c r="N2201" s="940">
        <v>20</v>
      </c>
      <c r="O2201" s="940" t="s">
        <v>1172</v>
      </c>
      <c r="P2201" s="940" t="s">
        <v>1186</v>
      </c>
      <c r="Q2201" s="940" t="s">
        <v>1187</v>
      </c>
      <c r="R2201" s="940"/>
      <c r="S2201" s="940" t="s">
        <v>1186</v>
      </c>
      <c r="T2201" s="940">
        <v>233</v>
      </c>
      <c r="U2201" s="940">
        <v>1</v>
      </c>
      <c r="V2201" s="940">
        <v>1</v>
      </c>
      <c r="W2201" s="940">
        <v>1</v>
      </c>
      <c r="X2201" s="940">
        <v>16</v>
      </c>
      <c r="Y2201" s="940"/>
      <c r="Z2201" s="940"/>
      <c r="AA2201" s="944">
        <f t="shared" si="444"/>
        <v>-0.29886161827179103</v>
      </c>
      <c r="AB2201" s="944">
        <f t="shared" si="445"/>
        <v>8.9318266876033739E-2</v>
      </c>
      <c r="AC2201" s="944">
        <f t="shared" si="446"/>
        <v>2.7725887222397811</v>
      </c>
      <c r="AD2201" s="944">
        <f t="shared" si="455"/>
        <v>7.6872482226912222</v>
      </c>
      <c r="AE2201" s="945">
        <f t="shared" si="447"/>
        <v>74.166203480823228</v>
      </c>
      <c r="AF2201" s="946">
        <f t="shared" si="448"/>
        <v>0.74166203480823223</v>
      </c>
      <c r="AG2201" s="947">
        <f t="shared" si="449"/>
        <v>0.43201914552212206</v>
      </c>
      <c r="AH2201" s="945">
        <f t="shared" si="450"/>
        <v>5.0906467490368126</v>
      </c>
      <c r="AI2201" s="184" t="str">
        <f t="shared" si="451"/>
        <v>2,5</v>
      </c>
      <c r="AJ2201" s="948">
        <f t="shared" si="452"/>
        <v>1.1574074074074073E-2</v>
      </c>
      <c r="AK2201" s="947">
        <f t="shared" si="453"/>
        <v>5.0002215916912273E-3</v>
      </c>
      <c r="AL2201" s="947">
        <f t="shared" si="454"/>
        <v>5.8919522558296439E-2</v>
      </c>
      <c r="AM2201" s="184" t="s">
        <v>1199</v>
      </c>
      <c r="AN2201" s="184" t="s">
        <v>1176</v>
      </c>
    </row>
    <row r="2202" spans="1:40" x14ac:dyDescent="0.3">
      <c r="A2202" s="940">
        <v>16</v>
      </c>
      <c r="B2202" s="940" t="s">
        <v>1247</v>
      </c>
      <c r="C2202" s="941">
        <v>790865</v>
      </c>
      <c r="D2202" s="941">
        <v>9249236</v>
      </c>
      <c r="E2202" s="942">
        <v>790790</v>
      </c>
      <c r="F2202" s="942">
        <v>9249239</v>
      </c>
      <c r="G2202" s="940" t="s">
        <v>1170</v>
      </c>
      <c r="H2202" s="940" t="s">
        <v>1171</v>
      </c>
      <c r="I2202" s="943">
        <v>41487</v>
      </c>
      <c r="J2202" s="940"/>
      <c r="K2202" s="940">
        <v>0</v>
      </c>
      <c r="L2202" s="940">
        <v>0</v>
      </c>
      <c r="M2202" s="940">
        <v>1</v>
      </c>
      <c r="N2202" s="940">
        <v>25</v>
      </c>
      <c r="O2202" s="940" t="s">
        <v>1193</v>
      </c>
      <c r="P2202" s="940" t="s">
        <v>1583</v>
      </c>
      <c r="Q2202" s="940" t="s">
        <v>1584</v>
      </c>
      <c r="R2202" s="940"/>
      <c r="S2202" s="940" t="s">
        <v>1583</v>
      </c>
      <c r="T2202" s="940">
        <v>82</v>
      </c>
      <c r="U2202" s="940">
        <v>1</v>
      </c>
      <c r="V2202" s="940">
        <v>1</v>
      </c>
      <c r="W2202" s="940">
        <v>2</v>
      </c>
      <c r="X2202" s="940">
        <v>6</v>
      </c>
      <c r="Y2202" s="940"/>
      <c r="Z2202" s="940"/>
      <c r="AA2202" s="944">
        <f t="shared" si="444"/>
        <v>-1.3431808245732384</v>
      </c>
      <c r="AB2202" s="944">
        <f t="shared" si="445"/>
        <v>1.8041347275012447</v>
      </c>
      <c r="AC2202" s="944">
        <f t="shared" si="446"/>
        <v>1.791759469228055</v>
      </c>
      <c r="AD2202" s="944">
        <f t="shared" si="455"/>
        <v>3.2104019955684011</v>
      </c>
      <c r="AE2202" s="945">
        <f t="shared" si="447"/>
        <v>26.101410667070837</v>
      </c>
      <c r="AF2202" s="946">
        <f t="shared" si="448"/>
        <v>0.26101410667070835</v>
      </c>
      <c r="AG2202" s="947">
        <f t="shared" si="449"/>
        <v>5.3508016992222157E-2</v>
      </c>
      <c r="AH2202" s="945">
        <f t="shared" si="450"/>
        <v>0.17550234001038623</v>
      </c>
      <c r="AI2202" s="184" t="str">
        <f t="shared" si="451"/>
        <v>5</v>
      </c>
      <c r="AJ2202" s="948">
        <f t="shared" si="452"/>
        <v>2.3148148148148147E-2</v>
      </c>
      <c r="AK2202" s="947">
        <f t="shared" si="453"/>
        <v>1.2386115044495868E-3</v>
      </c>
      <c r="AL2202" s="947">
        <f t="shared" si="454"/>
        <v>4.0625541669070883E-3</v>
      </c>
      <c r="AM2202" s="184" t="s">
        <v>1196</v>
      </c>
      <c r="AN2202" s="184" t="s">
        <v>1197</v>
      </c>
    </row>
    <row r="2203" spans="1:40" x14ac:dyDescent="0.3">
      <c r="A2203" s="940">
        <v>16</v>
      </c>
      <c r="B2203" s="940" t="s">
        <v>1247</v>
      </c>
      <c r="C2203" s="941">
        <v>790865</v>
      </c>
      <c r="D2203" s="941">
        <v>9249236</v>
      </c>
      <c r="E2203" s="942">
        <v>790790</v>
      </c>
      <c r="F2203" s="942">
        <v>9249239</v>
      </c>
      <c r="G2203" s="940" t="s">
        <v>1170</v>
      </c>
      <c r="H2203" s="940" t="s">
        <v>1171</v>
      </c>
      <c r="I2203" s="943">
        <v>41487</v>
      </c>
      <c r="J2203" s="940"/>
      <c r="K2203" s="940">
        <v>0</v>
      </c>
      <c r="L2203" s="940">
        <v>0</v>
      </c>
      <c r="M2203" s="940">
        <v>1</v>
      </c>
      <c r="N2203" s="940">
        <v>29</v>
      </c>
      <c r="O2203" s="940" t="s">
        <v>1193</v>
      </c>
      <c r="P2203" s="940" t="s">
        <v>1186</v>
      </c>
      <c r="Q2203" s="940" t="s">
        <v>1187</v>
      </c>
      <c r="R2203" s="940"/>
      <c r="S2203" s="940" t="s">
        <v>1186</v>
      </c>
      <c r="T2203" s="940">
        <v>115</v>
      </c>
      <c r="U2203" s="940">
        <v>1</v>
      </c>
      <c r="V2203" s="940">
        <v>1</v>
      </c>
      <c r="W2203" s="940">
        <v>1</v>
      </c>
      <c r="X2203" s="940">
        <v>18</v>
      </c>
      <c r="Y2203" s="940"/>
      <c r="Z2203" s="940"/>
      <c r="AA2203" s="944">
        <f t="shared" si="444"/>
        <v>-1.0049679434742413</v>
      </c>
      <c r="AB2203" s="944">
        <f t="shared" si="445"/>
        <v>1.0099605674108458</v>
      </c>
      <c r="AC2203" s="944">
        <f t="shared" si="446"/>
        <v>2.8903717578961645</v>
      </c>
      <c r="AD2203" s="944">
        <f t="shared" si="455"/>
        <v>8.354248898843764</v>
      </c>
      <c r="AE2203" s="945">
        <f t="shared" si="447"/>
        <v>36.605636911135932</v>
      </c>
      <c r="AF2203" s="946">
        <f t="shared" si="448"/>
        <v>0.3660563691113593</v>
      </c>
      <c r="AG2203" s="947">
        <f t="shared" si="449"/>
        <v>0.1052414522192353</v>
      </c>
      <c r="AH2203" s="945">
        <f t="shared" si="450"/>
        <v>1.059269883113978</v>
      </c>
      <c r="AI2203" s="184" t="str">
        <f t="shared" si="451"/>
        <v>5</v>
      </c>
      <c r="AJ2203" s="948">
        <f t="shared" si="452"/>
        <v>2.3148148148148147E-2</v>
      </c>
      <c r="AK2203" s="947">
        <f t="shared" si="453"/>
        <v>2.4361447272971131E-3</v>
      </c>
      <c r="AL2203" s="947">
        <f t="shared" si="454"/>
        <v>2.4520136183193934E-2</v>
      </c>
      <c r="AM2203" s="184" t="s">
        <v>1207</v>
      </c>
      <c r="AN2203" s="184" t="s">
        <v>1184</v>
      </c>
    </row>
    <row r="2204" spans="1:40" x14ac:dyDescent="0.3">
      <c r="A2204" s="940">
        <v>16</v>
      </c>
      <c r="B2204" s="940" t="s">
        <v>1247</v>
      </c>
      <c r="C2204" s="941">
        <v>790865</v>
      </c>
      <c r="D2204" s="941">
        <v>9249236</v>
      </c>
      <c r="E2204" s="942">
        <v>790790</v>
      </c>
      <c r="F2204" s="942">
        <v>9249239</v>
      </c>
      <c r="G2204" s="940" t="s">
        <v>1170</v>
      </c>
      <c r="H2204" s="940" t="s">
        <v>1171</v>
      </c>
      <c r="I2204" s="943">
        <v>41487</v>
      </c>
      <c r="J2204" s="940"/>
      <c r="K2204" s="940">
        <v>0</v>
      </c>
      <c r="L2204" s="940">
        <v>0</v>
      </c>
      <c r="M2204" s="940">
        <v>1</v>
      </c>
      <c r="N2204" s="940">
        <v>33</v>
      </c>
      <c r="O2204" s="940" t="s">
        <v>1172</v>
      </c>
      <c r="P2204" s="940" t="s">
        <v>1215</v>
      </c>
      <c r="Q2204" s="940" t="s">
        <v>1216</v>
      </c>
      <c r="R2204" s="940"/>
      <c r="S2204" s="940" t="s">
        <v>1215</v>
      </c>
      <c r="T2204" s="940">
        <v>173</v>
      </c>
      <c r="U2204" s="940">
        <v>1</v>
      </c>
      <c r="V2204" s="940">
        <v>1</v>
      </c>
      <c r="W2204" s="940">
        <v>2</v>
      </c>
      <c r="X2204" s="940">
        <v>9</v>
      </c>
      <c r="Y2204" s="940" t="s">
        <v>1263</v>
      </c>
      <c r="Z2204" s="940"/>
      <c r="AA2204" s="944">
        <f t="shared" si="444"/>
        <v>-0.59660847733971256</v>
      </c>
      <c r="AB2204" s="944">
        <f t="shared" si="445"/>
        <v>0.35594167523361031</v>
      </c>
      <c r="AC2204" s="944">
        <f t="shared" si="446"/>
        <v>2.1972245773362196</v>
      </c>
      <c r="AD2204" s="944">
        <f t="shared" si="455"/>
        <v>4.8277958432503283</v>
      </c>
      <c r="AE2204" s="945">
        <f t="shared" si="447"/>
        <v>55.067610309795789</v>
      </c>
      <c r="AF2204" s="946">
        <f t="shared" si="448"/>
        <v>0.55067610309795789</v>
      </c>
      <c r="AG2204" s="947">
        <f t="shared" si="449"/>
        <v>0.23816797152888414</v>
      </c>
      <c r="AH2204" s="945">
        <f t="shared" si="450"/>
        <v>1.7509892874170598</v>
      </c>
      <c r="AI2204" s="184" t="str">
        <f t="shared" si="451"/>
        <v>2,5</v>
      </c>
      <c r="AJ2204" s="948">
        <f t="shared" si="452"/>
        <v>1.1574074074074073E-2</v>
      </c>
      <c r="AK2204" s="947">
        <f t="shared" si="453"/>
        <v>2.7565737445472698E-3</v>
      </c>
      <c r="AL2204" s="947">
        <f t="shared" si="454"/>
        <v>2.0266079715475227E-2</v>
      </c>
      <c r="AM2204" s="184" t="s">
        <v>1192</v>
      </c>
      <c r="AN2204" s="184" t="s">
        <v>1176</v>
      </c>
    </row>
    <row r="2205" spans="1:40" x14ac:dyDescent="0.3">
      <c r="A2205" s="940">
        <v>16</v>
      </c>
      <c r="B2205" s="940" t="s">
        <v>1247</v>
      </c>
      <c r="C2205" s="941">
        <v>790865</v>
      </c>
      <c r="D2205" s="941">
        <v>9249236</v>
      </c>
      <c r="E2205" s="942">
        <v>790790</v>
      </c>
      <c r="F2205" s="942">
        <v>9249239</v>
      </c>
      <c r="G2205" s="940" t="s">
        <v>1170</v>
      </c>
      <c r="H2205" s="940" t="s">
        <v>1171</v>
      </c>
      <c r="I2205" s="943">
        <v>41487</v>
      </c>
      <c r="J2205" s="940"/>
      <c r="K2205" s="940">
        <v>0</v>
      </c>
      <c r="L2205" s="940">
        <v>0</v>
      </c>
      <c r="M2205" s="940">
        <v>1</v>
      </c>
      <c r="N2205" s="940">
        <v>37</v>
      </c>
      <c r="O2205" s="940" t="s">
        <v>1193</v>
      </c>
      <c r="P2205" s="940" t="s">
        <v>1583</v>
      </c>
      <c r="Q2205" s="940" t="s">
        <v>1584</v>
      </c>
      <c r="R2205" s="940"/>
      <c r="S2205" s="940" t="s">
        <v>1583</v>
      </c>
      <c r="T2205" s="940">
        <v>71</v>
      </c>
      <c r="U2205" s="940">
        <v>4</v>
      </c>
      <c r="V2205" s="940">
        <v>1</v>
      </c>
      <c r="W2205" s="940">
        <v>1</v>
      </c>
      <c r="X2205" s="940">
        <v>8</v>
      </c>
      <c r="Y2205" s="940"/>
      <c r="Z2205" s="940"/>
      <c r="AA2205" s="944">
        <f t="shared" si="444"/>
        <v>-1.4872201947961761</v>
      </c>
      <c r="AB2205" s="944">
        <f t="shared" si="445"/>
        <v>2.2118239078095758</v>
      </c>
      <c r="AC2205" s="944">
        <f t="shared" si="446"/>
        <v>2.0794415416798357</v>
      </c>
      <c r="AD2205" s="944">
        <f t="shared" si="455"/>
        <v>4.3240771252638117</v>
      </c>
      <c r="AE2205" s="945">
        <f t="shared" si="447"/>
        <v>22.600001919049138</v>
      </c>
      <c r="AF2205" s="946">
        <f t="shared" si="448"/>
        <v>0.22600001919049137</v>
      </c>
      <c r="AG2205" s="947">
        <f t="shared" si="449"/>
        <v>4.0115097212640075E-2</v>
      </c>
      <c r="AH2205" s="945">
        <f t="shared" si="450"/>
        <v>0.14008219072270661</v>
      </c>
      <c r="AI2205" s="184" t="str">
        <f t="shared" si="451"/>
        <v>5</v>
      </c>
      <c r="AJ2205" s="948">
        <f t="shared" si="452"/>
        <v>2.3148148148148147E-2</v>
      </c>
      <c r="AK2205" s="947">
        <f t="shared" si="453"/>
        <v>9.2859021325555728E-4</v>
      </c>
      <c r="AL2205" s="947">
        <f t="shared" si="454"/>
        <v>3.2426433037663566E-3</v>
      </c>
      <c r="AM2205" s="184" t="s">
        <v>1196</v>
      </c>
      <c r="AN2205" s="184" t="s">
        <v>1197</v>
      </c>
    </row>
    <row r="2206" spans="1:40" x14ac:dyDescent="0.3">
      <c r="A2206" s="940">
        <v>16</v>
      </c>
      <c r="B2206" s="940" t="s">
        <v>1247</v>
      </c>
      <c r="C2206" s="941">
        <v>790865</v>
      </c>
      <c r="D2206" s="941">
        <v>9249236</v>
      </c>
      <c r="E2206" s="942">
        <v>790790</v>
      </c>
      <c r="F2206" s="942">
        <v>9249239</v>
      </c>
      <c r="G2206" s="940" t="s">
        <v>1170</v>
      </c>
      <c r="H2206" s="940" t="s">
        <v>1171</v>
      </c>
      <c r="I2206" s="943">
        <v>41487</v>
      </c>
      <c r="J2206" s="940"/>
      <c r="K2206" s="940">
        <v>0</v>
      </c>
      <c r="L2206" s="940">
        <v>0</v>
      </c>
      <c r="M2206" s="940">
        <v>1</v>
      </c>
      <c r="N2206" s="940">
        <v>40</v>
      </c>
      <c r="O2206" s="940" t="s">
        <v>1172</v>
      </c>
      <c r="P2206" s="940" t="s">
        <v>1234</v>
      </c>
      <c r="Q2206" s="940" t="s">
        <v>1174</v>
      </c>
      <c r="R2206" s="940"/>
      <c r="S2206" s="940" t="s">
        <v>1234</v>
      </c>
      <c r="T2206" s="940">
        <v>130</v>
      </c>
      <c r="U2206" s="940">
        <v>1</v>
      </c>
      <c r="V2206" s="940">
        <v>1</v>
      </c>
      <c r="W2206" s="940">
        <v>1</v>
      </c>
      <c r="X2206" s="940">
        <v>11</v>
      </c>
      <c r="Y2206" s="940"/>
      <c r="Z2206" s="940"/>
      <c r="AA2206" s="944">
        <f t="shared" si="444"/>
        <v>-0.88236562138190899</v>
      </c>
      <c r="AB2206" s="944">
        <f t="shared" si="445"/>
        <v>0.77856908979668238</v>
      </c>
      <c r="AC2206" s="944">
        <f t="shared" si="446"/>
        <v>2.3978952727983707</v>
      </c>
      <c r="AD2206" s="944">
        <f t="shared" si="455"/>
        <v>5.7499017393087728</v>
      </c>
      <c r="AE2206" s="945">
        <f t="shared" si="447"/>
        <v>41.38028520389279</v>
      </c>
      <c r="AF2206" s="946">
        <f t="shared" si="448"/>
        <v>0.41380285203892792</v>
      </c>
      <c r="AG2206" s="947">
        <f t="shared" si="449"/>
        <v>0.13448624139924964</v>
      </c>
      <c r="AH2206" s="945">
        <f t="shared" si="450"/>
        <v>1.0168214907497664</v>
      </c>
      <c r="AI2206" s="184" t="str">
        <f t="shared" si="451"/>
        <v>2,5</v>
      </c>
      <c r="AJ2206" s="948">
        <f t="shared" si="452"/>
        <v>1.1574074074074073E-2</v>
      </c>
      <c r="AK2206" s="947">
        <f t="shared" si="453"/>
        <v>1.5565537198987227E-3</v>
      </c>
      <c r="AL2206" s="947">
        <f t="shared" si="454"/>
        <v>1.1768767254048221E-2</v>
      </c>
      <c r="AM2206" s="184" t="s">
        <v>1183</v>
      </c>
      <c r="AN2206" s="184" t="s">
        <v>1184</v>
      </c>
    </row>
    <row r="2207" spans="1:40" x14ac:dyDescent="0.3">
      <c r="A2207" s="940">
        <v>16</v>
      </c>
      <c r="B2207" s="940" t="s">
        <v>1247</v>
      </c>
      <c r="C2207" s="941">
        <v>790865</v>
      </c>
      <c r="D2207" s="941">
        <v>9249236</v>
      </c>
      <c r="E2207" s="942">
        <v>790790</v>
      </c>
      <c r="F2207" s="942">
        <v>9249239</v>
      </c>
      <c r="G2207" s="940" t="s">
        <v>1170</v>
      </c>
      <c r="H2207" s="940" t="s">
        <v>1171</v>
      </c>
      <c r="I2207" s="943">
        <v>41487</v>
      </c>
      <c r="J2207" s="940"/>
      <c r="K2207" s="940">
        <v>0</v>
      </c>
      <c r="L2207" s="940">
        <v>0</v>
      </c>
      <c r="M2207" s="940">
        <v>1</v>
      </c>
      <c r="N2207" s="940">
        <v>42</v>
      </c>
      <c r="O2207" s="940" t="s">
        <v>1172</v>
      </c>
      <c r="P2207" s="940" t="s">
        <v>1215</v>
      </c>
      <c r="Q2207" s="940" t="s">
        <v>1216</v>
      </c>
      <c r="R2207" s="940"/>
      <c r="S2207" s="940" t="s">
        <v>1215</v>
      </c>
      <c r="T2207" s="940">
        <v>135</v>
      </c>
      <c r="U2207" s="940">
        <v>1</v>
      </c>
      <c r="V2207" s="940">
        <v>1</v>
      </c>
      <c r="W2207" s="940">
        <v>1</v>
      </c>
      <c r="X2207" s="940">
        <v>13</v>
      </c>
      <c r="Y2207" s="940"/>
      <c r="Z2207" s="940"/>
      <c r="AA2207" s="944">
        <f t="shared" si="444"/>
        <v>-0.84462529339906212</v>
      </c>
      <c r="AB2207" s="944">
        <f t="shared" si="445"/>
        <v>0.71339188624945171</v>
      </c>
      <c r="AC2207" s="944">
        <f t="shared" si="446"/>
        <v>2.5649493574615367</v>
      </c>
      <c r="AD2207" s="944">
        <f t="shared" si="455"/>
        <v>6.5789652063423505</v>
      </c>
      <c r="AE2207" s="945">
        <f t="shared" si="447"/>
        <v>42.971834634811742</v>
      </c>
      <c r="AF2207" s="946">
        <f t="shared" si="448"/>
        <v>0.4297183463481174</v>
      </c>
      <c r="AG2207" s="947">
        <f t="shared" si="449"/>
        <v>0.14503028103558133</v>
      </c>
      <c r="AH2207" s="945">
        <f t="shared" si="450"/>
        <v>1.2686764629583993</v>
      </c>
      <c r="AI2207" s="184" t="str">
        <f t="shared" si="451"/>
        <v>2,5</v>
      </c>
      <c r="AJ2207" s="948">
        <f t="shared" si="452"/>
        <v>1.1574074074074073E-2</v>
      </c>
      <c r="AK2207" s="947">
        <f t="shared" si="453"/>
        <v>1.6785912156895987E-3</v>
      </c>
      <c r="AL2207" s="947">
        <f t="shared" si="454"/>
        <v>1.4683755358314806E-2</v>
      </c>
      <c r="AM2207" s="184" t="s">
        <v>1183</v>
      </c>
      <c r="AN2207" s="184" t="s">
        <v>1184</v>
      </c>
    </row>
    <row r="2208" spans="1:40" x14ac:dyDescent="0.3">
      <c r="A2208" s="940">
        <v>16</v>
      </c>
      <c r="B2208" s="940" t="s">
        <v>1247</v>
      </c>
      <c r="C2208" s="941">
        <v>790865</v>
      </c>
      <c r="D2208" s="941">
        <v>9249236</v>
      </c>
      <c r="E2208" s="942">
        <v>790790</v>
      </c>
      <c r="F2208" s="942">
        <v>9249239</v>
      </c>
      <c r="G2208" s="940" t="s">
        <v>1170</v>
      </c>
      <c r="H2208" s="940" t="s">
        <v>1171</v>
      </c>
      <c r="I2208" s="943">
        <v>41487</v>
      </c>
      <c r="J2208" s="940"/>
      <c r="K2208" s="940">
        <v>0</v>
      </c>
      <c r="L2208" s="940">
        <v>0</v>
      </c>
      <c r="M2208" s="940">
        <v>1</v>
      </c>
      <c r="N2208" s="940">
        <v>46</v>
      </c>
      <c r="O2208" s="940" t="s">
        <v>1172</v>
      </c>
      <c r="P2208" s="940" t="s">
        <v>1173</v>
      </c>
      <c r="Q2208" s="940" t="s">
        <v>1174</v>
      </c>
      <c r="R2208" s="940"/>
      <c r="S2208" s="940" t="s">
        <v>1173</v>
      </c>
      <c r="T2208" s="940">
        <v>192</v>
      </c>
      <c r="U2208" s="940">
        <v>1</v>
      </c>
      <c r="V2208" s="940">
        <v>1</v>
      </c>
      <c r="W2208" s="940">
        <v>1</v>
      </c>
      <c r="X2208" s="940">
        <v>16</v>
      </c>
      <c r="Y2208" s="940"/>
      <c r="Z2208" s="940"/>
      <c r="AA2208" s="944">
        <f t="shared" si="444"/>
        <v>-0.49240469980971002</v>
      </c>
      <c r="AB2208" s="944">
        <f t="shared" si="445"/>
        <v>0.24246238839469064</v>
      </c>
      <c r="AC2208" s="944">
        <f t="shared" si="446"/>
        <v>2.7725887222397811</v>
      </c>
      <c r="AD2208" s="944">
        <f t="shared" si="455"/>
        <v>7.6872482226912222</v>
      </c>
      <c r="AE2208" s="945">
        <f t="shared" si="447"/>
        <v>61.115498147287809</v>
      </c>
      <c r="AF2208" s="946">
        <f t="shared" si="448"/>
        <v>0.61115498147287806</v>
      </c>
      <c r="AG2208" s="947">
        <f t="shared" si="449"/>
        <v>0.29335507709715603</v>
      </c>
      <c r="AH2208" s="945">
        <f t="shared" si="450"/>
        <v>3.3977580546920296</v>
      </c>
      <c r="AI2208" s="184" t="str">
        <f t="shared" si="451"/>
        <v>2,5</v>
      </c>
      <c r="AJ2208" s="948">
        <f t="shared" si="452"/>
        <v>1.1574074074074073E-2</v>
      </c>
      <c r="AK2208" s="947">
        <f t="shared" si="453"/>
        <v>3.3953133923281947E-3</v>
      </c>
      <c r="AL2208" s="947">
        <f t="shared" si="454"/>
        <v>3.9325903410787379E-2</v>
      </c>
      <c r="AM2208" s="184" t="s">
        <v>1175</v>
      </c>
      <c r="AN2208" s="184" t="s">
        <v>1176</v>
      </c>
    </row>
    <row r="2209" spans="1:40" x14ac:dyDescent="0.3">
      <c r="A2209" s="940">
        <v>16</v>
      </c>
      <c r="B2209" s="940" t="s">
        <v>1247</v>
      </c>
      <c r="C2209" s="941">
        <v>790865</v>
      </c>
      <c r="D2209" s="941">
        <v>9249236</v>
      </c>
      <c r="E2209" s="942">
        <v>790790</v>
      </c>
      <c r="F2209" s="942">
        <v>9249239</v>
      </c>
      <c r="G2209" s="940" t="s">
        <v>1170</v>
      </c>
      <c r="H2209" s="940" t="s">
        <v>1171</v>
      </c>
      <c r="I2209" s="943">
        <v>41487</v>
      </c>
      <c r="J2209" s="940"/>
      <c r="K2209" s="940">
        <v>0</v>
      </c>
      <c r="L2209" s="940">
        <v>0</v>
      </c>
      <c r="M2209" s="940">
        <v>1</v>
      </c>
      <c r="N2209" s="940">
        <v>49</v>
      </c>
      <c r="O2209" s="940" t="s">
        <v>1220</v>
      </c>
      <c r="P2209" s="940" t="s">
        <v>1861</v>
      </c>
      <c r="Q2209" s="940" t="s">
        <v>1862</v>
      </c>
      <c r="R2209" s="940"/>
      <c r="S2209" s="940" t="s">
        <v>1861</v>
      </c>
      <c r="T2209" s="940">
        <v>46</v>
      </c>
      <c r="U2209" s="940">
        <v>1</v>
      </c>
      <c r="V2209" s="940">
        <v>1</v>
      </c>
      <c r="W2209" s="940">
        <v>1</v>
      </c>
      <c r="X2209" s="940">
        <v>4</v>
      </c>
      <c r="Y2209" s="940" t="s">
        <v>1263</v>
      </c>
      <c r="Z2209" s="940"/>
      <c r="AA2209" s="944">
        <f t="shared" si="444"/>
        <v>-1.9212586753483964</v>
      </c>
      <c r="AB2209" s="944">
        <f t="shared" si="445"/>
        <v>3.6912348976014751</v>
      </c>
      <c r="AC2209" s="944">
        <f t="shared" si="446"/>
        <v>1.3862943611198906</v>
      </c>
      <c r="AD2209" s="944">
        <f t="shared" si="455"/>
        <v>1.9218120556728056</v>
      </c>
      <c r="AE2209" s="945">
        <f t="shared" si="447"/>
        <v>14.642254764454371</v>
      </c>
      <c r="AF2209" s="946">
        <f t="shared" si="448"/>
        <v>0.14642254764454371</v>
      </c>
      <c r="AG2209" s="947">
        <f t="shared" si="449"/>
        <v>1.6838632355077647E-2</v>
      </c>
      <c r="AH2209" s="945">
        <f t="shared" si="450"/>
        <v>1.8645312010631031E-2</v>
      </c>
      <c r="AI2209" s="184" t="str">
        <f t="shared" si="451"/>
        <v>100</v>
      </c>
      <c r="AJ2209" s="948">
        <f t="shared" si="452"/>
        <v>0.46296296296296297</v>
      </c>
      <c r="AK2209" s="947">
        <f t="shared" si="453"/>
        <v>7.7956631273507623E-3</v>
      </c>
      <c r="AL2209" s="947">
        <f t="shared" si="454"/>
        <v>8.6320888938106622E-3</v>
      </c>
      <c r="AM2209" s="184" t="s">
        <v>1221</v>
      </c>
      <c r="AN2209" s="184" t="s">
        <v>1197</v>
      </c>
    </row>
    <row r="2210" spans="1:40" x14ac:dyDescent="0.3">
      <c r="A2210" s="940">
        <v>16</v>
      </c>
      <c r="B2210" s="940" t="s">
        <v>1252</v>
      </c>
      <c r="C2210" s="941">
        <v>790865</v>
      </c>
      <c r="D2210" s="941">
        <v>9249236</v>
      </c>
      <c r="E2210" s="942">
        <v>790559</v>
      </c>
      <c r="F2210" s="942">
        <v>9249245</v>
      </c>
      <c r="G2210" s="940" t="s">
        <v>1170</v>
      </c>
      <c r="H2210" s="940" t="s">
        <v>1171</v>
      </c>
      <c r="I2210" s="943">
        <v>41487</v>
      </c>
      <c r="J2210" s="940"/>
      <c r="K2210" s="940">
        <v>0</v>
      </c>
      <c r="L2210" s="940">
        <v>0</v>
      </c>
      <c r="M2210" s="940">
        <v>1</v>
      </c>
      <c r="N2210" s="940">
        <v>2</v>
      </c>
      <c r="O2210" s="940" t="s">
        <v>1223</v>
      </c>
      <c r="P2210" s="940" t="s">
        <v>1262</v>
      </c>
      <c r="Q2210" s="940" t="s">
        <v>1174</v>
      </c>
      <c r="R2210" s="940"/>
      <c r="S2210" s="940" t="s">
        <v>1262</v>
      </c>
      <c r="T2210" s="940">
        <v>45</v>
      </c>
      <c r="U2210" s="940">
        <v>1</v>
      </c>
      <c r="V2210" s="940">
        <v>1</v>
      </c>
      <c r="W2210" s="940">
        <v>1</v>
      </c>
      <c r="X2210" s="940">
        <v>5</v>
      </c>
      <c r="Y2210" s="940"/>
      <c r="Z2210" s="940"/>
      <c r="AA2210" s="944">
        <f t="shared" si="444"/>
        <v>-1.9432375820671717</v>
      </c>
      <c r="AB2210" s="944">
        <f t="shared" si="445"/>
        <v>3.7761723003582679</v>
      </c>
      <c r="AC2210" s="944">
        <f t="shared" si="446"/>
        <v>1.6094379124341003</v>
      </c>
      <c r="AD2210" s="944">
        <f t="shared" si="455"/>
        <v>2.5902903939802346</v>
      </c>
      <c r="AE2210" s="945">
        <f t="shared" si="447"/>
        <v>14.323944878270581</v>
      </c>
      <c r="AF2210" s="946">
        <f t="shared" si="448"/>
        <v>0.14323944878270581</v>
      </c>
      <c r="AG2210" s="947">
        <f t="shared" si="449"/>
        <v>1.6114475670620146E-2</v>
      </c>
      <c r="AH2210" s="945">
        <f t="shared" si="450"/>
        <v>2.0550909778586483E-2</v>
      </c>
      <c r="AI2210" s="184" t="str">
        <f t="shared" si="451"/>
        <v>100</v>
      </c>
      <c r="AJ2210" s="948">
        <f t="shared" si="452"/>
        <v>0.46296296296296297</v>
      </c>
      <c r="AK2210" s="947">
        <f t="shared" si="453"/>
        <v>7.4604054030648825E-3</v>
      </c>
      <c r="AL2210" s="947">
        <f t="shared" si="454"/>
        <v>9.5143100826789277E-3</v>
      </c>
      <c r="AM2210" s="184" t="s">
        <v>1221</v>
      </c>
      <c r="AN2210" s="184" t="s">
        <v>1197</v>
      </c>
    </row>
    <row r="2211" spans="1:40" x14ac:dyDescent="0.3">
      <c r="A2211" s="940">
        <v>16</v>
      </c>
      <c r="B2211" s="940" t="s">
        <v>1252</v>
      </c>
      <c r="C2211" s="941">
        <v>790865</v>
      </c>
      <c r="D2211" s="941">
        <v>9249236</v>
      </c>
      <c r="E2211" s="942">
        <v>790559</v>
      </c>
      <c r="F2211" s="942">
        <v>9249245</v>
      </c>
      <c r="G2211" s="940" t="s">
        <v>1170</v>
      </c>
      <c r="H2211" s="940" t="s">
        <v>1171</v>
      </c>
      <c r="I2211" s="943">
        <v>41487</v>
      </c>
      <c r="J2211" s="940"/>
      <c r="K2211" s="940">
        <v>0</v>
      </c>
      <c r="L2211" s="940">
        <v>0</v>
      </c>
      <c r="M2211" s="940">
        <v>1</v>
      </c>
      <c r="N2211" s="940">
        <v>13</v>
      </c>
      <c r="O2211" s="940" t="s">
        <v>1193</v>
      </c>
      <c r="P2211" s="940" t="s">
        <v>1268</v>
      </c>
      <c r="Q2211" s="940" t="s">
        <v>1269</v>
      </c>
      <c r="R2211" s="940"/>
      <c r="S2211" s="940" t="s">
        <v>1268</v>
      </c>
      <c r="T2211" s="940">
        <v>71</v>
      </c>
      <c r="U2211" s="940">
        <v>1</v>
      </c>
      <c r="V2211" s="940">
        <v>3</v>
      </c>
      <c r="W2211" s="940">
        <v>1</v>
      </c>
      <c r="X2211" s="940">
        <v>14</v>
      </c>
      <c r="Y2211" s="940"/>
      <c r="Z2211" s="940"/>
      <c r="AA2211" s="944">
        <f t="shared" si="444"/>
        <v>-1.4872201947961761</v>
      </c>
      <c r="AB2211" s="944">
        <f t="shared" si="445"/>
        <v>2.2118239078095758</v>
      </c>
      <c r="AC2211" s="944">
        <f t="shared" si="446"/>
        <v>2.6390573296152584</v>
      </c>
      <c r="AD2211" s="944">
        <f t="shared" si="455"/>
        <v>6.9646235889960186</v>
      </c>
      <c r="AE2211" s="945">
        <f t="shared" si="447"/>
        <v>22.600001919049138</v>
      </c>
      <c r="AF2211" s="946">
        <f t="shared" si="448"/>
        <v>0.22600001919049137</v>
      </c>
      <c r="AG2211" s="947">
        <f t="shared" si="449"/>
        <v>4.0115097212640075E-2</v>
      </c>
      <c r="AH2211" s="945">
        <f t="shared" si="450"/>
        <v>0.21347408546560026</v>
      </c>
      <c r="AI2211" s="184" t="str">
        <f t="shared" si="451"/>
        <v>5</v>
      </c>
      <c r="AJ2211" s="948">
        <f t="shared" si="452"/>
        <v>2.3148148148148147E-2</v>
      </c>
      <c r="AK2211" s="947">
        <f t="shared" si="453"/>
        <v>9.2859021325555728E-4</v>
      </c>
      <c r="AL2211" s="947">
        <f t="shared" si="454"/>
        <v>4.9415297561481537E-3</v>
      </c>
      <c r="AM2211" s="184" t="s">
        <v>1196</v>
      </c>
      <c r="AN2211" s="184" t="s">
        <v>1197</v>
      </c>
    </row>
    <row r="2212" spans="1:40" x14ac:dyDescent="0.3">
      <c r="A2212" s="940">
        <v>16</v>
      </c>
      <c r="B2212" s="940" t="s">
        <v>1252</v>
      </c>
      <c r="C2212" s="941">
        <v>790865</v>
      </c>
      <c r="D2212" s="941">
        <v>9249236</v>
      </c>
      <c r="E2212" s="942">
        <v>790559</v>
      </c>
      <c r="F2212" s="942">
        <v>9249245</v>
      </c>
      <c r="G2212" s="940" t="s">
        <v>1170</v>
      </c>
      <c r="H2212" s="940" t="s">
        <v>1171</v>
      </c>
      <c r="I2212" s="943">
        <v>41487</v>
      </c>
      <c r="J2212" s="940"/>
      <c r="K2212" s="940">
        <v>0</v>
      </c>
      <c r="L2212" s="940">
        <v>0</v>
      </c>
      <c r="M2212" s="940">
        <v>1</v>
      </c>
      <c r="N2212" s="940">
        <v>19</v>
      </c>
      <c r="O2212" s="940" t="s">
        <v>1172</v>
      </c>
      <c r="P2212" s="940" t="s">
        <v>1215</v>
      </c>
      <c r="Q2212" s="940" t="s">
        <v>1216</v>
      </c>
      <c r="R2212" s="940"/>
      <c r="S2212" s="940" t="s">
        <v>1215</v>
      </c>
      <c r="T2212" s="940">
        <v>184</v>
      </c>
      <c r="U2212" s="940">
        <v>1</v>
      </c>
      <c r="V2212" s="940">
        <v>1</v>
      </c>
      <c r="W2212" s="940">
        <v>1</v>
      </c>
      <c r="X2212" s="940">
        <v>14</v>
      </c>
      <c r="Y2212" s="940"/>
      <c r="Z2212" s="940"/>
      <c r="AA2212" s="944">
        <f t="shared" si="444"/>
        <v>-0.53496431422850588</v>
      </c>
      <c r="AB2212" s="944">
        <f t="shared" si="445"/>
        <v>0.28618681749797559</v>
      </c>
      <c r="AC2212" s="944">
        <f t="shared" si="446"/>
        <v>2.6390573296152584</v>
      </c>
      <c r="AD2212" s="944">
        <f t="shared" si="455"/>
        <v>6.9646235889960186</v>
      </c>
      <c r="AE2212" s="945">
        <f t="shared" si="447"/>
        <v>58.569019057817485</v>
      </c>
      <c r="AF2212" s="946">
        <f t="shared" si="448"/>
        <v>0.58569019057817484</v>
      </c>
      <c r="AG2212" s="947">
        <f t="shared" si="449"/>
        <v>0.26941811768124235</v>
      </c>
      <c r="AH2212" s="945">
        <f t="shared" si="450"/>
        <v>2.8034020863226594</v>
      </c>
      <c r="AI2212" s="184" t="str">
        <f t="shared" si="451"/>
        <v>2,5</v>
      </c>
      <c r="AJ2212" s="948">
        <f t="shared" si="452"/>
        <v>1.1574074074074073E-2</v>
      </c>
      <c r="AK2212" s="947">
        <f t="shared" si="453"/>
        <v>3.1182652509403048E-3</v>
      </c>
      <c r="AL2212" s="947">
        <f t="shared" si="454"/>
        <v>3.2446783406512261E-2</v>
      </c>
      <c r="AM2212" s="184" t="s">
        <v>1192</v>
      </c>
      <c r="AN2212" s="184" t="s">
        <v>1176</v>
      </c>
    </row>
    <row r="2213" spans="1:40" x14ac:dyDescent="0.3">
      <c r="A2213" s="940">
        <v>16</v>
      </c>
      <c r="B2213" s="940" t="s">
        <v>1252</v>
      </c>
      <c r="C2213" s="941">
        <v>790865</v>
      </c>
      <c r="D2213" s="941">
        <v>9249236</v>
      </c>
      <c r="E2213" s="942">
        <v>790559</v>
      </c>
      <c r="F2213" s="942">
        <v>9249245</v>
      </c>
      <c r="G2213" s="940" t="s">
        <v>1170</v>
      </c>
      <c r="H2213" s="940" t="s">
        <v>1171</v>
      </c>
      <c r="I2213" s="943">
        <v>41487</v>
      </c>
      <c r="J2213" s="940"/>
      <c r="K2213" s="940">
        <v>0</v>
      </c>
      <c r="L2213" s="940">
        <v>0</v>
      </c>
      <c r="M2213" s="940">
        <v>1</v>
      </c>
      <c r="N2213" s="940">
        <v>22</v>
      </c>
      <c r="O2213" s="940" t="s">
        <v>1172</v>
      </c>
      <c r="P2213" s="940" t="s">
        <v>1264</v>
      </c>
      <c r="Q2213" s="940" t="s">
        <v>1265</v>
      </c>
      <c r="R2213" s="940"/>
      <c r="S2213" s="940" t="s">
        <v>1264</v>
      </c>
      <c r="T2213" s="940">
        <v>130</v>
      </c>
      <c r="U2213" s="940">
        <v>1</v>
      </c>
      <c r="V2213" s="940">
        <v>1</v>
      </c>
      <c r="W2213" s="940">
        <v>2</v>
      </c>
      <c r="X2213" s="940">
        <v>4.5</v>
      </c>
      <c r="Y2213" s="940"/>
      <c r="Z2213" s="940"/>
      <c r="AA2213" s="944">
        <f t="shared" si="444"/>
        <v>-0.88236562138190899</v>
      </c>
      <c r="AB2213" s="944">
        <f t="shared" si="445"/>
        <v>0.77856908979668238</v>
      </c>
      <c r="AC2213" s="944">
        <f t="shared" si="446"/>
        <v>1.5040773967762742</v>
      </c>
      <c r="AD2213" s="944">
        <f t="shared" si="455"/>
        <v>2.2622488154932938</v>
      </c>
      <c r="AE2213" s="945">
        <f t="shared" si="447"/>
        <v>41.38028520389279</v>
      </c>
      <c r="AF2213" s="946">
        <f t="shared" si="448"/>
        <v>0.41380285203892792</v>
      </c>
      <c r="AG2213" s="947">
        <f t="shared" si="449"/>
        <v>0.13448624139924964</v>
      </c>
      <c r="AH2213" s="945">
        <f t="shared" si="450"/>
        <v>0.51003083545990768</v>
      </c>
      <c r="AI2213" s="184" t="str">
        <f t="shared" si="451"/>
        <v>2,5</v>
      </c>
      <c r="AJ2213" s="948">
        <f t="shared" si="452"/>
        <v>1.1574074074074073E-2</v>
      </c>
      <c r="AK2213" s="947">
        <f t="shared" si="453"/>
        <v>1.5565537198987227E-3</v>
      </c>
      <c r="AL2213" s="947">
        <f t="shared" si="454"/>
        <v>5.9031346696748572E-3</v>
      </c>
      <c r="AM2213" s="184" t="s">
        <v>1183</v>
      </c>
      <c r="AN2213" s="184" t="s">
        <v>1184</v>
      </c>
    </row>
    <row r="2214" spans="1:40" x14ac:dyDescent="0.3">
      <c r="A2214" s="940">
        <v>16</v>
      </c>
      <c r="B2214" s="940" t="s">
        <v>1252</v>
      </c>
      <c r="C2214" s="941">
        <v>790865</v>
      </c>
      <c r="D2214" s="941">
        <v>9249236</v>
      </c>
      <c r="E2214" s="942">
        <v>790559</v>
      </c>
      <c r="F2214" s="942">
        <v>9249245</v>
      </c>
      <c r="G2214" s="940" t="s">
        <v>1170</v>
      </c>
      <c r="H2214" s="940" t="s">
        <v>1171</v>
      </c>
      <c r="I2214" s="943">
        <v>41487</v>
      </c>
      <c r="J2214" s="940"/>
      <c r="K2214" s="940">
        <v>0</v>
      </c>
      <c r="L2214" s="940">
        <v>0</v>
      </c>
      <c r="M2214" s="940">
        <v>1</v>
      </c>
      <c r="N2214" s="940">
        <v>23</v>
      </c>
      <c r="O2214" s="940" t="s">
        <v>1193</v>
      </c>
      <c r="P2214" s="940" t="s">
        <v>1276</v>
      </c>
      <c r="Q2214" s="940" t="s">
        <v>1174</v>
      </c>
      <c r="R2214" s="940"/>
      <c r="S2214" s="940" t="s">
        <v>1276</v>
      </c>
      <c r="T2214" s="940">
        <v>78</v>
      </c>
      <c r="U2214" s="940">
        <v>1</v>
      </c>
      <c r="V2214" s="940">
        <v>1</v>
      </c>
      <c r="W2214" s="940">
        <v>1</v>
      </c>
      <c r="X2214" s="940">
        <v>7</v>
      </c>
      <c r="Y2214" s="940" t="s">
        <v>1263</v>
      </c>
      <c r="Z2214" s="940"/>
      <c r="AA2214" s="944">
        <f t="shared" si="444"/>
        <v>-1.3931912451478998</v>
      </c>
      <c r="AB2214" s="944">
        <f t="shared" si="445"/>
        <v>1.9409818455567556</v>
      </c>
      <c r="AC2214" s="944">
        <f t="shared" si="446"/>
        <v>1.9459101490553132</v>
      </c>
      <c r="AD2214" s="944">
        <f t="shared" si="455"/>
        <v>3.7865663081964716</v>
      </c>
      <c r="AE2214" s="945">
        <f t="shared" si="447"/>
        <v>24.828171122335672</v>
      </c>
      <c r="AF2214" s="946">
        <f t="shared" si="448"/>
        <v>0.24828171122335671</v>
      </c>
      <c r="AG2214" s="947">
        <f t="shared" si="449"/>
        <v>4.8415046903729858E-2</v>
      </c>
      <c r="AH2214" s="945">
        <f t="shared" si="450"/>
        <v>0.16971966067062197</v>
      </c>
      <c r="AI2214" s="184" t="str">
        <f t="shared" si="451"/>
        <v>5</v>
      </c>
      <c r="AJ2214" s="948">
        <f t="shared" si="452"/>
        <v>2.3148148148148147E-2</v>
      </c>
      <c r="AK2214" s="947">
        <f t="shared" si="453"/>
        <v>1.12071867832708E-3</v>
      </c>
      <c r="AL2214" s="947">
        <f t="shared" si="454"/>
        <v>3.9286958488569902E-3</v>
      </c>
      <c r="AM2214" s="184" t="s">
        <v>1196</v>
      </c>
      <c r="AN2214" s="184" t="s">
        <v>1197</v>
      </c>
    </row>
    <row r="2215" spans="1:40" x14ac:dyDescent="0.3">
      <c r="A2215" s="940">
        <v>16</v>
      </c>
      <c r="B2215" s="940" t="s">
        <v>1252</v>
      </c>
      <c r="C2215" s="941">
        <v>790865</v>
      </c>
      <c r="D2215" s="941">
        <v>9249236</v>
      </c>
      <c r="E2215" s="942">
        <v>790559</v>
      </c>
      <c r="F2215" s="942">
        <v>9249245</v>
      </c>
      <c r="G2215" s="940" t="s">
        <v>1170</v>
      </c>
      <c r="H2215" s="940" t="s">
        <v>1171</v>
      </c>
      <c r="I2215" s="943">
        <v>41487</v>
      </c>
      <c r="J2215" s="940"/>
      <c r="K2215" s="940">
        <v>0</v>
      </c>
      <c r="L2215" s="940">
        <v>0</v>
      </c>
      <c r="M2215" s="940">
        <v>1</v>
      </c>
      <c r="N2215" s="940">
        <v>27</v>
      </c>
      <c r="O2215" s="940" t="s">
        <v>1220</v>
      </c>
      <c r="P2215" s="940" t="s">
        <v>1868</v>
      </c>
      <c r="Q2215" s="940" t="s">
        <v>1869</v>
      </c>
      <c r="R2215" s="940"/>
      <c r="S2215" s="940" t="s">
        <v>1868</v>
      </c>
      <c r="T2215" s="940">
        <v>45</v>
      </c>
      <c r="U2215" s="940">
        <v>1</v>
      </c>
      <c r="V2215" s="940">
        <v>1</v>
      </c>
      <c r="W2215" s="940">
        <v>2</v>
      </c>
      <c r="X2215" s="940">
        <v>4.5</v>
      </c>
      <c r="Y2215" s="940"/>
      <c r="Z2215" s="940"/>
      <c r="AA2215" s="944">
        <f t="shared" si="444"/>
        <v>-1.9432375820671717</v>
      </c>
      <c r="AB2215" s="944">
        <f t="shared" si="445"/>
        <v>3.7761723003582679</v>
      </c>
      <c r="AC2215" s="944">
        <f t="shared" si="446"/>
        <v>1.5040773967762742</v>
      </c>
      <c r="AD2215" s="944">
        <f t="shared" si="455"/>
        <v>2.2622488154932938</v>
      </c>
      <c r="AE2215" s="945">
        <f t="shared" si="447"/>
        <v>14.323944878270581</v>
      </c>
      <c r="AF2215" s="946">
        <f t="shared" si="448"/>
        <v>0.14323944878270581</v>
      </c>
      <c r="AG2215" s="947">
        <f t="shared" si="449"/>
        <v>1.6114475670620146E-2</v>
      </c>
      <c r="AH2215" s="945">
        <f t="shared" si="450"/>
        <v>1.8908832694302373E-2</v>
      </c>
      <c r="AI2215" s="184" t="str">
        <f t="shared" si="451"/>
        <v>100</v>
      </c>
      <c r="AJ2215" s="948">
        <f t="shared" si="452"/>
        <v>0.46296296296296297</v>
      </c>
      <c r="AK2215" s="947">
        <f t="shared" si="453"/>
        <v>7.4604054030648825E-3</v>
      </c>
      <c r="AL2215" s="947">
        <f t="shared" si="454"/>
        <v>8.7540892103251736E-3</v>
      </c>
      <c r="AM2215" s="184" t="s">
        <v>1221</v>
      </c>
      <c r="AN2215" s="184" t="s">
        <v>1197</v>
      </c>
    </row>
    <row r="2216" spans="1:40" x14ac:dyDescent="0.3">
      <c r="A2216" s="940">
        <v>17</v>
      </c>
      <c r="B2216" s="940" t="s">
        <v>739</v>
      </c>
      <c r="C2216" s="941">
        <v>797503</v>
      </c>
      <c r="D2216" s="941">
        <v>9264727</v>
      </c>
      <c r="E2216" s="942">
        <v>797499</v>
      </c>
      <c r="F2216" s="942">
        <v>9264777</v>
      </c>
      <c r="G2216" s="940" t="s">
        <v>1170</v>
      </c>
      <c r="H2216" s="940" t="s">
        <v>1171</v>
      </c>
      <c r="I2216" s="943">
        <v>41491</v>
      </c>
      <c r="J2216" s="940"/>
      <c r="K2216" s="940">
        <v>0</v>
      </c>
      <c r="L2216" s="940">
        <v>1</v>
      </c>
      <c r="M2216" s="940">
        <v>4</v>
      </c>
      <c r="N2216" s="940">
        <v>2</v>
      </c>
      <c r="O2216" s="940" t="s">
        <v>1305</v>
      </c>
      <c r="P2216" s="940" t="s">
        <v>1870</v>
      </c>
      <c r="Q2216" s="940" t="s">
        <v>1871</v>
      </c>
      <c r="R2216" s="940" t="s">
        <v>1872</v>
      </c>
      <c r="S2216" s="940" t="s">
        <v>1872</v>
      </c>
      <c r="T2216" s="940">
        <v>72</v>
      </c>
      <c r="U2216" s="940">
        <v>1</v>
      </c>
      <c r="V2216" s="940">
        <v>1</v>
      </c>
      <c r="W2216" s="940">
        <v>1</v>
      </c>
      <c r="X2216" s="940">
        <v>6</v>
      </c>
      <c r="Y2216" s="940"/>
      <c r="Z2216" s="940"/>
      <c r="AA2216" s="944">
        <f t="shared" si="444"/>
        <v>-1.4732339528214362</v>
      </c>
      <c r="AB2216" s="944">
        <f t="shared" si="445"/>
        <v>2.1704182797458738</v>
      </c>
      <c r="AC2216" s="944">
        <f t="shared" si="446"/>
        <v>1.791759469228055</v>
      </c>
      <c r="AD2216" s="944">
        <f t="shared" si="455"/>
        <v>3.2104019955684011</v>
      </c>
      <c r="AE2216" s="945">
        <f t="shared" si="447"/>
        <v>22.918311805232928</v>
      </c>
      <c r="AF2216" s="946">
        <f t="shared" si="448"/>
        <v>0.22918311805232927</v>
      </c>
      <c r="AG2216" s="947">
        <f t="shared" si="449"/>
        <v>4.1253057716787576E-2</v>
      </c>
      <c r="AH2216" s="945">
        <f t="shared" si="450"/>
        <v>0.11725281725346365</v>
      </c>
      <c r="AI2216" s="184" t="str">
        <f t="shared" si="451"/>
        <v>5</v>
      </c>
      <c r="AJ2216" s="948">
        <f t="shared" si="452"/>
        <v>2.3148148148148147E-2</v>
      </c>
      <c r="AK2216" s="947">
        <f t="shared" si="453"/>
        <v>9.5493189159230499E-4</v>
      </c>
      <c r="AL2216" s="947">
        <f t="shared" si="454"/>
        <v>2.7141855845709177E-3</v>
      </c>
      <c r="AM2216" s="184" t="s">
        <v>1196</v>
      </c>
      <c r="AN2216" s="184" t="s">
        <v>1197</v>
      </c>
    </row>
    <row r="2217" spans="1:40" x14ac:dyDescent="0.3">
      <c r="A2217" s="940">
        <v>17</v>
      </c>
      <c r="B2217" s="940" t="s">
        <v>739</v>
      </c>
      <c r="C2217" s="941">
        <v>797503</v>
      </c>
      <c r="D2217" s="941">
        <v>9264727</v>
      </c>
      <c r="E2217" s="942">
        <v>797499</v>
      </c>
      <c r="F2217" s="942">
        <v>9264777</v>
      </c>
      <c r="G2217" s="940" t="s">
        <v>1170</v>
      </c>
      <c r="H2217" s="940" t="s">
        <v>1171</v>
      </c>
      <c r="I2217" s="943">
        <v>41491</v>
      </c>
      <c r="J2217" s="940"/>
      <c r="K2217" s="940">
        <v>0</v>
      </c>
      <c r="L2217" s="940">
        <v>1</v>
      </c>
      <c r="M2217" s="940">
        <v>4</v>
      </c>
      <c r="N2217" s="940">
        <v>4</v>
      </c>
      <c r="O2217" s="940" t="s">
        <v>1305</v>
      </c>
      <c r="P2217" s="940" t="s">
        <v>1262</v>
      </c>
      <c r="Q2217" s="940" t="s">
        <v>1174</v>
      </c>
      <c r="R2217" s="940"/>
      <c r="S2217" s="940" t="s">
        <v>1262</v>
      </c>
      <c r="T2217" s="940">
        <v>63</v>
      </c>
      <c r="U2217" s="940">
        <v>1</v>
      </c>
      <c r="V2217" s="940">
        <v>1</v>
      </c>
      <c r="W2217" s="940">
        <v>1</v>
      </c>
      <c r="X2217" s="940">
        <v>5</v>
      </c>
      <c r="Y2217" s="940" t="s">
        <v>1520</v>
      </c>
      <c r="Z2217" s="940"/>
      <c r="AA2217" s="944">
        <f t="shared" si="444"/>
        <v>-1.6067653454459589</v>
      </c>
      <c r="AB2217" s="944">
        <f t="shared" si="445"/>
        <v>2.5816948753260718</v>
      </c>
      <c r="AC2217" s="944">
        <f t="shared" si="446"/>
        <v>1.6094379124341003</v>
      </c>
      <c r="AD2217" s="944">
        <f t="shared" si="455"/>
        <v>2.5902903939802346</v>
      </c>
      <c r="AE2217" s="945">
        <f t="shared" si="447"/>
        <v>20.053522829578814</v>
      </c>
      <c r="AF2217" s="946">
        <f t="shared" si="448"/>
        <v>0.20053522829578813</v>
      </c>
      <c r="AG2217" s="947">
        <f t="shared" si="449"/>
        <v>3.1584372314415486E-2</v>
      </c>
      <c r="AH2217" s="945">
        <f t="shared" si="450"/>
        <v>6.6006588187195236E-2</v>
      </c>
      <c r="AI2217" s="184" t="str">
        <f t="shared" si="451"/>
        <v>5</v>
      </c>
      <c r="AJ2217" s="948">
        <f t="shared" si="452"/>
        <v>2.3148148148148147E-2</v>
      </c>
      <c r="AK2217" s="947">
        <f t="shared" si="453"/>
        <v>7.3111972950035847E-4</v>
      </c>
      <c r="AL2217" s="947">
        <f t="shared" si="454"/>
        <v>1.5279302821110008E-3</v>
      </c>
      <c r="AM2217" s="184" t="s">
        <v>1196</v>
      </c>
      <c r="AN2217" s="184" t="s">
        <v>1197</v>
      </c>
    </row>
    <row r="2218" spans="1:40" x14ac:dyDescent="0.3">
      <c r="A2218" s="940">
        <v>17</v>
      </c>
      <c r="B2218" s="940" t="s">
        <v>739</v>
      </c>
      <c r="C2218" s="941">
        <v>797503</v>
      </c>
      <c r="D2218" s="941">
        <v>9264727</v>
      </c>
      <c r="E2218" s="942">
        <v>797499</v>
      </c>
      <c r="F2218" s="942">
        <v>9264777</v>
      </c>
      <c r="G2218" s="940" t="s">
        <v>1170</v>
      </c>
      <c r="H2218" s="940" t="s">
        <v>1171</v>
      </c>
      <c r="I2218" s="943">
        <v>41491</v>
      </c>
      <c r="J2218" s="940"/>
      <c r="K2218" s="940">
        <v>0</v>
      </c>
      <c r="L2218" s="940">
        <v>1</v>
      </c>
      <c r="M2218" s="940">
        <v>4</v>
      </c>
      <c r="N2218" s="940">
        <v>6</v>
      </c>
      <c r="O2218" s="940" t="s">
        <v>1305</v>
      </c>
      <c r="P2218" s="940" t="s">
        <v>1249</v>
      </c>
      <c r="Q2218" s="940" t="s">
        <v>1250</v>
      </c>
      <c r="R2218" s="940"/>
      <c r="S2218" s="940" t="s">
        <v>1249</v>
      </c>
      <c r="T2218" s="940">
        <v>63</v>
      </c>
      <c r="U2218" s="940">
        <v>1</v>
      </c>
      <c r="V2218" s="940">
        <v>1</v>
      </c>
      <c r="W2218" s="940">
        <v>1</v>
      </c>
      <c r="X2218" s="940">
        <v>5</v>
      </c>
      <c r="Y2218" s="940"/>
      <c r="Z2218" s="940"/>
      <c r="AA2218" s="944">
        <f t="shared" si="444"/>
        <v>-1.6067653454459589</v>
      </c>
      <c r="AB2218" s="944">
        <f t="shared" si="445"/>
        <v>2.5816948753260718</v>
      </c>
      <c r="AC2218" s="944">
        <f t="shared" si="446"/>
        <v>1.6094379124341003</v>
      </c>
      <c r="AD2218" s="944">
        <f t="shared" si="455"/>
        <v>2.5902903939802346</v>
      </c>
      <c r="AE2218" s="945">
        <f t="shared" si="447"/>
        <v>20.053522829578814</v>
      </c>
      <c r="AF2218" s="946">
        <f t="shared" si="448"/>
        <v>0.20053522829578813</v>
      </c>
      <c r="AG2218" s="947">
        <f t="shared" si="449"/>
        <v>3.1584372314415486E-2</v>
      </c>
      <c r="AH2218" s="945">
        <f t="shared" si="450"/>
        <v>6.6006588187195236E-2</v>
      </c>
      <c r="AI2218" s="184" t="str">
        <f t="shared" si="451"/>
        <v>5</v>
      </c>
      <c r="AJ2218" s="948">
        <f t="shared" si="452"/>
        <v>2.3148148148148147E-2</v>
      </c>
      <c r="AK2218" s="947">
        <f t="shared" si="453"/>
        <v>7.3111972950035847E-4</v>
      </c>
      <c r="AL2218" s="947">
        <f t="shared" si="454"/>
        <v>1.5279302821110008E-3</v>
      </c>
      <c r="AM2218" s="184" t="s">
        <v>1196</v>
      </c>
      <c r="AN2218" s="184" t="s">
        <v>1197</v>
      </c>
    </row>
    <row r="2219" spans="1:40" x14ac:dyDescent="0.3">
      <c r="A2219" s="940">
        <v>17</v>
      </c>
      <c r="B2219" s="940" t="s">
        <v>739</v>
      </c>
      <c r="C2219" s="941">
        <v>797503</v>
      </c>
      <c r="D2219" s="941">
        <v>9264727</v>
      </c>
      <c r="E2219" s="942">
        <v>797499</v>
      </c>
      <c r="F2219" s="942">
        <v>9264777</v>
      </c>
      <c r="G2219" s="940" t="s">
        <v>1170</v>
      </c>
      <c r="H2219" s="940" t="s">
        <v>1171</v>
      </c>
      <c r="I2219" s="943">
        <v>41491</v>
      </c>
      <c r="J2219" s="940"/>
      <c r="K2219" s="940">
        <v>0</v>
      </c>
      <c r="L2219" s="940">
        <v>1</v>
      </c>
      <c r="M2219" s="940">
        <v>4</v>
      </c>
      <c r="N2219" s="940">
        <v>10</v>
      </c>
      <c r="O2219" s="940" t="s">
        <v>1305</v>
      </c>
      <c r="P2219" s="940" t="s">
        <v>1194</v>
      </c>
      <c r="Q2219" s="940" t="s">
        <v>1195</v>
      </c>
      <c r="R2219" s="940"/>
      <c r="S2219" s="940" t="s">
        <v>1194</v>
      </c>
      <c r="T2219" s="940">
        <v>101</v>
      </c>
      <c r="U2219" s="940">
        <v>1</v>
      </c>
      <c r="V2219" s="940">
        <v>1</v>
      </c>
      <c r="W2219" s="940">
        <v>1</v>
      </c>
      <c r="X2219" s="940">
        <v>14</v>
      </c>
      <c r="Y2219" s="940"/>
      <c r="Z2219" s="940"/>
      <c r="AA2219" s="944">
        <f t="shared" si="444"/>
        <v>-1.1347795549962321</v>
      </c>
      <c r="AB2219" s="944">
        <f t="shared" si="445"/>
        <v>1.2877246384374466</v>
      </c>
      <c r="AC2219" s="944">
        <f t="shared" si="446"/>
        <v>2.6390573296152584</v>
      </c>
      <c r="AD2219" s="944">
        <f t="shared" si="455"/>
        <v>6.9646235889960186</v>
      </c>
      <c r="AE2219" s="945">
        <f t="shared" si="447"/>
        <v>32.149298504562857</v>
      </c>
      <c r="AF2219" s="946">
        <f t="shared" si="448"/>
        <v>0.32149298504562857</v>
      </c>
      <c r="AG2219" s="947">
        <f t="shared" si="449"/>
        <v>8.1177168551109194E-2</v>
      </c>
      <c r="AH2219" s="945">
        <f t="shared" si="450"/>
        <v>0.61538692206907875</v>
      </c>
      <c r="AI2219" s="184" t="str">
        <f t="shared" si="451"/>
        <v>5</v>
      </c>
      <c r="AJ2219" s="948">
        <f t="shared" si="452"/>
        <v>2.3148148148148147E-2</v>
      </c>
      <c r="AK2219" s="947">
        <f t="shared" si="453"/>
        <v>1.8791011238682683E-3</v>
      </c>
      <c r="AL2219" s="947">
        <f t="shared" si="454"/>
        <v>1.4245067640487934E-2</v>
      </c>
      <c r="AM2219" s="184" t="s">
        <v>1207</v>
      </c>
      <c r="AN2219" s="184" t="s">
        <v>1184</v>
      </c>
    </row>
    <row r="2220" spans="1:40" x14ac:dyDescent="0.3">
      <c r="A2220" s="940">
        <v>17</v>
      </c>
      <c r="B2220" s="940" t="s">
        <v>739</v>
      </c>
      <c r="C2220" s="941">
        <v>797503</v>
      </c>
      <c r="D2220" s="941">
        <v>9264727</v>
      </c>
      <c r="E2220" s="942">
        <v>797499</v>
      </c>
      <c r="F2220" s="942">
        <v>9264777</v>
      </c>
      <c r="G2220" s="940" t="s">
        <v>1170</v>
      </c>
      <c r="H2220" s="940" t="s">
        <v>1171</v>
      </c>
      <c r="I2220" s="943">
        <v>41491</v>
      </c>
      <c r="J2220" s="940"/>
      <c r="K2220" s="940">
        <v>0</v>
      </c>
      <c r="L2220" s="940">
        <v>1</v>
      </c>
      <c r="M2220" s="940">
        <v>4</v>
      </c>
      <c r="N2220" s="940">
        <v>12</v>
      </c>
      <c r="O2220" s="940" t="s">
        <v>1305</v>
      </c>
      <c r="P2220" s="940" t="s">
        <v>1181</v>
      </c>
      <c r="Q2220" s="940" t="s">
        <v>1182</v>
      </c>
      <c r="R2220" s="940"/>
      <c r="S2220" s="940" t="s">
        <v>1181</v>
      </c>
      <c r="T2220" s="940">
        <v>78</v>
      </c>
      <c r="U2220" s="940">
        <v>1</v>
      </c>
      <c r="V2220" s="940">
        <v>1</v>
      </c>
      <c r="W2220" s="940">
        <v>1</v>
      </c>
      <c r="X2220" s="940">
        <v>9</v>
      </c>
      <c r="Y2220" s="940"/>
      <c r="Z2220" s="940"/>
      <c r="AA2220" s="944">
        <f t="shared" si="444"/>
        <v>-1.3931912451478998</v>
      </c>
      <c r="AB2220" s="944">
        <f t="shared" si="445"/>
        <v>1.9409818455567556</v>
      </c>
      <c r="AC2220" s="944">
        <f t="shared" si="446"/>
        <v>2.1972245773362196</v>
      </c>
      <c r="AD2220" s="944">
        <f t="shared" si="455"/>
        <v>4.8277958432503283</v>
      </c>
      <c r="AE2220" s="945">
        <f t="shared" si="447"/>
        <v>24.828171122335672</v>
      </c>
      <c r="AF2220" s="946">
        <f t="shared" si="448"/>
        <v>0.24828171122335671</v>
      </c>
      <c r="AG2220" s="947">
        <f t="shared" si="449"/>
        <v>4.8415046903729858E-2</v>
      </c>
      <c r="AH2220" s="945">
        <f t="shared" si="450"/>
        <v>0.20576327646698189</v>
      </c>
      <c r="AI2220" s="184" t="str">
        <f t="shared" si="451"/>
        <v>5</v>
      </c>
      <c r="AJ2220" s="948">
        <f t="shared" si="452"/>
        <v>2.3148148148148147E-2</v>
      </c>
      <c r="AK2220" s="947">
        <f t="shared" si="453"/>
        <v>1.12071867832708E-3</v>
      </c>
      <c r="AL2220" s="947">
        <f t="shared" si="454"/>
        <v>4.7630388071060624E-3</v>
      </c>
      <c r="AM2220" s="184" t="s">
        <v>1196</v>
      </c>
      <c r="AN2220" s="184" t="s">
        <v>1197</v>
      </c>
    </row>
    <row r="2221" spans="1:40" x14ac:dyDescent="0.3">
      <c r="A2221" s="940">
        <v>17</v>
      </c>
      <c r="B2221" s="940" t="s">
        <v>739</v>
      </c>
      <c r="C2221" s="941">
        <v>797503</v>
      </c>
      <c r="D2221" s="941">
        <v>9264727</v>
      </c>
      <c r="E2221" s="942">
        <v>797499</v>
      </c>
      <c r="F2221" s="942">
        <v>9264777</v>
      </c>
      <c r="G2221" s="940" t="s">
        <v>1170</v>
      </c>
      <c r="H2221" s="940" t="s">
        <v>1171</v>
      </c>
      <c r="I2221" s="943">
        <v>41491</v>
      </c>
      <c r="J2221" s="940"/>
      <c r="K2221" s="940">
        <v>0</v>
      </c>
      <c r="L2221" s="940">
        <v>1</v>
      </c>
      <c r="M2221" s="940">
        <v>4</v>
      </c>
      <c r="N2221" s="940">
        <v>14</v>
      </c>
      <c r="O2221" s="940" t="s">
        <v>1305</v>
      </c>
      <c r="P2221" s="940" t="s">
        <v>1873</v>
      </c>
      <c r="Q2221" s="940" t="s">
        <v>1174</v>
      </c>
      <c r="R2221" s="940"/>
      <c r="S2221" s="940" t="s">
        <v>1873</v>
      </c>
      <c r="T2221" s="940">
        <v>84</v>
      </c>
      <c r="U2221" s="940">
        <v>1</v>
      </c>
      <c r="V2221" s="940">
        <v>1</v>
      </c>
      <c r="W2221" s="940">
        <v>1</v>
      </c>
      <c r="X2221" s="940">
        <v>6.5</v>
      </c>
      <c r="Y2221" s="940"/>
      <c r="Z2221" s="940"/>
      <c r="AA2221" s="944">
        <f t="shared" si="444"/>
        <v>-1.3190832729941777</v>
      </c>
      <c r="AB2221" s="944">
        <f t="shared" si="445"/>
        <v>1.7399806810930323</v>
      </c>
      <c r="AC2221" s="944">
        <f t="shared" si="446"/>
        <v>1.8718021769015913</v>
      </c>
      <c r="AD2221" s="944">
        <f t="shared" si="455"/>
        <v>3.5036433894535364</v>
      </c>
      <c r="AE2221" s="945">
        <f t="shared" si="447"/>
        <v>26.738030439438418</v>
      </c>
      <c r="AF2221" s="946">
        <f t="shared" si="448"/>
        <v>0.26738030439438421</v>
      </c>
      <c r="AG2221" s="947">
        <f t="shared" si="449"/>
        <v>5.6149995225627553E-2</v>
      </c>
      <c r="AH2221" s="945">
        <f t="shared" si="450"/>
        <v>0.20089069509618071</v>
      </c>
      <c r="AI2221" s="184" t="str">
        <f t="shared" si="451"/>
        <v>5</v>
      </c>
      <c r="AJ2221" s="948">
        <f t="shared" si="452"/>
        <v>2.3148148148148147E-2</v>
      </c>
      <c r="AK2221" s="947">
        <f t="shared" si="453"/>
        <v>1.2997684080006378E-3</v>
      </c>
      <c r="AL2221" s="947">
        <f t="shared" si="454"/>
        <v>4.6502475716708493E-3</v>
      </c>
      <c r="AM2221" s="184" t="s">
        <v>1196</v>
      </c>
      <c r="AN2221" s="184" t="s">
        <v>1197</v>
      </c>
    </row>
    <row r="2222" spans="1:40" x14ac:dyDescent="0.3">
      <c r="A2222" s="940">
        <v>17</v>
      </c>
      <c r="B2222" s="940" t="s">
        <v>739</v>
      </c>
      <c r="C2222" s="941">
        <v>797503</v>
      </c>
      <c r="D2222" s="941">
        <v>9264727</v>
      </c>
      <c r="E2222" s="942">
        <v>797499</v>
      </c>
      <c r="F2222" s="942">
        <v>9264777</v>
      </c>
      <c r="G2222" s="940" t="s">
        <v>1170</v>
      </c>
      <c r="H2222" s="940" t="s">
        <v>1171</v>
      </c>
      <c r="I2222" s="943">
        <v>41491</v>
      </c>
      <c r="J2222" s="940"/>
      <c r="K2222" s="940">
        <v>0</v>
      </c>
      <c r="L2222" s="940">
        <v>1</v>
      </c>
      <c r="M2222" s="940">
        <v>4</v>
      </c>
      <c r="N2222" s="940">
        <v>15</v>
      </c>
      <c r="O2222" s="940" t="s">
        <v>1305</v>
      </c>
      <c r="P2222" s="940" t="s">
        <v>1268</v>
      </c>
      <c r="Q2222" s="940" t="s">
        <v>1269</v>
      </c>
      <c r="R2222" s="940"/>
      <c r="S2222" s="940" t="s">
        <v>1268</v>
      </c>
      <c r="T2222" s="940">
        <v>75</v>
      </c>
      <c r="U2222" s="940">
        <v>1</v>
      </c>
      <c r="V2222" s="940">
        <v>3</v>
      </c>
      <c r="W2222" s="940">
        <v>1</v>
      </c>
      <c r="X2222" s="940">
        <v>13</v>
      </c>
      <c r="Y2222" s="940"/>
      <c r="Z2222" s="940"/>
      <c r="AA2222" s="944">
        <f t="shared" si="444"/>
        <v>-1.4324119583011812</v>
      </c>
      <c r="AB2222" s="944">
        <f t="shared" si="445"/>
        <v>2.051804018284225</v>
      </c>
      <c r="AC2222" s="944">
        <f t="shared" si="446"/>
        <v>2.5649493574615367</v>
      </c>
      <c r="AD2222" s="944">
        <f t="shared" si="455"/>
        <v>6.5789652063423505</v>
      </c>
      <c r="AE2222" s="945">
        <f t="shared" si="447"/>
        <v>23.8732414637843</v>
      </c>
      <c r="AF2222" s="946">
        <f t="shared" si="448"/>
        <v>0.238732414637843</v>
      </c>
      <c r="AG2222" s="947">
        <f t="shared" si="449"/>
        <v>4.47624324183893E-2</v>
      </c>
      <c r="AH2222" s="945">
        <f t="shared" si="450"/>
        <v>0.24017485251678786</v>
      </c>
      <c r="AI2222" s="184" t="str">
        <f t="shared" si="451"/>
        <v>5</v>
      </c>
      <c r="AJ2222" s="948">
        <f t="shared" si="452"/>
        <v>2.3148148148148147E-2</v>
      </c>
      <c r="AK2222" s="947">
        <f t="shared" si="453"/>
        <v>1.0361674170923448E-3</v>
      </c>
      <c r="AL2222" s="947">
        <f t="shared" si="454"/>
        <v>5.5596030675182373E-3</v>
      </c>
      <c r="AM2222" s="184" t="s">
        <v>1196</v>
      </c>
      <c r="AN2222" s="184" t="s">
        <v>1197</v>
      </c>
    </row>
    <row r="2223" spans="1:40" x14ac:dyDescent="0.3">
      <c r="A2223" s="940">
        <v>17</v>
      </c>
      <c r="B2223" s="940" t="s">
        <v>739</v>
      </c>
      <c r="C2223" s="941">
        <v>797503</v>
      </c>
      <c r="D2223" s="941">
        <v>9264727</v>
      </c>
      <c r="E2223" s="942">
        <v>797499</v>
      </c>
      <c r="F2223" s="942">
        <v>9264777</v>
      </c>
      <c r="G2223" s="940" t="s">
        <v>1170</v>
      </c>
      <c r="H2223" s="940" t="s">
        <v>1171</v>
      </c>
      <c r="I2223" s="943">
        <v>41491</v>
      </c>
      <c r="J2223" s="940"/>
      <c r="K2223" s="940">
        <v>0</v>
      </c>
      <c r="L2223" s="940">
        <v>1</v>
      </c>
      <c r="M2223" s="940">
        <v>4</v>
      </c>
      <c r="N2223" s="940">
        <v>18</v>
      </c>
      <c r="O2223" s="940" t="s">
        <v>1305</v>
      </c>
      <c r="P2223" s="940" t="s">
        <v>1268</v>
      </c>
      <c r="Q2223" s="940" t="s">
        <v>1269</v>
      </c>
      <c r="R2223" s="940"/>
      <c r="S2223" s="940" t="s">
        <v>1268</v>
      </c>
      <c r="T2223" s="940">
        <v>68</v>
      </c>
      <c r="U2223" s="940">
        <v>1</v>
      </c>
      <c r="V2223" s="940">
        <v>3</v>
      </c>
      <c r="W2223" s="940">
        <v>1</v>
      </c>
      <c r="X2223" s="940">
        <v>12</v>
      </c>
      <c r="Y2223" s="940"/>
      <c r="Z2223" s="940"/>
      <c r="AA2223" s="944">
        <f t="shared" si="444"/>
        <v>-1.5303923666613848</v>
      </c>
      <c r="AB2223" s="944">
        <f t="shared" si="445"/>
        <v>2.3421007959354343</v>
      </c>
      <c r="AC2223" s="944">
        <f t="shared" si="446"/>
        <v>2.4849066497880004</v>
      </c>
      <c r="AD2223" s="944">
        <f t="shared" si="455"/>
        <v>6.174761058160624</v>
      </c>
      <c r="AE2223" s="945">
        <f t="shared" si="447"/>
        <v>21.645072260497766</v>
      </c>
      <c r="AF2223" s="946">
        <f t="shared" si="448"/>
        <v>0.21645072260497766</v>
      </c>
      <c r="AG2223" s="947">
        <f t="shared" si="449"/>
        <v>3.6796708889356822E-2</v>
      </c>
      <c r="AH2223" s="945">
        <f t="shared" si="450"/>
        <v>0.1657871929220413</v>
      </c>
      <c r="AI2223" s="184" t="str">
        <f t="shared" si="451"/>
        <v>5</v>
      </c>
      <c r="AJ2223" s="948">
        <f t="shared" si="452"/>
        <v>2.3148148148148147E-2</v>
      </c>
      <c r="AK2223" s="947">
        <f t="shared" si="453"/>
        <v>8.5177566873511159E-4</v>
      </c>
      <c r="AL2223" s="947">
        <f t="shared" si="454"/>
        <v>3.8376665028250299E-3</v>
      </c>
      <c r="AM2223" s="184" t="s">
        <v>1196</v>
      </c>
      <c r="AN2223" s="184" t="s">
        <v>1197</v>
      </c>
    </row>
    <row r="2224" spans="1:40" x14ac:dyDescent="0.3">
      <c r="A2224" s="940">
        <v>17</v>
      </c>
      <c r="B2224" s="940" t="s">
        <v>739</v>
      </c>
      <c r="C2224" s="941">
        <v>797503</v>
      </c>
      <c r="D2224" s="941">
        <v>9264727</v>
      </c>
      <c r="E2224" s="942">
        <v>797499</v>
      </c>
      <c r="F2224" s="942">
        <v>9264777</v>
      </c>
      <c r="G2224" s="940" t="s">
        <v>1170</v>
      </c>
      <c r="H2224" s="940" t="s">
        <v>1171</v>
      </c>
      <c r="I2224" s="943">
        <v>41491</v>
      </c>
      <c r="J2224" s="940"/>
      <c r="K2224" s="940">
        <v>0</v>
      </c>
      <c r="L2224" s="940">
        <v>1</v>
      </c>
      <c r="M2224" s="940">
        <v>4</v>
      </c>
      <c r="N2224" s="940">
        <v>20</v>
      </c>
      <c r="O2224" s="940" t="s">
        <v>1305</v>
      </c>
      <c r="P2224" s="940" t="s">
        <v>1591</v>
      </c>
      <c r="Q2224" s="940" t="s">
        <v>1592</v>
      </c>
      <c r="R2224" s="940"/>
      <c r="S2224" s="940" t="s">
        <v>1591</v>
      </c>
      <c r="T2224" s="940">
        <v>107</v>
      </c>
      <c r="U2224" s="940">
        <v>1</v>
      </c>
      <c r="V2224" s="940">
        <v>1</v>
      </c>
      <c r="W2224" s="940">
        <v>1</v>
      </c>
      <c r="X2224" s="940">
        <v>10</v>
      </c>
      <c r="Y2224" s="940"/>
      <c r="Z2224" s="940"/>
      <c r="AA2224" s="944">
        <f t="shared" si="444"/>
        <v>-1.0770712373755855</v>
      </c>
      <c r="AB2224" s="944">
        <f t="shared" si="445"/>
        <v>1.1600824503817748</v>
      </c>
      <c r="AC2224" s="944">
        <f t="shared" si="446"/>
        <v>2.3025850929940459</v>
      </c>
      <c r="AD2224" s="944">
        <f t="shared" si="455"/>
        <v>5.3018981104783993</v>
      </c>
      <c r="AE2224" s="945">
        <f t="shared" si="447"/>
        <v>34.0591578216656</v>
      </c>
      <c r="AF2224" s="946">
        <f t="shared" si="448"/>
        <v>0.34059157821665598</v>
      </c>
      <c r="AG2224" s="947">
        <f t="shared" si="449"/>
        <v>9.1108460223669141E-2</v>
      </c>
      <c r="AH2224" s="945">
        <f t="shared" si="450"/>
        <v>0.56241131744624007</v>
      </c>
      <c r="AI2224" s="184" t="str">
        <f t="shared" si="451"/>
        <v>5</v>
      </c>
      <c r="AJ2224" s="948">
        <f t="shared" si="452"/>
        <v>2.3148148148148147E-2</v>
      </c>
      <c r="AK2224" s="947">
        <f t="shared" si="453"/>
        <v>2.108992134807156E-3</v>
      </c>
      <c r="AL2224" s="947">
        <f t="shared" si="454"/>
        <v>1.3018780496440742E-2</v>
      </c>
      <c r="AM2224" s="184" t="s">
        <v>1207</v>
      </c>
      <c r="AN2224" s="184" t="s">
        <v>1184</v>
      </c>
    </row>
    <row r="2225" spans="1:40" x14ac:dyDescent="0.3">
      <c r="A2225" s="940">
        <v>17</v>
      </c>
      <c r="B2225" s="940" t="s">
        <v>739</v>
      </c>
      <c r="C2225" s="941">
        <v>797503</v>
      </c>
      <c r="D2225" s="941">
        <v>9264727</v>
      </c>
      <c r="E2225" s="942">
        <v>797499</v>
      </c>
      <c r="F2225" s="942">
        <v>9264777</v>
      </c>
      <c r="G2225" s="940" t="s">
        <v>1170</v>
      </c>
      <c r="H2225" s="940" t="s">
        <v>1171</v>
      </c>
      <c r="I2225" s="943">
        <v>41491</v>
      </c>
      <c r="J2225" s="940"/>
      <c r="K2225" s="940">
        <v>0</v>
      </c>
      <c r="L2225" s="940">
        <v>1</v>
      </c>
      <c r="M2225" s="940">
        <v>4</v>
      </c>
      <c r="N2225" s="940">
        <v>27</v>
      </c>
      <c r="O2225" s="940" t="s">
        <v>1271</v>
      </c>
      <c r="P2225" s="940" t="s">
        <v>1249</v>
      </c>
      <c r="Q2225" s="940" t="s">
        <v>1250</v>
      </c>
      <c r="R2225" s="940"/>
      <c r="S2225" s="940" t="s">
        <v>1249</v>
      </c>
      <c r="T2225" s="940">
        <v>233</v>
      </c>
      <c r="U2225" s="940">
        <v>3</v>
      </c>
      <c r="V2225" s="940">
        <v>1</v>
      </c>
      <c r="W2225" s="940">
        <v>1</v>
      </c>
      <c r="X2225" s="940">
        <v>8</v>
      </c>
      <c r="Y2225" s="940"/>
      <c r="Z2225" s="940"/>
      <c r="AA2225" s="944">
        <f t="shared" si="444"/>
        <v>-0.29886161827179103</v>
      </c>
      <c r="AB2225" s="944">
        <f t="shared" si="445"/>
        <v>8.9318266876033739E-2</v>
      </c>
      <c r="AC2225" s="944">
        <f t="shared" si="446"/>
        <v>2.0794415416798357</v>
      </c>
      <c r="AD2225" s="944">
        <f t="shared" si="455"/>
        <v>4.3240771252638117</v>
      </c>
      <c r="AE2225" s="945">
        <f t="shared" si="447"/>
        <v>74.166203480823228</v>
      </c>
      <c r="AF2225" s="946">
        <f t="shared" si="448"/>
        <v>0.74166203480823223</v>
      </c>
      <c r="AG2225" s="947">
        <f t="shared" si="449"/>
        <v>0.43201914552212206</v>
      </c>
      <c r="AH2225" s="945">
        <f t="shared" si="450"/>
        <v>3.027574086164103</v>
      </c>
      <c r="AI2225" s="184" t="str">
        <f t="shared" si="451"/>
        <v>2,5</v>
      </c>
      <c r="AJ2225" s="948">
        <f t="shared" si="452"/>
        <v>1.1574074074074073E-2</v>
      </c>
      <c r="AK2225" s="947">
        <f t="shared" si="453"/>
        <v>5.0002215916912273E-3</v>
      </c>
      <c r="AL2225" s="947">
        <f t="shared" si="454"/>
        <v>3.5041366738010449E-2</v>
      </c>
      <c r="AM2225" s="184" t="s">
        <v>1199</v>
      </c>
      <c r="AN2225" s="184" t="s">
        <v>1176</v>
      </c>
    </row>
    <row r="2226" spans="1:40" x14ac:dyDescent="0.3">
      <c r="A2226" s="940">
        <v>17</v>
      </c>
      <c r="B2226" s="940" t="s">
        <v>739</v>
      </c>
      <c r="C2226" s="941">
        <v>797503</v>
      </c>
      <c r="D2226" s="941">
        <v>9264727</v>
      </c>
      <c r="E2226" s="942">
        <v>797499</v>
      </c>
      <c r="F2226" s="942">
        <v>9264777</v>
      </c>
      <c r="G2226" s="940" t="s">
        <v>1170</v>
      </c>
      <c r="H2226" s="940" t="s">
        <v>1171</v>
      </c>
      <c r="I2226" s="943">
        <v>41491</v>
      </c>
      <c r="J2226" s="940"/>
      <c r="K2226" s="940">
        <v>0</v>
      </c>
      <c r="L2226" s="940">
        <v>1</v>
      </c>
      <c r="M2226" s="940">
        <v>4</v>
      </c>
      <c r="N2226" s="940">
        <v>29</v>
      </c>
      <c r="O2226" s="940" t="s">
        <v>1271</v>
      </c>
      <c r="P2226" s="940" t="s">
        <v>1249</v>
      </c>
      <c r="Q2226" s="940" t="s">
        <v>1250</v>
      </c>
      <c r="R2226" s="940"/>
      <c r="S2226" s="940" t="s">
        <v>1249</v>
      </c>
      <c r="T2226" s="940">
        <v>285</v>
      </c>
      <c r="U2226" s="940">
        <v>1</v>
      </c>
      <c r="V2226" s="940">
        <v>1</v>
      </c>
      <c r="W2226" s="940">
        <v>1</v>
      </c>
      <c r="X2226" s="940">
        <v>11</v>
      </c>
      <c r="Y2226" s="940"/>
      <c r="Z2226" s="940"/>
      <c r="AA2226" s="944">
        <f t="shared" si="444"/>
        <v>-9.741089156884096E-2</v>
      </c>
      <c r="AB2226" s="944">
        <f t="shared" si="445"/>
        <v>9.488881796236491E-3</v>
      </c>
      <c r="AC2226" s="944">
        <f t="shared" si="446"/>
        <v>2.3978952727983707</v>
      </c>
      <c r="AD2226" s="944">
        <f t="shared" si="455"/>
        <v>5.7499017393087728</v>
      </c>
      <c r="AE2226" s="945">
        <f t="shared" si="447"/>
        <v>90.718317562380349</v>
      </c>
      <c r="AF2226" s="946">
        <f t="shared" si="448"/>
        <v>0.90718317562380346</v>
      </c>
      <c r="AG2226" s="947">
        <f t="shared" si="449"/>
        <v>0.64636952412154147</v>
      </c>
      <c r="AH2226" s="945">
        <f t="shared" si="450"/>
        <v>5.6425025573466767</v>
      </c>
      <c r="AI2226" s="184" t="str">
        <f t="shared" si="451"/>
        <v>2,5</v>
      </c>
      <c r="AJ2226" s="948">
        <f t="shared" si="452"/>
        <v>1.1574074074074073E-2</v>
      </c>
      <c r="AK2226" s="947">
        <f t="shared" si="453"/>
        <v>7.4811287514067295E-3</v>
      </c>
      <c r="AL2226" s="947">
        <f t="shared" si="454"/>
        <v>6.5306742561882833E-2</v>
      </c>
      <c r="AM2226" s="184" t="s">
        <v>1189</v>
      </c>
      <c r="AN2226" s="184" t="s">
        <v>1176</v>
      </c>
    </row>
    <row r="2227" spans="1:40" x14ac:dyDescent="0.3">
      <c r="A2227" s="940">
        <v>17</v>
      </c>
      <c r="B2227" s="940" t="s">
        <v>739</v>
      </c>
      <c r="C2227" s="941">
        <v>797503</v>
      </c>
      <c r="D2227" s="941">
        <v>9264727</v>
      </c>
      <c r="E2227" s="942">
        <v>797499</v>
      </c>
      <c r="F2227" s="942">
        <v>9264777</v>
      </c>
      <c r="G2227" s="940" t="s">
        <v>1170</v>
      </c>
      <c r="H2227" s="940" t="s">
        <v>1171</v>
      </c>
      <c r="I2227" s="943">
        <v>41491</v>
      </c>
      <c r="J2227" s="940"/>
      <c r="K2227" s="940">
        <v>0</v>
      </c>
      <c r="L2227" s="940">
        <v>1</v>
      </c>
      <c r="M2227" s="940">
        <v>4</v>
      </c>
      <c r="N2227" s="940">
        <v>30</v>
      </c>
      <c r="O2227" s="940" t="s">
        <v>1271</v>
      </c>
      <c r="P2227" s="940" t="s">
        <v>1707</v>
      </c>
      <c r="Q2227" s="940" t="s">
        <v>1708</v>
      </c>
      <c r="R2227" s="940"/>
      <c r="S2227" s="940" t="s">
        <v>1707</v>
      </c>
      <c r="T2227" s="940">
        <v>158</v>
      </c>
      <c r="U2227" s="940">
        <v>1</v>
      </c>
      <c r="V2227" s="940">
        <v>1</v>
      </c>
      <c r="W2227" s="940">
        <v>1</v>
      </c>
      <c r="X2227" s="940">
        <v>18</v>
      </c>
      <c r="Y2227" s="940"/>
      <c r="Z2227" s="940"/>
      <c r="AA2227" s="944">
        <f t="shared" si="444"/>
        <v>-0.68730503881052463</v>
      </c>
      <c r="AB2227" s="944">
        <f t="shared" si="445"/>
        <v>0.47238821637433676</v>
      </c>
      <c r="AC2227" s="944">
        <f t="shared" si="446"/>
        <v>2.8903717578961645</v>
      </c>
      <c r="AD2227" s="944">
        <f t="shared" si="455"/>
        <v>8.354248898843764</v>
      </c>
      <c r="AE2227" s="945">
        <f t="shared" si="447"/>
        <v>50.292962017038931</v>
      </c>
      <c r="AF2227" s="946">
        <f t="shared" si="448"/>
        <v>0.50292962017038934</v>
      </c>
      <c r="AG2227" s="947">
        <f t="shared" si="449"/>
        <v>0.19865766451425257</v>
      </c>
      <c r="AH2227" s="945">
        <f t="shared" si="450"/>
        <v>2.3731345327781361</v>
      </c>
      <c r="AI2227" s="184" t="str">
        <f t="shared" si="451"/>
        <v>2,5</v>
      </c>
      <c r="AJ2227" s="948">
        <f t="shared" si="452"/>
        <v>1.1574074074074073E-2</v>
      </c>
      <c r="AK2227" s="947">
        <f t="shared" si="453"/>
        <v>2.2992785244705157E-3</v>
      </c>
      <c r="AL2227" s="947">
        <f t="shared" si="454"/>
        <v>2.7466834870117314E-2</v>
      </c>
      <c r="AM2227" s="184" t="s">
        <v>1192</v>
      </c>
      <c r="AN2227" s="184" t="s">
        <v>1176</v>
      </c>
    </row>
    <row r="2228" spans="1:40" x14ac:dyDescent="0.3">
      <c r="A2228" s="940">
        <v>17</v>
      </c>
      <c r="B2228" s="940" t="s">
        <v>740</v>
      </c>
      <c r="C2228" s="941">
        <v>797503</v>
      </c>
      <c r="D2228" s="941">
        <v>9264727</v>
      </c>
      <c r="E2228" s="942">
        <v>797478</v>
      </c>
      <c r="F2228" s="942">
        <v>9265002</v>
      </c>
      <c r="G2228" s="940" t="s">
        <v>1170</v>
      </c>
      <c r="H2228" s="940" t="s">
        <v>1171</v>
      </c>
      <c r="I2228" s="943">
        <v>41491</v>
      </c>
      <c r="J2228" s="940"/>
      <c r="K2228" s="940">
        <v>0</v>
      </c>
      <c r="L2228" s="940">
        <v>1</v>
      </c>
      <c r="M2228" s="940">
        <v>4</v>
      </c>
      <c r="N2228" s="940">
        <v>5</v>
      </c>
      <c r="O2228" s="940" t="s">
        <v>1305</v>
      </c>
      <c r="P2228" s="940" t="s">
        <v>1268</v>
      </c>
      <c r="Q2228" s="940" t="s">
        <v>1269</v>
      </c>
      <c r="R2228" s="940"/>
      <c r="S2228" s="940" t="s">
        <v>1268</v>
      </c>
      <c r="T2228" s="940">
        <v>75</v>
      </c>
      <c r="U2228" s="940">
        <v>1</v>
      </c>
      <c r="V2228" s="940">
        <v>3</v>
      </c>
      <c r="W2228" s="940">
        <v>1</v>
      </c>
      <c r="X2228" s="940">
        <v>7</v>
      </c>
      <c r="Y2228" s="940"/>
      <c r="Z2228" s="940"/>
      <c r="AA2228" s="944">
        <f t="shared" si="444"/>
        <v>-1.4324119583011812</v>
      </c>
      <c r="AB2228" s="944">
        <f t="shared" si="445"/>
        <v>2.051804018284225</v>
      </c>
      <c r="AC2228" s="944">
        <f t="shared" si="446"/>
        <v>1.9459101490553132</v>
      </c>
      <c r="AD2228" s="944">
        <f t="shared" si="455"/>
        <v>3.7865663081964716</v>
      </c>
      <c r="AE2228" s="945">
        <f t="shared" si="447"/>
        <v>23.8732414637843</v>
      </c>
      <c r="AF2228" s="946">
        <f t="shared" si="448"/>
        <v>0.238732414637843</v>
      </c>
      <c r="AG2228" s="947">
        <f t="shared" si="449"/>
        <v>4.47624324183893E-2</v>
      </c>
      <c r="AH2228" s="945">
        <f t="shared" si="450"/>
        <v>0.15025545086535913</v>
      </c>
      <c r="AI2228" s="184" t="str">
        <f t="shared" si="451"/>
        <v>5</v>
      </c>
      <c r="AJ2228" s="948">
        <f t="shared" si="452"/>
        <v>2.3148148148148147E-2</v>
      </c>
      <c r="AK2228" s="947">
        <f t="shared" si="453"/>
        <v>1.0361674170923448E-3</v>
      </c>
      <c r="AL2228" s="947">
        <f t="shared" si="454"/>
        <v>3.478135436698128E-3</v>
      </c>
      <c r="AM2228" s="184" t="s">
        <v>1196</v>
      </c>
      <c r="AN2228" s="184" t="s">
        <v>1197</v>
      </c>
    </row>
    <row r="2229" spans="1:40" x14ac:dyDescent="0.3">
      <c r="A2229" s="940">
        <v>17</v>
      </c>
      <c r="B2229" s="940" t="s">
        <v>740</v>
      </c>
      <c r="C2229" s="941">
        <v>797503</v>
      </c>
      <c r="D2229" s="941">
        <v>9264727</v>
      </c>
      <c r="E2229" s="942">
        <v>797478</v>
      </c>
      <c r="F2229" s="942">
        <v>9265002</v>
      </c>
      <c r="G2229" s="940" t="s">
        <v>1170</v>
      </c>
      <c r="H2229" s="940" t="s">
        <v>1171</v>
      </c>
      <c r="I2229" s="943">
        <v>41491</v>
      </c>
      <c r="J2229" s="940"/>
      <c r="K2229" s="940">
        <v>0</v>
      </c>
      <c r="L2229" s="940">
        <v>1</v>
      </c>
      <c r="M2229" s="940">
        <v>4</v>
      </c>
      <c r="N2229" s="940">
        <v>10</v>
      </c>
      <c r="O2229" s="940" t="s">
        <v>1305</v>
      </c>
      <c r="P2229" s="940" t="s">
        <v>1267</v>
      </c>
      <c r="Q2229" s="940" t="s">
        <v>1174</v>
      </c>
      <c r="R2229" s="940"/>
      <c r="S2229" s="940" t="s">
        <v>1267</v>
      </c>
      <c r="T2229" s="940">
        <v>111</v>
      </c>
      <c r="U2229" s="940">
        <v>3</v>
      </c>
      <c r="V2229" s="940">
        <v>1</v>
      </c>
      <c r="W2229" s="940">
        <v>1</v>
      </c>
      <c r="X2229" s="940">
        <v>8</v>
      </c>
      <c r="Y2229" s="940"/>
      <c r="Z2229" s="940"/>
      <c r="AA2229" s="944">
        <f t="shared" si="444"/>
        <v>-1.0403698705251574</v>
      </c>
      <c r="AB2229" s="944">
        <f t="shared" si="445"/>
        <v>1.0823694674965327</v>
      </c>
      <c r="AC2229" s="944">
        <f t="shared" si="446"/>
        <v>2.0794415416798357</v>
      </c>
      <c r="AD2229" s="944">
        <f t="shared" si="455"/>
        <v>4.3240771252638117</v>
      </c>
      <c r="AE2229" s="945">
        <f t="shared" si="447"/>
        <v>35.332397366400762</v>
      </c>
      <c r="AF2229" s="946">
        <f t="shared" si="448"/>
        <v>0.35332397366400764</v>
      </c>
      <c r="AG2229" s="947">
        <f t="shared" si="449"/>
        <v>9.8047631969239921E-2</v>
      </c>
      <c r="AH2229" s="945">
        <f t="shared" si="450"/>
        <v>0.52504548274634688</v>
      </c>
      <c r="AI2229" s="184" t="str">
        <f t="shared" si="451"/>
        <v>5</v>
      </c>
      <c r="AJ2229" s="948">
        <f t="shared" si="452"/>
        <v>2.3148148148148147E-2</v>
      </c>
      <c r="AK2229" s="947">
        <f t="shared" si="453"/>
        <v>2.2696211103990721E-3</v>
      </c>
      <c r="AL2229" s="947">
        <f t="shared" si="454"/>
        <v>1.2153830619128399E-2</v>
      </c>
      <c r="AM2229" s="184" t="s">
        <v>1207</v>
      </c>
      <c r="AN2229" s="184" t="s">
        <v>1184</v>
      </c>
    </row>
    <row r="2230" spans="1:40" x14ac:dyDescent="0.3">
      <c r="A2230" s="940">
        <v>17</v>
      </c>
      <c r="B2230" s="940" t="s">
        <v>740</v>
      </c>
      <c r="C2230" s="941">
        <v>797503</v>
      </c>
      <c r="D2230" s="941">
        <v>9264727</v>
      </c>
      <c r="E2230" s="942">
        <v>797478</v>
      </c>
      <c r="F2230" s="942">
        <v>9265002</v>
      </c>
      <c r="G2230" s="940" t="s">
        <v>1170</v>
      </c>
      <c r="H2230" s="940" t="s">
        <v>1171</v>
      </c>
      <c r="I2230" s="943">
        <v>41491</v>
      </c>
      <c r="J2230" s="940"/>
      <c r="K2230" s="940">
        <v>0</v>
      </c>
      <c r="L2230" s="940">
        <v>1</v>
      </c>
      <c r="M2230" s="940">
        <v>4</v>
      </c>
      <c r="N2230" s="940">
        <v>12</v>
      </c>
      <c r="O2230" s="940" t="s">
        <v>1305</v>
      </c>
      <c r="P2230" s="940" t="s">
        <v>1870</v>
      </c>
      <c r="Q2230" s="940" t="s">
        <v>1871</v>
      </c>
      <c r="R2230" s="940" t="s">
        <v>1872</v>
      </c>
      <c r="S2230" s="940" t="s">
        <v>1872</v>
      </c>
      <c r="T2230" s="940">
        <v>102</v>
      </c>
      <c r="U2230" s="940">
        <v>1</v>
      </c>
      <c r="V2230" s="940">
        <v>1</v>
      </c>
      <c r="W2230" s="940">
        <v>1</v>
      </c>
      <c r="X2230" s="940">
        <v>7</v>
      </c>
      <c r="Y2230" s="940"/>
      <c r="Z2230" s="940"/>
      <c r="AA2230" s="944">
        <f t="shared" si="444"/>
        <v>-1.1249272585532204</v>
      </c>
      <c r="AB2230" s="944">
        <f t="shared" si="445"/>
        <v>1.2654613370360639</v>
      </c>
      <c r="AC2230" s="944">
        <f t="shared" si="446"/>
        <v>1.9459101490553132</v>
      </c>
      <c r="AD2230" s="944">
        <f t="shared" si="455"/>
        <v>3.7865663081964716</v>
      </c>
      <c r="AE2230" s="945">
        <f t="shared" si="447"/>
        <v>32.467608390746648</v>
      </c>
      <c r="AF2230" s="946">
        <f t="shared" si="448"/>
        <v>0.3246760839074665</v>
      </c>
      <c r="AG2230" s="947">
        <f t="shared" si="449"/>
        <v>8.2792595001052849E-2</v>
      </c>
      <c r="AH2230" s="945">
        <f t="shared" si="450"/>
        <v>0.37468511811645078</v>
      </c>
      <c r="AI2230" s="184" t="str">
        <f t="shared" si="451"/>
        <v>5</v>
      </c>
      <c r="AJ2230" s="948">
        <f t="shared" si="452"/>
        <v>2.3148148148148147E-2</v>
      </c>
      <c r="AK2230" s="947">
        <f t="shared" si="453"/>
        <v>1.9164952546540011E-3</v>
      </c>
      <c r="AL2230" s="947">
        <f t="shared" si="454"/>
        <v>8.6732666230659901E-3</v>
      </c>
      <c r="AM2230" s="184" t="s">
        <v>1207</v>
      </c>
      <c r="AN2230" s="184" t="s">
        <v>1184</v>
      </c>
    </row>
    <row r="2231" spans="1:40" x14ac:dyDescent="0.3">
      <c r="A2231" s="940">
        <v>17</v>
      </c>
      <c r="B2231" s="940" t="s">
        <v>740</v>
      </c>
      <c r="C2231" s="941">
        <v>797503</v>
      </c>
      <c r="D2231" s="941">
        <v>9264727</v>
      </c>
      <c r="E2231" s="942">
        <v>797478</v>
      </c>
      <c r="F2231" s="942">
        <v>9265002</v>
      </c>
      <c r="G2231" s="940" t="s">
        <v>1170</v>
      </c>
      <c r="H2231" s="940" t="s">
        <v>1171</v>
      </c>
      <c r="I2231" s="943">
        <v>41491</v>
      </c>
      <c r="J2231" s="940"/>
      <c r="K2231" s="940">
        <v>0</v>
      </c>
      <c r="L2231" s="940">
        <v>1</v>
      </c>
      <c r="M2231" s="940">
        <v>4</v>
      </c>
      <c r="N2231" s="940">
        <v>16</v>
      </c>
      <c r="O2231" s="940" t="s">
        <v>1305</v>
      </c>
      <c r="P2231" s="940" t="s">
        <v>1243</v>
      </c>
      <c r="Q2231" s="940" t="s">
        <v>1174</v>
      </c>
      <c r="R2231" s="940"/>
      <c r="S2231" s="940" t="s">
        <v>1243</v>
      </c>
      <c r="T2231" s="940">
        <v>108</v>
      </c>
      <c r="U2231" s="940">
        <v>1</v>
      </c>
      <c r="V2231" s="940">
        <v>1</v>
      </c>
      <c r="W2231" s="940">
        <v>1</v>
      </c>
      <c r="X2231" s="940">
        <v>7</v>
      </c>
      <c r="Y2231" s="940"/>
      <c r="Z2231" s="940"/>
      <c r="AA2231" s="944">
        <f t="shared" si="444"/>
        <v>-1.0677688447132718</v>
      </c>
      <c r="AB2231" s="944">
        <f t="shared" si="445"/>
        <v>1.1401303057403152</v>
      </c>
      <c r="AC2231" s="944">
        <f t="shared" si="446"/>
        <v>1.9459101490553132</v>
      </c>
      <c r="AD2231" s="944">
        <f t="shared" si="455"/>
        <v>3.7865663081964716</v>
      </c>
      <c r="AE2231" s="945">
        <f t="shared" si="447"/>
        <v>34.377467707849391</v>
      </c>
      <c r="AF2231" s="946">
        <f t="shared" si="448"/>
        <v>0.34377467707849391</v>
      </c>
      <c r="AG2231" s="947">
        <f t="shared" si="449"/>
        <v>9.2819379862772028E-2</v>
      </c>
      <c r="AH2231" s="945">
        <f t="shared" si="450"/>
        <v>0.43945027664652242</v>
      </c>
      <c r="AI2231" s="184" t="str">
        <f t="shared" si="451"/>
        <v>5</v>
      </c>
      <c r="AJ2231" s="948">
        <f t="shared" si="452"/>
        <v>2.3148148148148147E-2</v>
      </c>
      <c r="AK2231" s="947">
        <f t="shared" si="453"/>
        <v>2.1485967560826856E-3</v>
      </c>
      <c r="AL2231" s="947">
        <f t="shared" si="454"/>
        <v>1.0172460107558389E-2</v>
      </c>
      <c r="AM2231" s="184" t="s">
        <v>1207</v>
      </c>
      <c r="AN2231" s="184" t="s">
        <v>1184</v>
      </c>
    </row>
    <row r="2232" spans="1:40" x14ac:dyDescent="0.3">
      <c r="A2232" s="940">
        <v>17</v>
      </c>
      <c r="B2232" s="940" t="s">
        <v>740</v>
      </c>
      <c r="C2232" s="941">
        <v>797503</v>
      </c>
      <c r="D2232" s="941">
        <v>9264727</v>
      </c>
      <c r="E2232" s="942">
        <v>797478</v>
      </c>
      <c r="F2232" s="942">
        <v>9265002</v>
      </c>
      <c r="G2232" s="940" t="s">
        <v>1170</v>
      </c>
      <c r="H2232" s="940" t="s">
        <v>1171</v>
      </c>
      <c r="I2232" s="943">
        <v>41491</v>
      </c>
      <c r="J2232" s="940"/>
      <c r="K2232" s="940">
        <v>0</v>
      </c>
      <c r="L2232" s="940">
        <v>1</v>
      </c>
      <c r="M2232" s="940">
        <v>4</v>
      </c>
      <c r="N2232" s="940">
        <v>24</v>
      </c>
      <c r="O2232" s="940" t="s">
        <v>1305</v>
      </c>
      <c r="P2232" s="940" t="s">
        <v>1873</v>
      </c>
      <c r="Q2232" s="940" t="s">
        <v>1174</v>
      </c>
      <c r="R2232" s="940"/>
      <c r="S2232" s="940" t="s">
        <v>1873</v>
      </c>
      <c r="T2232" s="940">
        <v>106</v>
      </c>
      <c r="U2232" s="940">
        <v>1</v>
      </c>
      <c r="V2232" s="940">
        <v>1</v>
      </c>
      <c r="W2232" s="940">
        <v>1</v>
      </c>
      <c r="X2232" s="940">
        <v>7</v>
      </c>
      <c r="Y2232" s="940"/>
      <c r="Z2232" s="940"/>
      <c r="AA2232" s="944">
        <f t="shared" si="444"/>
        <v>-1.0864609777254244</v>
      </c>
      <c r="AB2232" s="944">
        <f t="shared" si="445"/>
        <v>1.1803974561200852</v>
      </c>
      <c r="AC2232" s="944">
        <f t="shared" si="446"/>
        <v>1.9459101490553132</v>
      </c>
      <c r="AD2232" s="944">
        <f t="shared" si="455"/>
        <v>3.7865663081964716</v>
      </c>
      <c r="AE2232" s="945">
        <f t="shared" si="447"/>
        <v>33.74084793548181</v>
      </c>
      <c r="AF2232" s="946">
        <f t="shared" si="448"/>
        <v>0.3374084793548181</v>
      </c>
      <c r="AG2232" s="947">
        <f t="shared" si="449"/>
        <v>8.9413456116092832E-2</v>
      </c>
      <c r="AH2232" s="945">
        <f t="shared" si="450"/>
        <v>0.41727432392308045</v>
      </c>
      <c r="AI2232" s="184" t="str">
        <f t="shared" si="451"/>
        <v>5</v>
      </c>
      <c r="AJ2232" s="948">
        <f t="shared" si="452"/>
        <v>2.3148148148148147E-2</v>
      </c>
      <c r="AK2232" s="947">
        <f t="shared" si="453"/>
        <v>2.06975592861326E-3</v>
      </c>
      <c r="AL2232" s="947">
        <f t="shared" si="454"/>
        <v>9.6591278685898251E-3</v>
      </c>
      <c r="AM2232" s="184" t="s">
        <v>1207</v>
      </c>
      <c r="AN2232" s="184" t="s">
        <v>1184</v>
      </c>
    </row>
    <row r="2233" spans="1:40" x14ac:dyDescent="0.3">
      <c r="A2233" s="940">
        <v>17</v>
      </c>
      <c r="B2233" s="940" t="s">
        <v>740</v>
      </c>
      <c r="C2233" s="941">
        <v>797503</v>
      </c>
      <c r="D2233" s="941">
        <v>9264727</v>
      </c>
      <c r="E2233" s="942">
        <v>797478</v>
      </c>
      <c r="F2233" s="942">
        <v>9265002</v>
      </c>
      <c r="G2233" s="940" t="s">
        <v>1170</v>
      </c>
      <c r="H2233" s="940" t="s">
        <v>1171</v>
      </c>
      <c r="I2233" s="943">
        <v>41491</v>
      </c>
      <c r="J2233" s="940"/>
      <c r="K2233" s="940">
        <v>0</v>
      </c>
      <c r="L2233" s="940">
        <v>1</v>
      </c>
      <c r="M2233" s="940">
        <v>4</v>
      </c>
      <c r="N2233" s="940">
        <v>26</v>
      </c>
      <c r="O2233" s="940" t="s">
        <v>1305</v>
      </c>
      <c r="P2233" s="940" t="s">
        <v>1236</v>
      </c>
      <c r="Q2233" s="940" t="s">
        <v>1174</v>
      </c>
      <c r="R2233" s="940"/>
      <c r="S2233" s="940" t="s">
        <v>1236</v>
      </c>
      <c r="T2233" s="940">
        <v>68</v>
      </c>
      <c r="U2233" s="940">
        <v>1</v>
      </c>
      <c r="V2233" s="940">
        <v>1</v>
      </c>
      <c r="W2233" s="940">
        <v>1</v>
      </c>
      <c r="X2233" s="940">
        <v>6</v>
      </c>
      <c r="Y2233" s="940"/>
      <c r="Z2233" s="940"/>
      <c r="AA2233" s="944">
        <f t="shared" si="444"/>
        <v>-1.5303923666613848</v>
      </c>
      <c r="AB2233" s="944">
        <f t="shared" si="445"/>
        <v>2.3421007959354343</v>
      </c>
      <c r="AC2233" s="944">
        <f t="shared" si="446"/>
        <v>1.791759469228055</v>
      </c>
      <c r="AD2233" s="944">
        <f t="shared" si="455"/>
        <v>3.2104019955684011</v>
      </c>
      <c r="AE2233" s="945">
        <f t="shared" si="447"/>
        <v>21.645072260497766</v>
      </c>
      <c r="AF2233" s="946">
        <f t="shared" si="448"/>
        <v>0.21645072260497766</v>
      </c>
      <c r="AG2233" s="947">
        <f t="shared" si="449"/>
        <v>3.6796708889356822E-2</v>
      </c>
      <c r="AH2233" s="945">
        <f t="shared" si="450"/>
        <v>9.7682669949536519E-2</v>
      </c>
      <c r="AI2233" s="184" t="str">
        <f t="shared" si="451"/>
        <v>5</v>
      </c>
      <c r="AJ2233" s="948">
        <f t="shared" si="452"/>
        <v>2.3148148148148147E-2</v>
      </c>
      <c r="AK2233" s="947">
        <f t="shared" si="453"/>
        <v>8.5177566873511159E-4</v>
      </c>
      <c r="AL2233" s="947">
        <f t="shared" si="454"/>
        <v>2.2611729154985304E-3</v>
      </c>
      <c r="AM2233" s="184" t="s">
        <v>1196</v>
      </c>
      <c r="AN2233" s="184" t="s">
        <v>1197</v>
      </c>
    </row>
    <row r="2234" spans="1:40" x14ac:dyDescent="0.3">
      <c r="A2234" s="940">
        <v>17</v>
      </c>
      <c r="B2234" s="940" t="s">
        <v>740</v>
      </c>
      <c r="C2234" s="941">
        <v>797503</v>
      </c>
      <c r="D2234" s="941">
        <v>9264727</v>
      </c>
      <c r="E2234" s="942">
        <v>797478</v>
      </c>
      <c r="F2234" s="942">
        <v>9265002</v>
      </c>
      <c r="G2234" s="940" t="s">
        <v>1170</v>
      </c>
      <c r="H2234" s="940" t="s">
        <v>1171</v>
      </c>
      <c r="I2234" s="943">
        <v>41491</v>
      </c>
      <c r="J2234" s="940"/>
      <c r="K2234" s="940">
        <v>0</v>
      </c>
      <c r="L2234" s="940">
        <v>1</v>
      </c>
      <c r="M2234" s="940">
        <v>4</v>
      </c>
      <c r="N2234" s="940">
        <v>29</v>
      </c>
      <c r="O2234" s="940" t="s">
        <v>1271</v>
      </c>
      <c r="P2234" s="940" t="s">
        <v>1874</v>
      </c>
      <c r="Q2234" s="940" t="s">
        <v>1174</v>
      </c>
      <c r="R2234" s="940"/>
      <c r="S2234" s="940" t="s">
        <v>1874</v>
      </c>
      <c r="T2234" s="940">
        <v>225</v>
      </c>
      <c r="U2234" s="940">
        <v>1</v>
      </c>
      <c r="V2234" s="940">
        <v>1</v>
      </c>
      <c r="W2234" s="940">
        <v>1</v>
      </c>
      <c r="X2234" s="940">
        <v>22</v>
      </c>
      <c r="Y2234" s="940"/>
      <c r="Z2234" s="940"/>
      <c r="AA2234" s="944">
        <f t="shared" si="444"/>
        <v>-0.33379966963307139</v>
      </c>
      <c r="AB2234" s="944">
        <f t="shared" si="445"/>
        <v>0.1114222194471476</v>
      </c>
      <c r="AC2234" s="944">
        <f t="shared" si="446"/>
        <v>3.0910424533583161</v>
      </c>
      <c r="AD2234" s="944">
        <f t="shared" si="455"/>
        <v>9.5545434484633969</v>
      </c>
      <c r="AE2234" s="945">
        <f t="shared" si="447"/>
        <v>71.619724391352904</v>
      </c>
      <c r="AF2234" s="946">
        <f t="shared" si="448"/>
        <v>0.71619724391352901</v>
      </c>
      <c r="AG2234" s="947">
        <f t="shared" si="449"/>
        <v>0.40286189176550369</v>
      </c>
      <c r="AH2234" s="945">
        <f t="shared" si="450"/>
        <v>5.9798242827474271</v>
      </c>
      <c r="AI2234" s="184" t="str">
        <f t="shared" si="451"/>
        <v>2,5</v>
      </c>
      <c r="AJ2234" s="948">
        <f t="shared" si="452"/>
        <v>1.1574074074074073E-2</v>
      </c>
      <c r="AK2234" s="947">
        <f t="shared" si="453"/>
        <v>4.6627533769155521E-3</v>
      </c>
      <c r="AL2234" s="947">
        <f t="shared" si="454"/>
        <v>6.9210929198465582E-2</v>
      </c>
      <c r="AM2234" s="184" t="s">
        <v>1199</v>
      </c>
      <c r="AN2234" s="184" t="s">
        <v>1176</v>
      </c>
    </row>
    <row r="2235" spans="1:40" x14ac:dyDescent="0.3">
      <c r="A2235" s="940">
        <v>17</v>
      </c>
      <c r="B2235" s="940" t="s">
        <v>740</v>
      </c>
      <c r="C2235" s="941">
        <v>797503</v>
      </c>
      <c r="D2235" s="941">
        <v>9264727</v>
      </c>
      <c r="E2235" s="942">
        <v>797478</v>
      </c>
      <c r="F2235" s="942">
        <v>9265002</v>
      </c>
      <c r="G2235" s="940" t="s">
        <v>1170</v>
      </c>
      <c r="H2235" s="940" t="s">
        <v>1171</v>
      </c>
      <c r="I2235" s="943">
        <v>41491</v>
      </c>
      <c r="J2235" s="940"/>
      <c r="K2235" s="940">
        <v>0</v>
      </c>
      <c r="L2235" s="940">
        <v>1</v>
      </c>
      <c r="M2235" s="940">
        <v>4</v>
      </c>
      <c r="N2235" s="940">
        <v>41</v>
      </c>
      <c r="O2235" s="940" t="s">
        <v>1271</v>
      </c>
      <c r="P2235" s="940" t="s">
        <v>1394</v>
      </c>
      <c r="Q2235" s="940" t="s">
        <v>1395</v>
      </c>
      <c r="R2235" s="940"/>
      <c r="S2235" s="940" t="s">
        <v>1394</v>
      </c>
      <c r="T2235" s="940">
        <v>183</v>
      </c>
      <c r="U2235" s="940">
        <v>1</v>
      </c>
      <c r="V2235" s="940">
        <v>1</v>
      </c>
      <c r="W2235" s="940">
        <v>1</v>
      </c>
      <c r="X2235" s="940">
        <v>11</v>
      </c>
      <c r="Y2235" s="940"/>
      <c r="Z2235" s="940"/>
      <c r="AA2235" s="944">
        <f t="shared" si="444"/>
        <v>-0.5404139189960705</v>
      </c>
      <c r="AB2235" s="944">
        <f t="shared" si="445"/>
        <v>0.29204720384469146</v>
      </c>
      <c r="AC2235" s="944">
        <f t="shared" si="446"/>
        <v>2.3978952727983707</v>
      </c>
      <c r="AD2235" s="944">
        <f t="shared" si="455"/>
        <v>5.7499017393087728</v>
      </c>
      <c r="AE2235" s="945">
        <f t="shared" si="447"/>
        <v>58.250709171633694</v>
      </c>
      <c r="AF2235" s="946">
        <f t="shared" si="448"/>
        <v>0.58250709171633697</v>
      </c>
      <c r="AG2235" s="947">
        <f t="shared" si="449"/>
        <v>0.26649761764612256</v>
      </c>
      <c r="AH2235" s="945">
        <f t="shared" si="450"/>
        <v>2.3138767017829487</v>
      </c>
      <c r="AI2235" s="184" t="str">
        <f t="shared" si="451"/>
        <v>2,5</v>
      </c>
      <c r="AJ2235" s="948">
        <f t="shared" si="452"/>
        <v>1.1574074074074073E-2</v>
      </c>
      <c r="AK2235" s="947">
        <f t="shared" si="453"/>
        <v>3.0844631672004926E-3</v>
      </c>
      <c r="AL2235" s="947">
        <f t="shared" si="454"/>
        <v>2.6780980344710052E-2</v>
      </c>
      <c r="AM2235" s="184" t="s">
        <v>1192</v>
      </c>
      <c r="AN2235" s="184" t="s">
        <v>1176</v>
      </c>
    </row>
    <row r="2236" spans="1:40" x14ac:dyDescent="0.3">
      <c r="A2236" s="940">
        <v>17</v>
      </c>
      <c r="B2236" s="940" t="s">
        <v>1202</v>
      </c>
      <c r="C2236" s="941">
        <v>797503</v>
      </c>
      <c r="D2236" s="941">
        <v>9264727</v>
      </c>
      <c r="E2236" s="942">
        <v>797550</v>
      </c>
      <c r="F2236" s="942">
        <v>9264720</v>
      </c>
      <c r="G2236" s="940" t="s">
        <v>1170</v>
      </c>
      <c r="H2236" s="940" t="s">
        <v>1171</v>
      </c>
      <c r="I2236" s="943">
        <v>41491</v>
      </c>
      <c r="J2236" s="940"/>
      <c r="K2236" s="940">
        <v>0</v>
      </c>
      <c r="L2236" s="940">
        <v>1</v>
      </c>
      <c r="M2236" s="940">
        <v>4</v>
      </c>
      <c r="N2236" s="940">
        <v>1</v>
      </c>
      <c r="O2236" s="940" t="s">
        <v>1697</v>
      </c>
      <c r="P2236" s="940" t="s">
        <v>1875</v>
      </c>
      <c r="Q2236" s="940" t="s">
        <v>1876</v>
      </c>
      <c r="R2236" s="940"/>
      <c r="S2236" s="940" t="s">
        <v>1875</v>
      </c>
      <c r="T2236" s="940">
        <v>52</v>
      </c>
      <c r="U2236" s="940">
        <v>1</v>
      </c>
      <c r="V2236" s="940">
        <v>1</v>
      </c>
      <c r="W2236" s="940">
        <v>1</v>
      </c>
      <c r="X2236" s="940">
        <v>6</v>
      </c>
      <c r="Y2236" s="940"/>
      <c r="Z2236" s="940"/>
      <c r="AA2236" s="944">
        <f t="shared" si="444"/>
        <v>-1.7986563532560642</v>
      </c>
      <c r="AB2236" s="944">
        <f t="shared" si="445"/>
        <v>3.2351646771084037</v>
      </c>
      <c r="AC2236" s="944">
        <f t="shared" si="446"/>
        <v>1.791759469228055</v>
      </c>
      <c r="AD2236" s="944">
        <f t="shared" si="455"/>
        <v>3.2104019955684011</v>
      </c>
      <c r="AE2236" s="945">
        <f t="shared" si="447"/>
        <v>16.552114081557114</v>
      </c>
      <c r="AF2236" s="946">
        <f t="shared" si="448"/>
        <v>0.16552114081557115</v>
      </c>
      <c r="AG2236" s="947">
        <f t="shared" si="449"/>
        <v>2.1517798623879938E-2</v>
      </c>
      <c r="AH2236" s="945">
        <f t="shared" si="450"/>
        <v>3.9687764346001533E-2</v>
      </c>
      <c r="AI2236" s="184" t="str">
        <f t="shared" si="451"/>
        <v>100</v>
      </c>
      <c r="AJ2236" s="948">
        <f t="shared" si="452"/>
        <v>0.46296296296296297</v>
      </c>
      <c r="AK2236" s="947">
        <f t="shared" si="453"/>
        <v>9.9619438073518234E-3</v>
      </c>
      <c r="AL2236" s="947">
        <f t="shared" si="454"/>
        <v>1.8373964975000712E-2</v>
      </c>
      <c r="AM2236" s="184" t="s">
        <v>1221</v>
      </c>
      <c r="AN2236" s="184" t="s">
        <v>1197</v>
      </c>
    </row>
    <row r="2237" spans="1:40" x14ac:dyDescent="0.3">
      <c r="A2237" s="940">
        <v>17</v>
      </c>
      <c r="B2237" s="940" t="s">
        <v>1202</v>
      </c>
      <c r="C2237" s="941">
        <v>797503</v>
      </c>
      <c r="D2237" s="941">
        <v>9264727</v>
      </c>
      <c r="E2237" s="942">
        <v>797550</v>
      </c>
      <c r="F2237" s="942">
        <v>9264720</v>
      </c>
      <c r="G2237" s="940" t="s">
        <v>1170</v>
      </c>
      <c r="H2237" s="940" t="s">
        <v>1171</v>
      </c>
      <c r="I2237" s="943">
        <v>41491</v>
      </c>
      <c r="J2237" s="940"/>
      <c r="K2237" s="940">
        <v>0</v>
      </c>
      <c r="L2237" s="940">
        <v>1</v>
      </c>
      <c r="M2237" s="940">
        <v>4</v>
      </c>
      <c r="N2237" s="940">
        <v>4</v>
      </c>
      <c r="O2237" s="940" t="s">
        <v>1305</v>
      </c>
      <c r="P2237" s="940" t="s">
        <v>1236</v>
      </c>
      <c r="Q2237" s="940" t="s">
        <v>1174</v>
      </c>
      <c r="R2237" s="940"/>
      <c r="S2237" s="940" t="s">
        <v>1236</v>
      </c>
      <c r="T2237" s="940">
        <v>111</v>
      </c>
      <c r="U2237" s="940">
        <v>1</v>
      </c>
      <c r="V2237" s="940">
        <v>1</v>
      </c>
      <c r="W2237" s="940">
        <v>1</v>
      </c>
      <c r="X2237" s="940">
        <v>8</v>
      </c>
      <c r="Y2237" s="940"/>
      <c r="Z2237" s="940"/>
      <c r="AA2237" s="944">
        <f t="shared" si="444"/>
        <v>-1.0403698705251574</v>
      </c>
      <c r="AB2237" s="944">
        <f t="shared" si="445"/>
        <v>1.0823694674965327</v>
      </c>
      <c r="AC2237" s="944">
        <f t="shared" si="446"/>
        <v>2.0794415416798357</v>
      </c>
      <c r="AD2237" s="944">
        <f t="shared" si="455"/>
        <v>4.3240771252638117</v>
      </c>
      <c r="AE2237" s="945">
        <f t="shared" si="447"/>
        <v>35.332397366400762</v>
      </c>
      <c r="AF2237" s="946">
        <f t="shared" si="448"/>
        <v>0.35332397366400764</v>
      </c>
      <c r="AG2237" s="947">
        <f t="shared" si="449"/>
        <v>9.8047631969239921E-2</v>
      </c>
      <c r="AH2237" s="945">
        <f t="shared" si="450"/>
        <v>0.52504548274634688</v>
      </c>
      <c r="AI2237" s="184" t="str">
        <f t="shared" si="451"/>
        <v>5</v>
      </c>
      <c r="AJ2237" s="948">
        <f t="shared" si="452"/>
        <v>2.3148148148148147E-2</v>
      </c>
      <c r="AK2237" s="947">
        <f t="shared" si="453"/>
        <v>2.2696211103990721E-3</v>
      </c>
      <c r="AL2237" s="947">
        <f t="shared" si="454"/>
        <v>1.2153830619128399E-2</v>
      </c>
      <c r="AM2237" s="184" t="s">
        <v>1207</v>
      </c>
      <c r="AN2237" s="184" t="s">
        <v>1184</v>
      </c>
    </row>
    <row r="2238" spans="1:40" x14ac:dyDescent="0.3">
      <c r="A2238" s="940">
        <v>17</v>
      </c>
      <c r="B2238" s="940" t="s">
        <v>1202</v>
      </c>
      <c r="C2238" s="941">
        <v>797503</v>
      </c>
      <c r="D2238" s="941">
        <v>9264727</v>
      </c>
      <c r="E2238" s="942">
        <v>797550</v>
      </c>
      <c r="F2238" s="942">
        <v>9264720</v>
      </c>
      <c r="G2238" s="940" t="s">
        <v>1170</v>
      </c>
      <c r="H2238" s="940" t="s">
        <v>1171</v>
      </c>
      <c r="I2238" s="943">
        <v>41491</v>
      </c>
      <c r="J2238" s="940"/>
      <c r="K2238" s="940">
        <v>0</v>
      </c>
      <c r="L2238" s="940">
        <v>1</v>
      </c>
      <c r="M2238" s="940">
        <v>4</v>
      </c>
      <c r="N2238" s="940">
        <v>8</v>
      </c>
      <c r="O2238" s="940" t="s">
        <v>1271</v>
      </c>
      <c r="P2238" s="940" t="s">
        <v>1215</v>
      </c>
      <c r="Q2238" s="940" t="s">
        <v>1216</v>
      </c>
      <c r="R2238" s="940"/>
      <c r="S2238" s="940" t="s">
        <v>1215</v>
      </c>
      <c r="T2238" s="940">
        <v>175</v>
      </c>
      <c r="U2238" s="940">
        <v>1</v>
      </c>
      <c r="V2238" s="940">
        <v>1</v>
      </c>
      <c r="W2238" s="940">
        <v>1</v>
      </c>
      <c r="X2238" s="940">
        <v>7</v>
      </c>
      <c r="Y2238" s="940"/>
      <c r="Z2238" s="940"/>
      <c r="AA2238" s="944">
        <f t="shared" si="444"/>
        <v>-0.58511409791397739</v>
      </c>
      <c r="AB2238" s="944">
        <f t="shared" si="445"/>
        <v>0.34235850757768754</v>
      </c>
      <c r="AC2238" s="944">
        <f t="shared" si="446"/>
        <v>1.9459101490553132</v>
      </c>
      <c r="AD2238" s="944">
        <f t="shared" si="455"/>
        <v>3.7865663081964716</v>
      </c>
      <c r="AE2238" s="945">
        <f t="shared" si="447"/>
        <v>55.70423008216337</v>
      </c>
      <c r="AF2238" s="946">
        <f t="shared" si="448"/>
        <v>0.55704230082163375</v>
      </c>
      <c r="AG2238" s="947">
        <f t="shared" si="449"/>
        <v>0.24370657650011959</v>
      </c>
      <c r="AH2238" s="945">
        <f t="shared" si="450"/>
        <v>1.482687705173223</v>
      </c>
      <c r="AI2238" s="184" t="str">
        <f t="shared" si="451"/>
        <v>2,5</v>
      </c>
      <c r="AJ2238" s="948">
        <f t="shared" si="452"/>
        <v>1.1574074074074073E-2</v>
      </c>
      <c r="AK2238" s="947">
        <f t="shared" si="453"/>
        <v>2.820677968751384E-3</v>
      </c>
      <c r="AL2238" s="947">
        <f t="shared" si="454"/>
        <v>1.7160737328393783E-2</v>
      </c>
      <c r="AM2238" s="184" t="s">
        <v>1192</v>
      </c>
      <c r="AN2238" s="184" t="s">
        <v>1176</v>
      </c>
    </row>
    <row r="2239" spans="1:40" x14ac:dyDescent="0.3">
      <c r="A2239" s="940">
        <v>17</v>
      </c>
      <c r="B2239" s="940" t="s">
        <v>1202</v>
      </c>
      <c r="C2239" s="941">
        <v>797503</v>
      </c>
      <c r="D2239" s="941">
        <v>9264727</v>
      </c>
      <c r="E2239" s="942">
        <v>797550</v>
      </c>
      <c r="F2239" s="942">
        <v>9264720</v>
      </c>
      <c r="G2239" s="940" t="s">
        <v>1170</v>
      </c>
      <c r="H2239" s="940" t="s">
        <v>1171</v>
      </c>
      <c r="I2239" s="943">
        <v>41491</v>
      </c>
      <c r="J2239" s="940"/>
      <c r="K2239" s="940">
        <v>0</v>
      </c>
      <c r="L2239" s="940">
        <v>1</v>
      </c>
      <c r="M2239" s="940">
        <v>4</v>
      </c>
      <c r="N2239" s="940">
        <v>11</v>
      </c>
      <c r="O2239" s="940" t="s">
        <v>1305</v>
      </c>
      <c r="P2239" s="940" t="s">
        <v>1262</v>
      </c>
      <c r="Q2239" s="940" t="s">
        <v>1174</v>
      </c>
      <c r="R2239" s="940"/>
      <c r="S2239" s="940" t="s">
        <v>1262</v>
      </c>
      <c r="T2239" s="940">
        <v>112</v>
      </c>
      <c r="U2239" s="940">
        <v>1</v>
      </c>
      <c r="V2239" s="940">
        <v>1</v>
      </c>
      <c r="W2239" s="940">
        <v>1</v>
      </c>
      <c r="X2239" s="940">
        <v>7</v>
      </c>
      <c r="Y2239" s="940"/>
      <c r="Z2239" s="940"/>
      <c r="AA2239" s="944">
        <f t="shared" si="444"/>
        <v>-1.0314012005423967</v>
      </c>
      <c r="AB2239" s="944">
        <f t="shared" si="445"/>
        <v>1.0637884364802972</v>
      </c>
      <c r="AC2239" s="944">
        <f t="shared" si="446"/>
        <v>1.9459101490553132</v>
      </c>
      <c r="AD2239" s="944">
        <f t="shared" si="455"/>
        <v>3.7865663081964716</v>
      </c>
      <c r="AE2239" s="945">
        <f t="shared" si="447"/>
        <v>35.65070725258456</v>
      </c>
      <c r="AF2239" s="946">
        <f t="shared" si="448"/>
        <v>0.35650707252584563</v>
      </c>
      <c r="AG2239" s="947">
        <f t="shared" si="449"/>
        <v>9.9822213734448995E-2</v>
      </c>
      <c r="AH2239" s="945">
        <f t="shared" si="450"/>
        <v>0.48554348025242516</v>
      </c>
      <c r="AI2239" s="184" t="str">
        <f t="shared" si="451"/>
        <v>5</v>
      </c>
      <c r="AJ2239" s="948">
        <f t="shared" si="452"/>
        <v>2.3148148148148147E-2</v>
      </c>
      <c r="AK2239" s="947">
        <f t="shared" si="453"/>
        <v>2.3106993920011341E-3</v>
      </c>
      <c r="AL2239" s="947">
        <f t="shared" si="454"/>
        <v>1.1239432413250582E-2</v>
      </c>
      <c r="AM2239" s="184" t="s">
        <v>1207</v>
      </c>
      <c r="AN2239" s="184" t="s">
        <v>1184</v>
      </c>
    </row>
    <row r="2240" spans="1:40" x14ac:dyDescent="0.3">
      <c r="A2240" s="940">
        <v>17</v>
      </c>
      <c r="B2240" s="940" t="s">
        <v>1202</v>
      </c>
      <c r="C2240" s="941">
        <v>797503</v>
      </c>
      <c r="D2240" s="941">
        <v>9264727</v>
      </c>
      <c r="E2240" s="942">
        <v>797550</v>
      </c>
      <c r="F2240" s="942">
        <v>9264720</v>
      </c>
      <c r="G2240" s="940" t="s">
        <v>1170</v>
      </c>
      <c r="H2240" s="940" t="s">
        <v>1171</v>
      </c>
      <c r="I2240" s="943">
        <v>41491</v>
      </c>
      <c r="J2240" s="940"/>
      <c r="K2240" s="940">
        <v>0</v>
      </c>
      <c r="L2240" s="940">
        <v>1</v>
      </c>
      <c r="M2240" s="940">
        <v>4</v>
      </c>
      <c r="N2240" s="940">
        <v>12</v>
      </c>
      <c r="O2240" s="940" t="s">
        <v>1271</v>
      </c>
      <c r="P2240" s="940" t="s">
        <v>1215</v>
      </c>
      <c r="Q2240" s="940" t="s">
        <v>1216</v>
      </c>
      <c r="R2240" s="940"/>
      <c r="S2240" s="940" t="s">
        <v>1215</v>
      </c>
      <c r="T2240" s="940">
        <v>187</v>
      </c>
      <c r="U2240" s="940">
        <v>1</v>
      </c>
      <c r="V2240" s="940">
        <v>1</v>
      </c>
      <c r="W2240" s="940">
        <v>1</v>
      </c>
      <c r="X2240" s="940">
        <v>7.5</v>
      </c>
      <c r="Y2240" s="940"/>
      <c r="Z2240" s="940"/>
      <c r="AA2240" s="944">
        <f t="shared" si="444"/>
        <v>-0.51879145498290491</v>
      </c>
      <c r="AB2240" s="944">
        <f t="shared" si="445"/>
        <v>0.26914457376327944</v>
      </c>
      <c r="AC2240" s="944">
        <f t="shared" si="446"/>
        <v>2.0149030205422647</v>
      </c>
      <c r="AD2240" s="944">
        <f t="shared" si="455"/>
        <v>4.0598341821903414</v>
      </c>
      <c r="AE2240" s="945">
        <f t="shared" si="447"/>
        <v>59.523948716368857</v>
      </c>
      <c r="AF2240" s="946">
        <f t="shared" si="448"/>
        <v>0.59523948716368857</v>
      </c>
      <c r="AG2240" s="947">
        <f t="shared" si="449"/>
        <v>0.27827511097576096</v>
      </c>
      <c r="AH2240" s="945">
        <f t="shared" si="450"/>
        <v>1.8147074601795521</v>
      </c>
      <c r="AI2240" s="184" t="str">
        <f t="shared" si="451"/>
        <v>2,5</v>
      </c>
      <c r="AJ2240" s="948">
        <f t="shared" si="452"/>
        <v>1.1574074074074073E-2</v>
      </c>
      <c r="AK2240" s="947">
        <f t="shared" si="453"/>
        <v>3.2207767474046406E-3</v>
      </c>
      <c r="AL2240" s="947">
        <f t="shared" si="454"/>
        <v>2.1003558566892962E-2</v>
      </c>
      <c r="AM2240" s="184" t="s">
        <v>1192</v>
      </c>
      <c r="AN2240" s="184" t="s">
        <v>1176</v>
      </c>
    </row>
    <row r="2241" spans="1:40" x14ac:dyDescent="0.3">
      <c r="A2241" s="940">
        <v>17</v>
      </c>
      <c r="B2241" s="940" t="s">
        <v>1202</v>
      </c>
      <c r="C2241" s="941">
        <v>797503</v>
      </c>
      <c r="D2241" s="941">
        <v>9264727</v>
      </c>
      <c r="E2241" s="942">
        <v>797550</v>
      </c>
      <c r="F2241" s="942">
        <v>9264720</v>
      </c>
      <c r="G2241" s="940" t="s">
        <v>1170</v>
      </c>
      <c r="H2241" s="940" t="s">
        <v>1171</v>
      </c>
      <c r="I2241" s="943">
        <v>41491</v>
      </c>
      <c r="J2241" s="940"/>
      <c r="K2241" s="940">
        <v>0</v>
      </c>
      <c r="L2241" s="940">
        <v>1</v>
      </c>
      <c r="M2241" s="940">
        <v>4</v>
      </c>
      <c r="N2241" s="940">
        <v>17</v>
      </c>
      <c r="O2241" s="940" t="s">
        <v>1305</v>
      </c>
      <c r="P2241" s="940" t="s">
        <v>1875</v>
      </c>
      <c r="Q2241" s="940" t="s">
        <v>1876</v>
      </c>
      <c r="R2241" s="940"/>
      <c r="S2241" s="940" t="s">
        <v>1875</v>
      </c>
      <c r="T2241" s="940">
        <v>65</v>
      </c>
      <c r="U2241" s="940">
        <v>1</v>
      </c>
      <c r="V2241" s="940">
        <v>1</v>
      </c>
      <c r="W2241" s="940">
        <v>1</v>
      </c>
      <c r="X2241" s="940">
        <v>6</v>
      </c>
      <c r="Y2241" s="940"/>
      <c r="Z2241" s="940"/>
      <c r="AA2241" s="944">
        <f t="shared" si="444"/>
        <v>-1.5755128019418543</v>
      </c>
      <c r="AB2241" s="944">
        <f t="shared" si="445"/>
        <v>2.4822405890826724</v>
      </c>
      <c r="AC2241" s="944">
        <f t="shared" si="446"/>
        <v>1.791759469228055</v>
      </c>
      <c r="AD2241" s="944">
        <f t="shared" si="455"/>
        <v>3.2104019955684011</v>
      </c>
      <c r="AE2241" s="945">
        <f t="shared" si="447"/>
        <v>20.690142601946395</v>
      </c>
      <c r="AF2241" s="946">
        <f t="shared" si="448"/>
        <v>0.20690142601946396</v>
      </c>
      <c r="AG2241" s="947">
        <f t="shared" si="449"/>
        <v>3.362156034981241E-2</v>
      </c>
      <c r="AH2241" s="945">
        <f t="shared" si="450"/>
        <v>8.437470849265985E-2</v>
      </c>
      <c r="AI2241" s="184" t="str">
        <f t="shared" si="451"/>
        <v>5</v>
      </c>
      <c r="AJ2241" s="948">
        <f t="shared" si="452"/>
        <v>2.3148148148148147E-2</v>
      </c>
      <c r="AK2241" s="947">
        <f t="shared" si="453"/>
        <v>7.7827685994936134E-4</v>
      </c>
      <c r="AL2241" s="947">
        <f t="shared" si="454"/>
        <v>1.9531182521449039E-3</v>
      </c>
      <c r="AM2241" s="184" t="s">
        <v>1196</v>
      </c>
      <c r="AN2241" s="184" t="s">
        <v>1197</v>
      </c>
    </row>
    <row r="2242" spans="1:40" x14ac:dyDescent="0.3">
      <c r="A2242" s="940">
        <v>17</v>
      </c>
      <c r="B2242" s="940" t="s">
        <v>1202</v>
      </c>
      <c r="C2242" s="941">
        <v>797503</v>
      </c>
      <c r="D2242" s="941">
        <v>9264727</v>
      </c>
      <c r="E2242" s="942">
        <v>797550</v>
      </c>
      <c r="F2242" s="942">
        <v>9264720</v>
      </c>
      <c r="G2242" s="940" t="s">
        <v>1170</v>
      </c>
      <c r="H2242" s="940" t="s">
        <v>1171</v>
      </c>
      <c r="I2242" s="943">
        <v>41491</v>
      </c>
      <c r="J2242" s="940"/>
      <c r="K2242" s="940">
        <v>0</v>
      </c>
      <c r="L2242" s="940">
        <v>1</v>
      </c>
      <c r="M2242" s="940">
        <v>4</v>
      </c>
      <c r="N2242" s="940">
        <v>21</v>
      </c>
      <c r="O2242" s="940" t="s">
        <v>1305</v>
      </c>
      <c r="P2242" s="940" t="s">
        <v>1875</v>
      </c>
      <c r="Q2242" s="940" t="s">
        <v>1876</v>
      </c>
      <c r="R2242" s="940"/>
      <c r="S2242" s="940" t="s">
        <v>1875</v>
      </c>
      <c r="T2242" s="940">
        <v>71</v>
      </c>
      <c r="U2242" s="940">
        <v>1</v>
      </c>
      <c r="V2242" s="940">
        <v>1</v>
      </c>
      <c r="W2242" s="940">
        <v>1</v>
      </c>
      <c r="X2242" s="940">
        <v>4</v>
      </c>
      <c r="Y2242" s="940"/>
      <c r="Z2242" s="940"/>
      <c r="AA2242" s="944">
        <f t="shared" si="444"/>
        <v>-1.4872201947961761</v>
      </c>
      <c r="AB2242" s="944">
        <f t="shared" si="445"/>
        <v>2.2118239078095758</v>
      </c>
      <c r="AC2242" s="944">
        <f t="shared" si="446"/>
        <v>1.3862943611198906</v>
      </c>
      <c r="AD2242" s="944">
        <f t="shared" si="455"/>
        <v>1.9218120556728056</v>
      </c>
      <c r="AE2242" s="945">
        <f t="shared" si="447"/>
        <v>22.600001919049138</v>
      </c>
      <c r="AF2242" s="946">
        <f t="shared" si="448"/>
        <v>0.22600001919049137</v>
      </c>
      <c r="AG2242" s="947">
        <f t="shared" si="449"/>
        <v>4.0115097212640075E-2</v>
      </c>
      <c r="AH2242" s="945">
        <f t="shared" si="450"/>
        <v>8.145802573053483E-2</v>
      </c>
      <c r="AI2242" s="184" t="str">
        <f t="shared" si="451"/>
        <v>5</v>
      </c>
      <c r="AJ2242" s="948">
        <f t="shared" si="452"/>
        <v>2.3148148148148147E-2</v>
      </c>
      <c r="AK2242" s="947">
        <f t="shared" si="453"/>
        <v>9.2859021325555728E-4</v>
      </c>
      <c r="AL2242" s="947">
        <f t="shared" si="454"/>
        <v>1.8856024474660838E-3</v>
      </c>
      <c r="AM2242" s="184" t="s">
        <v>1196</v>
      </c>
      <c r="AN2242" s="184" t="s">
        <v>1197</v>
      </c>
    </row>
    <row r="2243" spans="1:40" x14ac:dyDescent="0.3">
      <c r="A2243" s="940">
        <v>17</v>
      </c>
      <c r="B2243" s="940" t="s">
        <v>1202</v>
      </c>
      <c r="C2243" s="941">
        <v>797503</v>
      </c>
      <c r="D2243" s="941">
        <v>9264727</v>
      </c>
      <c r="E2243" s="942">
        <v>797550</v>
      </c>
      <c r="F2243" s="942">
        <v>9264720</v>
      </c>
      <c r="G2243" s="940" t="s">
        <v>1170</v>
      </c>
      <c r="H2243" s="940" t="s">
        <v>1171</v>
      </c>
      <c r="I2243" s="943">
        <v>41491</v>
      </c>
      <c r="J2243" s="940"/>
      <c r="K2243" s="940">
        <v>0</v>
      </c>
      <c r="L2243" s="940">
        <v>1</v>
      </c>
      <c r="M2243" s="940">
        <v>4</v>
      </c>
      <c r="N2243" s="940">
        <v>22</v>
      </c>
      <c r="O2243" s="940" t="s">
        <v>1305</v>
      </c>
      <c r="P2243" s="940" t="s">
        <v>1243</v>
      </c>
      <c r="Q2243" s="940" t="s">
        <v>1174</v>
      </c>
      <c r="R2243" s="940"/>
      <c r="S2243" s="940" t="s">
        <v>1243</v>
      </c>
      <c r="T2243" s="940">
        <v>97</v>
      </c>
      <c r="U2243" s="940">
        <v>1</v>
      </c>
      <c r="V2243" s="940">
        <v>1</v>
      </c>
      <c r="W2243" s="940">
        <v>1</v>
      </c>
      <c r="X2243" s="940">
        <v>8</v>
      </c>
      <c r="Y2243" s="940"/>
      <c r="Z2243" s="940"/>
      <c r="AA2243" s="944">
        <f t="shared" si="444"/>
        <v>-1.1751890933341087</v>
      </c>
      <c r="AB2243" s="944">
        <f t="shared" si="445"/>
        <v>1.3810694050914445</v>
      </c>
      <c r="AC2243" s="944">
        <f t="shared" si="446"/>
        <v>2.0794415416798357</v>
      </c>
      <c r="AD2243" s="944">
        <f t="shared" si="455"/>
        <v>4.3240771252638117</v>
      </c>
      <c r="AE2243" s="945">
        <f t="shared" si="447"/>
        <v>30.876058959827695</v>
      </c>
      <c r="AF2243" s="946">
        <f t="shared" si="448"/>
        <v>0.30876058959827696</v>
      </c>
      <c r="AG2243" s="947">
        <f t="shared" si="449"/>
        <v>7.4874618066599993E-2</v>
      </c>
      <c r="AH2243" s="945">
        <f t="shared" si="450"/>
        <v>0.35991836433998614</v>
      </c>
      <c r="AI2243" s="184" t="str">
        <f t="shared" si="451"/>
        <v>5</v>
      </c>
      <c r="AJ2243" s="948">
        <f t="shared" si="452"/>
        <v>2.3148148148148147E-2</v>
      </c>
      <c r="AK2243" s="947">
        <f t="shared" si="453"/>
        <v>1.7332087515416663E-3</v>
      </c>
      <c r="AL2243" s="947">
        <f t="shared" si="454"/>
        <v>8.3314436189811606E-3</v>
      </c>
      <c r="AM2243" s="184" t="s">
        <v>1207</v>
      </c>
      <c r="AN2243" s="184" t="s">
        <v>1184</v>
      </c>
    </row>
    <row r="2244" spans="1:40" x14ac:dyDescent="0.3">
      <c r="A2244" s="940">
        <v>17</v>
      </c>
      <c r="B2244" s="940" t="s">
        <v>1202</v>
      </c>
      <c r="C2244" s="941">
        <v>797503</v>
      </c>
      <c r="D2244" s="941">
        <v>9264727</v>
      </c>
      <c r="E2244" s="942">
        <v>797550</v>
      </c>
      <c r="F2244" s="942">
        <v>9264720</v>
      </c>
      <c r="G2244" s="940" t="s">
        <v>1170</v>
      </c>
      <c r="H2244" s="940" t="s">
        <v>1171</v>
      </c>
      <c r="I2244" s="943">
        <v>41491</v>
      </c>
      <c r="J2244" s="940"/>
      <c r="K2244" s="940">
        <v>0</v>
      </c>
      <c r="L2244" s="940">
        <v>1</v>
      </c>
      <c r="M2244" s="940">
        <v>4</v>
      </c>
      <c r="N2244" s="940">
        <v>25</v>
      </c>
      <c r="O2244" s="940" t="s">
        <v>1271</v>
      </c>
      <c r="P2244" s="940" t="s">
        <v>1249</v>
      </c>
      <c r="Q2244" s="940" t="s">
        <v>1250</v>
      </c>
      <c r="R2244" s="940"/>
      <c r="S2244" s="940" t="s">
        <v>1249</v>
      </c>
      <c r="T2244" s="940">
        <v>133</v>
      </c>
      <c r="U2244" s="940">
        <v>1</v>
      </c>
      <c r="V2244" s="940">
        <v>1</v>
      </c>
      <c r="W2244" s="940">
        <v>2</v>
      </c>
      <c r="X2244" s="940">
        <v>14</v>
      </c>
      <c r="Y2244" s="940"/>
      <c r="Z2244" s="940"/>
      <c r="AA2244" s="944">
        <f t="shared" si="444"/>
        <v>-0.85955094361573781</v>
      </c>
      <c r="AB2244" s="944">
        <f t="shared" si="445"/>
        <v>0.73882782467070529</v>
      </c>
      <c r="AC2244" s="944">
        <f t="shared" si="446"/>
        <v>2.6390573296152584</v>
      </c>
      <c r="AD2244" s="944">
        <f t="shared" si="455"/>
        <v>6.9646235889960186</v>
      </c>
      <c r="AE2244" s="945">
        <f t="shared" si="447"/>
        <v>42.335214862444161</v>
      </c>
      <c r="AF2244" s="946">
        <f t="shared" si="448"/>
        <v>0.42335214862444159</v>
      </c>
      <c r="AG2244" s="947">
        <f t="shared" si="449"/>
        <v>0.14076491858646903</v>
      </c>
      <c r="AH2244" s="945">
        <f t="shared" si="450"/>
        <v>1.2903741006317191</v>
      </c>
      <c r="AI2244" s="184" t="str">
        <f t="shared" si="451"/>
        <v>2,5</v>
      </c>
      <c r="AJ2244" s="948">
        <f t="shared" si="452"/>
        <v>1.1574074074074073E-2</v>
      </c>
      <c r="AK2244" s="947">
        <f t="shared" si="453"/>
        <v>1.6292235947507989E-3</v>
      </c>
      <c r="AL2244" s="947">
        <f t="shared" si="454"/>
        <v>1.4934885423978229E-2</v>
      </c>
      <c r="AM2244" s="184" t="s">
        <v>1183</v>
      </c>
      <c r="AN2244" s="184" t="s">
        <v>1184</v>
      </c>
    </row>
    <row r="2245" spans="1:40" x14ac:dyDescent="0.3">
      <c r="A2245" s="940">
        <v>17</v>
      </c>
      <c r="B2245" s="940" t="s">
        <v>1202</v>
      </c>
      <c r="C2245" s="941">
        <v>797503</v>
      </c>
      <c r="D2245" s="941">
        <v>9264727</v>
      </c>
      <c r="E2245" s="942">
        <v>797550</v>
      </c>
      <c r="F2245" s="942">
        <v>9264720</v>
      </c>
      <c r="G2245" s="940" t="s">
        <v>1170</v>
      </c>
      <c r="H2245" s="940" t="s">
        <v>1171</v>
      </c>
      <c r="I2245" s="943">
        <v>41491</v>
      </c>
      <c r="J2245" s="940"/>
      <c r="K2245" s="940">
        <v>0</v>
      </c>
      <c r="L2245" s="940">
        <v>1</v>
      </c>
      <c r="M2245" s="940">
        <v>4</v>
      </c>
      <c r="N2245" s="940">
        <v>27</v>
      </c>
      <c r="O2245" s="940" t="s">
        <v>1305</v>
      </c>
      <c r="P2245" s="940" t="s">
        <v>1249</v>
      </c>
      <c r="Q2245" s="940" t="s">
        <v>1250</v>
      </c>
      <c r="R2245" s="940"/>
      <c r="S2245" s="940" t="s">
        <v>1249</v>
      </c>
      <c r="T2245" s="940">
        <v>89</v>
      </c>
      <c r="U2245" s="940">
        <v>1</v>
      </c>
      <c r="V2245" s="940">
        <v>1</v>
      </c>
      <c r="W2245" s="940">
        <v>1</v>
      </c>
      <c r="X2245" s="940">
        <v>8</v>
      </c>
      <c r="Y2245" s="940"/>
      <c r="Z2245" s="940"/>
      <c r="AA2245" s="944">
        <f t="shared" si="444"/>
        <v>-1.2612637021053517</v>
      </c>
      <c r="AB2245" s="944">
        <f t="shared" si="445"/>
        <v>1.5907861262484972</v>
      </c>
      <c r="AC2245" s="944">
        <f t="shared" si="446"/>
        <v>2.0794415416798357</v>
      </c>
      <c r="AD2245" s="944">
        <f t="shared" si="455"/>
        <v>4.3240771252638117</v>
      </c>
      <c r="AE2245" s="945">
        <f t="shared" si="447"/>
        <v>28.329579870357371</v>
      </c>
      <c r="AF2245" s="946">
        <f t="shared" si="448"/>
        <v>0.28329579870357369</v>
      </c>
      <c r="AG2245" s="947">
        <f t="shared" si="449"/>
        <v>6.3033462610855392E-2</v>
      </c>
      <c r="AH2245" s="945">
        <f t="shared" si="450"/>
        <v>0.28014055843469304</v>
      </c>
      <c r="AI2245" s="184" t="str">
        <f t="shared" si="451"/>
        <v>5</v>
      </c>
      <c r="AJ2245" s="948">
        <f t="shared" si="452"/>
        <v>2.3148148148148147E-2</v>
      </c>
      <c r="AK2245" s="947">
        <f t="shared" si="453"/>
        <v>1.4591079308068377E-3</v>
      </c>
      <c r="AL2245" s="947">
        <f t="shared" si="454"/>
        <v>6.4847351489512274E-3</v>
      </c>
      <c r="AM2245" s="184" t="s">
        <v>1196</v>
      </c>
      <c r="AN2245" s="184" t="s">
        <v>1197</v>
      </c>
    </row>
    <row r="2246" spans="1:40" x14ac:dyDescent="0.3">
      <c r="A2246" s="940">
        <v>17</v>
      </c>
      <c r="B2246" s="940" t="s">
        <v>1202</v>
      </c>
      <c r="C2246" s="941">
        <v>797503</v>
      </c>
      <c r="D2246" s="941">
        <v>9264727</v>
      </c>
      <c r="E2246" s="942">
        <v>797550</v>
      </c>
      <c r="F2246" s="942">
        <v>9264720</v>
      </c>
      <c r="G2246" s="940" t="s">
        <v>1170</v>
      </c>
      <c r="H2246" s="940" t="s">
        <v>1171</v>
      </c>
      <c r="I2246" s="943">
        <v>41491</v>
      </c>
      <c r="J2246" s="940"/>
      <c r="K2246" s="940">
        <v>0</v>
      </c>
      <c r="L2246" s="940">
        <v>1</v>
      </c>
      <c r="M2246" s="940">
        <v>4</v>
      </c>
      <c r="N2246" s="940">
        <v>29</v>
      </c>
      <c r="O2246" s="940" t="s">
        <v>1305</v>
      </c>
      <c r="P2246" s="940" t="s">
        <v>1364</v>
      </c>
      <c r="Q2246" s="940" t="s">
        <v>1365</v>
      </c>
      <c r="R2246" s="940"/>
      <c r="S2246" s="940" t="s">
        <v>1364</v>
      </c>
      <c r="T2246" s="940">
        <v>75</v>
      </c>
      <c r="U2246" s="940">
        <v>1</v>
      </c>
      <c r="V2246" s="940">
        <v>1</v>
      </c>
      <c r="W2246" s="940">
        <v>1</v>
      </c>
      <c r="X2246" s="940">
        <v>8</v>
      </c>
      <c r="Y2246" s="940"/>
      <c r="Z2246" s="940"/>
      <c r="AA2246" s="944">
        <f t="shared" si="444"/>
        <v>-1.4324119583011812</v>
      </c>
      <c r="AB2246" s="944">
        <f t="shared" si="445"/>
        <v>2.051804018284225</v>
      </c>
      <c r="AC2246" s="944">
        <f t="shared" si="446"/>
        <v>2.0794415416798357</v>
      </c>
      <c r="AD2246" s="944">
        <f t="shared" si="455"/>
        <v>4.3240771252638117</v>
      </c>
      <c r="AE2246" s="945">
        <f t="shared" si="447"/>
        <v>23.8732414637843</v>
      </c>
      <c r="AF2246" s="946">
        <f t="shared" si="448"/>
        <v>0.238732414637843</v>
      </c>
      <c r="AG2246" s="947">
        <f t="shared" si="449"/>
        <v>4.47624324183893E-2</v>
      </c>
      <c r="AH2246" s="945">
        <f t="shared" si="450"/>
        <v>0.16650546410626313</v>
      </c>
      <c r="AI2246" s="184" t="str">
        <f t="shared" si="451"/>
        <v>5</v>
      </c>
      <c r="AJ2246" s="948">
        <f t="shared" si="452"/>
        <v>2.3148148148148147E-2</v>
      </c>
      <c r="AK2246" s="947">
        <f t="shared" si="453"/>
        <v>1.0361674170923448E-3</v>
      </c>
      <c r="AL2246" s="947">
        <f t="shared" si="454"/>
        <v>3.8542931506079427E-3</v>
      </c>
      <c r="AM2246" s="184" t="s">
        <v>1196</v>
      </c>
      <c r="AN2246" s="184" t="s">
        <v>1197</v>
      </c>
    </row>
    <row r="2247" spans="1:40" x14ac:dyDescent="0.3">
      <c r="A2247" s="940">
        <v>17</v>
      </c>
      <c r="B2247" s="940" t="s">
        <v>1202</v>
      </c>
      <c r="C2247" s="941">
        <v>797503</v>
      </c>
      <c r="D2247" s="941">
        <v>9264727</v>
      </c>
      <c r="E2247" s="942">
        <v>797550</v>
      </c>
      <c r="F2247" s="942">
        <v>9264720</v>
      </c>
      <c r="G2247" s="940" t="s">
        <v>1170</v>
      </c>
      <c r="H2247" s="940" t="s">
        <v>1171</v>
      </c>
      <c r="I2247" s="943">
        <v>41491</v>
      </c>
      <c r="J2247" s="940"/>
      <c r="K2247" s="940">
        <v>0</v>
      </c>
      <c r="L2247" s="940">
        <v>1</v>
      </c>
      <c r="M2247" s="940">
        <v>4</v>
      </c>
      <c r="N2247" s="940">
        <v>33</v>
      </c>
      <c r="O2247" s="940" t="s">
        <v>1271</v>
      </c>
      <c r="P2247" s="940" t="s">
        <v>1877</v>
      </c>
      <c r="Q2247" s="940" t="s">
        <v>1878</v>
      </c>
      <c r="R2247" s="940" t="s">
        <v>1602</v>
      </c>
      <c r="S2247" s="940" t="s">
        <v>1602</v>
      </c>
      <c r="T2247" s="940">
        <v>145</v>
      </c>
      <c r="U2247" s="940">
        <v>1</v>
      </c>
      <c r="V2247" s="940">
        <v>1</v>
      </c>
      <c r="W2247" s="940">
        <v>1</v>
      </c>
      <c r="X2247" s="940">
        <v>10</v>
      </c>
      <c r="Y2247" s="940"/>
      <c r="Z2247" s="940"/>
      <c r="AA2247" s="944">
        <f t="shared" si="444"/>
        <v>-0.7731663294169171</v>
      </c>
      <c r="AB2247" s="944">
        <f t="shared" si="445"/>
        <v>0.5977861729440288</v>
      </c>
      <c r="AC2247" s="944">
        <f t="shared" si="446"/>
        <v>2.3025850929940459</v>
      </c>
      <c r="AD2247" s="944">
        <f t="shared" si="455"/>
        <v>5.3018981104783993</v>
      </c>
      <c r="AE2247" s="945">
        <f t="shared" si="447"/>
        <v>46.154933496649647</v>
      </c>
      <c r="AF2247" s="946">
        <f t="shared" si="448"/>
        <v>0.46154933496649647</v>
      </c>
      <c r="AG2247" s="947">
        <f t="shared" si="449"/>
        <v>0.16731202517273511</v>
      </c>
      <c r="AH2247" s="945">
        <f t="shared" si="450"/>
        <v>1.2462905025770341</v>
      </c>
      <c r="AI2247" s="184" t="str">
        <f t="shared" si="451"/>
        <v>2,5</v>
      </c>
      <c r="AJ2247" s="948">
        <f t="shared" si="452"/>
        <v>1.1574074074074073E-2</v>
      </c>
      <c r="AK2247" s="947">
        <f t="shared" si="453"/>
        <v>1.9364817728325821E-3</v>
      </c>
      <c r="AL2247" s="947">
        <f t="shared" si="454"/>
        <v>1.4424658594641598E-2</v>
      </c>
      <c r="AM2247" s="184" t="s">
        <v>1183</v>
      </c>
      <c r="AN2247" s="184" t="s">
        <v>1184</v>
      </c>
    </row>
    <row r="2248" spans="1:40" x14ac:dyDescent="0.3">
      <c r="A2248" s="940">
        <v>17</v>
      </c>
      <c r="B2248" s="940" t="s">
        <v>1202</v>
      </c>
      <c r="C2248" s="941">
        <v>797503</v>
      </c>
      <c r="D2248" s="941">
        <v>9264727</v>
      </c>
      <c r="E2248" s="942">
        <v>797550</v>
      </c>
      <c r="F2248" s="942">
        <v>9264720</v>
      </c>
      <c r="G2248" s="940" t="s">
        <v>1170</v>
      </c>
      <c r="H2248" s="940" t="s">
        <v>1171</v>
      </c>
      <c r="I2248" s="943">
        <v>41491</v>
      </c>
      <c r="J2248" s="940"/>
      <c r="K2248" s="940">
        <v>0</v>
      </c>
      <c r="L2248" s="940">
        <v>1</v>
      </c>
      <c r="M2248" s="940">
        <v>4</v>
      </c>
      <c r="N2248" s="940">
        <v>39</v>
      </c>
      <c r="O2248" s="940" t="s">
        <v>1220</v>
      </c>
      <c r="P2248" s="940" t="s">
        <v>1210</v>
      </c>
      <c r="Q2248" s="940" t="s">
        <v>1211</v>
      </c>
      <c r="R2248" s="940"/>
      <c r="S2248" s="940" t="s">
        <v>1210</v>
      </c>
      <c r="T2248" s="940">
        <v>38</v>
      </c>
      <c r="U2248" s="940">
        <v>1</v>
      </c>
      <c r="V2248" s="940">
        <v>1</v>
      </c>
      <c r="W2248" s="940">
        <v>1</v>
      </c>
      <c r="X2248" s="940">
        <v>5</v>
      </c>
      <c r="Y2248" s="940"/>
      <c r="Z2248" s="940"/>
      <c r="AA2248" s="944">
        <f t="shared" si="444"/>
        <v>-2.1123139121111056</v>
      </c>
      <c r="AB2248" s="944">
        <f t="shared" si="445"/>
        <v>4.4618700632981234</v>
      </c>
      <c r="AC2248" s="944">
        <f t="shared" si="446"/>
        <v>1.6094379124341003</v>
      </c>
      <c r="AD2248" s="944">
        <f t="shared" si="455"/>
        <v>2.5902903939802346</v>
      </c>
      <c r="AE2248" s="945">
        <f t="shared" si="447"/>
        <v>12.095775674984045</v>
      </c>
      <c r="AF2248" s="946">
        <f t="shared" si="448"/>
        <v>0.12095775674984045</v>
      </c>
      <c r="AG2248" s="947">
        <f t="shared" si="449"/>
        <v>1.1491013762160737E-2</v>
      </c>
      <c r="AH2248" s="945">
        <f t="shared" si="450"/>
        <v>1.0955480093443784E-2</v>
      </c>
      <c r="AI2248" s="184" t="str">
        <f t="shared" si="451"/>
        <v>100</v>
      </c>
      <c r="AJ2248" s="948">
        <f t="shared" si="452"/>
        <v>0.46296296296296297</v>
      </c>
      <c r="AK2248" s="947">
        <f t="shared" si="453"/>
        <v>5.3199137787781191E-3</v>
      </c>
      <c r="AL2248" s="947">
        <f t="shared" si="454"/>
        <v>5.0719815247424922E-3</v>
      </c>
      <c r="AM2248" s="184" t="s">
        <v>1221</v>
      </c>
      <c r="AN2248" s="184" t="s">
        <v>1197</v>
      </c>
    </row>
    <row r="2249" spans="1:40" x14ac:dyDescent="0.3">
      <c r="A2249" s="940">
        <v>17</v>
      </c>
      <c r="B2249" s="940" t="s">
        <v>1217</v>
      </c>
      <c r="C2249" s="941">
        <v>797503</v>
      </c>
      <c r="D2249" s="941">
        <v>9264727</v>
      </c>
      <c r="E2249" s="942">
        <v>797792</v>
      </c>
      <c r="F2249" s="942">
        <v>9264714</v>
      </c>
      <c r="G2249" s="940" t="s">
        <v>1170</v>
      </c>
      <c r="H2249" s="940" t="s">
        <v>1171</v>
      </c>
      <c r="I2249" s="943">
        <v>41490</v>
      </c>
      <c r="J2249" s="940"/>
      <c r="K2249" s="940">
        <v>0</v>
      </c>
      <c r="L2249" s="940">
        <v>1</v>
      </c>
      <c r="M2249" s="940">
        <v>4</v>
      </c>
      <c r="N2249" s="940">
        <v>1</v>
      </c>
      <c r="O2249" s="940" t="s">
        <v>1305</v>
      </c>
      <c r="P2249" s="940" t="s">
        <v>1557</v>
      </c>
      <c r="Q2249" s="940" t="s">
        <v>1174</v>
      </c>
      <c r="R2249" s="940"/>
      <c r="S2249" s="940" t="s">
        <v>1557</v>
      </c>
      <c r="T2249" s="940">
        <v>65</v>
      </c>
      <c r="U2249" s="940">
        <v>1</v>
      </c>
      <c r="V2249" s="940">
        <v>1</v>
      </c>
      <c r="W2249" s="940">
        <v>1</v>
      </c>
      <c r="X2249" s="940">
        <v>7</v>
      </c>
      <c r="Y2249" s="940"/>
      <c r="Z2249" s="940"/>
      <c r="AA2249" s="944">
        <f t="shared" si="444"/>
        <v>-1.5755128019418543</v>
      </c>
      <c r="AB2249" s="944">
        <f t="shared" si="445"/>
        <v>2.4822405890826724</v>
      </c>
      <c r="AC2249" s="944">
        <f t="shared" si="446"/>
        <v>1.9459101490553132</v>
      </c>
      <c r="AD2249" s="944">
        <f t="shared" si="455"/>
        <v>3.7865663081964716</v>
      </c>
      <c r="AE2249" s="945">
        <f t="shared" si="447"/>
        <v>20.690142601946395</v>
      </c>
      <c r="AF2249" s="946">
        <f t="shared" si="448"/>
        <v>0.20690142601946396</v>
      </c>
      <c r="AG2249" s="947">
        <f t="shared" si="449"/>
        <v>3.362156034981241E-2</v>
      </c>
      <c r="AH2249" s="945">
        <f t="shared" si="450"/>
        <v>9.5092906647897893E-2</v>
      </c>
      <c r="AI2249" s="184" t="str">
        <f t="shared" si="451"/>
        <v>5</v>
      </c>
      <c r="AJ2249" s="948">
        <f t="shared" si="452"/>
        <v>2.3148148148148147E-2</v>
      </c>
      <c r="AK2249" s="947">
        <f t="shared" si="453"/>
        <v>7.7827685994936134E-4</v>
      </c>
      <c r="AL2249" s="947">
        <f t="shared" si="454"/>
        <v>2.2012246909235622E-3</v>
      </c>
      <c r="AM2249" s="184" t="s">
        <v>1196</v>
      </c>
      <c r="AN2249" s="184" t="s">
        <v>1197</v>
      </c>
    </row>
    <row r="2250" spans="1:40" x14ac:dyDescent="0.3">
      <c r="A2250" s="940">
        <v>17</v>
      </c>
      <c r="B2250" s="940" t="s">
        <v>1217</v>
      </c>
      <c r="C2250" s="941">
        <v>797503</v>
      </c>
      <c r="D2250" s="941">
        <v>9264727</v>
      </c>
      <c r="E2250" s="942">
        <v>797792</v>
      </c>
      <c r="F2250" s="942">
        <v>9264714</v>
      </c>
      <c r="G2250" s="940" t="s">
        <v>1170</v>
      </c>
      <c r="H2250" s="940" t="s">
        <v>1171</v>
      </c>
      <c r="I2250" s="943">
        <v>41490</v>
      </c>
      <c r="J2250" s="940"/>
      <c r="K2250" s="940">
        <v>0</v>
      </c>
      <c r="L2250" s="940">
        <v>1</v>
      </c>
      <c r="M2250" s="940">
        <v>4</v>
      </c>
      <c r="N2250" s="940">
        <v>2</v>
      </c>
      <c r="O2250" s="940" t="s">
        <v>1697</v>
      </c>
      <c r="P2250" s="940" t="s">
        <v>1243</v>
      </c>
      <c r="Q2250" s="940" t="s">
        <v>1174</v>
      </c>
      <c r="R2250" s="940"/>
      <c r="S2250" s="940" t="s">
        <v>1243</v>
      </c>
      <c r="T2250" s="940">
        <v>34</v>
      </c>
      <c r="U2250" s="940">
        <v>1</v>
      </c>
      <c r="V2250" s="940">
        <v>1</v>
      </c>
      <c r="W2250" s="940">
        <v>1</v>
      </c>
      <c r="X2250" s="940">
        <v>3.5</v>
      </c>
      <c r="Y2250" s="940"/>
      <c r="Z2250" s="940"/>
      <c r="AA2250" s="944">
        <f t="shared" si="444"/>
        <v>-2.2235395472213302</v>
      </c>
      <c r="AB2250" s="944">
        <f t="shared" si="445"/>
        <v>4.9441281180572378</v>
      </c>
      <c r="AC2250" s="944">
        <f t="shared" si="446"/>
        <v>1.2527629684953681</v>
      </c>
      <c r="AD2250" s="944">
        <f t="shared" si="455"/>
        <v>1.5694150552333266</v>
      </c>
      <c r="AE2250" s="945">
        <f t="shared" si="447"/>
        <v>10.822536130248883</v>
      </c>
      <c r="AF2250" s="946">
        <f t="shared" si="448"/>
        <v>0.10822536130248883</v>
      </c>
      <c r="AG2250" s="947">
        <f t="shared" si="449"/>
        <v>9.1991772223392054E-3</v>
      </c>
      <c r="AH2250" s="945">
        <f t="shared" si="450"/>
        <v>5.3677980740448727E-3</v>
      </c>
      <c r="AI2250" s="184" t="str">
        <f t="shared" si="451"/>
        <v>100</v>
      </c>
      <c r="AJ2250" s="948">
        <f t="shared" si="452"/>
        <v>0.46296296296296297</v>
      </c>
      <c r="AK2250" s="947">
        <f t="shared" si="453"/>
        <v>4.2588783436755583E-3</v>
      </c>
      <c r="AL2250" s="947">
        <f t="shared" si="454"/>
        <v>2.4850917009467005E-3</v>
      </c>
      <c r="AM2250" s="184" t="s">
        <v>1221</v>
      </c>
      <c r="AN2250" s="184" t="s">
        <v>1197</v>
      </c>
    </row>
    <row r="2251" spans="1:40" x14ac:dyDescent="0.3">
      <c r="A2251" s="940">
        <v>17</v>
      </c>
      <c r="B2251" s="940" t="s">
        <v>1217</v>
      </c>
      <c r="C2251" s="941">
        <v>797503</v>
      </c>
      <c r="D2251" s="941">
        <v>9264727</v>
      </c>
      <c r="E2251" s="942">
        <v>797792</v>
      </c>
      <c r="F2251" s="942">
        <v>9264714</v>
      </c>
      <c r="G2251" s="940" t="s">
        <v>1170</v>
      </c>
      <c r="H2251" s="940" t="s">
        <v>1171</v>
      </c>
      <c r="I2251" s="943">
        <v>41490</v>
      </c>
      <c r="J2251" s="940"/>
      <c r="K2251" s="940">
        <v>0</v>
      </c>
      <c r="L2251" s="940">
        <v>1</v>
      </c>
      <c r="M2251" s="940">
        <v>4</v>
      </c>
      <c r="N2251" s="940">
        <v>5</v>
      </c>
      <c r="O2251" s="940" t="s">
        <v>1697</v>
      </c>
      <c r="P2251" s="940" t="s">
        <v>1364</v>
      </c>
      <c r="Q2251" s="940" t="s">
        <v>1365</v>
      </c>
      <c r="R2251" s="940"/>
      <c r="S2251" s="940" t="s">
        <v>1364</v>
      </c>
      <c r="T2251" s="940">
        <v>41</v>
      </c>
      <c r="U2251" s="940">
        <v>1</v>
      </c>
      <c r="V2251" s="940">
        <v>1</v>
      </c>
      <c r="W2251" s="940">
        <v>1</v>
      </c>
      <c r="X2251" s="940">
        <v>4</v>
      </c>
      <c r="Y2251" s="940"/>
      <c r="Z2251" s="940"/>
      <c r="AA2251" s="944">
        <f t="shared" si="444"/>
        <v>-2.0363280051331838</v>
      </c>
      <c r="AB2251" s="944">
        <f t="shared" si="445"/>
        <v>4.1466317444896914</v>
      </c>
      <c r="AC2251" s="944">
        <f t="shared" si="446"/>
        <v>1.3862943611198906</v>
      </c>
      <c r="AD2251" s="944">
        <f t="shared" si="455"/>
        <v>1.9218120556728056</v>
      </c>
      <c r="AE2251" s="945">
        <f t="shared" si="447"/>
        <v>13.050705333535419</v>
      </c>
      <c r="AF2251" s="946">
        <f t="shared" si="448"/>
        <v>0.13050705333535417</v>
      </c>
      <c r="AG2251" s="947">
        <f t="shared" si="449"/>
        <v>1.3377004248055539E-2</v>
      </c>
      <c r="AH2251" s="945">
        <f t="shared" si="450"/>
        <v>1.222035109232127E-2</v>
      </c>
      <c r="AI2251" s="184" t="str">
        <f t="shared" si="451"/>
        <v>100</v>
      </c>
      <c r="AJ2251" s="948">
        <f t="shared" si="452"/>
        <v>0.46296296296296297</v>
      </c>
      <c r="AK2251" s="947">
        <f t="shared" si="453"/>
        <v>6.1930575222479351E-3</v>
      </c>
      <c r="AL2251" s="947">
        <f t="shared" si="454"/>
        <v>5.657569950148736E-3</v>
      </c>
      <c r="AM2251" s="184" t="s">
        <v>1221</v>
      </c>
      <c r="AN2251" s="184" t="s">
        <v>1197</v>
      </c>
    </row>
    <row r="2252" spans="1:40" x14ac:dyDescent="0.3">
      <c r="A2252" s="940">
        <v>17</v>
      </c>
      <c r="B2252" s="940" t="s">
        <v>1217</v>
      </c>
      <c r="C2252" s="941">
        <v>797503</v>
      </c>
      <c r="D2252" s="941">
        <v>9264727</v>
      </c>
      <c r="E2252" s="942">
        <v>797792</v>
      </c>
      <c r="F2252" s="942">
        <v>9264714</v>
      </c>
      <c r="G2252" s="940" t="s">
        <v>1170</v>
      </c>
      <c r="H2252" s="940" t="s">
        <v>1171</v>
      </c>
      <c r="I2252" s="943">
        <v>41490</v>
      </c>
      <c r="J2252" s="940"/>
      <c r="K2252" s="940">
        <v>0</v>
      </c>
      <c r="L2252" s="940">
        <v>1</v>
      </c>
      <c r="M2252" s="940">
        <v>4</v>
      </c>
      <c r="N2252" s="940">
        <v>11</v>
      </c>
      <c r="O2252" s="940" t="s">
        <v>1305</v>
      </c>
      <c r="P2252" s="940" t="s">
        <v>1672</v>
      </c>
      <c r="Q2252" s="940" t="s">
        <v>1673</v>
      </c>
      <c r="R2252" s="940" t="s">
        <v>1331</v>
      </c>
      <c r="S2252" s="940" t="s">
        <v>1331</v>
      </c>
      <c r="T2252" s="940">
        <v>84</v>
      </c>
      <c r="U2252" s="940">
        <v>1</v>
      </c>
      <c r="V2252" s="940">
        <v>1</v>
      </c>
      <c r="W2252" s="940">
        <v>1</v>
      </c>
      <c r="X2252" s="940">
        <v>8</v>
      </c>
      <c r="Y2252" s="940" t="s">
        <v>1520</v>
      </c>
      <c r="Z2252" s="940"/>
      <c r="AA2252" s="944">
        <f t="shared" si="444"/>
        <v>-1.3190832729941777</v>
      </c>
      <c r="AB2252" s="944">
        <f t="shared" si="445"/>
        <v>1.7399806810930323</v>
      </c>
      <c r="AC2252" s="944">
        <f t="shared" si="446"/>
        <v>2.0794415416798357</v>
      </c>
      <c r="AD2252" s="944">
        <f t="shared" si="455"/>
        <v>4.3240771252638117</v>
      </c>
      <c r="AE2252" s="945">
        <f t="shared" si="447"/>
        <v>26.738030439438418</v>
      </c>
      <c r="AF2252" s="946">
        <f t="shared" si="448"/>
        <v>0.26738030439438421</v>
      </c>
      <c r="AG2252" s="947">
        <f t="shared" si="449"/>
        <v>5.6149995225627553E-2</v>
      </c>
      <c r="AH2252" s="945">
        <f t="shared" si="450"/>
        <v>0.23575772029033679</v>
      </c>
      <c r="AI2252" s="184" t="str">
        <f t="shared" si="451"/>
        <v>5</v>
      </c>
      <c r="AJ2252" s="948">
        <f t="shared" si="452"/>
        <v>2.3148148148148147E-2</v>
      </c>
      <c r="AK2252" s="947">
        <f t="shared" si="453"/>
        <v>1.2997684080006378E-3</v>
      </c>
      <c r="AL2252" s="947">
        <f t="shared" si="454"/>
        <v>5.4573546363503884E-3</v>
      </c>
      <c r="AM2252" s="184" t="s">
        <v>1196</v>
      </c>
      <c r="AN2252" s="184" t="s">
        <v>1197</v>
      </c>
    </row>
    <row r="2253" spans="1:40" x14ac:dyDescent="0.3">
      <c r="A2253" s="940">
        <v>17</v>
      </c>
      <c r="B2253" s="940" t="s">
        <v>1217</v>
      </c>
      <c r="C2253" s="941">
        <v>797503</v>
      </c>
      <c r="D2253" s="941">
        <v>9264727</v>
      </c>
      <c r="E2253" s="942">
        <v>797792</v>
      </c>
      <c r="F2253" s="942">
        <v>9264714</v>
      </c>
      <c r="G2253" s="940" t="s">
        <v>1170</v>
      </c>
      <c r="H2253" s="940" t="s">
        <v>1171</v>
      </c>
      <c r="I2253" s="943">
        <v>41490</v>
      </c>
      <c r="J2253" s="940"/>
      <c r="K2253" s="940">
        <v>0</v>
      </c>
      <c r="L2253" s="940">
        <v>1</v>
      </c>
      <c r="M2253" s="940">
        <v>4</v>
      </c>
      <c r="N2253" s="940">
        <v>18</v>
      </c>
      <c r="O2253" s="940" t="s">
        <v>1271</v>
      </c>
      <c r="P2253" s="940" t="s">
        <v>1879</v>
      </c>
      <c r="Q2253" s="940" t="s">
        <v>1174</v>
      </c>
      <c r="R2253" s="940"/>
      <c r="S2253" s="940" t="s">
        <v>1879</v>
      </c>
      <c r="T2253" s="940">
        <v>134</v>
      </c>
      <c r="U2253" s="940">
        <v>1</v>
      </c>
      <c r="V2253" s="940">
        <v>1</v>
      </c>
      <c r="W2253" s="940">
        <v>1</v>
      </c>
      <c r="X2253" s="940">
        <v>12</v>
      </c>
      <c r="Y2253" s="940"/>
      <c r="Z2253" s="940"/>
      <c r="AA2253" s="944">
        <f t="shared" si="444"/>
        <v>-0.85206027188658007</v>
      </c>
      <c r="AB2253" s="944">
        <f t="shared" si="445"/>
        <v>0.72600670692743274</v>
      </c>
      <c r="AC2253" s="944">
        <f t="shared" si="446"/>
        <v>2.4849066497880004</v>
      </c>
      <c r="AD2253" s="944">
        <f t="shared" si="455"/>
        <v>6.174761058160624</v>
      </c>
      <c r="AE2253" s="945">
        <f t="shared" si="447"/>
        <v>42.653524748627952</v>
      </c>
      <c r="AF2253" s="946">
        <f t="shared" si="448"/>
        <v>0.42653524748627952</v>
      </c>
      <c r="AG2253" s="947">
        <f t="shared" si="449"/>
        <v>0.14288964204526192</v>
      </c>
      <c r="AH2253" s="945">
        <f t="shared" si="450"/>
        <v>1.1728564415145082</v>
      </c>
      <c r="AI2253" s="184" t="str">
        <f t="shared" si="451"/>
        <v>2,5</v>
      </c>
      <c r="AJ2253" s="948">
        <f t="shared" si="452"/>
        <v>1.1574074074074073E-2</v>
      </c>
      <c r="AK2253" s="947">
        <f t="shared" si="453"/>
        <v>1.6538153014497906E-3</v>
      </c>
      <c r="AL2253" s="947">
        <f t="shared" si="454"/>
        <v>1.3574727332343843E-2</v>
      </c>
      <c r="AM2253" s="184" t="s">
        <v>1183</v>
      </c>
      <c r="AN2253" s="184" t="s">
        <v>1184</v>
      </c>
    </row>
    <row r="2254" spans="1:40" x14ac:dyDescent="0.3">
      <c r="A2254" s="940">
        <v>17</v>
      </c>
      <c r="B2254" s="940" t="s">
        <v>1217</v>
      </c>
      <c r="C2254" s="941">
        <v>797503</v>
      </c>
      <c r="D2254" s="941">
        <v>9264727</v>
      </c>
      <c r="E2254" s="942">
        <v>797792</v>
      </c>
      <c r="F2254" s="942">
        <v>9264714</v>
      </c>
      <c r="G2254" s="940" t="s">
        <v>1170</v>
      </c>
      <c r="H2254" s="940" t="s">
        <v>1171</v>
      </c>
      <c r="I2254" s="943">
        <v>41490</v>
      </c>
      <c r="J2254" s="940"/>
      <c r="K2254" s="940">
        <v>0</v>
      </c>
      <c r="L2254" s="940">
        <v>1</v>
      </c>
      <c r="M2254" s="940">
        <v>4</v>
      </c>
      <c r="N2254" s="940">
        <v>19</v>
      </c>
      <c r="O2254" s="940" t="s">
        <v>1271</v>
      </c>
      <c r="P2254" s="940" t="s">
        <v>1640</v>
      </c>
      <c r="Q2254" s="940" t="s">
        <v>1174</v>
      </c>
      <c r="R2254" s="940"/>
      <c r="S2254" s="940" t="s">
        <v>1640</v>
      </c>
      <c r="T2254" s="940">
        <v>286</v>
      </c>
      <c r="U2254" s="940">
        <v>1</v>
      </c>
      <c r="V2254" s="940">
        <v>1</v>
      </c>
      <c r="W2254" s="940">
        <v>1</v>
      </c>
      <c r="X2254" s="940">
        <v>13</v>
      </c>
      <c r="Y2254" s="940"/>
      <c r="Z2254" s="940"/>
      <c r="AA2254" s="944">
        <f t="shared" si="444"/>
        <v>-9.3908261017638939E-2</v>
      </c>
      <c r="AB2254" s="944">
        <f t="shared" si="445"/>
        <v>8.8187614873570051E-3</v>
      </c>
      <c r="AC2254" s="944">
        <f t="shared" si="446"/>
        <v>2.5649493574615367</v>
      </c>
      <c r="AD2254" s="944">
        <f t="shared" si="455"/>
        <v>6.5789652063423505</v>
      </c>
      <c r="AE2254" s="945">
        <f t="shared" si="447"/>
        <v>91.036627448564133</v>
      </c>
      <c r="AF2254" s="946">
        <f t="shared" si="448"/>
        <v>0.91036627448564134</v>
      </c>
      <c r="AG2254" s="947">
        <f t="shared" si="449"/>
        <v>0.65091340837236822</v>
      </c>
      <c r="AH2254" s="945">
        <f t="shared" si="450"/>
        <v>6.4327275698851922</v>
      </c>
      <c r="AI2254" s="184" t="str">
        <f t="shared" si="451"/>
        <v>2,5</v>
      </c>
      <c r="AJ2254" s="948">
        <f t="shared" si="452"/>
        <v>1.1574074074074073E-2</v>
      </c>
      <c r="AK2254" s="947">
        <f t="shared" si="453"/>
        <v>7.5337200043098171E-3</v>
      </c>
      <c r="AL2254" s="947">
        <f t="shared" si="454"/>
        <v>7.4452865392189718E-2</v>
      </c>
      <c r="AM2254" s="184" t="s">
        <v>1189</v>
      </c>
      <c r="AN2254" s="184" t="s">
        <v>1176</v>
      </c>
    </row>
    <row r="2255" spans="1:40" x14ac:dyDescent="0.3">
      <c r="A2255" s="940">
        <v>17</v>
      </c>
      <c r="B2255" s="940" t="s">
        <v>1217</v>
      </c>
      <c r="C2255" s="941">
        <v>797503</v>
      </c>
      <c r="D2255" s="941">
        <v>9264727</v>
      </c>
      <c r="E2255" s="942">
        <v>797792</v>
      </c>
      <c r="F2255" s="942">
        <v>9264714</v>
      </c>
      <c r="G2255" s="940" t="s">
        <v>1170</v>
      </c>
      <c r="H2255" s="940" t="s">
        <v>1171</v>
      </c>
      <c r="I2255" s="943">
        <v>41490</v>
      </c>
      <c r="J2255" s="940"/>
      <c r="K2255" s="940">
        <v>0</v>
      </c>
      <c r="L2255" s="940">
        <v>1</v>
      </c>
      <c r="M2255" s="940">
        <v>4</v>
      </c>
      <c r="N2255" s="940">
        <v>29</v>
      </c>
      <c r="O2255" s="940" t="s">
        <v>1305</v>
      </c>
      <c r="P2255" s="940" t="s">
        <v>1268</v>
      </c>
      <c r="Q2255" s="940" t="s">
        <v>1269</v>
      </c>
      <c r="R2255" s="940"/>
      <c r="S2255" s="940" t="s">
        <v>1268</v>
      </c>
      <c r="T2255" s="940">
        <v>65</v>
      </c>
      <c r="U2255" s="940">
        <v>1</v>
      </c>
      <c r="V2255" s="940">
        <v>3</v>
      </c>
      <c r="W2255" s="940">
        <v>1</v>
      </c>
      <c r="X2255" s="940">
        <v>9</v>
      </c>
      <c r="Y2255" s="940"/>
      <c r="Z2255" s="940"/>
      <c r="AA2255" s="944">
        <f t="shared" si="444"/>
        <v>-1.5755128019418543</v>
      </c>
      <c r="AB2255" s="944">
        <f t="shared" si="445"/>
        <v>2.4822405890826724</v>
      </c>
      <c r="AC2255" s="944">
        <f t="shared" si="446"/>
        <v>2.1972245773362196</v>
      </c>
      <c r="AD2255" s="944">
        <f t="shared" si="455"/>
        <v>4.8277958432503283</v>
      </c>
      <c r="AE2255" s="945">
        <f t="shared" si="447"/>
        <v>20.690142601946395</v>
      </c>
      <c r="AF2255" s="946">
        <f t="shared" si="448"/>
        <v>0.20690142601946396</v>
      </c>
      <c r="AG2255" s="947">
        <f t="shared" si="449"/>
        <v>3.362156034981241E-2</v>
      </c>
      <c r="AH2255" s="945">
        <f t="shared" si="450"/>
        <v>0.11528792812409414</v>
      </c>
      <c r="AI2255" s="184" t="str">
        <f t="shared" si="451"/>
        <v>5</v>
      </c>
      <c r="AJ2255" s="948">
        <f t="shared" si="452"/>
        <v>2.3148148148148147E-2</v>
      </c>
      <c r="AK2255" s="947">
        <f t="shared" si="453"/>
        <v>7.7827685994936134E-4</v>
      </c>
      <c r="AL2255" s="947">
        <f t="shared" si="454"/>
        <v>2.6687020399095863E-3</v>
      </c>
      <c r="AM2255" s="184" t="s">
        <v>1196</v>
      </c>
      <c r="AN2255" s="184" t="s">
        <v>1197</v>
      </c>
    </row>
    <row r="2256" spans="1:40" x14ac:dyDescent="0.3">
      <c r="A2256" s="940">
        <v>17</v>
      </c>
      <c r="B2256" s="940" t="s">
        <v>1222</v>
      </c>
      <c r="C2256" s="941">
        <v>797503</v>
      </c>
      <c r="D2256" s="941">
        <v>9264727</v>
      </c>
      <c r="E2256" s="942">
        <v>797499</v>
      </c>
      <c r="F2256" s="942">
        <v>9264676</v>
      </c>
      <c r="G2256" s="940" t="s">
        <v>1170</v>
      </c>
      <c r="H2256" s="940" t="s">
        <v>1171</v>
      </c>
      <c r="I2256" s="943">
        <v>41490</v>
      </c>
      <c r="J2256" s="940"/>
      <c r="K2256" s="940">
        <v>0</v>
      </c>
      <c r="L2256" s="940">
        <v>1</v>
      </c>
      <c r="M2256" s="940">
        <v>4</v>
      </c>
      <c r="N2256" s="940">
        <v>1</v>
      </c>
      <c r="O2256" s="940" t="s">
        <v>1697</v>
      </c>
      <c r="P2256" s="940" t="s">
        <v>1364</v>
      </c>
      <c r="Q2256" s="940" t="s">
        <v>1365</v>
      </c>
      <c r="R2256" s="940"/>
      <c r="S2256" s="940" t="s">
        <v>1364</v>
      </c>
      <c r="T2256" s="940">
        <v>56</v>
      </c>
      <c r="U2256" s="940">
        <v>1</v>
      </c>
      <c r="V2256" s="940">
        <v>1</v>
      </c>
      <c r="W2256" s="940">
        <v>1</v>
      </c>
      <c r="X2256" s="940">
        <v>6</v>
      </c>
      <c r="Y2256" s="940"/>
      <c r="Z2256" s="940"/>
      <c r="AA2256" s="944">
        <f t="shared" ref="AA2256:AA2319" si="456">LN(AF2256)</f>
        <v>-1.7245483811023421</v>
      </c>
      <c r="AB2256" s="944">
        <f t="shared" ref="AB2256:AB2319" si="457">(LN(AF2256))*(LN(AF2256))</f>
        <v>2.9740671187627088</v>
      </c>
      <c r="AC2256" s="944">
        <f t="shared" ref="AC2256:AC2319" si="458">LN(X2256)</f>
        <v>1.791759469228055</v>
      </c>
      <c r="AD2256" s="944">
        <f t="shared" si="455"/>
        <v>3.2104019955684011</v>
      </c>
      <c r="AE2256" s="945">
        <f t="shared" ref="AE2256:AE2319" si="459">T2256/PI()</f>
        <v>17.82535362629228</v>
      </c>
      <c r="AF2256" s="946">
        <f t="shared" ref="AF2256:AF2319" si="460">AE2256/100</f>
        <v>0.17825353626292281</v>
      </c>
      <c r="AG2256" s="947">
        <f t="shared" ref="AG2256:AG2319" si="461">0.7854*AF2256^2</f>
        <v>2.4955553433612249E-2</v>
      </c>
      <c r="AH2256" s="945">
        <f t="shared" ref="AH2256:AH2319" si="462">EXP(-$AH$4+$AH$5*AA2256-$AH$6*AB2256+$AH$7*AC2256-$AH$8*AD2256)</f>
        <v>5.1267070931786785E-2</v>
      </c>
      <c r="AI2256" s="184" t="str">
        <f t="shared" ref="AI2256:AI2319" si="463">IF(AE2256&gt;=40,"2,5",IF(AE2256&gt;=20,"5","100"))</f>
        <v>100</v>
      </c>
      <c r="AJ2256" s="948">
        <f t="shared" ref="AJ2256:AJ2319" si="464">AI2256/216</f>
        <v>0.46296296296296297</v>
      </c>
      <c r="AK2256" s="947">
        <f t="shared" ref="AK2256:AK2319" si="465">AG2256*AJ2256</f>
        <v>1.155349696000567E-2</v>
      </c>
      <c r="AL2256" s="947">
        <f t="shared" ref="AL2256:AL2319" si="466">AH2256*AJ2256</f>
        <v>2.37347550610124E-2</v>
      </c>
      <c r="AM2256" s="184" t="s">
        <v>1221</v>
      </c>
      <c r="AN2256" s="184" t="s">
        <v>1197</v>
      </c>
    </row>
    <row r="2257" spans="1:40" x14ac:dyDescent="0.3">
      <c r="A2257" s="940">
        <v>17</v>
      </c>
      <c r="B2257" s="940" t="s">
        <v>1222</v>
      </c>
      <c r="C2257" s="941">
        <v>797503</v>
      </c>
      <c r="D2257" s="941">
        <v>9264727</v>
      </c>
      <c r="E2257" s="942">
        <v>797499</v>
      </c>
      <c r="F2257" s="942">
        <v>9264676</v>
      </c>
      <c r="G2257" s="940" t="s">
        <v>1170</v>
      </c>
      <c r="H2257" s="940" t="s">
        <v>1171</v>
      </c>
      <c r="I2257" s="943">
        <v>41490</v>
      </c>
      <c r="J2257" s="940"/>
      <c r="K2257" s="940">
        <v>0</v>
      </c>
      <c r="L2257" s="940">
        <v>1</v>
      </c>
      <c r="M2257" s="940">
        <v>4</v>
      </c>
      <c r="N2257" s="940">
        <v>11</v>
      </c>
      <c r="O2257" s="940" t="s">
        <v>1305</v>
      </c>
      <c r="P2257" s="940" t="s">
        <v>1194</v>
      </c>
      <c r="Q2257" s="940" t="s">
        <v>1195</v>
      </c>
      <c r="R2257" s="940"/>
      <c r="S2257" s="940" t="s">
        <v>1194</v>
      </c>
      <c r="T2257" s="940">
        <v>97</v>
      </c>
      <c r="U2257" s="940">
        <v>1</v>
      </c>
      <c r="V2257" s="940">
        <v>1</v>
      </c>
      <c r="W2257" s="940">
        <v>1</v>
      </c>
      <c r="X2257" s="940">
        <v>12</v>
      </c>
      <c r="Y2257" s="940"/>
      <c r="Z2257" s="940"/>
      <c r="AA2257" s="944">
        <f t="shared" si="456"/>
        <v>-1.1751890933341087</v>
      </c>
      <c r="AB2257" s="944">
        <f t="shared" si="457"/>
        <v>1.3810694050914445</v>
      </c>
      <c r="AC2257" s="944">
        <f t="shared" si="458"/>
        <v>2.4849066497880004</v>
      </c>
      <c r="AD2257" s="944">
        <f t="shared" ref="AD2257:AD2320" si="467">LN(X2257)*LN(X2257)</f>
        <v>6.174761058160624</v>
      </c>
      <c r="AE2257" s="945">
        <f t="shared" si="459"/>
        <v>30.876058959827695</v>
      </c>
      <c r="AF2257" s="946">
        <f t="shared" si="460"/>
        <v>0.30876058959827696</v>
      </c>
      <c r="AG2257" s="947">
        <f t="shared" si="461"/>
        <v>7.4874618066599993E-2</v>
      </c>
      <c r="AH2257" s="945">
        <f t="shared" si="462"/>
        <v>0.48910642970537604</v>
      </c>
      <c r="AI2257" s="184" t="str">
        <f t="shared" si="463"/>
        <v>5</v>
      </c>
      <c r="AJ2257" s="948">
        <f t="shared" si="464"/>
        <v>2.3148148148148147E-2</v>
      </c>
      <c r="AK2257" s="947">
        <f t="shared" si="465"/>
        <v>1.7332087515416663E-3</v>
      </c>
      <c r="AL2257" s="947">
        <f t="shared" si="466"/>
        <v>1.1321908095031852E-2</v>
      </c>
      <c r="AM2257" s="184" t="s">
        <v>1207</v>
      </c>
      <c r="AN2257" s="184" t="s">
        <v>1184</v>
      </c>
    </row>
    <row r="2258" spans="1:40" x14ac:dyDescent="0.3">
      <c r="A2258" s="940">
        <v>17</v>
      </c>
      <c r="B2258" s="940" t="s">
        <v>1222</v>
      </c>
      <c r="C2258" s="941">
        <v>797503</v>
      </c>
      <c r="D2258" s="941">
        <v>9264727</v>
      </c>
      <c r="E2258" s="942">
        <v>797499</v>
      </c>
      <c r="F2258" s="942">
        <v>9264676</v>
      </c>
      <c r="G2258" s="940" t="s">
        <v>1170</v>
      </c>
      <c r="H2258" s="940" t="s">
        <v>1171</v>
      </c>
      <c r="I2258" s="943">
        <v>41490</v>
      </c>
      <c r="J2258" s="940"/>
      <c r="K2258" s="940">
        <v>0</v>
      </c>
      <c r="L2258" s="940">
        <v>1</v>
      </c>
      <c r="M2258" s="940">
        <v>4</v>
      </c>
      <c r="N2258" s="940">
        <v>12</v>
      </c>
      <c r="O2258" s="940" t="s">
        <v>1305</v>
      </c>
      <c r="P2258" s="940" t="s">
        <v>1874</v>
      </c>
      <c r="Q2258" s="940" t="s">
        <v>1174</v>
      </c>
      <c r="R2258" s="940"/>
      <c r="S2258" s="940" t="s">
        <v>1874</v>
      </c>
      <c r="T2258" s="940">
        <v>112</v>
      </c>
      <c r="U2258" s="940">
        <v>1</v>
      </c>
      <c r="V2258" s="940">
        <v>1</v>
      </c>
      <c r="W2258" s="940">
        <v>1</v>
      </c>
      <c r="X2258" s="940">
        <v>9</v>
      </c>
      <c r="Y2258" s="940"/>
      <c r="Z2258" s="940"/>
      <c r="AA2258" s="944">
        <f t="shared" si="456"/>
        <v>-1.0314012005423967</v>
      </c>
      <c r="AB2258" s="944">
        <f t="shared" si="457"/>
        <v>1.0637884364802972</v>
      </c>
      <c r="AC2258" s="944">
        <f t="shared" si="458"/>
        <v>2.1972245773362196</v>
      </c>
      <c r="AD2258" s="944">
        <f t="shared" si="467"/>
        <v>4.8277958432503283</v>
      </c>
      <c r="AE2258" s="945">
        <f t="shared" si="459"/>
        <v>35.65070725258456</v>
      </c>
      <c r="AF2258" s="946">
        <f t="shared" si="460"/>
        <v>0.35650707252584563</v>
      </c>
      <c r="AG2258" s="947">
        <f t="shared" si="461"/>
        <v>9.9822213734448995E-2</v>
      </c>
      <c r="AH2258" s="945">
        <f t="shared" si="462"/>
        <v>0.5886590685436951</v>
      </c>
      <c r="AI2258" s="184" t="str">
        <f t="shared" si="463"/>
        <v>5</v>
      </c>
      <c r="AJ2258" s="948">
        <f t="shared" si="464"/>
        <v>2.3148148148148147E-2</v>
      </c>
      <c r="AK2258" s="947">
        <f t="shared" si="465"/>
        <v>2.3106993920011341E-3</v>
      </c>
      <c r="AL2258" s="947">
        <f t="shared" si="466"/>
        <v>1.3626367327400348E-2</v>
      </c>
      <c r="AM2258" s="184" t="s">
        <v>1207</v>
      </c>
      <c r="AN2258" s="184" t="s">
        <v>1184</v>
      </c>
    </row>
    <row r="2259" spans="1:40" x14ac:dyDescent="0.3">
      <c r="A2259" s="940">
        <v>17</v>
      </c>
      <c r="B2259" s="940" t="s">
        <v>1222</v>
      </c>
      <c r="C2259" s="941">
        <v>797503</v>
      </c>
      <c r="D2259" s="941">
        <v>9264727</v>
      </c>
      <c r="E2259" s="942">
        <v>797499</v>
      </c>
      <c r="F2259" s="942">
        <v>9264676</v>
      </c>
      <c r="G2259" s="940" t="s">
        <v>1170</v>
      </c>
      <c r="H2259" s="940" t="s">
        <v>1171</v>
      </c>
      <c r="I2259" s="943">
        <v>41490</v>
      </c>
      <c r="J2259" s="940"/>
      <c r="K2259" s="940">
        <v>0</v>
      </c>
      <c r="L2259" s="940">
        <v>1</v>
      </c>
      <c r="M2259" s="940">
        <v>4</v>
      </c>
      <c r="N2259" s="940">
        <v>17</v>
      </c>
      <c r="O2259" s="940" t="s">
        <v>1271</v>
      </c>
      <c r="P2259" s="940" t="s">
        <v>1648</v>
      </c>
      <c r="Q2259" s="940" t="s">
        <v>1174</v>
      </c>
      <c r="R2259" s="940"/>
      <c r="S2259" s="940" t="s">
        <v>1648</v>
      </c>
      <c r="T2259" s="940">
        <v>261</v>
      </c>
      <c r="U2259" s="940">
        <v>1</v>
      </c>
      <c r="V2259" s="940">
        <v>1</v>
      </c>
      <c r="W2259" s="940">
        <v>1</v>
      </c>
      <c r="X2259" s="940">
        <v>19</v>
      </c>
      <c r="Y2259" s="940"/>
      <c r="Z2259" s="940"/>
      <c r="AA2259" s="944">
        <f t="shared" si="456"/>
        <v>-0.1853796645147982</v>
      </c>
      <c r="AB2259" s="944">
        <f t="shared" si="457"/>
        <v>3.436562001561913E-2</v>
      </c>
      <c r="AC2259" s="944">
        <f t="shared" si="458"/>
        <v>2.9444389791664403</v>
      </c>
      <c r="AD2259" s="944">
        <f t="shared" si="467"/>
        <v>8.6697209020347081</v>
      </c>
      <c r="AE2259" s="945">
        <f t="shared" si="459"/>
        <v>83.078880293969362</v>
      </c>
      <c r="AF2259" s="946">
        <f t="shared" si="460"/>
        <v>0.83078880293969359</v>
      </c>
      <c r="AG2259" s="947">
        <f t="shared" si="461"/>
        <v>0.54209096155966163</v>
      </c>
      <c r="AH2259" s="945">
        <f t="shared" si="462"/>
        <v>7.1878536599307994</v>
      </c>
      <c r="AI2259" s="184" t="str">
        <f t="shared" si="463"/>
        <v>2,5</v>
      </c>
      <c r="AJ2259" s="948">
        <f t="shared" si="464"/>
        <v>1.1574074074074073E-2</v>
      </c>
      <c r="AK2259" s="947">
        <f t="shared" si="465"/>
        <v>6.2742009439775651E-3</v>
      </c>
      <c r="AL2259" s="947">
        <f t="shared" si="466"/>
        <v>8.3192750693643513E-2</v>
      </c>
      <c r="AM2259" s="184" t="s">
        <v>1198</v>
      </c>
      <c r="AN2259" s="184" t="s">
        <v>1176</v>
      </c>
    </row>
    <row r="2260" spans="1:40" x14ac:dyDescent="0.3">
      <c r="A2260" s="940">
        <v>17</v>
      </c>
      <c r="B2260" s="940" t="s">
        <v>1222</v>
      </c>
      <c r="C2260" s="941">
        <v>797503</v>
      </c>
      <c r="D2260" s="941">
        <v>9264727</v>
      </c>
      <c r="E2260" s="942">
        <v>797499</v>
      </c>
      <c r="F2260" s="942">
        <v>9264676</v>
      </c>
      <c r="G2260" s="940" t="s">
        <v>1170</v>
      </c>
      <c r="H2260" s="940" t="s">
        <v>1171</v>
      </c>
      <c r="I2260" s="943">
        <v>41490</v>
      </c>
      <c r="J2260" s="940"/>
      <c r="K2260" s="940">
        <v>0</v>
      </c>
      <c r="L2260" s="940">
        <v>1</v>
      </c>
      <c r="M2260" s="940">
        <v>4</v>
      </c>
      <c r="N2260" s="940">
        <v>20</v>
      </c>
      <c r="O2260" s="940" t="s">
        <v>1305</v>
      </c>
      <c r="P2260" s="940" t="s">
        <v>1294</v>
      </c>
      <c r="Q2260" s="940" t="s">
        <v>1295</v>
      </c>
      <c r="R2260" s="940"/>
      <c r="S2260" s="940" t="s">
        <v>1294</v>
      </c>
      <c r="T2260" s="940">
        <v>78</v>
      </c>
      <c r="U2260" s="940">
        <v>1</v>
      </c>
      <c r="V2260" s="940">
        <v>3</v>
      </c>
      <c r="W2260" s="940">
        <v>1</v>
      </c>
      <c r="X2260" s="940">
        <v>9</v>
      </c>
      <c r="Y2260" s="940"/>
      <c r="Z2260" s="940"/>
      <c r="AA2260" s="944">
        <f t="shared" si="456"/>
        <v>-1.3931912451478998</v>
      </c>
      <c r="AB2260" s="944">
        <f t="shared" si="457"/>
        <v>1.9409818455567556</v>
      </c>
      <c r="AC2260" s="944">
        <f t="shared" si="458"/>
        <v>2.1972245773362196</v>
      </c>
      <c r="AD2260" s="944">
        <f t="shared" si="467"/>
        <v>4.8277958432503283</v>
      </c>
      <c r="AE2260" s="945">
        <f t="shared" si="459"/>
        <v>24.828171122335672</v>
      </c>
      <c r="AF2260" s="946">
        <f t="shared" si="460"/>
        <v>0.24828171122335671</v>
      </c>
      <c r="AG2260" s="947">
        <f t="shared" si="461"/>
        <v>4.8415046903729858E-2</v>
      </c>
      <c r="AH2260" s="945">
        <f t="shared" si="462"/>
        <v>0.20576327646698189</v>
      </c>
      <c r="AI2260" s="184" t="str">
        <f t="shared" si="463"/>
        <v>5</v>
      </c>
      <c r="AJ2260" s="948">
        <f t="shared" si="464"/>
        <v>2.3148148148148147E-2</v>
      </c>
      <c r="AK2260" s="947">
        <f t="shared" si="465"/>
        <v>1.12071867832708E-3</v>
      </c>
      <c r="AL2260" s="947">
        <f t="shared" si="466"/>
        <v>4.7630388071060624E-3</v>
      </c>
      <c r="AM2260" s="184" t="s">
        <v>1196</v>
      </c>
      <c r="AN2260" s="184" t="s">
        <v>1197</v>
      </c>
    </row>
    <row r="2261" spans="1:40" x14ac:dyDescent="0.3">
      <c r="A2261" s="940">
        <v>17</v>
      </c>
      <c r="B2261" s="940" t="s">
        <v>1222</v>
      </c>
      <c r="C2261" s="941">
        <v>797503</v>
      </c>
      <c r="D2261" s="941">
        <v>9264727</v>
      </c>
      <c r="E2261" s="942">
        <v>797499</v>
      </c>
      <c r="F2261" s="942">
        <v>9264676</v>
      </c>
      <c r="G2261" s="940" t="s">
        <v>1170</v>
      </c>
      <c r="H2261" s="940" t="s">
        <v>1171</v>
      </c>
      <c r="I2261" s="943">
        <v>41490</v>
      </c>
      <c r="J2261" s="940"/>
      <c r="K2261" s="940">
        <v>0</v>
      </c>
      <c r="L2261" s="940">
        <v>1</v>
      </c>
      <c r="M2261" s="940">
        <v>4</v>
      </c>
      <c r="N2261" s="940">
        <v>21</v>
      </c>
      <c r="O2261" s="940" t="s">
        <v>1305</v>
      </c>
      <c r="P2261" s="940" t="s">
        <v>1294</v>
      </c>
      <c r="Q2261" s="940" t="s">
        <v>1295</v>
      </c>
      <c r="R2261" s="940"/>
      <c r="S2261" s="940" t="s">
        <v>1294</v>
      </c>
      <c r="T2261" s="940">
        <v>76</v>
      </c>
      <c r="U2261" s="940">
        <v>1</v>
      </c>
      <c r="V2261" s="940">
        <v>3</v>
      </c>
      <c r="W2261" s="940">
        <v>1</v>
      </c>
      <c r="X2261" s="940">
        <v>13</v>
      </c>
      <c r="Y2261" s="940"/>
      <c r="Z2261" s="940"/>
      <c r="AA2261" s="944">
        <f t="shared" si="456"/>
        <v>-1.4191667315511605</v>
      </c>
      <c r="AB2261" s="944">
        <f t="shared" si="457"/>
        <v>2.0140342119416035</v>
      </c>
      <c r="AC2261" s="944">
        <f t="shared" si="458"/>
        <v>2.5649493574615367</v>
      </c>
      <c r="AD2261" s="944">
        <f t="shared" si="467"/>
        <v>6.5789652063423505</v>
      </c>
      <c r="AE2261" s="945">
        <f t="shared" si="459"/>
        <v>24.191551349968091</v>
      </c>
      <c r="AF2261" s="946">
        <f t="shared" si="460"/>
        <v>0.24191551349968091</v>
      </c>
      <c r="AG2261" s="947">
        <f t="shared" si="461"/>
        <v>4.5964055048642947E-2</v>
      </c>
      <c r="AH2261" s="945">
        <f t="shared" si="462"/>
        <v>0.25030396518909748</v>
      </c>
      <c r="AI2261" s="184" t="str">
        <f t="shared" si="463"/>
        <v>5</v>
      </c>
      <c r="AJ2261" s="948">
        <f t="shared" si="464"/>
        <v>2.3148148148148147E-2</v>
      </c>
      <c r="AK2261" s="947">
        <f t="shared" si="465"/>
        <v>1.0639827557556237E-3</v>
      </c>
      <c r="AL2261" s="947">
        <f t="shared" si="466"/>
        <v>5.7940732682661448E-3</v>
      </c>
      <c r="AM2261" s="184" t="s">
        <v>1196</v>
      </c>
      <c r="AN2261" s="184" t="s">
        <v>1197</v>
      </c>
    </row>
    <row r="2262" spans="1:40" x14ac:dyDescent="0.3">
      <c r="A2262" s="940">
        <v>17</v>
      </c>
      <c r="B2262" s="940" t="s">
        <v>1222</v>
      </c>
      <c r="C2262" s="941">
        <v>797503</v>
      </c>
      <c r="D2262" s="941">
        <v>9264727</v>
      </c>
      <c r="E2262" s="942">
        <v>797499</v>
      </c>
      <c r="F2262" s="942">
        <v>9264676</v>
      </c>
      <c r="G2262" s="940" t="s">
        <v>1170</v>
      </c>
      <c r="H2262" s="940" t="s">
        <v>1171</v>
      </c>
      <c r="I2262" s="943">
        <v>41490</v>
      </c>
      <c r="J2262" s="940"/>
      <c r="K2262" s="940">
        <v>0</v>
      </c>
      <c r="L2262" s="940">
        <v>1</v>
      </c>
      <c r="M2262" s="940">
        <v>4</v>
      </c>
      <c r="N2262" s="940">
        <v>22</v>
      </c>
      <c r="O2262" s="940" t="s">
        <v>1305</v>
      </c>
      <c r="P2262" s="940" t="s">
        <v>1208</v>
      </c>
      <c r="Q2262" s="940" t="s">
        <v>1209</v>
      </c>
      <c r="R2262" s="940"/>
      <c r="S2262" s="940" t="s">
        <v>1208</v>
      </c>
      <c r="T2262" s="940">
        <v>78</v>
      </c>
      <c r="U2262" s="940">
        <v>1</v>
      </c>
      <c r="V2262" s="940">
        <v>1</v>
      </c>
      <c r="W2262" s="940">
        <v>1</v>
      </c>
      <c r="X2262" s="940">
        <v>12</v>
      </c>
      <c r="Y2262" s="940"/>
      <c r="Z2262" s="940"/>
      <c r="AA2262" s="944">
        <f t="shared" si="456"/>
        <v>-1.3931912451478998</v>
      </c>
      <c r="AB2262" s="944">
        <f t="shared" si="457"/>
        <v>1.9409818455567556</v>
      </c>
      <c r="AC2262" s="944">
        <f t="shared" si="458"/>
        <v>2.4849066497880004</v>
      </c>
      <c r="AD2262" s="944">
        <f t="shared" si="467"/>
        <v>6.174761058160624</v>
      </c>
      <c r="AE2262" s="945">
        <f t="shared" si="459"/>
        <v>24.828171122335672</v>
      </c>
      <c r="AF2262" s="946">
        <f t="shared" si="460"/>
        <v>0.24828171122335671</v>
      </c>
      <c r="AG2262" s="947">
        <f t="shared" si="461"/>
        <v>4.8415046903729858E-2</v>
      </c>
      <c r="AH2262" s="945">
        <f t="shared" si="462"/>
        <v>0.2555817116722231</v>
      </c>
      <c r="AI2262" s="184" t="str">
        <f t="shared" si="463"/>
        <v>5</v>
      </c>
      <c r="AJ2262" s="948">
        <f t="shared" si="464"/>
        <v>2.3148148148148147E-2</v>
      </c>
      <c r="AK2262" s="947">
        <f t="shared" si="465"/>
        <v>1.12071867832708E-3</v>
      </c>
      <c r="AL2262" s="947">
        <f t="shared" si="466"/>
        <v>5.9162433257459049E-3</v>
      </c>
      <c r="AM2262" s="184" t="s">
        <v>1196</v>
      </c>
      <c r="AN2262" s="184" t="s">
        <v>1197</v>
      </c>
    </row>
    <row r="2263" spans="1:40" x14ac:dyDescent="0.3">
      <c r="A2263" s="940">
        <v>17</v>
      </c>
      <c r="B2263" s="940" t="s">
        <v>1222</v>
      </c>
      <c r="C2263" s="941">
        <v>797503</v>
      </c>
      <c r="D2263" s="941">
        <v>9264727</v>
      </c>
      <c r="E2263" s="942">
        <v>797499</v>
      </c>
      <c r="F2263" s="942">
        <v>9264676</v>
      </c>
      <c r="G2263" s="940" t="s">
        <v>1170</v>
      </c>
      <c r="H2263" s="940" t="s">
        <v>1171</v>
      </c>
      <c r="I2263" s="943">
        <v>41490</v>
      </c>
      <c r="J2263" s="940"/>
      <c r="K2263" s="940">
        <v>0</v>
      </c>
      <c r="L2263" s="940">
        <v>1</v>
      </c>
      <c r="M2263" s="940">
        <v>4</v>
      </c>
      <c r="N2263" s="940">
        <v>24</v>
      </c>
      <c r="O2263" s="940" t="s">
        <v>1305</v>
      </c>
      <c r="P2263" s="940" t="s">
        <v>1294</v>
      </c>
      <c r="Q2263" s="940" t="s">
        <v>1295</v>
      </c>
      <c r="R2263" s="940"/>
      <c r="S2263" s="940" t="s">
        <v>1294</v>
      </c>
      <c r="T2263" s="940">
        <v>77</v>
      </c>
      <c r="U2263" s="940">
        <v>1</v>
      </c>
      <c r="V2263" s="940">
        <v>3</v>
      </c>
      <c r="W2263" s="940">
        <v>1</v>
      </c>
      <c r="X2263" s="940">
        <v>10</v>
      </c>
      <c r="Y2263" s="940"/>
      <c r="Z2263" s="940"/>
      <c r="AA2263" s="944">
        <f t="shared" si="456"/>
        <v>-1.4060946499838076</v>
      </c>
      <c r="AB2263" s="944">
        <f t="shared" si="457"/>
        <v>1.9771021647130864</v>
      </c>
      <c r="AC2263" s="944">
        <f t="shared" si="458"/>
        <v>2.3025850929940459</v>
      </c>
      <c r="AD2263" s="944">
        <f t="shared" si="467"/>
        <v>5.3018981104783993</v>
      </c>
      <c r="AE2263" s="945">
        <f t="shared" si="459"/>
        <v>24.509861236151881</v>
      </c>
      <c r="AF2263" s="946">
        <f t="shared" si="460"/>
        <v>0.24509861236151881</v>
      </c>
      <c r="AG2263" s="947">
        <f t="shared" si="461"/>
        <v>4.7181593210423138E-2</v>
      </c>
      <c r="AH2263" s="945">
        <f t="shared" si="462"/>
        <v>0.21415009467301105</v>
      </c>
      <c r="AI2263" s="184" t="str">
        <f t="shared" si="463"/>
        <v>5</v>
      </c>
      <c r="AJ2263" s="948">
        <f t="shared" si="464"/>
        <v>2.3148148148148147E-2</v>
      </c>
      <c r="AK2263" s="947">
        <f t="shared" si="465"/>
        <v>1.0921665095005356E-3</v>
      </c>
      <c r="AL2263" s="947">
        <f t="shared" si="466"/>
        <v>4.9571781174308112E-3</v>
      </c>
      <c r="AM2263" s="184" t="s">
        <v>1196</v>
      </c>
      <c r="AN2263" s="184" t="s">
        <v>1197</v>
      </c>
    </row>
    <row r="2264" spans="1:40" x14ac:dyDescent="0.3">
      <c r="A2264" s="940">
        <v>17</v>
      </c>
      <c r="B2264" s="940" t="s">
        <v>1222</v>
      </c>
      <c r="C2264" s="941">
        <v>797503</v>
      </c>
      <c r="D2264" s="941">
        <v>9264727</v>
      </c>
      <c r="E2264" s="942">
        <v>797499</v>
      </c>
      <c r="F2264" s="942">
        <v>9264676</v>
      </c>
      <c r="G2264" s="940" t="s">
        <v>1170</v>
      </c>
      <c r="H2264" s="940" t="s">
        <v>1171</v>
      </c>
      <c r="I2264" s="943">
        <v>41490</v>
      </c>
      <c r="J2264" s="940"/>
      <c r="K2264" s="940">
        <v>0</v>
      </c>
      <c r="L2264" s="940">
        <v>1</v>
      </c>
      <c r="M2264" s="940">
        <v>4</v>
      </c>
      <c r="N2264" s="940">
        <v>26</v>
      </c>
      <c r="O2264" s="940" t="s">
        <v>1305</v>
      </c>
      <c r="P2264" s="940" t="s">
        <v>1262</v>
      </c>
      <c r="Q2264" s="940" t="s">
        <v>1174</v>
      </c>
      <c r="R2264" s="940"/>
      <c r="S2264" s="940" t="s">
        <v>1262</v>
      </c>
      <c r="T2264" s="940">
        <v>72</v>
      </c>
      <c r="U2264" s="940">
        <v>1</v>
      </c>
      <c r="V2264" s="940">
        <v>1</v>
      </c>
      <c r="W2264" s="940">
        <v>1</v>
      </c>
      <c r="X2264" s="940">
        <v>5.5</v>
      </c>
      <c r="Y2264" s="940"/>
      <c r="Z2264" s="940"/>
      <c r="AA2264" s="944">
        <f t="shared" si="456"/>
        <v>-1.4732339528214362</v>
      </c>
      <c r="AB2264" s="944">
        <f t="shared" si="457"/>
        <v>2.1704182797458738</v>
      </c>
      <c r="AC2264" s="944">
        <f t="shared" si="458"/>
        <v>1.7047480922384253</v>
      </c>
      <c r="AD2264" s="944">
        <f t="shared" si="467"/>
        <v>2.9061660579905504</v>
      </c>
      <c r="AE2264" s="945">
        <f t="shared" si="459"/>
        <v>22.918311805232928</v>
      </c>
      <c r="AF2264" s="946">
        <f t="shared" si="460"/>
        <v>0.22918311805232927</v>
      </c>
      <c r="AG2264" s="947">
        <f t="shared" si="461"/>
        <v>4.1253057716787576E-2</v>
      </c>
      <c r="AH2264" s="945">
        <f t="shared" si="462"/>
        <v>0.10954546060466519</v>
      </c>
      <c r="AI2264" s="184" t="str">
        <f t="shared" si="463"/>
        <v>5</v>
      </c>
      <c r="AJ2264" s="948">
        <f t="shared" si="464"/>
        <v>2.3148148148148147E-2</v>
      </c>
      <c r="AK2264" s="947">
        <f t="shared" si="465"/>
        <v>9.5493189159230499E-4</v>
      </c>
      <c r="AL2264" s="947">
        <f t="shared" si="466"/>
        <v>2.5357745510339162E-3</v>
      </c>
      <c r="AM2264" s="184" t="s">
        <v>1196</v>
      </c>
      <c r="AN2264" s="184" t="s">
        <v>1197</v>
      </c>
    </row>
    <row r="2265" spans="1:40" x14ac:dyDescent="0.3">
      <c r="A2265" s="940">
        <v>17</v>
      </c>
      <c r="B2265" s="940" t="s">
        <v>1222</v>
      </c>
      <c r="C2265" s="941">
        <v>797503</v>
      </c>
      <c r="D2265" s="941">
        <v>9264727</v>
      </c>
      <c r="E2265" s="942">
        <v>797499</v>
      </c>
      <c r="F2265" s="942">
        <v>9264676</v>
      </c>
      <c r="G2265" s="940" t="s">
        <v>1170</v>
      </c>
      <c r="H2265" s="940" t="s">
        <v>1171</v>
      </c>
      <c r="I2265" s="943">
        <v>41490</v>
      </c>
      <c r="J2265" s="940"/>
      <c r="K2265" s="940">
        <v>0</v>
      </c>
      <c r="L2265" s="940">
        <v>1</v>
      </c>
      <c r="M2265" s="940">
        <v>4</v>
      </c>
      <c r="N2265" s="940">
        <v>27</v>
      </c>
      <c r="O2265" s="940" t="s">
        <v>1305</v>
      </c>
      <c r="P2265" s="940" t="s">
        <v>1294</v>
      </c>
      <c r="Q2265" s="940" t="s">
        <v>1295</v>
      </c>
      <c r="R2265" s="940"/>
      <c r="S2265" s="940" t="s">
        <v>1294</v>
      </c>
      <c r="T2265" s="940">
        <v>74</v>
      </c>
      <c r="U2265" s="940">
        <v>1</v>
      </c>
      <c r="V2265" s="940">
        <v>3</v>
      </c>
      <c r="W2265" s="940">
        <v>1</v>
      </c>
      <c r="X2265" s="940">
        <v>7</v>
      </c>
      <c r="Y2265" s="940"/>
      <c r="Z2265" s="940"/>
      <c r="AA2265" s="944">
        <f t="shared" si="456"/>
        <v>-1.4458349786333218</v>
      </c>
      <c r="AB2265" s="944">
        <f t="shared" si="457"/>
        <v>2.090438785439618</v>
      </c>
      <c r="AC2265" s="944">
        <f t="shared" si="458"/>
        <v>1.9459101490553132</v>
      </c>
      <c r="AD2265" s="944">
        <f t="shared" si="467"/>
        <v>3.7865663081964716</v>
      </c>
      <c r="AE2265" s="945">
        <f t="shared" si="459"/>
        <v>23.554931577600509</v>
      </c>
      <c r="AF2265" s="946">
        <f t="shared" si="460"/>
        <v>0.2355493157760051</v>
      </c>
      <c r="AG2265" s="947">
        <f t="shared" si="461"/>
        <v>4.3576725319662189E-2</v>
      </c>
      <c r="AH2265" s="945">
        <f t="shared" si="462"/>
        <v>0.14406932201998704</v>
      </c>
      <c r="AI2265" s="184" t="str">
        <f t="shared" si="463"/>
        <v>5</v>
      </c>
      <c r="AJ2265" s="948">
        <f t="shared" si="464"/>
        <v>2.3148148148148147E-2</v>
      </c>
      <c r="AK2265" s="947">
        <f t="shared" si="465"/>
        <v>1.0087204935106987E-3</v>
      </c>
      <c r="AL2265" s="947">
        <f t="shared" si="466"/>
        <v>3.334938009721922E-3</v>
      </c>
      <c r="AM2265" s="184" t="s">
        <v>1196</v>
      </c>
      <c r="AN2265" s="184" t="s">
        <v>1197</v>
      </c>
    </row>
    <row r="2266" spans="1:40" x14ac:dyDescent="0.3">
      <c r="A2266" s="940">
        <v>17</v>
      </c>
      <c r="B2266" s="940" t="s">
        <v>1222</v>
      </c>
      <c r="C2266" s="941">
        <v>797503</v>
      </c>
      <c r="D2266" s="941">
        <v>9264727</v>
      </c>
      <c r="E2266" s="942">
        <v>797499</v>
      </c>
      <c r="F2266" s="942">
        <v>9264676</v>
      </c>
      <c r="G2266" s="940" t="s">
        <v>1170</v>
      </c>
      <c r="H2266" s="940" t="s">
        <v>1171</v>
      </c>
      <c r="I2266" s="943">
        <v>41490</v>
      </c>
      <c r="J2266" s="940"/>
      <c r="K2266" s="940">
        <v>0</v>
      </c>
      <c r="L2266" s="940">
        <v>1</v>
      </c>
      <c r="M2266" s="940">
        <v>4</v>
      </c>
      <c r="N2266" s="940">
        <v>34</v>
      </c>
      <c r="O2266" s="940" t="s">
        <v>1305</v>
      </c>
      <c r="P2266" s="940" t="s">
        <v>1268</v>
      </c>
      <c r="Q2266" s="940" t="s">
        <v>1269</v>
      </c>
      <c r="R2266" s="940"/>
      <c r="S2266" s="940" t="s">
        <v>1268</v>
      </c>
      <c r="T2266" s="940">
        <v>82</v>
      </c>
      <c r="U2266" s="940">
        <v>1</v>
      </c>
      <c r="V2266" s="940">
        <v>3</v>
      </c>
      <c r="W2266" s="940">
        <v>1</v>
      </c>
      <c r="X2266" s="940">
        <v>4</v>
      </c>
      <c r="Y2266" s="940"/>
      <c r="Z2266" s="940"/>
      <c r="AA2266" s="944">
        <f t="shared" si="456"/>
        <v>-1.3431808245732384</v>
      </c>
      <c r="AB2266" s="944">
        <f t="shared" si="457"/>
        <v>1.8041347275012447</v>
      </c>
      <c r="AC2266" s="944">
        <f t="shared" si="458"/>
        <v>1.3862943611198906</v>
      </c>
      <c r="AD2266" s="944">
        <f t="shared" si="467"/>
        <v>1.9218120556728056</v>
      </c>
      <c r="AE2266" s="945">
        <f t="shared" si="459"/>
        <v>26.101410667070837</v>
      </c>
      <c r="AF2266" s="946">
        <f t="shared" si="460"/>
        <v>0.26101410667070835</v>
      </c>
      <c r="AG2266" s="947">
        <f t="shared" si="461"/>
        <v>5.3508016992222157E-2</v>
      </c>
      <c r="AH2266" s="945">
        <f t="shared" si="462"/>
        <v>0.12745825181242532</v>
      </c>
      <c r="AI2266" s="184" t="str">
        <f t="shared" si="463"/>
        <v>5</v>
      </c>
      <c r="AJ2266" s="948">
        <f t="shared" si="464"/>
        <v>2.3148148148148147E-2</v>
      </c>
      <c r="AK2266" s="947">
        <f t="shared" si="465"/>
        <v>1.2386115044495868E-3</v>
      </c>
      <c r="AL2266" s="947">
        <f t="shared" si="466"/>
        <v>2.9504224956579932E-3</v>
      </c>
      <c r="AM2266" s="184" t="s">
        <v>1196</v>
      </c>
      <c r="AN2266" s="184" t="s">
        <v>1197</v>
      </c>
    </row>
    <row r="2267" spans="1:40" x14ac:dyDescent="0.3">
      <c r="A2267" s="940">
        <v>17</v>
      </c>
      <c r="B2267" s="940" t="s">
        <v>1222</v>
      </c>
      <c r="C2267" s="941">
        <v>797503</v>
      </c>
      <c r="D2267" s="941">
        <v>9264727</v>
      </c>
      <c r="E2267" s="942">
        <v>797499</v>
      </c>
      <c r="F2267" s="942">
        <v>9264676</v>
      </c>
      <c r="G2267" s="940" t="s">
        <v>1170</v>
      </c>
      <c r="H2267" s="940" t="s">
        <v>1171</v>
      </c>
      <c r="I2267" s="943">
        <v>41490</v>
      </c>
      <c r="J2267" s="940"/>
      <c r="K2267" s="940">
        <v>0</v>
      </c>
      <c r="L2267" s="940">
        <v>1</v>
      </c>
      <c r="M2267" s="940">
        <v>4</v>
      </c>
      <c r="N2267" s="940">
        <v>37</v>
      </c>
      <c r="O2267" s="940" t="s">
        <v>1271</v>
      </c>
      <c r="P2267" s="940" t="s">
        <v>1707</v>
      </c>
      <c r="Q2267" s="940" t="s">
        <v>1708</v>
      </c>
      <c r="R2267" s="940"/>
      <c r="S2267" s="940" t="s">
        <v>1707</v>
      </c>
      <c r="T2267" s="940">
        <v>137</v>
      </c>
      <c r="U2267" s="940">
        <v>1</v>
      </c>
      <c r="V2267" s="940">
        <v>1</v>
      </c>
      <c r="W2267" s="940">
        <v>1</v>
      </c>
      <c r="X2267" s="940">
        <v>13</v>
      </c>
      <c r="Y2267" s="940"/>
      <c r="Z2267" s="940"/>
      <c r="AA2267" s="944">
        <f t="shared" si="456"/>
        <v>-0.82991914600936656</v>
      </c>
      <c r="AB2267" s="944">
        <f t="shared" si="457"/>
        <v>0.68876578891291629</v>
      </c>
      <c r="AC2267" s="944">
        <f t="shared" si="458"/>
        <v>2.5649493574615367</v>
      </c>
      <c r="AD2267" s="944">
        <f t="shared" si="467"/>
        <v>6.5789652063423505</v>
      </c>
      <c r="AE2267" s="945">
        <f t="shared" si="459"/>
        <v>43.608454407179323</v>
      </c>
      <c r="AF2267" s="946">
        <f t="shared" si="460"/>
        <v>0.43608454407179326</v>
      </c>
      <c r="AG2267" s="947">
        <f t="shared" si="461"/>
        <v>0.1493593056107998</v>
      </c>
      <c r="AH2267" s="945">
        <f t="shared" si="462"/>
        <v>1.3167765613950626</v>
      </c>
      <c r="AI2267" s="184" t="str">
        <f t="shared" si="463"/>
        <v>2,5</v>
      </c>
      <c r="AJ2267" s="948">
        <f t="shared" si="464"/>
        <v>1.1574074074074073E-2</v>
      </c>
      <c r="AK2267" s="947">
        <f t="shared" si="465"/>
        <v>1.7286956667916641E-3</v>
      </c>
      <c r="AL2267" s="947">
        <f t="shared" si="466"/>
        <v>1.5240469460591002E-2</v>
      </c>
      <c r="AM2267" s="184" t="s">
        <v>1183</v>
      </c>
      <c r="AN2267" s="184" t="s">
        <v>1184</v>
      </c>
    </row>
    <row r="2268" spans="1:40" x14ac:dyDescent="0.3">
      <c r="A2268" s="940">
        <v>17</v>
      </c>
      <c r="B2268" s="940" t="s">
        <v>1222</v>
      </c>
      <c r="C2268" s="941">
        <v>797503</v>
      </c>
      <c r="D2268" s="941">
        <v>9264727</v>
      </c>
      <c r="E2268" s="942">
        <v>797499</v>
      </c>
      <c r="F2268" s="942">
        <v>9264676</v>
      </c>
      <c r="G2268" s="940" t="s">
        <v>1170</v>
      </c>
      <c r="H2268" s="940" t="s">
        <v>1171</v>
      </c>
      <c r="I2268" s="943">
        <v>41490</v>
      </c>
      <c r="J2268" s="940"/>
      <c r="K2268" s="940">
        <v>0</v>
      </c>
      <c r="L2268" s="940">
        <v>1</v>
      </c>
      <c r="M2268" s="940">
        <v>4</v>
      </c>
      <c r="N2268" s="940">
        <v>38</v>
      </c>
      <c r="O2268" s="940" t="s">
        <v>1271</v>
      </c>
      <c r="P2268" s="940" t="s">
        <v>1648</v>
      </c>
      <c r="Q2268" s="940" t="s">
        <v>1174</v>
      </c>
      <c r="R2268" s="940"/>
      <c r="S2268" s="940" t="s">
        <v>1648</v>
      </c>
      <c r="T2268" s="940">
        <v>212</v>
      </c>
      <c r="U2268" s="940">
        <v>1</v>
      </c>
      <c r="V2268" s="940">
        <v>1</v>
      </c>
      <c r="W2268" s="940">
        <v>1</v>
      </c>
      <c r="X2268" s="940">
        <v>18</v>
      </c>
      <c r="Y2268" s="940"/>
      <c r="Z2268" s="940"/>
      <c r="AA2268" s="944">
        <f t="shared" si="456"/>
        <v>-0.3933137971654791</v>
      </c>
      <c r="AB2268" s="944">
        <f t="shared" si="457"/>
        <v>0.15469574304072764</v>
      </c>
      <c r="AC2268" s="944">
        <f t="shared" si="458"/>
        <v>2.8903717578961645</v>
      </c>
      <c r="AD2268" s="944">
        <f t="shared" si="467"/>
        <v>8.354248898843764</v>
      </c>
      <c r="AE2268" s="945">
        <f t="shared" si="459"/>
        <v>67.48169587096362</v>
      </c>
      <c r="AF2268" s="946">
        <f t="shared" si="460"/>
        <v>0.67481695870963621</v>
      </c>
      <c r="AG2268" s="947">
        <f t="shared" si="461"/>
        <v>0.35765382446437133</v>
      </c>
      <c r="AH2268" s="945">
        <f t="shared" si="462"/>
        <v>4.5761028852159713</v>
      </c>
      <c r="AI2268" s="184" t="str">
        <f t="shared" si="463"/>
        <v>2,5</v>
      </c>
      <c r="AJ2268" s="948">
        <f t="shared" si="464"/>
        <v>1.1574074074074073E-2</v>
      </c>
      <c r="AK2268" s="947">
        <f t="shared" si="465"/>
        <v>4.13951185722652E-3</v>
      </c>
      <c r="AL2268" s="947">
        <f t="shared" si="466"/>
        <v>5.2964153764073742E-2</v>
      </c>
      <c r="AM2268" s="184" t="s">
        <v>1175</v>
      </c>
      <c r="AN2268" s="184" t="s">
        <v>1176</v>
      </c>
    </row>
    <row r="2269" spans="1:40" x14ac:dyDescent="0.3">
      <c r="A2269" s="940">
        <v>17</v>
      </c>
      <c r="B2269" s="940" t="s">
        <v>1222</v>
      </c>
      <c r="C2269" s="941">
        <v>797503</v>
      </c>
      <c r="D2269" s="941">
        <v>9264727</v>
      </c>
      <c r="E2269" s="942">
        <v>797499</v>
      </c>
      <c r="F2269" s="942">
        <v>9264676</v>
      </c>
      <c r="G2269" s="940" t="s">
        <v>1170</v>
      </c>
      <c r="H2269" s="940" t="s">
        <v>1171</v>
      </c>
      <c r="I2269" s="943">
        <v>41490</v>
      </c>
      <c r="J2269" s="940"/>
      <c r="K2269" s="940">
        <v>0</v>
      </c>
      <c r="L2269" s="940">
        <v>1</v>
      </c>
      <c r="M2269" s="940">
        <v>4</v>
      </c>
      <c r="N2269" s="940">
        <v>39</v>
      </c>
      <c r="O2269" s="940" t="s">
        <v>1305</v>
      </c>
      <c r="P2269" s="940" t="s">
        <v>1880</v>
      </c>
      <c r="Q2269" s="940" t="s">
        <v>1881</v>
      </c>
      <c r="R2269" s="940"/>
      <c r="S2269" s="940" t="s">
        <v>1880</v>
      </c>
      <c r="T2269" s="940">
        <v>64</v>
      </c>
      <c r="U2269" s="940">
        <v>1</v>
      </c>
      <c r="V2269" s="940">
        <v>1</v>
      </c>
      <c r="W2269" s="940">
        <v>1</v>
      </c>
      <c r="X2269" s="940">
        <v>6</v>
      </c>
      <c r="Y2269" s="940"/>
      <c r="Z2269" s="940"/>
      <c r="AA2269" s="944">
        <f t="shared" si="456"/>
        <v>-1.5910169884778196</v>
      </c>
      <c r="AB2269" s="944">
        <f t="shared" si="457"/>
        <v>2.5313350576250304</v>
      </c>
      <c r="AC2269" s="944">
        <f t="shared" si="458"/>
        <v>1.791759469228055</v>
      </c>
      <c r="AD2269" s="944">
        <f t="shared" si="467"/>
        <v>3.2104019955684011</v>
      </c>
      <c r="AE2269" s="945">
        <f t="shared" si="459"/>
        <v>20.371832715762604</v>
      </c>
      <c r="AF2269" s="946">
        <f t="shared" si="460"/>
        <v>0.20371832715762606</v>
      </c>
      <c r="AG2269" s="947">
        <f t="shared" si="461"/>
        <v>3.2595008566350683E-2</v>
      </c>
      <c r="AH2269" s="945">
        <f t="shared" si="462"/>
        <v>8.0195932277350501E-2</v>
      </c>
      <c r="AI2269" s="184" t="str">
        <f t="shared" si="463"/>
        <v>5</v>
      </c>
      <c r="AJ2269" s="948">
        <f t="shared" si="464"/>
        <v>2.3148148148148147E-2</v>
      </c>
      <c r="AK2269" s="947">
        <f t="shared" si="465"/>
        <v>7.5451408718404359E-4</v>
      </c>
      <c r="AL2269" s="947">
        <f t="shared" si="466"/>
        <v>1.8563873212349652E-3</v>
      </c>
      <c r="AM2269" s="184" t="s">
        <v>1196</v>
      </c>
      <c r="AN2269" s="184" t="s">
        <v>1197</v>
      </c>
    </row>
    <row r="2270" spans="1:40" x14ac:dyDescent="0.3">
      <c r="A2270" s="940">
        <v>17</v>
      </c>
      <c r="B2270" s="940" t="s">
        <v>1222</v>
      </c>
      <c r="C2270" s="941">
        <v>797503</v>
      </c>
      <c r="D2270" s="941">
        <v>9264727</v>
      </c>
      <c r="E2270" s="942">
        <v>797499</v>
      </c>
      <c r="F2270" s="942">
        <v>9264676</v>
      </c>
      <c r="G2270" s="940" t="s">
        <v>1170</v>
      </c>
      <c r="H2270" s="940" t="s">
        <v>1171</v>
      </c>
      <c r="I2270" s="943">
        <v>41490</v>
      </c>
      <c r="J2270" s="940"/>
      <c r="K2270" s="940">
        <v>0</v>
      </c>
      <c r="L2270" s="940">
        <v>1</v>
      </c>
      <c r="M2270" s="940">
        <v>4</v>
      </c>
      <c r="N2270" s="940">
        <v>40</v>
      </c>
      <c r="O2270" s="940" t="s">
        <v>1220</v>
      </c>
      <c r="P2270" s="940" t="s">
        <v>1231</v>
      </c>
      <c r="Q2270" s="940" t="s">
        <v>1232</v>
      </c>
      <c r="R2270" s="940" t="s">
        <v>1233</v>
      </c>
      <c r="S2270" s="940" t="s">
        <v>1233</v>
      </c>
      <c r="T2270" s="940">
        <v>42</v>
      </c>
      <c r="U2270" s="940">
        <v>1</v>
      </c>
      <c r="V2270" s="940">
        <v>1</v>
      </c>
      <c r="W2270" s="940">
        <v>1</v>
      </c>
      <c r="X2270" s="940">
        <v>4</v>
      </c>
      <c r="Y2270" s="940"/>
      <c r="Z2270" s="940"/>
      <c r="AA2270" s="944">
        <f t="shared" si="456"/>
        <v>-2.0122304535541229</v>
      </c>
      <c r="AB2270" s="944">
        <f t="shared" si="457"/>
        <v>4.0490713982106312</v>
      </c>
      <c r="AC2270" s="944">
        <f t="shared" si="458"/>
        <v>1.3862943611198906</v>
      </c>
      <c r="AD2270" s="944">
        <f t="shared" si="467"/>
        <v>1.9218120556728056</v>
      </c>
      <c r="AE2270" s="945">
        <f t="shared" si="459"/>
        <v>13.369015219719209</v>
      </c>
      <c r="AF2270" s="946">
        <f t="shared" si="460"/>
        <v>0.1336901521971921</v>
      </c>
      <c r="AG2270" s="947">
        <f t="shared" si="461"/>
        <v>1.4037498806406888E-2</v>
      </c>
      <c r="AH2270" s="945">
        <f t="shared" si="462"/>
        <v>1.3365487199113176E-2</v>
      </c>
      <c r="AI2270" s="184" t="str">
        <f t="shared" si="463"/>
        <v>100</v>
      </c>
      <c r="AJ2270" s="948">
        <f t="shared" si="464"/>
        <v>0.46296296296296297</v>
      </c>
      <c r="AK2270" s="947">
        <f t="shared" si="465"/>
        <v>6.4988420400031886E-3</v>
      </c>
      <c r="AL2270" s="947">
        <f t="shared" si="466"/>
        <v>6.1877255551449888E-3</v>
      </c>
      <c r="AM2270" s="184" t="s">
        <v>1221</v>
      </c>
      <c r="AN2270" s="184" t="s">
        <v>1197</v>
      </c>
    </row>
    <row r="2271" spans="1:40" x14ac:dyDescent="0.3">
      <c r="A2271" s="940">
        <v>17</v>
      </c>
      <c r="B2271" s="940" t="s">
        <v>1230</v>
      </c>
      <c r="C2271" s="941">
        <v>797503</v>
      </c>
      <c r="D2271" s="941">
        <v>9264727</v>
      </c>
      <c r="E2271" s="942">
        <v>797491</v>
      </c>
      <c r="F2271" s="942">
        <v>9264440</v>
      </c>
      <c r="G2271" s="940" t="s">
        <v>1170</v>
      </c>
      <c r="H2271" s="940" t="s">
        <v>1171</v>
      </c>
      <c r="I2271" s="943">
        <v>41490</v>
      </c>
      <c r="J2271" s="940"/>
      <c r="K2271" s="940">
        <v>0</v>
      </c>
      <c r="L2271" s="940">
        <v>1</v>
      </c>
      <c r="M2271" s="940">
        <v>4</v>
      </c>
      <c r="N2271" s="940">
        <v>1</v>
      </c>
      <c r="O2271" s="940" t="s">
        <v>1305</v>
      </c>
      <c r="P2271" s="940" t="s">
        <v>1294</v>
      </c>
      <c r="Q2271" s="940" t="s">
        <v>1295</v>
      </c>
      <c r="R2271" s="940"/>
      <c r="S2271" s="940" t="s">
        <v>1294</v>
      </c>
      <c r="T2271" s="940">
        <v>85</v>
      </c>
      <c r="U2271" s="940">
        <v>1</v>
      </c>
      <c r="V2271" s="940">
        <v>3</v>
      </c>
      <c r="W2271" s="940">
        <v>1</v>
      </c>
      <c r="X2271" s="940">
        <v>8</v>
      </c>
      <c r="Y2271" s="940"/>
      <c r="Z2271" s="940"/>
      <c r="AA2271" s="944">
        <f t="shared" si="456"/>
        <v>-1.3072488153471751</v>
      </c>
      <c r="AB2271" s="944">
        <f t="shared" si="457"/>
        <v>1.7088994652265925</v>
      </c>
      <c r="AC2271" s="944">
        <f t="shared" si="458"/>
        <v>2.0794415416798357</v>
      </c>
      <c r="AD2271" s="944">
        <f t="shared" si="467"/>
        <v>4.3240771252638117</v>
      </c>
      <c r="AE2271" s="945">
        <f t="shared" si="459"/>
        <v>27.056340325622209</v>
      </c>
      <c r="AF2271" s="946">
        <f t="shared" si="460"/>
        <v>0.27056340325622208</v>
      </c>
      <c r="AG2271" s="947">
        <f t="shared" si="461"/>
        <v>5.7494857639620034E-2</v>
      </c>
      <c r="AH2271" s="945">
        <f t="shared" si="462"/>
        <v>0.24429613206263234</v>
      </c>
      <c r="AI2271" s="184" t="str">
        <f t="shared" si="463"/>
        <v>5</v>
      </c>
      <c r="AJ2271" s="948">
        <f t="shared" si="464"/>
        <v>2.3148148148148147E-2</v>
      </c>
      <c r="AK2271" s="947">
        <f t="shared" si="465"/>
        <v>1.3308994823986119E-3</v>
      </c>
      <c r="AL2271" s="947">
        <f t="shared" si="466"/>
        <v>5.6550030570053783E-3</v>
      </c>
      <c r="AM2271" s="184" t="s">
        <v>1196</v>
      </c>
      <c r="AN2271" s="184" t="s">
        <v>1197</v>
      </c>
    </row>
    <row r="2272" spans="1:40" x14ac:dyDescent="0.3">
      <c r="A2272" s="940">
        <v>17</v>
      </c>
      <c r="B2272" s="940" t="s">
        <v>1230</v>
      </c>
      <c r="C2272" s="941">
        <v>797503</v>
      </c>
      <c r="D2272" s="941">
        <v>9264727</v>
      </c>
      <c r="E2272" s="942">
        <v>797491</v>
      </c>
      <c r="F2272" s="942">
        <v>9264440</v>
      </c>
      <c r="G2272" s="940" t="s">
        <v>1170</v>
      </c>
      <c r="H2272" s="940" t="s">
        <v>1171</v>
      </c>
      <c r="I2272" s="943">
        <v>41490</v>
      </c>
      <c r="J2272" s="940"/>
      <c r="K2272" s="940">
        <v>0</v>
      </c>
      <c r="L2272" s="940">
        <v>1</v>
      </c>
      <c r="M2272" s="940">
        <v>4</v>
      </c>
      <c r="N2272" s="940">
        <v>2</v>
      </c>
      <c r="O2272" s="940" t="s">
        <v>1697</v>
      </c>
      <c r="P2272" s="940" t="s">
        <v>1294</v>
      </c>
      <c r="Q2272" s="940" t="s">
        <v>1295</v>
      </c>
      <c r="R2272" s="940"/>
      <c r="S2272" s="940" t="s">
        <v>1294</v>
      </c>
      <c r="T2272" s="940">
        <v>42</v>
      </c>
      <c r="U2272" s="940">
        <v>1</v>
      </c>
      <c r="V2272" s="940">
        <v>3</v>
      </c>
      <c r="W2272" s="940">
        <v>1</v>
      </c>
      <c r="X2272" s="940">
        <v>5</v>
      </c>
      <c r="Y2272" s="940"/>
      <c r="Z2272" s="940"/>
      <c r="AA2272" s="944">
        <f t="shared" si="456"/>
        <v>-2.0122304535541229</v>
      </c>
      <c r="AB2272" s="944">
        <f t="shared" si="457"/>
        <v>4.0490713982106312</v>
      </c>
      <c r="AC2272" s="944">
        <f t="shared" si="458"/>
        <v>1.6094379124341003</v>
      </c>
      <c r="AD2272" s="944">
        <f t="shared" si="467"/>
        <v>2.5902903939802346</v>
      </c>
      <c r="AE2272" s="945">
        <f t="shared" si="459"/>
        <v>13.369015219719209</v>
      </c>
      <c r="AF2272" s="946">
        <f t="shared" si="460"/>
        <v>0.1336901521971921</v>
      </c>
      <c r="AG2272" s="947">
        <f t="shared" si="461"/>
        <v>1.4037498806406888E-2</v>
      </c>
      <c r="AH2272" s="945">
        <f t="shared" si="462"/>
        <v>1.5953240028939934E-2</v>
      </c>
      <c r="AI2272" s="184" t="str">
        <f t="shared" si="463"/>
        <v>100</v>
      </c>
      <c r="AJ2272" s="948">
        <f t="shared" si="464"/>
        <v>0.46296296296296297</v>
      </c>
      <c r="AK2272" s="947">
        <f t="shared" si="465"/>
        <v>6.4988420400031886E-3</v>
      </c>
      <c r="AL2272" s="947">
        <f t="shared" si="466"/>
        <v>7.3857592726573771E-3</v>
      </c>
      <c r="AM2272" s="184" t="s">
        <v>1221</v>
      </c>
      <c r="AN2272" s="184" t="s">
        <v>1197</v>
      </c>
    </row>
    <row r="2273" spans="1:40" x14ac:dyDescent="0.3">
      <c r="A2273" s="940">
        <v>17</v>
      </c>
      <c r="B2273" s="940" t="s">
        <v>1230</v>
      </c>
      <c r="C2273" s="941">
        <v>797503</v>
      </c>
      <c r="D2273" s="941">
        <v>9264727</v>
      </c>
      <c r="E2273" s="942">
        <v>797491</v>
      </c>
      <c r="F2273" s="942">
        <v>9264440</v>
      </c>
      <c r="G2273" s="940" t="s">
        <v>1170</v>
      </c>
      <c r="H2273" s="940" t="s">
        <v>1171</v>
      </c>
      <c r="I2273" s="943">
        <v>41490</v>
      </c>
      <c r="J2273" s="940"/>
      <c r="K2273" s="940">
        <v>0</v>
      </c>
      <c r="L2273" s="940">
        <v>1</v>
      </c>
      <c r="M2273" s="940">
        <v>4</v>
      </c>
      <c r="N2273" s="940">
        <v>5</v>
      </c>
      <c r="O2273" s="940" t="s">
        <v>1305</v>
      </c>
      <c r="P2273" s="940" t="s">
        <v>1294</v>
      </c>
      <c r="Q2273" s="940" t="s">
        <v>1295</v>
      </c>
      <c r="R2273" s="940"/>
      <c r="S2273" s="940" t="s">
        <v>1294</v>
      </c>
      <c r="T2273" s="940">
        <v>85</v>
      </c>
      <c r="U2273" s="940">
        <v>1</v>
      </c>
      <c r="V2273" s="940">
        <v>3</v>
      </c>
      <c r="W2273" s="940">
        <v>1</v>
      </c>
      <c r="X2273" s="940">
        <v>13</v>
      </c>
      <c r="Y2273" s="940"/>
      <c r="Z2273" s="940"/>
      <c r="AA2273" s="944">
        <f t="shared" si="456"/>
        <v>-1.3072488153471751</v>
      </c>
      <c r="AB2273" s="944">
        <f t="shared" si="457"/>
        <v>1.7088994652265925</v>
      </c>
      <c r="AC2273" s="944">
        <f t="shared" si="458"/>
        <v>2.5649493574615367</v>
      </c>
      <c r="AD2273" s="944">
        <f t="shared" si="467"/>
        <v>6.5789652063423505</v>
      </c>
      <c r="AE2273" s="945">
        <f t="shared" si="459"/>
        <v>27.056340325622209</v>
      </c>
      <c r="AF2273" s="946">
        <f t="shared" si="460"/>
        <v>0.27056340325622208</v>
      </c>
      <c r="AG2273" s="947">
        <f t="shared" si="461"/>
        <v>5.7494857639620034E-2</v>
      </c>
      <c r="AH2273" s="945">
        <f t="shared" si="462"/>
        <v>0.35238355571994368</v>
      </c>
      <c r="AI2273" s="184" t="str">
        <f t="shared" si="463"/>
        <v>5</v>
      </c>
      <c r="AJ2273" s="948">
        <f t="shared" si="464"/>
        <v>2.3148148148148147E-2</v>
      </c>
      <c r="AK2273" s="947">
        <f t="shared" si="465"/>
        <v>1.3308994823986119E-3</v>
      </c>
      <c r="AL2273" s="947">
        <f t="shared" si="466"/>
        <v>8.1570267527764743E-3</v>
      </c>
      <c r="AM2273" s="184" t="s">
        <v>1196</v>
      </c>
      <c r="AN2273" s="184" t="s">
        <v>1197</v>
      </c>
    </row>
    <row r="2274" spans="1:40" x14ac:dyDescent="0.3">
      <c r="A2274" s="940">
        <v>17</v>
      </c>
      <c r="B2274" s="940" t="s">
        <v>1230</v>
      </c>
      <c r="C2274" s="941">
        <v>797503</v>
      </c>
      <c r="D2274" s="941">
        <v>9264727</v>
      </c>
      <c r="E2274" s="942">
        <v>797491</v>
      </c>
      <c r="F2274" s="942">
        <v>9264440</v>
      </c>
      <c r="G2274" s="940" t="s">
        <v>1170</v>
      </c>
      <c r="H2274" s="940" t="s">
        <v>1171</v>
      </c>
      <c r="I2274" s="943">
        <v>41490</v>
      </c>
      <c r="J2274" s="940"/>
      <c r="K2274" s="940">
        <v>0</v>
      </c>
      <c r="L2274" s="940">
        <v>1</v>
      </c>
      <c r="M2274" s="940">
        <v>4</v>
      </c>
      <c r="N2274" s="940">
        <v>6</v>
      </c>
      <c r="O2274" s="940" t="s">
        <v>1305</v>
      </c>
      <c r="P2274" s="940" t="s">
        <v>1294</v>
      </c>
      <c r="Q2274" s="940" t="s">
        <v>1295</v>
      </c>
      <c r="R2274" s="940"/>
      <c r="S2274" s="940" t="s">
        <v>1294</v>
      </c>
      <c r="T2274" s="940">
        <v>92</v>
      </c>
      <c r="U2274" s="940">
        <v>1</v>
      </c>
      <c r="V2274" s="940">
        <v>3</v>
      </c>
      <c r="W2274" s="940">
        <v>1</v>
      </c>
      <c r="X2274" s="940">
        <v>14</v>
      </c>
      <c r="Y2274" s="940"/>
      <c r="Z2274" s="940"/>
      <c r="AA2274" s="944">
        <f t="shared" si="456"/>
        <v>-1.2281114947884513</v>
      </c>
      <c r="AB2274" s="944">
        <f t="shared" si="457"/>
        <v>1.5082578436315242</v>
      </c>
      <c r="AC2274" s="944">
        <f t="shared" si="458"/>
        <v>2.6390573296152584</v>
      </c>
      <c r="AD2274" s="944">
        <f t="shared" si="467"/>
        <v>6.9646235889960186</v>
      </c>
      <c r="AE2274" s="945">
        <f t="shared" si="459"/>
        <v>29.284509528908742</v>
      </c>
      <c r="AF2274" s="946">
        <f t="shared" si="460"/>
        <v>0.29284509528908742</v>
      </c>
      <c r="AG2274" s="947">
        <f t="shared" si="461"/>
        <v>6.7354529420310588E-2</v>
      </c>
      <c r="AH2274" s="945">
        <f t="shared" si="462"/>
        <v>0.47058160238774532</v>
      </c>
      <c r="AI2274" s="184" t="str">
        <f t="shared" si="463"/>
        <v>5</v>
      </c>
      <c r="AJ2274" s="948">
        <f t="shared" si="464"/>
        <v>2.3148148148148147E-2</v>
      </c>
      <c r="AK2274" s="947">
        <f t="shared" si="465"/>
        <v>1.5591326254701524E-3</v>
      </c>
      <c r="AL2274" s="947">
        <f t="shared" si="466"/>
        <v>1.0893092647864474E-2</v>
      </c>
      <c r="AM2274" s="184" t="s">
        <v>1196</v>
      </c>
      <c r="AN2274" s="184" t="s">
        <v>1197</v>
      </c>
    </row>
    <row r="2275" spans="1:40" x14ac:dyDescent="0.3">
      <c r="A2275" s="940">
        <v>17</v>
      </c>
      <c r="B2275" s="940" t="s">
        <v>1230</v>
      </c>
      <c r="C2275" s="941">
        <v>797503</v>
      </c>
      <c r="D2275" s="941">
        <v>9264727</v>
      </c>
      <c r="E2275" s="942">
        <v>797491</v>
      </c>
      <c r="F2275" s="942">
        <v>9264440</v>
      </c>
      <c r="G2275" s="940" t="s">
        <v>1170</v>
      </c>
      <c r="H2275" s="940" t="s">
        <v>1171</v>
      </c>
      <c r="I2275" s="943">
        <v>41490</v>
      </c>
      <c r="J2275" s="940"/>
      <c r="K2275" s="940">
        <v>0</v>
      </c>
      <c r="L2275" s="940">
        <v>1</v>
      </c>
      <c r="M2275" s="940">
        <v>4</v>
      </c>
      <c r="N2275" s="940">
        <v>8</v>
      </c>
      <c r="O2275" s="940" t="s">
        <v>1305</v>
      </c>
      <c r="P2275" s="940" t="s">
        <v>1294</v>
      </c>
      <c r="Q2275" s="940" t="s">
        <v>1295</v>
      </c>
      <c r="R2275" s="940"/>
      <c r="S2275" s="940" t="s">
        <v>1294</v>
      </c>
      <c r="T2275" s="940">
        <v>65</v>
      </c>
      <c r="U2275" s="940">
        <v>1</v>
      </c>
      <c r="V2275" s="940">
        <v>3</v>
      </c>
      <c r="W2275" s="940">
        <v>1</v>
      </c>
      <c r="X2275" s="940">
        <v>6</v>
      </c>
      <c r="Y2275" s="940"/>
      <c r="Z2275" s="940"/>
      <c r="AA2275" s="944">
        <f t="shared" si="456"/>
        <v>-1.5755128019418543</v>
      </c>
      <c r="AB2275" s="944">
        <f t="shared" si="457"/>
        <v>2.4822405890826724</v>
      </c>
      <c r="AC2275" s="944">
        <f t="shared" si="458"/>
        <v>1.791759469228055</v>
      </c>
      <c r="AD2275" s="944">
        <f t="shared" si="467"/>
        <v>3.2104019955684011</v>
      </c>
      <c r="AE2275" s="945">
        <f t="shared" si="459"/>
        <v>20.690142601946395</v>
      </c>
      <c r="AF2275" s="946">
        <f t="shared" si="460"/>
        <v>0.20690142601946396</v>
      </c>
      <c r="AG2275" s="947">
        <f t="shared" si="461"/>
        <v>3.362156034981241E-2</v>
      </c>
      <c r="AH2275" s="945">
        <f t="shared" si="462"/>
        <v>8.437470849265985E-2</v>
      </c>
      <c r="AI2275" s="184" t="str">
        <f t="shared" si="463"/>
        <v>5</v>
      </c>
      <c r="AJ2275" s="948">
        <f t="shared" si="464"/>
        <v>2.3148148148148147E-2</v>
      </c>
      <c r="AK2275" s="947">
        <f t="shared" si="465"/>
        <v>7.7827685994936134E-4</v>
      </c>
      <c r="AL2275" s="947">
        <f t="shared" si="466"/>
        <v>1.9531182521449039E-3</v>
      </c>
      <c r="AM2275" s="184" t="s">
        <v>1196</v>
      </c>
      <c r="AN2275" s="184" t="s">
        <v>1197</v>
      </c>
    </row>
    <row r="2276" spans="1:40" x14ac:dyDescent="0.3">
      <c r="A2276" s="940">
        <v>17</v>
      </c>
      <c r="B2276" s="940" t="s">
        <v>1230</v>
      </c>
      <c r="C2276" s="941">
        <v>797503</v>
      </c>
      <c r="D2276" s="941">
        <v>9264727</v>
      </c>
      <c r="E2276" s="942">
        <v>797491</v>
      </c>
      <c r="F2276" s="942">
        <v>9264440</v>
      </c>
      <c r="G2276" s="940" t="s">
        <v>1170</v>
      </c>
      <c r="H2276" s="940" t="s">
        <v>1171</v>
      </c>
      <c r="I2276" s="943">
        <v>41490</v>
      </c>
      <c r="J2276" s="940"/>
      <c r="K2276" s="940">
        <v>0</v>
      </c>
      <c r="L2276" s="940">
        <v>1</v>
      </c>
      <c r="M2276" s="940">
        <v>4</v>
      </c>
      <c r="N2276" s="940">
        <v>12</v>
      </c>
      <c r="O2276" s="940" t="s">
        <v>1305</v>
      </c>
      <c r="P2276" s="940" t="s">
        <v>1205</v>
      </c>
      <c r="Q2276" s="940" t="s">
        <v>1206</v>
      </c>
      <c r="R2276" s="940" t="s">
        <v>1205</v>
      </c>
      <c r="S2276" s="940" t="s">
        <v>1205</v>
      </c>
      <c r="T2276" s="940">
        <v>81</v>
      </c>
      <c r="U2276" s="940">
        <v>1</v>
      </c>
      <c r="V2276" s="940">
        <v>1</v>
      </c>
      <c r="W2276" s="940">
        <v>1</v>
      </c>
      <c r="X2276" s="940">
        <v>9</v>
      </c>
      <c r="Y2276" s="940"/>
      <c r="Z2276" s="940"/>
      <c r="AA2276" s="944">
        <f t="shared" si="456"/>
        <v>-1.3554509171650526</v>
      </c>
      <c r="AB2276" s="944">
        <f t="shared" si="457"/>
        <v>1.8372471888435824</v>
      </c>
      <c r="AC2276" s="944">
        <f t="shared" si="458"/>
        <v>2.1972245773362196</v>
      </c>
      <c r="AD2276" s="944">
        <f t="shared" si="467"/>
        <v>4.8277958432503283</v>
      </c>
      <c r="AE2276" s="945">
        <f t="shared" si="459"/>
        <v>25.783100780887047</v>
      </c>
      <c r="AF2276" s="946">
        <f t="shared" si="460"/>
        <v>0.25783100780887047</v>
      </c>
      <c r="AG2276" s="947">
        <f t="shared" si="461"/>
        <v>5.2210901172809292E-2</v>
      </c>
      <c r="AH2276" s="945">
        <f t="shared" si="462"/>
        <v>0.23101621104533113</v>
      </c>
      <c r="AI2276" s="184" t="str">
        <f t="shared" si="463"/>
        <v>5</v>
      </c>
      <c r="AJ2276" s="948">
        <f t="shared" si="464"/>
        <v>2.3148148148148147E-2</v>
      </c>
      <c r="AK2276" s="947">
        <f t="shared" si="465"/>
        <v>1.2085856752965113E-3</v>
      </c>
      <c r="AL2276" s="947">
        <f t="shared" si="466"/>
        <v>5.347597477901183E-3</v>
      </c>
      <c r="AM2276" s="184" t="s">
        <v>1196</v>
      </c>
      <c r="AN2276" s="184" t="s">
        <v>1197</v>
      </c>
    </row>
    <row r="2277" spans="1:40" x14ac:dyDescent="0.3">
      <c r="A2277" s="940">
        <v>17</v>
      </c>
      <c r="B2277" s="940" t="s">
        <v>1230</v>
      </c>
      <c r="C2277" s="941">
        <v>797503</v>
      </c>
      <c r="D2277" s="941">
        <v>9264727</v>
      </c>
      <c r="E2277" s="942">
        <v>797491</v>
      </c>
      <c r="F2277" s="942">
        <v>9264440</v>
      </c>
      <c r="G2277" s="940" t="s">
        <v>1170</v>
      </c>
      <c r="H2277" s="940" t="s">
        <v>1171</v>
      </c>
      <c r="I2277" s="943">
        <v>41490</v>
      </c>
      <c r="J2277" s="940"/>
      <c r="K2277" s="940">
        <v>0</v>
      </c>
      <c r="L2277" s="940">
        <v>1</v>
      </c>
      <c r="M2277" s="940">
        <v>4</v>
      </c>
      <c r="N2277" s="940">
        <v>13</v>
      </c>
      <c r="O2277" s="940" t="s">
        <v>1271</v>
      </c>
      <c r="P2277" s="940" t="s">
        <v>1672</v>
      </c>
      <c r="Q2277" s="940" t="s">
        <v>1673</v>
      </c>
      <c r="R2277" s="940" t="s">
        <v>1331</v>
      </c>
      <c r="S2277" s="940" t="s">
        <v>1331</v>
      </c>
      <c r="T2277" s="940">
        <v>181</v>
      </c>
      <c r="U2277" s="940">
        <v>1</v>
      </c>
      <c r="V2277" s="940">
        <v>1</v>
      </c>
      <c r="W2277" s="940">
        <v>1</v>
      </c>
      <c r="X2277" s="940">
        <v>16</v>
      </c>
      <c r="Y2277" s="940"/>
      <c r="Z2277" s="940"/>
      <c r="AA2277" s="944">
        <f t="shared" si="456"/>
        <v>-0.55140304057166578</v>
      </c>
      <c r="AB2277" s="944">
        <f t="shared" si="457"/>
        <v>0.3040453131516781</v>
      </c>
      <c r="AC2277" s="944">
        <f t="shared" si="458"/>
        <v>2.7725887222397811</v>
      </c>
      <c r="AD2277" s="944">
        <f t="shared" si="467"/>
        <v>7.6872482226912222</v>
      </c>
      <c r="AE2277" s="945">
        <f t="shared" si="459"/>
        <v>57.614089399266113</v>
      </c>
      <c r="AF2277" s="946">
        <f t="shared" si="460"/>
        <v>0.57614089399266111</v>
      </c>
      <c r="AG2277" s="947">
        <f t="shared" si="461"/>
        <v>0.26070436417046255</v>
      </c>
      <c r="AH2277" s="945">
        <f t="shared" si="462"/>
        <v>2.9815023171614019</v>
      </c>
      <c r="AI2277" s="184" t="str">
        <f t="shared" si="463"/>
        <v>2,5</v>
      </c>
      <c r="AJ2277" s="948">
        <f t="shared" si="464"/>
        <v>1.1574074074074073E-2</v>
      </c>
      <c r="AK2277" s="947">
        <f t="shared" si="465"/>
        <v>3.0174116223433164E-3</v>
      </c>
      <c r="AL2277" s="947">
        <f t="shared" si="466"/>
        <v>3.4508128670849555E-2</v>
      </c>
      <c r="AM2277" s="184" t="s">
        <v>1192</v>
      </c>
      <c r="AN2277" s="184" t="s">
        <v>1176</v>
      </c>
    </row>
    <row r="2278" spans="1:40" x14ac:dyDescent="0.3">
      <c r="A2278" s="940">
        <v>17</v>
      </c>
      <c r="B2278" s="940" t="s">
        <v>1230</v>
      </c>
      <c r="C2278" s="941">
        <v>797503</v>
      </c>
      <c r="D2278" s="941">
        <v>9264727</v>
      </c>
      <c r="E2278" s="942">
        <v>797491</v>
      </c>
      <c r="F2278" s="942">
        <v>9264440</v>
      </c>
      <c r="G2278" s="940" t="s">
        <v>1170</v>
      </c>
      <c r="H2278" s="940" t="s">
        <v>1171</v>
      </c>
      <c r="I2278" s="943">
        <v>41490</v>
      </c>
      <c r="J2278" s="940"/>
      <c r="K2278" s="940">
        <v>0</v>
      </c>
      <c r="L2278" s="940">
        <v>1</v>
      </c>
      <c r="M2278" s="940">
        <v>4</v>
      </c>
      <c r="N2278" s="940">
        <v>23</v>
      </c>
      <c r="O2278" s="940" t="s">
        <v>1271</v>
      </c>
      <c r="P2278" s="940" t="s">
        <v>1264</v>
      </c>
      <c r="Q2278" s="940" t="s">
        <v>1265</v>
      </c>
      <c r="R2278" s="940"/>
      <c r="S2278" s="940" t="s">
        <v>1264</v>
      </c>
      <c r="T2278" s="940">
        <v>145</v>
      </c>
      <c r="U2278" s="940">
        <v>1</v>
      </c>
      <c r="V2278" s="940">
        <v>1</v>
      </c>
      <c r="W2278" s="940">
        <v>1</v>
      </c>
      <c r="X2278" s="940">
        <v>14</v>
      </c>
      <c r="Y2278" s="940"/>
      <c r="Z2278" s="940"/>
      <c r="AA2278" s="944">
        <f t="shared" si="456"/>
        <v>-0.7731663294169171</v>
      </c>
      <c r="AB2278" s="944">
        <f t="shared" si="457"/>
        <v>0.5977861729440288</v>
      </c>
      <c r="AC2278" s="944">
        <f t="shared" si="458"/>
        <v>2.6390573296152584</v>
      </c>
      <c r="AD2278" s="944">
        <f t="shared" si="467"/>
        <v>6.9646235889960186</v>
      </c>
      <c r="AE2278" s="945">
        <f t="shared" si="459"/>
        <v>46.154933496649647</v>
      </c>
      <c r="AF2278" s="946">
        <f t="shared" si="460"/>
        <v>0.46154933496649647</v>
      </c>
      <c r="AG2278" s="947">
        <f t="shared" si="461"/>
        <v>0.16731202517273511</v>
      </c>
      <c r="AH2278" s="945">
        <f t="shared" si="462"/>
        <v>1.6027394697563813</v>
      </c>
      <c r="AI2278" s="184" t="str">
        <f t="shared" si="463"/>
        <v>2,5</v>
      </c>
      <c r="AJ2278" s="948">
        <f t="shared" si="464"/>
        <v>1.1574074074074073E-2</v>
      </c>
      <c r="AK2278" s="947">
        <f t="shared" si="465"/>
        <v>1.9364817728325821E-3</v>
      </c>
      <c r="AL2278" s="947">
        <f t="shared" si="466"/>
        <v>1.8550225344402559E-2</v>
      </c>
      <c r="AM2278" s="184" t="s">
        <v>1183</v>
      </c>
      <c r="AN2278" s="184" t="s">
        <v>1184</v>
      </c>
    </row>
    <row r="2279" spans="1:40" x14ac:dyDescent="0.3">
      <c r="A2279" s="940">
        <v>17</v>
      </c>
      <c r="B2279" s="940" t="s">
        <v>1230</v>
      </c>
      <c r="C2279" s="941">
        <v>797503</v>
      </c>
      <c r="D2279" s="941">
        <v>9264727</v>
      </c>
      <c r="E2279" s="942">
        <v>797491</v>
      </c>
      <c r="F2279" s="942">
        <v>9264440</v>
      </c>
      <c r="G2279" s="940" t="s">
        <v>1170</v>
      </c>
      <c r="H2279" s="940" t="s">
        <v>1171</v>
      </c>
      <c r="I2279" s="943">
        <v>41490</v>
      </c>
      <c r="J2279" s="940"/>
      <c r="K2279" s="940">
        <v>0</v>
      </c>
      <c r="L2279" s="940">
        <v>1</v>
      </c>
      <c r="M2279" s="940">
        <v>4</v>
      </c>
      <c r="N2279" s="940">
        <v>29</v>
      </c>
      <c r="O2279" s="940" t="s">
        <v>1305</v>
      </c>
      <c r="P2279" s="940" t="s">
        <v>1266</v>
      </c>
      <c r="Q2279" s="940" t="s">
        <v>1174</v>
      </c>
      <c r="R2279" s="940"/>
      <c r="S2279" s="940" t="s">
        <v>1266</v>
      </c>
      <c r="T2279" s="940">
        <v>64</v>
      </c>
      <c r="U2279" s="940">
        <v>1</v>
      </c>
      <c r="V2279" s="940">
        <v>1</v>
      </c>
      <c r="W2279" s="940">
        <v>1</v>
      </c>
      <c r="X2279" s="940">
        <v>5</v>
      </c>
      <c r="Y2279" s="940"/>
      <c r="Z2279" s="940"/>
      <c r="AA2279" s="944">
        <f t="shared" si="456"/>
        <v>-1.5910169884778196</v>
      </c>
      <c r="AB2279" s="944">
        <f t="shared" si="457"/>
        <v>2.5313350576250304</v>
      </c>
      <c r="AC2279" s="944">
        <f t="shared" si="458"/>
        <v>1.6094379124341003</v>
      </c>
      <c r="AD2279" s="944">
        <f t="shared" si="467"/>
        <v>2.5902903939802346</v>
      </c>
      <c r="AE2279" s="945">
        <f t="shared" si="459"/>
        <v>20.371832715762604</v>
      </c>
      <c r="AF2279" s="946">
        <f t="shared" si="460"/>
        <v>0.20371832715762606</v>
      </c>
      <c r="AG2279" s="947">
        <f t="shared" si="461"/>
        <v>3.2595008566350683E-2</v>
      </c>
      <c r="AH2279" s="945">
        <f t="shared" si="462"/>
        <v>6.9518675922773526E-2</v>
      </c>
      <c r="AI2279" s="184" t="str">
        <f t="shared" si="463"/>
        <v>5</v>
      </c>
      <c r="AJ2279" s="948">
        <f t="shared" si="464"/>
        <v>2.3148148148148147E-2</v>
      </c>
      <c r="AK2279" s="947">
        <f t="shared" si="465"/>
        <v>7.5451408718404359E-4</v>
      </c>
      <c r="AL2279" s="947">
        <f t="shared" si="466"/>
        <v>1.6092286093234611E-3</v>
      </c>
      <c r="AM2279" s="184" t="s">
        <v>1196</v>
      </c>
      <c r="AN2279" s="184" t="s">
        <v>1197</v>
      </c>
    </row>
    <row r="2280" spans="1:40" x14ac:dyDescent="0.3">
      <c r="A2280" s="940">
        <v>17</v>
      </c>
      <c r="B2280" s="940" t="s">
        <v>1230</v>
      </c>
      <c r="C2280" s="941">
        <v>797503</v>
      </c>
      <c r="D2280" s="941">
        <v>9264727</v>
      </c>
      <c r="E2280" s="942">
        <v>797491</v>
      </c>
      <c r="F2280" s="942">
        <v>9264440</v>
      </c>
      <c r="G2280" s="940" t="s">
        <v>1170</v>
      </c>
      <c r="H2280" s="940" t="s">
        <v>1171</v>
      </c>
      <c r="I2280" s="943">
        <v>41490</v>
      </c>
      <c r="J2280" s="940"/>
      <c r="K2280" s="940">
        <v>0</v>
      </c>
      <c r="L2280" s="940">
        <v>1</v>
      </c>
      <c r="M2280" s="940">
        <v>4</v>
      </c>
      <c r="N2280" s="940">
        <v>32</v>
      </c>
      <c r="O2280" s="940" t="s">
        <v>1271</v>
      </c>
      <c r="P2280" s="940" t="s">
        <v>1556</v>
      </c>
      <c r="Q2280" s="940" t="s">
        <v>1174</v>
      </c>
      <c r="R2280" s="940"/>
      <c r="S2280" s="940" t="s">
        <v>1556</v>
      </c>
      <c r="T2280" s="940">
        <v>138</v>
      </c>
      <c r="U2280" s="940">
        <v>1</v>
      </c>
      <c r="V2280" s="940">
        <v>1</v>
      </c>
      <c r="W2280" s="940">
        <v>1</v>
      </c>
      <c r="X2280" s="940">
        <v>16</v>
      </c>
      <c r="Y2280" s="940"/>
      <c r="Z2280" s="940"/>
      <c r="AA2280" s="944">
        <f t="shared" si="456"/>
        <v>-0.82264638668028689</v>
      </c>
      <c r="AB2280" s="944">
        <f t="shared" si="457"/>
        <v>0.67674707751813212</v>
      </c>
      <c r="AC2280" s="944">
        <f t="shared" si="458"/>
        <v>2.7725887222397811</v>
      </c>
      <c r="AD2280" s="944">
        <f t="shared" si="467"/>
        <v>7.6872482226912222</v>
      </c>
      <c r="AE2280" s="945">
        <f t="shared" si="459"/>
        <v>43.926764293363114</v>
      </c>
      <c r="AF2280" s="946">
        <f t="shared" si="460"/>
        <v>0.43926764293363113</v>
      </c>
      <c r="AG2280" s="947">
        <f t="shared" si="461"/>
        <v>0.1515476911956988</v>
      </c>
      <c r="AH2280" s="945">
        <f t="shared" si="462"/>
        <v>1.5633235392946376</v>
      </c>
      <c r="AI2280" s="184" t="str">
        <f t="shared" si="463"/>
        <v>2,5</v>
      </c>
      <c r="AJ2280" s="948">
        <f t="shared" si="464"/>
        <v>1.1574074074074073E-2</v>
      </c>
      <c r="AK2280" s="947">
        <f t="shared" si="465"/>
        <v>1.7540242036539213E-3</v>
      </c>
      <c r="AL2280" s="947">
        <f t="shared" si="466"/>
        <v>1.8094022445539787E-2</v>
      </c>
      <c r="AM2280" s="184" t="s">
        <v>1183</v>
      </c>
      <c r="AN2280" s="184" t="s">
        <v>1184</v>
      </c>
    </row>
    <row r="2281" spans="1:40" x14ac:dyDescent="0.3">
      <c r="A2281" s="940">
        <v>17</v>
      </c>
      <c r="B2281" s="940" t="s">
        <v>1230</v>
      </c>
      <c r="C2281" s="941">
        <v>797503</v>
      </c>
      <c r="D2281" s="941">
        <v>9264727</v>
      </c>
      <c r="E2281" s="942">
        <v>797491</v>
      </c>
      <c r="F2281" s="942">
        <v>9264440</v>
      </c>
      <c r="G2281" s="940" t="s">
        <v>1170</v>
      </c>
      <c r="H2281" s="940" t="s">
        <v>1171</v>
      </c>
      <c r="I2281" s="943">
        <v>41490</v>
      </c>
      <c r="J2281" s="940"/>
      <c r="K2281" s="940">
        <v>0</v>
      </c>
      <c r="L2281" s="940">
        <v>1</v>
      </c>
      <c r="M2281" s="940">
        <v>4</v>
      </c>
      <c r="N2281" s="940">
        <v>36</v>
      </c>
      <c r="O2281" s="940" t="s">
        <v>1271</v>
      </c>
      <c r="P2281" s="940" t="s">
        <v>1229</v>
      </c>
      <c r="Q2281" s="940" t="s">
        <v>1174</v>
      </c>
      <c r="R2281" s="940"/>
      <c r="S2281" s="940" t="s">
        <v>1229</v>
      </c>
      <c r="T2281" s="940">
        <v>264</v>
      </c>
      <c r="U2281" s="940">
        <v>1</v>
      </c>
      <c r="V2281" s="940">
        <v>1</v>
      </c>
      <c r="W2281" s="940">
        <v>1</v>
      </c>
      <c r="X2281" s="940">
        <v>15</v>
      </c>
      <c r="Y2281" s="940"/>
      <c r="Z2281" s="940"/>
      <c r="AA2281" s="944">
        <f t="shared" si="456"/>
        <v>-0.1739509686911753</v>
      </c>
      <c r="AB2281" s="944">
        <f t="shared" si="457"/>
        <v>3.0258939508598249E-2</v>
      </c>
      <c r="AC2281" s="944">
        <f t="shared" si="458"/>
        <v>2.7080502011022101</v>
      </c>
      <c r="AD2281" s="944">
        <f t="shared" si="467"/>
        <v>7.3335358916897206</v>
      </c>
      <c r="AE2281" s="945">
        <f t="shared" si="459"/>
        <v>84.033809952520741</v>
      </c>
      <c r="AF2281" s="946">
        <f t="shared" si="460"/>
        <v>0.84033809952520744</v>
      </c>
      <c r="AG2281" s="947">
        <f t="shared" si="461"/>
        <v>0.55462444263681077</v>
      </c>
      <c r="AH2281" s="945">
        <f t="shared" si="462"/>
        <v>6.1781015290848904</v>
      </c>
      <c r="AI2281" s="184" t="str">
        <f t="shared" si="463"/>
        <v>2,5</v>
      </c>
      <c r="AJ2281" s="948">
        <f t="shared" si="464"/>
        <v>1.1574074074074073E-2</v>
      </c>
      <c r="AK2281" s="947">
        <f t="shared" si="465"/>
        <v>6.4192643823704947E-3</v>
      </c>
      <c r="AL2281" s="947">
        <f t="shared" si="466"/>
        <v>7.1505804734778813E-2</v>
      </c>
      <c r="AM2281" s="184" t="s">
        <v>1198</v>
      </c>
      <c r="AN2281" s="184" t="s">
        <v>1176</v>
      </c>
    </row>
    <row r="2282" spans="1:40" x14ac:dyDescent="0.3">
      <c r="A2282" s="940">
        <v>17</v>
      </c>
      <c r="B2282" s="940" t="s">
        <v>1230</v>
      </c>
      <c r="C2282" s="941">
        <v>797503</v>
      </c>
      <c r="D2282" s="941">
        <v>9264727</v>
      </c>
      <c r="E2282" s="942">
        <v>797491</v>
      </c>
      <c r="F2282" s="942">
        <v>9264440</v>
      </c>
      <c r="G2282" s="940" t="s">
        <v>1170</v>
      </c>
      <c r="H2282" s="940" t="s">
        <v>1171</v>
      </c>
      <c r="I2282" s="943">
        <v>41490</v>
      </c>
      <c r="J2282" s="940"/>
      <c r="K2282" s="940">
        <v>0</v>
      </c>
      <c r="L2282" s="940">
        <v>1</v>
      </c>
      <c r="M2282" s="940">
        <v>4</v>
      </c>
      <c r="N2282" s="940">
        <v>39</v>
      </c>
      <c r="O2282" s="940" t="s">
        <v>1305</v>
      </c>
      <c r="P2282" s="940" t="s">
        <v>1190</v>
      </c>
      <c r="Q2282" s="940" t="s">
        <v>1174</v>
      </c>
      <c r="R2282" s="940"/>
      <c r="S2282" s="940" t="s">
        <v>1190</v>
      </c>
      <c r="T2282" s="940">
        <v>107</v>
      </c>
      <c r="U2282" s="940">
        <v>1</v>
      </c>
      <c r="V2282" s="940">
        <v>1</v>
      </c>
      <c r="W2282" s="940">
        <v>1</v>
      </c>
      <c r="X2282" s="940">
        <v>11</v>
      </c>
      <c r="Y2282" s="940"/>
      <c r="Z2282" s="940"/>
      <c r="AA2282" s="944">
        <f t="shared" si="456"/>
        <v>-1.0770712373755855</v>
      </c>
      <c r="AB2282" s="944">
        <f t="shared" si="457"/>
        <v>1.1600824503817748</v>
      </c>
      <c r="AC2282" s="944">
        <f t="shared" si="458"/>
        <v>2.3978952727983707</v>
      </c>
      <c r="AD2282" s="944">
        <f t="shared" si="467"/>
        <v>5.7499017393087728</v>
      </c>
      <c r="AE2282" s="945">
        <f t="shared" si="459"/>
        <v>34.0591578216656</v>
      </c>
      <c r="AF2282" s="946">
        <f t="shared" si="460"/>
        <v>0.34059157821665598</v>
      </c>
      <c r="AG2282" s="947">
        <f t="shared" si="461"/>
        <v>9.1108460223669141E-2</v>
      </c>
      <c r="AH2282" s="945">
        <f t="shared" si="462"/>
        <v>0.60427200066263831</v>
      </c>
      <c r="AI2282" s="184" t="str">
        <f t="shared" si="463"/>
        <v>5</v>
      </c>
      <c r="AJ2282" s="948">
        <f t="shared" si="464"/>
        <v>2.3148148148148147E-2</v>
      </c>
      <c r="AK2282" s="947">
        <f t="shared" si="465"/>
        <v>2.108992134807156E-3</v>
      </c>
      <c r="AL2282" s="947">
        <f t="shared" si="466"/>
        <v>1.3987777793116626E-2</v>
      </c>
      <c r="AM2282" s="184" t="s">
        <v>1207</v>
      </c>
      <c r="AN2282" s="184" t="s">
        <v>1184</v>
      </c>
    </row>
    <row r="2283" spans="1:40" x14ac:dyDescent="0.3">
      <c r="A2283" s="940">
        <v>17</v>
      </c>
      <c r="B2283" s="940" t="s">
        <v>1230</v>
      </c>
      <c r="C2283" s="941">
        <v>797503</v>
      </c>
      <c r="D2283" s="941">
        <v>9264727</v>
      </c>
      <c r="E2283" s="942">
        <v>797491</v>
      </c>
      <c r="F2283" s="942">
        <v>9264440</v>
      </c>
      <c r="G2283" s="940" t="s">
        <v>1170</v>
      </c>
      <c r="H2283" s="940" t="s">
        <v>1171</v>
      </c>
      <c r="I2283" s="943">
        <v>41490</v>
      </c>
      <c r="J2283" s="940"/>
      <c r="K2283" s="940">
        <v>0</v>
      </c>
      <c r="L2283" s="940">
        <v>1</v>
      </c>
      <c r="M2283" s="940">
        <v>4</v>
      </c>
      <c r="N2283" s="940">
        <v>40</v>
      </c>
      <c r="O2283" s="940" t="s">
        <v>1305</v>
      </c>
      <c r="P2283" s="940" t="s">
        <v>1218</v>
      </c>
      <c r="Q2283" s="940" t="s">
        <v>1219</v>
      </c>
      <c r="R2283" s="940"/>
      <c r="S2283" s="940" t="s">
        <v>1218</v>
      </c>
      <c r="T2283" s="940">
        <v>85</v>
      </c>
      <c r="U2283" s="940">
        <v>3</v>
      </c>
      <c r="V2283" s="940">
        <v>1</v>
      </c>
      <c r="W2283" s="940">
        <v>1</v>
      </c>
      <c r="X2283" s="940">
        <v>5.5</v>
      </c>
      <c r="Y2283" s="940"/>
      <c r="Z2283" s="940"/>
      <c r="AA2283" s="944">
        <f t="shared" si="456"/>
        <v>-1.3072488153471751</v>
      </c>
      <c r="AB2283" s="944">
        <f t="shared" si="457"/>
        <v>1.7088994652265925</v>
      </c>
      <c r="AC2283" s="944">
        <f t="shared" si="458"/>
        <v>1.7047480922384253</v>
      </c>
      <c r="AD2283" s="944">
        <f t="shared" si="467"/>
        <v>2.9061660579905504</v>
      </c>
      <c r="AE2283" s="945">
        <f t="shared" si="459"/>
        <v>27.056340325622209</v>
      </c>
      <c r="AF2283" s="946">
        <f t="shared" si="460"/>
        <v>0.27056340325622208</v>
      </c>
      <c r="AG2283" s="947">
        <f t="shared" si="461"/>
        <v>5.7494857639620034E-2</v>
      </c>
      <c r="AH2283" s="945">
        <f t="shared" si="462"/>
        <v>0.18274840667352896</v>
      </c>
      <c r="AI2283" s="184" t="str">
        <f t="shared" si="463"/>
        <v>5</v>
      </c>
      <c r="AJ2283" s="948">
        <f t="shared" si="464"/>
        <v>2.3148148148148147E-2</v>
      </c>
      <c r="AK2283" s="947">
        <f t="shared" si="465"/>
        <v>1.3308994823986119E-3</v>
      </c>
      <c r="AL2283" s="947">
        <f t="shared" si="466"/>
        <v>4.2302871915168737E-3</v>
      </c>
      <c r="AM2283" s="184" t="s">
        <v>1196</v>
      </c>
      <c r="AN2283" s="184" t="s">
        <v>1197</v>
      </c>
    </row>
    <row r="2284" spans="1:40" x14ac:dyDescent="0.3">
      <c r="A2284" s="940">
        <v>17</v>
      </c>
      <c r="B2284" s="940" t="s">
        <v>1247</v>
      </c>
      <c r="C2284" s="941">
        <v>797503</v>
      </c>
      <c r="D2284" s="941">
        <v>9264727</v>
      </c>
      <c r="E2284" s="942">
        <v>797450</v>
      </c>
      <c r="F2284" s="942">
        <v>9264718</v>
      </c>
      <c r="G2284" s="940" t="s">
        <v>1170</v>
      </c>
      <c r="H2284" s="940" t="s">
        <v>1171</v>
      </c>
      <c r="I2284" s="943">
        <v>41491</v>
      </c>
      <c r="J2284" s="940"/>
      <c r="K2284" s="940">
        <v>0</v>
      </c>
      <c r="L2284" s="940">
        <v>1</v>
      </c>
      <c r="M2284" s="940">
        <v>4</v>
      </c>
      <c r="N2284" s="940">
        <v>14</v>
      </c>
      <c r="O2284" s="940" t="s">
        <v>1305</v>
      </c>
      <c r="P2284" s="940" t="s">
        <v>1595</v>
      </c>
      <c r="Q2284" s="940" t="s">
        <v>1174</v>
      </c>
      <c r="R2284" s="940"/>
      <c r="S2284" s="940" t="s">
        <v>1595</v>
      </c>
      <c r="T2284" s="940">
        <v>72</v>
      </c>
      <c r="U2284" s="940">
        <v>1</v>
      </c>
      <c r="V2284" s="940">
        <v>1</v>
      </c>
      <c r="W2284" s="940">
        <v>1</v>
      </c>
      <c r="X2284" s="940">
        <v>7</v>
      </c>
      <c r="Y2284" s="940"/>
      <c r="Z2284" s="940"/>
      <c r="AA2284" s="944">
        <f t="shared" si="456"/>
        <v>-1.4732339528214362</v>
      </c>
      <c r="AB2284" s="944">
        <f t="shared" si="457"/>
        <v>2.1704182797458738</v>
      </c>
      <c r="AC2284" s="944">
        <f t="shared" si="458"/>
        <v>1.9459101490553132</v>
      </c>
      <c r="AD2284" s="944">
        <f t="shared" si="467"/>
        <v>3.7865663081964716</v>
      </c>
      <c r="AE2284" s="945">
        <f t="shared" si="459"/>
        <v>22.918311805232928</v>
      </c>
      <c r="AF2284" s="946">
        <f t="shared" si="460"/>
        <v>0.22918311805232927</v>
      </c>
      <c r="AG2284" s="947">
        <f t="shared" si="461"/>
        <v>4.1253057716787576E-2</v>
      </c>
      <c r="AH2284" s="945">
        <f t="shared" si="462"/>
        <v>0.1321475523231779</v>
      </c>
      <c r="AI2284" s="184" t="str">
        <f t="shared" si="463"/>
        <v>5</v>
      </c>
      <c r="AJ2284" s="948">
        <f t="shared" si="464"/>
        <v>2.3148148148148147E-2</v>
      </c>
      <c r="AK2284" s="947">
        <f t="shared" si="465"/>
        <v>9.5493189159230499E-4</v>
      </c>
      <c r="AL2284" s="947">
        <f t="shared" si="466"/>
        <v>3.0589711185920808E-3</v>
      </c>
      <c r="AM2284" s="184" t="s">
        <v>1196</v>
      </c>
      <c r="AN2284" s="184" t="s">
        <v>1197</v>
      </c>
    </row>
    <row r="2285" spans="1:40" x14ac:dyDescent="0.3">
      <c r="A2285" s="940">
        <v>17</v>
      </c>
      <c r="B2285" s="940" t="s">
        <v>1247</v>
      </c>
      <c r="C2285" s="941">
        <v>797503</v>
      </c>
      <c r="D2285" s="941">
        <v>9264727</v>
      </c>
      <c r="E2285" s="942">
        <v>797450</v>
      </c>
      <c r="F2285" s="942">
        <v>9264718</v>
      </c>
      <c r="G2285" s="940" t="s">
        <v>1170</v>
      </c>
      <c r="H2285" s="940" t="s">
        <v>1171</v>
      </c>
      <c r="I2285" s="943">
        <v>41491</v>
      </c>
      <c r="J2285" s="940"/>
      <c r="K2285" s="940">
        <v>0</v>
      </c>
      <c r="L2285" s="940">
        <v>1</v>
      </c>
      <c r="M2285" s="940">
        <v>4</v>
      </c>
      <c r="N2285" s="940">
        <v>17</v>
      </c>
      <c r="O2285" s="940" t="s">
        <v>1305</v>
      </c>
      <c r="P2285" s="940" t="s">
        <v>1262</v>
      </c>
      <c r="Q2285" s="940" t="s">
        <v>1174</v>
      </c>
      <c r="R2285" s="940"/>
      <c r="S2285" s="940" t="s">
        <v>1262</v>
      </c>
      <c r="T2285" s="940">
        <v>82</v>
      </c>
      <c r="U2285" s="940">
        <v>1</v>
      </c>
      <c r="V2285" s="940">
        <v>1</v>
      </c>
      <c r="W2285" s="940">
        <v>1</v>
      </c>
      <c r="X2285" s="940">
        <v>7.5</v>
      </c>
      <c r="Y2285" s="940"/>
      <c r="Z2285" s="940"/>
      <c r="AA2285" s="944">
        <f t="shared" si="456"/>
        <v>-1.3431808245732384</v>
      </c>
      <c r="AB2285" s="944">
        <f t="shared" si="457"/>
        <v>1.8041347275012447</v>
      </c>
      <c r="AC2285" s="944">
        <f t="shared" si="458"/>
        <v>2.0149030205422647</v>
      </c>
      <c r="AD2285" s="944">
        <f t="shared" si="467"/>
        <v>4.0598341821903414</v>
      </c>
      <c r="AE2285" s="945">
        <f t="shared" si="459"/>
        <v>26.101410667070837</v>
      </c>
      <c r="AF2285" s="946">
        <f t="shared" si="460"/>
        <v>0.26101410667070835</v>
      </c>
      <c r="AG2285" s="947">
        <f t="shared" si="461"/>
        <v>5.3508016992222157E-2</v>
      </c>
      <c r="AH2285" s="945">
        <f t="shared" si="462"/>
        <v>0.20859649565231614</v>
      </c>
      <c r="AI2285" s="184" t="str">
        <f t="shared" si="463"/>
        <v>5</v>
      </c>
      <c r="AJ2285" s="948">
        <f t="shared" si="464"/>
        <v>2.3148148148148147E-2</v>
      </c>
      <c r="AK2285" s="947">
        <f t="shared" si="465"/>
        <v>1.2386115044495868E-3</v>
      </c>
      <c r="AL2285" s="947">
        <f t="shared" si="466"/>
        <v>4.8286225845443551E-3</v>
      </c>
      <c r="AM2285" s="184" t="s">
        <v>1196</v>
      </c>
      <c r="AN2285" s="184" t="s">
        <v>1197</v>
      </c>
    </row>
    <row r="2286" spans="1:40" x14ac:dyDescent="0.3">
      <c r="A2286" s="940">
        <v>17</v>
      </c>
      <c r="B2286" s="940" t="s">
        <v>1247</v>
      </c>
      <c r="C2286" s="941">
        <v>797503</v>
      </c>
      <c r="D2286" s="941">
        <v>9264727</v>
      </c>
      <c r="E2286" s="942">
        <v>797450</v>
      </c>
      <c r="F2286" s="942">
        <v>9264718</v>
      </c>
      <c r="G2286" s="940" t="s">
        <v>1170</v>
      </c>
      <c r="H2286" s="940" t="s">
        <v>1171</v>
      </c>
      <c r="I2286" s="943">
        <v>41491</v>
      </c>
      <c r="J2286" s="940"/>
      <c r="K2286" s="940">
        <v>0</v>
      </c>
      <c r="L2286" s="940">
        <v>1</v>
      </c>
      <c r="M2286" s="940">
        <v>4</v>
      </c>
      <c r="N2286" s="940">
        <v>19</v>
      </c>
      <c r="O2286" s="940" t="s">
        <v>1271</v>
      </c>
      <c r="P2286" s="940" t="s">
        <v>1267</v>
      </c>
      <c r="Q2286" s="940" t="s">
        <v>1174</v>
      </c>
      <c r="R2286" s="940"/>
      <c r="S2286" s="940" t="s">
        <v>1267</v>
      </c>
      <c r="T2286" s="940">
        <v>175</v>
      </c>
      <c r="U2286" s="940">
        <v>1</v>
      </c>
      <c r="V2286" s="940">
        <v>1</v>
      </c>
      <c r="W2286" s="940">
        <v>1</v>
      </c>
      <c r="X2286" s="940">
        <v>11</v>
      </c>
      <c r="Y2286" s="940"/>
      <c r="Z2286" s="940"/>
      <c r="AA2286" s="944">
        <f t="shared" si="456"/>
        <v>-0.58511409791397739</v>
      </c>
      <c r="AB2286" s="944">
        <f t="shared" si="457"/>
        <v>0.34235850757768754</v>
      </c>
      <c r="AC2286" s="944">
        <f t="shared" si="458"/>
        <v>2.3978952727983707</v>
      </c>
      <c r="AD2286" s="944">
        <f t="shared" si="467"/>
        <v>5.7499017393087728</v>
      </c>
      <c r="AE2286" s="945">
        <f t="shared" si="459"/>
        <v>55.70423008216337</v>
      </c>
      <c r="AF2286" s="946">
        <f t="shared" si="460"/>
        <v>0.55704230082163375</v>
      </c>
      <c r="AG2286" s="947">
        <f t="shared" si="461"/>
        <v>0.24370657650011959</v>
      </c>
      <c r="AH2286" s="945">
        <f t="shared" si="462"/>
        <v>2.0919194134344967</v>
      </c>
      <c r="AI2286" s="184" t="str">
        <f t="shared" si="463"/>
        <v>2,5</v>
      </c>
      <c r="AJ2286" s="948">
        <f t="shared" si="464"/>
        <v>1.1574074074074073E-2</v>
      </c>
      <c r="AK2286" s="947">
        <f t="shared" si="465"/>
        <v>2.820677968751384E-3</v>
      </c>
      <c r="AL2286" s="947">
        <f t="shared" si="466"/>
        <v>2.4212030248084451E-2</v>
      </c>
      <c r="AM2286" s="184" t="s">
        <v>1192</v>
      </c>
      <c r="AN2286" s="184" t="s">
        <v>1176</v>
      </c>
    </row>
    <row r="2287" spans="1:40" x14ac:dyDescent="0.3">
      <c r="A2287" s="940">
        <v>17</v>
      </c>
      <c r="B2287" s="940" t="s">
        <v>1247</v>
      </c>
      <c r="C2287" s="941">
        <v>797503</v>
      </c>
      <c r="D2287" s="941">
        <v>9264727</v>
      </c>
      <c r="E2287" s="942">
        <v>797450</v>
      </c>
      <c r="F2287" s="942">
        <v>9264718</v>
      </c>
      <c r="G2287" s="940" t="s">
        <v>1170</v>
      </c>
      <c r="H2287" s="940" t="s">
        <v>1171</v>
      </c>
      <c r="I2287" s="943">
        <v>41491</v>
      </c>
      <c r="J2287" s="940"/>
      <c r="K2287" s="940">
        <v>0</v>
      </c>
      <c r="L2287" s="940">
        <v>1</v>
      </c>
      <c r="M2287" s="940">
        <v>4</v>
      </c>
      <c r="N2287" s="940">
        <v>27</v>
      </c>
      <c r="O2287" s="940" t="s">
        <v>1271</v>
      </c>
      <c r="P2287" s="940" t="s">
        <v>1394</v>
      </c>
      <c r="Q2287" s="940" t="s">
        <v>1395</v>
      </c>
      <c r="R2287" s="940"/>
      <c r="S2287" s="940" t="s">
        <v>1394</v>
      </c>
      <c r="T2287" s="940">
        <v>202</v>
      </c>
      <c r="U2287" s="940">
        <v>4</v>
      </c>
      <c r="V2287" s="940">
        <v>1</v>
      </c>
      <c r="W2287" s="940">
        <v>1</v>
      </c>
      <c r="X2287" s="940">
        <v>15</v>
      </c>
      <c r="Y2287" s="940"/>
      <c r="Z2287" s="940"/>
      <c r="AA2287" s="944">
        <f t="shared" si="456"/>
        <v>-0.44163237443628683</v>
      </c>
      <c r="AB2287" s="944">
        <f t="shared" si="457"/>
        <v>0.19503915415023265</v>
      </c>
      <c r="AC2287" s="944">
        <f t="shared" si="458"/>
        <v>2.7080502011022101</v>
      </c>
      <c r="AD2287" s="944">
        <f t="shared" si="467"/>
        <v>7.3335358916897206</v>
      </c>
      <c r="AE2287" s="945">
        <f t="shared" si="459"/>
        <v>64.298597009125714</v>
      </c>
      <c r="AF2287" s="946">
        <f t="shared" si="460"/>
        <v>0.64298597009125713</v>
      </c>
      <c r="AG2287" s="947">
        <f t="shared" si="461"/>
        <v>0.32470867420443678</v>
      </c>
      <c r="AH2287" s="945">
        <f t="shared" si="462"/>
        <v>3.6159802551224471</v>
      </c>
      <c r="AI2287" s="184" t="str">
        <f t="shared" si="463"/>
        <v>2,5</v>
      </c>
      <c r="AJ2287" s="948">
        <f t="shared" si="464"/>
        <v>1.1574074074074073E-2</v>
      </c>
      <c r="AK2287" s="947">
        <f t="shared" si="465"/>
        <v>3.7582022477365366E-3</v>
      </c>
      <c r="AL2287" s="947">
        <f t="shared" si="466"/>
        <v>4.1851623323176469E-2</v>
      </c>
      <c r="AM2287" s="184" t="s">
        <v>1175</v>
      </c>
      <c r="AN2287" s="184" t="s">
        <v>1176</v>
      </c>
    </row>
    <row r="2288" spans="1:40" x14ac:dyDescent="0.3">
      <c r="A2288" s="940">
        <v>17</v>
      </c>
      <c r="B2288" s="940" t="s">
        <v>1247</v>
      </c>
      <c r="C2288" s="941">
        <v>797503</v>
      </c>
      <c r="D2288" s="941">
        <v>9264727</v>
      </c>
      <c r="E2288" s="942">
        <v>797450</v>
      </c>
      <c r="F2288" s="942">
        <v>9264718</v>
      </c>
      <c r="G2288" s="940" t="s">
        <v>1170</v>
      </c>
      <c r="H2288" s="940" t="s">
        <v>1171</v>
      </c>
      <c r="I2288" s="943">
        <v>41491</v>
      </c>
      <c r="J2288" s="940"/>
      <c r="K2288" s="940">
        <v>0</v>
      </c>
      <c r="L2288" s="940">
        <v>1</v>
      </c>
      <c r="M2288" s="940">
        <v>4</v>
      </c>
      <c r="N2288" s="940">
        <v>36</v>
      </c>
      <c r="O2288" s="940" t="s">
        <v>1271</v>
      </c>
      <c r="P2288" s="940" t="s">
        <v>1205</v>
      </c>
      <c r="Q2288" s="940" t="s">
        <v>1206</v>
      </c>
      <c r="R2288" s="940" t="s">
        <v>1205</v>
      </c>
      <c r="S2288" s="940" t="s">
        <v>1205</v>
      </c>
      <c r="T2288" s="940">
        <v>201</v>
      </c>
      <c r="U2288" s="940">
        <v>1</v>
      </c>
      <c r="V2288" s="940">
        <v>1</v>
      </c>
      <c r="W2288" s="940">
        <v>1</v>
      </c>
      <c r="X2288" s="940">
        <v>5</v>
      </c>
      <c r="Y2288" s="940"/>
      <c r="Z2288" s="940"/>
      <c r="AA2288" s="944">
        <f t="shared" si="456"/>
        <v>-0.44659516377841579</v>
      </c>
      <c r="AB2288" s="944">
        <f t="shared" si="457"/>
        <v>0.19944724031027003</v>
      </c>
      <c r="AC2288" s="944">
        <f t="shared" si="458"/>
        <v>1.6094379124341003</v>
      </c>
      <c r="AD2288" s="944">
        <f t="shared" si="467"/>
        <v>2.5902903939802346</v>
      </c>
      <c r="AE2288" s="945">
        <f t="shared" si="459"/>
        <v>63.980287122941931</v>
      </c>
      <c r="AF2288" s="946">
        <f t="shared" si="460"/>
        <v>0.63980287122941926</v>
      </c>
      <c r="AG2288" s="947">
        <f t="shared" si="461"/>
        <v>0.32150169460183931</v>
      </c>
      <c r="AH2288" s="945">
        <f t="shared" si="462"/>
        <v>1.5486615043172121</v>
      </c>
      <c r="AI2288" s="184" t="str">
        <f t="shared" si="463"/>
        <v>2,5</v>
      </c>
      <c r="AJ2288" s="948">
        <f t="shared" si="464"/>
        <v>1.1574074074074073E-2</v>
      </c>
      <c r="AK2288" s="947">
        <f t="shared" si="465"/>
        <v>3.7210844282620286E-3</v>
      </c>
      <c r="AL2288" s="947">
        <f t="shared" si="466"/>
        <v>1.7924322966634397E-2</v>
      </c>
      <c r="AM2288" s="184" t="s">
        <v>1175</v>
      </c>
      <c r="AN2288" s="184" t="s">
        <v>1176</v>
      </c>
    </row>
    <row r="2289" spans="1:40" x14ac:dyDescent="0.3">
      <c r="A2289" s="940">
        <v>17</v>
      </c>
      <c r="B2289" s="940" t="s">
        <v>1252</v>
      </c>
      <c r="C2289" s="941">
        <v>797503</v>
      </c>
      <c r="D2289" s="941">
        <v>9264727</v>
      </c>
      <c r="E2289" s="942">
        <v>797205</v>
      </c>
      <c r="F2289" s="942">
        <v>9264742</v>
      </c>
      <c r="G2289" s="940" t="s">
        <v>1170</v>
      </c>
      <c r="H2289" s="940" t="s">
        <v>1171</v>
      </c>
      <c r="I2289" s="943">
        <v>41491</v>
      </c>
      <c r="J2289" s="940"/>
      <c r="K2289" s="940">
        <v>0</v>
      </c>
      <c r="L2289" s="940">
        <v>1</v>
      </c>
      <c r="M2289" s="940">
        <v>4</v>
      </c>
      <c r="N2289" s="940">
        <v>10</v>
      </c>
      <c r="O2289" s="940" t="s">
        <v>1305</v>
      </c>
      <c r="P2289" s="940" t="s">
        <v>1208</v>
      </c>
      <c r="Q2289" s="940" t="s">
        <v>1209</v>
      </c>
      <c r="R2289" s="940"/>
      <c r="S2289" s="940" t="s">
        <v>1208</v>
      </c>
      <c r="T2289" s="940">
        <v>110</v>
      </c>
      <c r="U2289" s="940">
        <v>1</v>
      </c>
      <c r="V2289" s="940">
        <v>1</v>
      </c>
      <c r="W2289" s="940">
        <v>1</v>
      </c>
      <c r="X2289" s="940">
        <v>9</v>
      </c>
      <c r="Y2289" s="940"/>
      <c r="Z2289" s="940"/>
      <c r="AA2289" s="944">
        <f t="shared" si="456"/>
        <v>-1.0494197060450754</v>
      </c>
      <c r="AB2289" s="944">
        <f t="shared" si="457"/>
        <v>1.1012817194357325</v>
      </c>
      <c r="AC2289" s="944">
        <f t="shared" si="458"/>
        <v>2.1972245773362196</v>
      </c>
      <c r="AD2289" s="944">
        <f t="shared" si="467"/>
        <v>4.8277958432503283</v>
      </c>
      <c r="AE2289" s="945">
        <f t="shared" si="459"/>
        <v>35.014087480216972</v>
      </c>
      <c r="AF2289" s="946">
        <f t="shared" si="460"/>
        <v>0.35014087480216971</v>
      </c>
      <c r="AG2289" s="947">
        <f t="shared" si="461"/>
        <v>9.6288965735557397E-2</v>
      </c>
      <c r="AH2289" s="945">
        <f t="shared" si="462"/>
        <v>0.56036800992673752</v>
      </c>
      <c r="AI2289" s="184" t="str">
        <f t="shared" si="463"/>
        <v>5</v>
      </c>
      <c r="AJ2289" s="948">
        <f t="shared" si="464"/>
        <v>2.3148148148148147E-2</v>
      </c>
      <c r="AK2289" s="947">
        <f t="shared" si="465"/>
        <v>2.2289112438786435E-3</v>
      </c>
      <c r="AL2289" s="947">
        <f t="shared" si="466"/>
        <v>1.2971481711267071E-2</v>
      </c>
      <c r="AM2289" s="184" t="s">
        <v>1207</v>
      </c>
      <c r="AN2289" s="184" t="s">
        <v>1184</v>
      </c>
    </row>
    <row r="2290" spans="1:40" x14ac:dyDescent="0.3">
      <c r="A2290" s="940">
        <v>17</v>
      </c>
      <c r="B2290" s="940" t="s">
        <v>1252</v>
      </c>
      <c r="C2290" s="941">
        <v>797503</v>
      </c>
      <c r="D2290" s="941">
        <v>9264727</v>
      </c>
      <c r="E2290" s="942">
        <v>797205</v>
      </c>
      <c r="F2290" s="942">
        <v>9264742</v>
      </c>
      <c r="G2290" s="940" t="s">
        <v>1170</v>
      </c>
      <c r="H2290" s="940" t="s">
        <v>1171</v>
      </c>
      <c r="I2290" s="943">
        <v>41491</v>
      </c>
      <c r="J2290" s="940"/>
      <c r="K2290" s="940">
        <v>0</v>
      </c>
      <c r="L2290" s="940">
        <v>1</v>
      </c>
      <c r="M2290" s="940">
        <v>4</v>
      </c>
      <c r="N2290" s="940">
        <v>13</v>
      </c>
      <c r="O2290" s="940" t="s">
        <v>1305</v>
      </c>
      <c r="P2290" s="940" t="s">
        <v>1208</v>
      </c>
      <c r="Q2290" s="940" t="s">
        <v>1209</v>
      </c>
      <c r="R2290" s="940"/>
      <c r="S2290" s="940" t="s">
        <v>1208</v>
      </c>
      <c r="T2290" s="940">
        <v>74</v>
      </c>
      <c r="U2290" s="940">
        <v>1</v>
      </c>
      <c r="V2290" s="940">
        <v>1</v>
      </c>
      <c r="W2290" s="940">
        <v>1</v>
      </c>
      <c r="X2290" s="940">
        <v>6</v>
      </c>
      <c r="Y2290" s="940"/>
      <c r="Z2290" s="940"/>
      <c r="AA2290" s="944">
        <f t="shared" si="456"/>
        <v>-1.4458349786333218</v>
      </c>
      <c r="AB2290" s="944">
        <f t="shared" si="457"/>
        <v>2.090438785439618</v>
      </c>
      <c r="AC2290" s="944">
        <f t="shared" si="458"/>
        <v>1.791759469228055</v>
      </c>
      <c r="AD2290" s="944">
        <f t="shared" si="467"/>
        <v>3.2104019955684011</v>
      </c>
      <c r="AE2290" s="945">
        <f t="shared" si="459"/>
        <v>23.554931577600509</v>
      </c>
      <c r="AF2290" s="946">
        <f t="shared" si="460"/>
        <v>0.2355493157760051</v>
      </c>
      <c r="AG2290" s="947">
        <f t="shared" si="461"/>
        <v>4.3576725319662189E-2</v>
      </c>
      <c r="AH2290" s="945">
        <f t="shared" si="462"/>
        <v>0.12783084960459831</v>
      </c>
      <c r="AI2290" s="184" t="str">
        <f t="shared" si="463"/>
        <v>5</v>
      </c>
      <c r="AJ2290" s="948">
        <f t="shared" si="464"/>
        <v>2.3148148148148147E-2</v>
      </c>
      <c r="AK2290" s="947">
        <f t="shared" si="465"/>
        <v>1.0087204935106987E-3</v>
      </c>
      <c r="AL2290" s="947">
        <f t="shared" si="466"/>
        <v>2.9590474445508868E-3</v>
      </c>
      <c r="AM2290" s="184" t="s">
        <v>1196</v>
      </c>
      <c r="AN2290" s="184" t="s">
        <v>1197</v>
      </c>
    </row>
    <row r="2291" spans="1:40" x14ac:dyDescent="0.3">
      <c r="A2291" s="940">
        <v>17</v>
      </c>
      <c r="B2291" s="940" t="s">
        <v>1252</v>
      </c>
      <c r="C2291" s="941">
        <v>797503</v>
      </c>
      <c r="D2291" s="941">
        <v>9264727</v>
      </c>
      <c r="E2291" s="942">
        <v>797205</v>
      </c>
      <c r="F2291" s="942">
        <v>9264742</v>
      </c>
      <c r="G2291" s="940" t="s">
        <v>1170</v>
      </c>
      <c r="H2291" s="940" t="s">
        <v>1171</v>
      </c>
      <c r="I2291" s="943">
        <v>41491</v>
      </c>
      <c r="J2291" s="940"/>
      <c r="K2291" s="940">
        <v>0</v>
      </c>
      <c r="L2291" s="940">
        <v>1</v>
      </c>
      <c r="M2291" s="940">
        <v>4</v>
      </c>
      <c r="N2291" s="940">
        <v>15</v>
      </c>
      <c r="O2291" s="940" t="s">
        <v>1271</v>
      </c>
      <c r="P2291" s="940" t="s">
        <v>1267</v>
      </c>
      <c r="Q2291" s="940" t="s">
        <v>1174</v>
      </c>
      <c r="R2291" s="940"/>
      <c r="S2291" s="940" t="s">
        <v>1267</v>
      </c>
      <c r="T2291" s="940">
        <v>126</v>
      </c>
      <c r="U2291" s="940">
        <v>1</v>
      </c>
      <c r="V2291" s="940">
        <v>1</v>
      </c>
      <c r="W2291" s="940">
        <v>1</v>
      </c>
      <c r="X2291" s="940">
        <v>9</v>
      </c>
      <c r="Y2291" s="940"/>
      <c r="Z2291" s="940"/>
      <c r="AA2291" s="944">
        <f t="shared" si="456"/>
        <v>-0.91361816488601355</v>
      </c>
      <c r="AB2291" s="944">
        <f t="shared" si="457"/>
        <v>0.83469815120968704</v>
      </c>
      <c r="AC2291" s="944">
        <f t="shared" si="458"/>
        <v>2.1972245773362196</v>
      </c>
      <c r="AD2291" s="944">
        <f t="shared" si="467"/>
        <v>4.8277958432503283</v>
      </c>
      <c r="AE2291" s="945">
        <f t="shared" si="459"/>
        <v>40.107045659157627</v>
      </c>
      <c r="AF2291" s="946">
        <f t="shared" si="460"/>
        <v>0.40107045659157625</v>
      </c>
      <c r="AG2291" s="947">
        <f t="shared" si="461"/>
        <v>0.12633748925766194</v>
      </c>
      <c r="AH2291" s="945">
        <f t="shared" si="462"/>
        <v>0.80578004345565046</v>
      </c>
      <c r="AI2291" s="184" t="str">
        <f t="shared" si="463"/>
        <v>2,5</v>
      </c>
      <c r="AJ2291" s="948">
        <f t="shared" si="464"/>
        <v>1.1574074074074073E-2</v>
      </c>
      <c r="AK2291" s="947">
        <f t="shared" si="465"/>
        <v>1.4622394590007169E-3</v>
      </c>
      <c r="AL2291" s="947">
        <f t="shared" si="466"/>
        <v>9.3261579103663238E-3</v>
      </c>
      <c r="AM2291" s="184" t="s">
        <v>1183</v>
      </c>
      <c r="AN2291" s="184" t="s">
        <v>1184</v>
      </c>
    </row>
    <row r="2292" spans="1:40" x14ac:dyDescent="0.3">
      <c r="A2292" s="940">
        <v>17</v>
      </c>
      <c r="B2292" s="940" t="s">
        <v>1252</v>
      </c>
      <c r="C2292" s="941">
        <v>797503</v>
      </c>
      <c r="D2292" s="941">
        <v>9264727</v>
      </c>
      <c r="E2292" s="942">
        <v>797205</v>
      </c>
      <c r="F2292" s="942">
        <v>9264742</v>
      </c>
      <c r="G2292" s="940" t="s">
        <v>1170</v>
      </c>
      <c r="H2292" s="940" t="s">
        <v>1171</v>
      </c>
      <c r="I2292" s="943">
        <v>41491</v>
      </c>
      <c r="J2292" s="940"/>
      <c r="K2292" s="940">
        <v>0</v>
      </c>
      <c r="L2292" s="940">
        <v>1</v>
      </c>
      <c r="M2292" s="940">
        <v>4</v>
      </c>
      <c r="N2292" s="940">
        <v>18</v>
      </c>
      <c r="O2292" s="940" t="s">
        <v>1305</v>
      </c>
      <c r="P2292" s="940" t="s">
        <v>1249</v>
      </c>
      <c r="Q2292" s="940" t="s">
        <v>1250</v>
      </c>
      <c r="R2292" s="940"/>
      <c r="S2292" s="940" t="s">
        <v>1249</v>
      </c>
      <c r="T2292" s="940">
        <v>87</v>
      </c>
      <c r="U2292" s="940">
        <v>3</v>
      </c>
      <c r="V2292" s="940">
        <v>1</v>
      </c>
      <c r="W2292" s="940">
        <v>1</v>
      </c>
      <c r="X2292" s="940">
        <v>4</v>
      </c>
      <c r="Y2292" s="940"/>
      <c r="Z2292" s="940"/>
      <c r="AA2292" s="944">
        <f t="shared" si="456"/>
        <v>-1.2839919531829078</v>
      </c>
      <c r="AB2292" s="944">
        <f t="shared" si="457"/>
        <v>1.6486353358384584</v>
      </c>
      <c r="AC2292" s="944">
        <f t="shared" si="458"/>
        <v>1.3862943611198906</v>
      </c>
      <c r="AD2292" s="944">
        <f t="shared" si="467"/>
        <v>1.9218120556728056</v>
      </c>
      <c r="AE2292" s="945">
        <f t="shared" si="459"/>
        <v>27.69296009798979</v>
      </c>
      <c r="AF2292" s="946">
        <f t="shared" si="460"/>
        <v>0.27692960097989788</v>
      </c>
      <c r="AG2292" s="947">
        <f t="shared" si="461"/>
        <v>6.0232329062184641E-2</v>
      </c>
      <c r="AH2292" s="945">
        <f t="shared" si="462"/>
        <v>0.15228381481857986</v>
      </c>
      <c r="AI2292" s="184" t="str">
        <f t="shared" si="463"/>
        <v>5</v>
      </c>
      <c r="AJ2292" s="948">
        <f t="shared" si="464"/>
        <v>2.3148148148148147E-2</v>
      </c>
      <c r="AK2292" s="947">
        <f t="shared" si="465"/>
        <v>1.3942668764394591E-3</v>
      </c>
      <c r="AL2292" s="947">
        <f t="shared" si="466"/>
        <v>3.5250883059856448E-3</v>
      </c>
      <c r="AM2292" s="184" t="s">
        <v>1196</v>
      </c>
      <c r="AN2292" s="184" t="s">
        <v>1197</v>
      </c>
    </row>
    <row r="2293" spans="1:40" x14ac:dyDescent="0.3">
      <c r="A2293" s="940">
        <v>17</v>
      </c>
      <c r="B2293" s="940" t="s">
        <v>1252</v>
      </c>
      <c r="C2293" s="941">
        <v>797503</v>
      </c>
      <c r="D2293" s="941">
        <v>9264727</v>
      </c>
      <c r="E2293" s="942">
        <v>797205</v>
      </c>
      <c r="F2293" s="942">
        <v>9264742</v>
      </c>
      <c r="G2293" s="940" t="s">
        <v>1170</v>
      </c>
      <c r="H2293" s="940" t="s">
        <v>1171</v>
      </c>
      <c r="I2293" s="943">
        <v>41491</v>
      </c>
      <c r="J2293" s="940"/>
      <c r="K2293" s="940">
        <v>0</v>
      </c>
      <c r="L2293" s="940">
        <v>1</v>
      </c>
      <c r="M2293" s="940">
        <v>4</v>
      </c>
      <c r="N2293" s="940">
        <v>21</v>
      </c>
      <c r="O2293" s="940" t="s">
        <v>1305</v>
      </c>
      <c r="P2293" s="940" t="s">
        <v>1249</v>
      </c>
      <c r="Q2293" s="940" t="s">
        <v>1250</v>
      </c>
      <c r="R2293" s="940"/>
      <c r="S2293" s="940" t="s">
        <v>1249</v>
      </c>
      <c r="T2293" s="940">
        <v>76</v>
      </c>
      <c r="U2293" s="940">
        <v>1</v>
      </c>
      <c r="V2293" s="940">
        <v>1</v>
      </c>
      <c r="W2293" s="940">
        <v>1</v>
      </c>
      <c r="X2293" s="940">
        <v>6</v>
      </c>
      <c r="Y2293" s="940"/>
      <c r="Z2293" s="940"/>
      <c r="AA2293" s="944">
        <f t="shared" si="456"/>
        <v>-1.4191667315511605</v>
      </c>
      <c r="AB2293" s="944">
        <f t="shared" si="457"/>
        <v>2.0140342119416035</v>
      </c>
      <c r="AC2293" s="944">
        <f t="shared" si="458"/>
        <v>1.791759469228055</v>
      </c>
      <c r="AD2293" s="944">
        <f t="shared" si="467"/>
        <v>3.2104019955684011</v>
      </c>
      <c r="AE2293" s="945">
        <f t="shared" si="459"/>
        <v>24.191551349968091</v>
      </c>
      <c r="AF2293" s="946">
        <f t="shared" si="460"/>
        <v>0.24191551349968091</v>
      </c>
      <c r="AG2293" s="947">
        <f t="shared" si="461"/>
        <v>4.5964055048642947E-2</v>
      </c>
      <c r="AH2293" s="945">
        <f t="shared" si="462"/>
        <v>0.13894233585455659</v>
      </c>
      <c r="AI2293" s="184" t="str">
        <f t="shared" si="463"/>
        <v>5</v>
      </c>
      <c r="AJ2293" s="948">
        <f t="shared" si="464"/>
        <v>2.3148148148148147E-2</v>
      </c>
      <c r="AK2293" s="947">
        <f t="shared" si="465"/>
        <v>1.0639827557556237E-3</v>
      </c>
      <c r="AL2293" s="947">
        <f t="shared" si="466"/>
        <v>3.216257774411032E-3</v>
      </c>
      <c r="AM2293" s="184" t="s">
        <v>1196</v>
      </c>
      <c r="AN2293" s="184" t="s">
        <v>1197</v>
      </c>
    </row>
    <row r="2294" spans="1:40" x14ac:dyDescent="0.3">
      <c r="A2294" s="940">
        <v>17</v>
      </c>
      <c r="B2294" s="940" t="s">
        <v>1252</v>
      </c>
      <c r="C2294" s="941">
        <v>797503</v>
      </c>
      <c r="D2294" s="941">
        <v>9264727</v>
      </c>
      <c r="E2294" s="942">
        <v>797205</v>
      </c>
      <c r="F2294" s="942">
        <v>9264742</v>
      </c>
      <c r="G2294" s="940" t="s">
        <v>1170</v>
      </c>
      <c r="H2294" s="940" t="s">
        <v>1171</v>
      </c>
      <c r="I2294" s="943">
        <v>41491</v>
      </c>
      <c r="J2294" s="940"/>
      <c r="K2294" s="940">
        <v>0</v>
      </c>
      <c r="L2294" s="940">
        <v>1</v>
      </c>
      <c r="M2294" s="940">
        <v>4</v>
      </c>
      <c r="N2294" s="940">
        <v>29</v>
      </c>
      <c r="O2294" s="940" t="s">
        <v>1305</v>
      </c>
      <c r="P2294" s="940" t="s">
        <v>1181</v>
      </c>
      <c r="Q2294" s="940" t="s">
        <v>1182</v>
      </c>
      <c r="R2294" s="940"/>
      <c r="S2294" s="940" t="s">
        <v>1181</v>
      </c>
      <c r="T2294" s="940">
        <v>124</v>
      </c>
      <c r="U2294" s="940">
        <v>1</v>
      </c>
      <c r="V2294" s="940">
        <v>1</v>
      </c>
      <c r="W2294" s="940">
        <v>1</v>
      </c>
      <c r="X2294" s="940">
        <v>7</v>
      </c>
      <c r="Y2294" s="940"/>
      <c r="Z2294" s="940"/>
      <c r="AA2294" s="944">
        <f t="shared" si="456"/>
        <v>-0.92961850623245468</v>
      </c>
      <c r="AB2294" s="944">
        <f t="shared" si="457"/>
        <v>0.86419056712986042</v>
      </c>
      <c r="AC2294" s="944">
        <f t="shared" si="458"/>
        <v>1.9459101490553132</v>
      </c>
      <c r="AD2294" s="944">
        <f t="shared" si="467"/>
        <v>3.7865663081964716</v>
      </c>
      <c r="AE2294" s="945">
        <f t="shared" si="459"/>
        <v>39.470425886790046</v>
      </c>
      <c r="AF2294" s="946">
        <f t="shared" si="460"/>
        <v>0.39470425886790045</v>
      </c>
      <c r="AG2294" s="947">
        <f t="shared" si="461"/>
        <v>0.12235860637602736</v>
      </c>
      <c r="AH2294" s="945">
        <f t="shared" si="462"/>
        <v>0.63739901784208597</v>
      </c>
      <c r="AI2294" s="184" t="str">
        <f t="shared" si="463"/>
        <v>5</v>
      </c>
      <c r="AJ2294" s="948">
        <f t="shared" si="464"/>
        <v>2.3148148148148147E-2</v>
      </c>
      <c r="AK2294" s="947">
        <f t="shared" si="465"/>
        <v>2.8323751475932257E-3</v>
      </c>
      <c r="AL2294" s="947">
        <f t="shared" si="466"/>
        <v>1.475460689449273E-2</v>
      </c>
      <c r="AM2294" s="184" t="s">
        <v>1207</v>
      </c>
      <c r="AN2294" s="184" t="s">
        <v>1184</v>
      </c>
    </row>
    <row r="2295" spans="1:40" x14ac:dyDescent="0.3">
      <c r="A2295" s="940">
        <v>18</v>
      </c>
      <c r="B2295" s="940" t="s">
        <v>739</v>
      </c>
      <c r="C2295" s="941">
        <v>808847</v>
      </c>
      <c r="D2295" s="941">
        <v>9265395</v>
      </c>
      <c r="E2295" s="942">
        <v>808829</v>
      </c>
      <c r="F2295" s="942">
        <v>9265437</v>
      </c>
      <c r="G2295" s="940" t="s">
        <v>1170</v>
      </c>
      <c r="H2295" s="940" t="s">
        <v>1171</v>
      </c>
      <c r="I2295" s="943">
        <v>41494</v>
      </c>
      <c r="J2295" s="940"/>
      <c r="K2295" s="940">
        <v>0</v>
      </c>
      <c r="L2295" s="940">
        <v>0</v>
      </c>
      <c r="M2295" s="940">
        <v>0</v>
      </c>
      <c r="N2295" s="940">
        <v>3</v>
      </c>
      <c r="O2295" s="940" t="s">
        <v>1305</v>
      </c>
      <c r="P2295" s="940" t="s">
        <v>1243</v>
      </c>
      <c r="Q2295" s="940" t="s">
        <v>1174</v>
      </c>
      <c r="R2295" s="940"/>
      <c r="S2295" s="940" t="s">
        <v>1243</v>
      </c>
      <c r="T2295" s="940">
        <v>71</v>
      </c>
      <c r="U2295" s="940">
        <v>1</v>
      </c>
      <c r="V2295" s="940">
        <v>1</v>
      </c>
      <c r="W2295" s="940">
        <v>1</v>
      </c>
      <c r="X2295" s="940">
        <v>8</v>
      </c>
      <c r="Y2295" s="940"/>
      <c r="Z2295" s="940"/>
      <c r="AA2295" s="944">
        <f t="shared" si="456"/>
        <v>-1.4872201947961761</v>
      </c>
      <c r="AB2295" s="944">
        <f t="shared" si="457"/>
        <v>2.2118239078095758</v>
      </c>
      <c r="AC2295" s="944">
        <f t="shared" si="458"/>
        <v>2.0794415416798357</v>
      </c>
      <c r="AD2295" s="944">
        <f t="shared" si="467"/>
        <v>4.3240771252638117</v>
      </c>
      <c r="AE2295" s="945">
        <f t="shared" si="459"/>
        <v>22.600001919049138</v>
      </c>
      <c r="AF2295" s="946">
        <f t="shared" si="460"/>
        <v>0.22600001919049137</v>
      </c>
      <c r="AG2295" s="947">
        <f t="shared" si="461"/>
        <v>4.0115097212640075E-2</v>
      </c>
      <c r="AH2295" s="945">
        <f t="shared" si="462"/>
        <v>0.14008219072270661</v>
      </c>
      <c r="AI2295" s="184" t="str">
        <f t="shared" si="463"/>
        <v>5</v>
      </c>
      <c r="AJ2295" s="948">
        <f t="shared" si="464"/>
        <v>2.3148148148148147E-2</v>
      </c>
      <c r="AK2295" s="947">
        <f t="shared" si="465"/>
        <v>9.2859021325555728E-4</v>
      </c>
      <c r="AL2295" s="947">
        <f t="shared" si="466"/>
        <v>3.2426433037663566E-3</v>
      </c>
      <c r="AM2295" s="184" t="s">
        <v>1196</v>
      </c>
      <c r="AN2295" s="184" t="s">
        <v>1197</v>
      </c>
    </row>
    <row r="2296" spans="1:40" x14ac:dyDescent="0.3">
      <c r="A2296" s="940">
        <v>18</v>
      </c>
      <c r="B2296" s="940" t="s">
        <v>739</v>
      </c>
      <c r="C2296" s="941">
        <v>808847</v>
      </c>
      <c r="D2296" s="941">
        <v>9265395</v>
      </c>
      <c r="E2296" s="942">
        <v>808829</v>
      </c>
      <c r="F2296" s="942">
        <v>9265437</v>
      </c>
      <c r="G2296" s="940" t="s">
        <v>1170</v>
      </c>
      <c r="H2296" s="940" t="s">
        <v>1171</v>
      </c>
      <c r="I2296" s="943">
        <v>41494</v>
      </c>
      <c r="J2296" s="940"/>
      <c r="K2296" s="940">
        <v>0</v>
      </c>
      <c r="L2296" s="940">
        <v>0</v>
      </c>
      <c r="M2296" s="940">
        <v>0</v>
      </c>
      <c r="N2296" s="940">
        <v>13</v>
      </c>
      <c r="O2296" s="940" t="s">
        <v>1305</v>
      </c>
      <c r="P2296" s="940" t="s">
        <v>1268</v>
      </c>
      <c r="Q2296" s="940" t="s">
        <v>1269</v>
      </c>
      <c r="R2296" s="940"/>
      <c r="S2296" s="940" t="s">
        <v>1268</v>
      </c>
      <c r="T2296" s="940">
        <v>75</v>
      </c>
      <c r="U2296" s="940">
        <v>1</v>
      </c>
      <c r="V2296" s="940">
        <v>3</v>
      </c>
      <c r="W2296" s="940">
        <v>1</v>
      </c>
      <c r="X2296" s="940">
        <v>8</v>
      </c>
      <c r="Y2296" s="940"/>
      <c r="Z2296" s="940"/>
      <c r="AA2296" s="944">
        <f t="shared" si="456"/>
        <v>-1.4324119583011812</v>
      </c>
      <c r="AB2296" s="944">
        <f t="shared" si="457"/>
        <v>2.051804018284225</v>
      </c>
      <c r="AC2296" s="944">
        <f t="shared" si="458"/>
        <v>2.0794415416798357</v>
      </c>
      <c r="AD2296" s="944">
        <f t="shared" si="467"/>
        <v>4.3240771252638117</v>
      </c>
      <c r="AE2296" s="945">
        <f t="shared" si="459"/>
        <v>23.8732414637843</v>
      </c>
      <c r="AF2296" s="946">
        <f t="shared" si="460"/>
        <v>0.238732414637843</v>
      </c>
      <c r="AG2296" s="947">
        <f t="shared" si="461"/>
        <v>4.47624324183893E-2</v>
      </c>
      <c r="AH2296" s="945">
        <f t="shared" si="462"/>
        <v>0.16650546410626313</v>
      </c>
      <c r="AI2296" s="184" t="str">
        <f t="shared" si="463"/>
        <v>5</v>
      </c>
      <c r="AJ2296" s="948">
        <f t="shared" si="464"/>
        <v>2.3148148148148147E-2</v>
      </c>
      <c r="AK2296" s="947">
        <f t="shared" si="465"/>
        <v>1.0361674170923448E-3</v>
      </c>
      <c r="AL2296" s="947">
        <f t="shared" si="466"/>
        <v>3.8542931506079427E-3</v>
      </c>
      <c r="AM2296" s="184" t="s">
        <v>1196</v>
      </c>
      <c r="AN2296" s="184" t="s">
        <v>1197</v>
      </c>
    </row>
    <row r="2297" spans="1:40" x14ac:dyDescent="0.3">
      <c r="A2297" s="940">
        <v>18</v>
      </c>
      <c r="B2297" s="940" t="s">
        <v>739</v>
      </c>
      <c r="C2297" s="941">
        <v>808847</v>
      </c>
      <c r="D2297" s="941">
        <v>9265395</v>
      </c>
      <c r="E2297" s="942">
        <v>808829</v>
      </c>
      <c r="F2297" s="942">
        <v>9265437</v>
      </c>
      <c r="G2297" s="940" t="s">
        <v>1170</v>
      </c>
      <c r="H2297" s="940" t="s">
        <v>1171</v>
      </c>
      <c r="I2297" s="943">
        <v>41494</v>
      </c>
      <c r="J2297" s="940"/>
      <c r="K2297" s="940">
        <v>0</v>
      </c>
      <c r="L2297" s="940">
        <v>0</v>
      </c>
      <c r="M2297" s="940">
        <v>0</v>
      </c>
      <c r="N2297" s="940">
        <v>19</v>
      </c>
      <c r="O2297" s="940" t="s">
        <v>1271</v>
      </c>
      <c r="P2297" s="940" t="s">
        <v>1229</v>
      </c>
      <c r="Q2297" s="940" t="s">
        <v>1174</v>
      </c>
      <c r="R2297" s="940"/>
      <c r="S2297" s="940" t="s">
        <v>1229</v>
      </c>
      <c r="T2297" s="940">
        <v>242</v>
      </c>
      <c r="U2297" s="940">
        <v>1</v>
      </c>
      <c r="V2297" s="940">
        <v>1</v>
      </c>
      <c r="W2297" s="940">
        <v>1</v>
      </c>
      <c r="X2297" s="940">
        <v>15</v>
      </c>
      <c r="Y2297" s="940"/>
      <c r="Z2297" s="940"/>
      <c r="AA2297" s="944">
        <f t="shared" si="456"/>
        <v>-0.26096234568080501</v>
      </c>
      <c r="AB2297" s="944">
        <f t="shared" si="457"/>
        <v>6.8101345863227969E-2</v>
      </c>
      <c r="AC2297" s="944">
        <f t="shared" si="458"/>
        <v>2.7080502011022101</v>
      </c>
      <c r="AD2297" s="944">
        <f t="shared" si="467"/>
        <v>7.3335358916897206</v>
      </c>
      <c r="AE2297" s="945">
        <f t="shared" si="459"/>
        <v>77.03099245647735</v>
      </c>
      <c r="AF2297" s="946">
        <f t="shared" si="460"/>
        <v>0.77030992456477354</v>
      </c>
      <c r="AG2297" s="947">
        <f t="shared" si="461"/>
        <v>0.46603859416009807</v>
      </c>
      <c r="AH2297" s="945">
        <f t="shared" si="462"/>
        <v>5.2317910523203111</v>
      </c>
      <c r="AI2297" s="184" t="str">
        <f t="shared" si="463"/>
        <v>2,5</v>
      </c>
      <c r="AJ2297" s="948">
        <f t="shared" si="464"/>
        <v>1.1574074074074073E-2</v>
      </c>
      <c r="AK2297" s="947">
        <f t="shared" si="465"/>
        <v>5.3939652101863203E-3</v>
      </c>
      <c r="AL2297" s="947">
        <f t="shared" si="466"/>
        <v>6.0553137179633225E-2</v>
      </c>
      <c r="AM2297" s="184" t="s">
        <v>1199</v>
      </c>
      <c r="AN2297" s="184" t="s">
        <v>1176</v>
      </c>
    </row>
    <row r="2298" spans="1:40" x14ac:dyDescent="0.3">
      <c r="A2298" s="940">
        <v>18</v>
      </c>
      <c r="B2298" s="940" t="s">
        <v>739</v>
      </c>
      <c r="C2298" s="941">
        <v>808847</v>
      </c>
      <c r="D2298" s="941">
        <v>9265395</v>
      </c>
      <c r="E2298" s="942">
        <v>808829</v>
      </c>
      <c r="F2298" s="942">
        <v>9265437</v>
      </c>
      <c r="G2298" s="940" t="s">
        <v>1170</v>
      </c>
      <c r="H2298" s="940" t="s">
        <v>1171</v>
      </c>
      <c r="I2298" s="943">
        <v>41494</v>
      </c>
      <c r="J2298" s="940"/>
      <c r="K2298" s="940">
        <v>0</v>
      </c>
      <c r="L2298" s="940">
        <v>0</v>
      </c>
      <c r="M2298" s="940">
        <v>0</v>
      </c>
      <c r="N2298" s="940">
        <v>21</v>
      </c>
      <c r="O2298" s="940" t="s">
        <v>1305</v>
      </c>
      <c r="P2298" s="940" t="s">
        <v>1882</v>
      </c>
      <c r="Q2298" s="940" t="s">
        <v>1883</v>
      </c>
      <c r="R2298" s="940"/>
      <c r="S2298" s="940" t="s">
        <v>1882</v>
      </c>
      <c r="T2298" s="940">
        <v>67</v>
      </c>
      <c r="U2298" s="940">
        <v>1</v>
      </c>
      <c r="V2298" s="940">
        <v>1</v>
      </c>
      <c r="W2298" s="940">
        <v>1</v>
      </c>
      <c r="X2298" s="940">
        <v>8</v>
      </c>
      <c r="Y2298" s="940"/>
      <c r="Z2298" s="940"/>
      <c r="AA2298" s="944">
        <f t="shared" si="456"/>
        <v>-1.5452074524465254</v>
      </c>
      <c r="AB2298" s="944">
        <f t="shared" si="457"/>
        <v>2.3876660710962807</v>
      </c>
      <c r="AC2298" s="944">
        <f t="shared" si="458"/>
        <v>2.0794415416798357</v>
      </c>
      <c r="AD2298" s="944">
        <f t="shared" si="467"/>
        <v>4.3240771252638117</v>
      </c>
      <c r="AE2298" s="945">
        <f t="shared" si="459"/>
        <v>21.326762374313976</v>
      </c>
      <c r="AF2298" s="946">
        <f t="shared" si="460"/>
        <v>0.21326762374313976</v>
      </c>
      <c r="AG2298" s="947">
        <f t="shared" si="461"/>
        <v>3.5722410511315479E-2</v>
      </c>
      <c r="AH2298" s="945">
        <f t="shared" si="462"/>
        <v>0.11629595160269852</v>
      </c>
      <c r="AI2298" s="184" t="str">
        <f t="shared" si="463"/>
        <v>5</v>
      </c>
      <c r="AJ2298" s="948">
        <f t="shared" si="464"/>
        <v>2.3148148148148147E-2</v>
      </c>
      <c r="AK2298" s="947">
        <f t="shared" si="465"/>
        <v>8.2690765072489529E-4</v>
      </c>
      <c r="AL2298" s="947">
        <f t="shared" si="466"/>
        <v>2.6920359167291324E-3</v>
      </c>
      <c r="AM2298" s="184" t="s">
        <v>1196</v>
      </c>
      <c r="AN2298" s="184" t="s">
        <v>1197</v>
      </c>
    </row>
    <row r="2299" spans="1:40" x14ac:dyDescent="0.3">
      <c r="A2299" s="940">
        <v>18</v>
      </c>
      <c r="B2299" s="940" t="s">
        <v>739</v>
      </c>
      <c r="C2299" s="941">
        <v>808847</v>
      </c>
      <c r="D2299" s="941">
        <v>9265395</v>
      </c>
      <c r="E2299" s="942">
        <v>808829</v>
      </c>
      <c r="F2299" s="942">
        <v>9265437</v>
      </c>
      <c r="G2299" s="940" t="s">
        <v>1170</v>
      </c>
      <c r="H2299" s="940" t="s">
        <v>1171</v>
      </c>
      <c r="I2299" s="943">
        <v>41494</v>
      </c>
      <c r="J2299" s="940"/>
      <c r="K2299" s="940">
        <v>0</v>
      </c>
      <c r="L2299" s="940">
        <v>0</v>
      </c>
      <c r="M2299" s="940">
        <v>0</v>
      </c>
      <c r="N2299" s="940">
        <v>22</v>
      </c>
      <c r="O2299" s="940" t="s">
        <v>1305</v>
      </c>
      <c r="P2299" s="940" t="s">
        <v>1214</v>
      </c>
      <c r="Q2299" s="940" t="s">
        <v>1174</v>
      </c>
      <c r="R2299" s="940"/>
      <c r="S2299" s="940" t="s">
        <v>1214</v>
      </c>
      <c r="T2299" s="940">
        <v>72</v>
      </c>
      <c r="U2299" s="940">
        <v>1</v>
      </c>
      <c r="V2299" s="940">
        <v>1</v>
      </c>
      <c r="W2299" s="940">
        <v>1</v>
      </c>
      <c r="X2299" s="940">
        <v>3.5</v>
      </c>
      <c r="Y2299" s="940"/>
      <c r="Z2299" s="940"/>
      <c r="AA2299" s="944">
        <f t="shared" si="456"/>
        <v>-1.4732339528214362</v>
      </c>
      <c r="AB2299" s="944">
        <f t="shared" si="457"/>
        <v>2.1704182797458738</v>
      </c>
      <c r="AC2299" s="944">
        <f t="shared" si="458"/>
        <v>1.2527629684953681</v>
      </c>
      <c r="AD2299" s="944">
        <f t="shared" si="467"/>
        <v>1.5694150552333266</v>
      </c>
      <c r="AE2299" s="945">
        <f t="shared" si="459"/>
        <v>22.918311805232928</v>
      </c>
      <c r="AF2299" s="946">
        <f t="shared" si="460"/>
        <v>0.22918311805232927</v>
      </c>
      <c r="AG2299" s="947">
        <f t="shared" si="461"/>
        <v>4.1253057716787576E-2</v>
      </c>
      <c r="AH2299" s="945">
        <f t="shared" si="462"/>
        <v>7.6511685595523446E-2</v>
      </c>
      <c r="AI2299" s="184" t="str">
        <f t="shared" si="463"/>
        <v>5</v>
      </c>
      <c r="AJ2299" s="948">
        <f t="shared" si="464"/>
        <v>2.3148148148148147E-2</v>
      </c>
      <c r="AK2299" s="947">
        <f t="shared" si="465"/>
        <v>9.5493189159230499E-4</v>
      </c>
      <c r="AL2299" s="947">
        <f t="shared" si="466"/>
        <v>1.7711038332297094E-3</v>
      </c>
      <c r="AM2299" s="184" t="s">
        <v>1196</v>
      </c>
      <c r="AN2299" s="184" t="s">
        <v>1197</v>
      </c>
    </row>
    <row r="2300" spans="1:40" x14ac:dyDescent="0.3">
      <c r="A2300" s="940">
        <v>18</v>
      </c>
      <c r="B2300" s="940" t="s">
        <v>739</v>
      </c>
      <c r="C2300" s="941">
        <v>808847</v>
      </c>
      <c r="D2300" s="941">
        <v>9265395</v>
      </c>
      <c r="E2300" s="942">
        <v>808829</v>
      </c>
      <c r="F2300" s="942">
        <v>9265437</v>
      </c>
      <c r="G2300" s="940" t="s">
        <v>1170</v>
      </c>
      <c r="H2300" s="940" t="s">
        <v>1171</v>
      </c>
      <c r="I2300" s="943">
        <v>41494</v>
      </c>
      <c r="J2300" s="940"/>
      <c r="K2300" s="940">
        <v>0</v>
      </c>
      <c r="L2300" s="940">
        <v>0</v>
      </c>
      <c r="M2300" s="940">
        <v>0</v>
      </c>
      <c r="N2300" s="940">
        <v>33</v>
      </c>
      <c r="O2300" s="940" t="s">
        <v>1305</v>
      </c>
      <c r="P2300" s="940" t="s">
        <v>1612</v>
      </c>
      <c r="Q2300" s="940" t="s">
        <v>1613</v>
      </c>
      <c r="R2300" s="940"/>
      <c r="S2300" s="940" t="s">
        <v>1612</v>
      </c>
      <c r="T2300" s="940">
        <v>96</v>
      </c>
      <c r="U2300" s="940">
        <v>1</v>
      </c>
      <c r="V2300" s="940">
        <v>1</v>
      </c>
      <c r="W2300" s="940">
        <v>1</v>
      </c>
      <c r="X2300" s="940">
        <v>15</v>
      </c>
      <c r="Y2300" s="940" t="s">
        <v>1520</v>
      </c>
      <c r="Z2300" s="940"/>
      <c r="AA2300" s="944">
        <f t="shared" si="456"/>
        <v>-1.1855518803696554</v>
      </c>
      <c r="AB2300" s="944">
        <f t="shared" si="457"/>
        <v>1.4055332610480258</v>
      </c>
      <c r="AC2300" s="944">
        <f t="shared" si="458"/>
        <v>2.7080502011022101</v>
      </c>
      <c r="AD2300" s="944">
        <f t="shared" si="467"/>
        <v>7.3335358916897206</v>
      </c>
      <c r="AE2300" s="945">
        <f t="shared" si="459"/>
        <v>30.557749073643905</v>
      </c>
      <c r="AF2300" s="946">
        <f t="shared" si="460"/>
        <v>0.30557749073643903</v>
      </c>
      <c r="AG2300" s="947">
        <f t="shared" si="461"/>
        <v>7.3338769274289006E-2</v>
      </c>
      <c r="AH2300" s="945">
        <f t="shared" si="462"/>
        <v>0.56020907494320471</v>
      </c>
      <c r="AI2300" s="184" t="str">
        <f t="shared" si="463"/>
        <v>5</v>
      </c>
      <c r="AJ2300" s="948">
        <f t="shared" si="464"/>
        <v>2.3148148148148147E-2</v>
      </c>
      <c r="AK2300" s="947">
        <f t="shared" si="465"/>
        <v>1.6976566961640974E-3</v>
      </c>
      <c r="AL2300" s="947">
        <f t="shared" si="466"/>
        <v>1.296780266072233E-2</v>
      </c>
      <c r="AM2300" s="184" t="s">
        <v>1207</v>
      </c>
      <c r="AN2300" s="184" t="s">
        <v>1184</v>
      </c>
    </row>
    <row r="2301" spans="1:40" x14ac:dyDescent="0.3">
      <c r="A2301" s="940">
        <v>18</v>
      </c>
      <c r="B2301" s="940" t="s">
        <v>739</v>
      </c>
      <c r="C2301" s="941">
        <v>808847</v>
      </c>
      <c r="D2301" s="941">
        <v>9265395</v>
      </c>
      <c r="E2301" s="942">
        <v>808829</v>
      </c>
      <c r="F2301" s="942">
        <v>9265437</v>
      </c>
      <c r="G2301" s="940" t="s">
        <v>1170</v>
      </c>
      <c r="H2301" s="940" t="s">
        <v>1171</v>
      </c>
      <c r="I2301" s="943">
        <v>41494</v>
      </c>
      <c r="J2301" s="940"/>
      <c r="K2301" s="940">
        <v>0</v>
      </c>
      <c r="L2301" s="940">
        <v>0</v>
      </c>
      <c r="M2301" s="940">
        <v>0</v>
      </c>
      <c r="N2301" s="940">
        <v>47</v>
      </c>
      <c r="O2301" s="940" t="s">
        <v>1271</v>
      </c>
      <c r="P2301" s="940" t="s">
        <v>1186</v>
      </c>
      <c r="Q2301" s="940" t="s">
        <v>1187</v>
      </c>
      <c r="R2301" s="940"/>
      <c r="S2301" s="940" t="s">
        <v>1186</v>
      </c>
      <c r="T2301" s="940">
        <v>215</v>
      </c>
      <c r="U2301" s="940">
        <v>1</v>
      </c>
      <c r="V2301" s="940">
        <v>1</v>
      </c>
      <c r="W2301" s="940">
        <v>1</v>
      </c>
      <c r="X2301" s="940">
        <v>15</v>
      </c>
      <c r="Y2301" s="940"/>
      <c r="Z2301" s="940"/>
      <c r="AA2301" s="944">
        <f t="shared" si="456"/>
        <v>-0.37926204370982874</v>
      </c>
      <c r="AB2301" s="944">
        <f t="shared" si="457"/>
        <v>0.14383969779895606</v>
      </c>
      <c r="AC2301" s="944">
        <f t="shared" si="458"/>
        <v>2.7080502011022101</v>
      </c>
      <c r="AD2301" s="944">
        <f t="shared" si="467"/>
        <v>7.3335358916897206</v>
      </c>
      <c r="AE2301" s="945">
        <f t="shared" si="459"/>
        <v>68.436625529514998</v>
      </c>
      <c r="AF2301" s="946">
        <f t="shared" si="460"/>
        <v>0.68436625529514994</v>
      </c>
      <c r="AG2301" s="947">
        <f t="shared" si="461"/>
        <v>0.36784772240711916</v>
      </c>
      <c r="AH2301" s="945">
        <f t="shared" si="462"/>
        <v>4.1229589210688982</v>
      </c>
      <c r="AI2301" s="184" t="str">
        <f t="shared" si="463"/>
        <v>2,5</v>
      </c>
      <c r="AJ2301" s="948">
        <f t="shared" si="464"/>
        <v>1.1574074074074073E-2</v>
      </c>
      <c r="AK2301" s="947">
        <f t="shared" si="465"/>
        <v>4.2574967871194342E-3</v>
      </c>
      <c r="AL2301" s="947">
        <f t="shared" si="466"/>
        <v>4.7719431956815946E-2</v>
      </c>
      <c r="AM2301" s="184" t="s">
        <v>1175</v>
      </c>
      <c r="AN2301" s="184" t="s">
        <v>1176</v>
      </c>
    </row>
    <row r="2302" spans="1:40" x14ac:dyDescent="0.3">
      <c r="A2302" s="940">
        <v>18</v>
      </c>
      <c r="B2302" s="940" t="s">
        <v>739</v>
      </c>
      <c r="C2302" s="941">
        <v>808847</v>
      </c>
      <c r="D2302" s="941">
        <v>9265395</v>
      </c>
      <c r="E2302" s="942">
        <v>808829</v>
      </c>
      <c r="F2302" s="942">
        <v>9265437</v>
      </c>
      <c r="G2302" s="940" t="s">
        <v>1170</v>
      </c>
      <c r="H2302" s="940" t="s">
        <v>1171</v>
      </c>
      <c r="I2302" s="943">
        <v>41494</v>
      </c>
      <c r="J2302" s="940"/>
      <c r="K2302" s="940">
        <v>0</v>
      </c>
      <c r="L2302" s="940">
        <v>0</v>
      </c>
      <c r="M2302" s="940">
        <v>0</v>
      </c>
      <c r="N2302" s="940">
        <v>49</v>
      </c>
      <c r="O2302" s="940" t="s">
        <v>1305</v>
      </c>
      <c r="P2302" s="940" t="s">
        <v>1557</v>
      </c>
      <c r="Q2302" s="940" t="s">
        <v>1174</v>
      </c>
      <c r="R2302" s="940"/>
      <c r="S2302" s="940" t="s">
        <v>1557</v>
      </c>
      <c r="T2302" s="940">
        <v>102</v>
      </c>
      <c r="U2302" s="940">
        <v>1</v>
      </c>
      <c r="V2302" s="940">
        <v>1</v>
      </c>
      <c r="W2302" s="940">
        <v>1</v>
      </c>
      <c r="X2302" s="940">
        <v>6</v>
      </c>
      <c r="Y2302" s="940"/>
      <c r="Z2302" s="940"/>
      <c r="AA2302" s="944">
        <f t="shared" si="456"/>
        <v>-1.1249272585532204</v>
      </c>
      <c r="AB2302" s="944">
        <f t="shared" si="457"/>
        <v>1.2654613370360639</v>
      </c>
      <c r="AC2302" s="944">
        <f t="shared" si="458"/>
        <v>1.791759469228055</v>
      </c>
      <c r="AD2302" s="944">
        <f t="shared" si="467"/>
        <v>3.2104019955684011</v>
      </c>
      <c r="AE2302" s="945">
        <f t="shared" si="459"/>
        <v>32.467608390746648</v>
      </c>
      <c r="AF2302" s="946">
        <f t="shared" si="460"/>
        <v>0.3246760839074665</v>
      </c>
      <c r="AG2302" s="947">
        <f t="shared" si="461"/>
        <v>8.2792595001052849E-2</v>
      </c>
      <c r="AH2302" s="945">
        <f t="shared" si="462"/>
        <v>0.33245326840908174</v>
      </c>
      <c r="AI2302" s="184" t="str">
        <f t="shared" si="463"/>
        <v>5</v>
      </c>
      <c r="AJ2302" s="948">
        <f t="shared" si="464"/>
        <v>2.3148148148148147E-2</v>
      </c>
      <c r="AK2302" s="947">
        <f t="shared" si="465"/>
        <v>1.9164952546540011E-3</v>
      </c>
      <c r="AL2302" s="947">
        <f t="shared" si="466"/>
        <v>7.6956775094694846E-3</v>
      </c>
      <c r="AM2302" s="184" t="s">
        <v>1207</v>
      </c>
      <c r="AN2302" s="184" t="s">
        <v>1184</v>
      </c>
    </row>
    <row r="2303" spans="1:40" x14ac:dyDescent="0.3">
      <c r="A2303" s="940">
        <v>18</v>
      </c>
      <c r="B2303" s="940" t="s">
        <v>739</v>
      </c>
      <c r="C2303" s="941">
        <v>808847</v>
      </c>
      <c r="D2303" s="941">
        <v>9265395</v>
      </c>
      <c r="E2303" s="942">
        <v>808829</v>
      </c>
      <c r="F2303" s="942">
        <v>9265437</v>
      </c>
      <c r="G2303" s="940" t="s">
        <v>1170</v>
      </c>
      <c r="H2303" s="940" t="s">
        <v>1171</v>
      </c>
      <c r="I2303" s="943">
        <v>41494</v>
      </c>
      <c r="J2303" s="940"/>
      <c r="K2303" s="940">
        <v>0</v>
      </c>
      <c r="L2303" s="940">
        <v>0</v>
      </c>
      <c r="M2303" s="940">
        <v>0</v>
      </c>
      <c r="N2303" s="940">
        <v>50</v>
      </c>
      <c r="O2303" s="940" t="s">
        <v>1305</v>
      </c>
      <c r="P2303" s="940" t="s">
        <v>1599</v>
      </c>
      <c r="Q2303" s="940" t="s">
        <v>1600</v>
      </c>
      <c r="R2303" s="940"/>
      <c r="S2303" s="940" t="s">
        <v>1599</v>
      </c>
      <c r="T2303" s="940">
        <v>75</v>
      </c>
      <c r="U2303" s="940">
        <v>1</v>
      </c>
      <c r="V2303" s="940">
        <v>1</v>
      </c>
      <c r="W2303" s="940">
        <v>2</v>
      </c>
      <c r="X2303" s="940">
        <v>6.5</v>
      </c>
      <c r="Y2303" s="940"/>
      <c r="Z2303" s="940"/>
      <c r="AA2303" s="944">
        <f t="shared" si="456"/>
        <v>-1.4324119583011812</v>
      </c>
      <c r="AB2303" s="944">
        <f t="shared" si="457"/>
        <v>2.051804018284225</v>
      </c>
      <c r="AC2303" s="944">
        <f t="shared" si="458"/>
        <v>1.8718021769015913</v>
      </c>
      <c r="AD2303" s="944">
        <f t="shared" si="467"/>
        <v>3.5036433894535364</v>
      </c>
      <c r="AE2303" s="945">
        <f t="shared" si="459"/>
        <v>23.8732414637843</v>
      </c>
      <c r="AF2303" s="946">
        <f t="shared" si="460"/>
        <v>0.238732414637843</v>
      </c>
      <c r="AG2303" s="947">
        <f t="shared" si="461"/>
        <v>4.47624324183893E-2</v>
      </c>
      <c r="AH2303" s="945">
        <f t="shared" si="462"/>
        <v>0.1418803947562195</v>
      </c>
      <c r="AI2303" s="184" t="str">
        <f t="shared" si="463"/>
        <v>5</v>
      </c>
      <c r="AJ2303" s="948">
        <f t="shared" si="464"/>
        <v>2.3148148148148147E-2</v>
      </c>
      <c r="AK2303" s="947">
        <f t="shared" si="465"/>
        <v>1.0361674170923448E-3</v>
      </c>
      <c r="AL2303" s="947">
        <f t="shared" si="466"/>
        <v>3.2842683971347104E-3</v>
      </c>
      <c r="AM2303" s="184" t="s">
        <v>1196</v>
      </c>
      <c r="AN2303" s="184" t="s">
        <v>1197</v>
      </c>
    </row>
    <row r="2304" spans="1:40" x14ac:dyDescent="0.3">
      <c r="A2304" s="940">
        <v>18</v>
      </c>
      <c r="B2304" s="940" t="s">
        <v>739</v>
      </c>
      <c r="C2304" s="941">
        <v>808847</v>
      </c>
      <c r="D2304" s="941">
        <v>9265395</v>
      </c>
      <c r="E2304" s="942">
        <v>808829</v>
      </c>
      <c r="F2304" s="942">
        <v>9265437</v>
      </c>
      <c r="G2304" s="940" t="s">
        <v>1170</v>
      </c>
      <c r="H2304" s="940" t="s">
        <v>1171</v>
      </c>
      <c r="I2304" s="943">
        <v>41494</v>
      </c>
      <c r="J2304" s="940"/>
      <c r="K2304" s="940">
        <v>0</v>
      </c>
      <c r="L2304" s="940">
        <v>0</v>
      </c>
      <c r="M2304" s="940">
        <v>0</v>
      </c>
      <c r="N2304" s="940">
        <v>52</v>
      </c>
      <c r="O2304" s="940" t="s">
        <v>1220</v>
      </c>
      <c r="P2304" s="940" t="s">
        <v>1317</v>
      </c>
      <c r="Q2304" s="940" t="s">
        <v>1318</v>
      </c>
      <c r="R2304" s="940"/>
      <c r="S2304" s="940" t="s">
        <v>1317</v>
      </c>
      <c r="T2304" s="940">
        <v>37</v>
      </c>
      <c r="U2304" s="940">
        <v>1</v>
      </c>
      <c r="V2304" s="940">
        <v>1</v>
      </c>
      <c r="W2304" s="940">
        <v>1</v>
      </c>
      <c r="X2304" s="940">
        <v>2</v>
      </c>
      <c r="Y2304" s="940"/>
      <c r="Z2304" s="940"/>
      <c r="AA2304" s="944">
        <f t="shared" si="456"/>
        <v>-2.138982159193267</v>
      </c>
      <c r="AB2304" s="944">
        <f t="shared" si="457"/>
        <v>4.5752446773470901</v>
      </c>
      <c r="AC2304" s="944">
        <f t="shared" si="458"/>
        <v>0.69314718055994529</v>
      </c>
      <c r="AD2304" s="944">
        <f t="shared" si="467"/>
        <v>0.48045301391820139</v>
      </c>
      <c r="AE2304" s="945">
        <f t="shared" si="459"/>
        <v>11.777465788800255</v>
      </c>
      <c r="AF2304" s="946">
        <f t="shared" si="460"/>
        <v>0.11777465788800255</v>
      </c>
      <c r="AG2304" s="947">
        <f t="shared" si="461"/>
        <v>1.0894181329915547E-2</v>
      </c>
      <c r="AH2304" s="945">
        <f t="shared" si="462"/>
        <v>4.7132734441214094E-3</v>
      </c>
      <c r="AI2304" s="184" t="str">
        <f t="shared" si="463"/>
        <v>100</v>
      </c>
      <c r="AJ2304" s="948">
        <f t="shared" si="464"/>
        <v>0.46296296296296297</v>
      </c>
      <c r="AK2304" s="947">
        <f t="shared" si="465"/>
        <v>5.0436024675534945E-3</v>
      </c>
      <c r="AL2304" s="947">
        <f t="shared" si="466"/>
        <v>2.182071038945097E-3</v>
      </c>
      <c r="AM2304" s="184" t="s">
        <v>1221</v>
      </c>
      <c r="AN2304" s="184" t="s">
        <v>1197</v>
      </c>
    </row>
    <row r="2305" spans="1:40" x14ac:dyDescent="0.3">
      <c r="A2305" s="940">
        <v>18</v>
      </c>
      <c r="B2305" s="940" t="s">
        <v>740</v>
      </c>
      <c r="C2305" s="941">
        <v>808847</v>
      </c>
      <c r="D2305" s="941">
        <v>9265395</v>
      </c>
      <c r="E2305" s="942">
        <v>808750</v>
      </c>
      <c r="F2305" s="942">
        <v>9265683</v>
      </c>
      <c r="G2305" s="940" t="s">
        <v>1170</v>
      </c>
      <c r="H2305" s="940" t="s">
        <v>1171</v>
      </c>
      <c r="I2305" s="943">
        <v>41494</v>
      </c>
      <c r="J2305" s="940"/>
      <c r="K2305" s="940">
        <v>0</v>
      </c>
      <c r="L2305" s="940">
        <v>0</v>
      </c>
      <c r="M2305" s="940">
        <v>1</v>
      </c>
      <c r="N2305" s="940">
        <v>2</v>
      </c>
      <c r="O2305" s="940" t="s">
        <v>1305</v>
      </c>
      <c r="P2305" s="940" t="s">
        <v>1264</v>
      </c>
      <c r="Q2305" s="940" t="s">
        <v>1265</v>
      </c>
      <c r="R2305" s="940"/>
      <c r="S2305" s="940" t="s">
        <v>1264</v>
      </c>
      <c r="T2305" s="940">
        <v>71</v>
      </c>
      <c r="U2305" s="940">
        <v>1</v>
      </c>
      <c r="V2305" s="940">
        <v>1</v>
      </c>
      <c r="W2305" s="940">
        <v>1</v>
      </c>
      <c r="X2305" s="940">
        <v>8</v>
      </c>
      <c r="Y2305" s="940"/>
      <c r="Z2305" s="940"/>
      <c r="AA2305" s="944">
        <f t="shared" si="456"/>
        <v>-1.4872201947961761</v>
      </c>
      <c r="AB2305" s="944">
        <f t="shared" si="457"/>
        <v>2.2118239078095758</v>
      </c>
      <c r="AC2305" s="944">
        <f t="shared" si="458"/>
        <v>2.0794415416798357</v>
      </c>
      <c r="AD2305" s="944">
        <f t="shared" si="467"/>
        <v>4.3240771252638117</v>
      </c>
      <c r="AE2305" s="945">
        <f t="shared" si="459"/>
        <v>22.600001919049138</v>
      </c>
      <c r="AF2305" s="946">
        <f t="shared" si="460"/>
        <v>0.22600001919049137</v>
      </c>
      <c r="AG2305" s="947">
        <f t="shared" si="461"/>
        <v>4.0115097212640075E-2</v>
      </c>
      <c r="AH2305" s="945">
        <f t="shared" si="462"/>
        <v>0.14008219072270661</v>
      </c>
      <c r="AI2305" s="184" t="str">
        <f t="shared" si="463"/>
        <v>5</v>
      </c>
      <c r="AJ2305" s="948">
        <f t="shared" si="464"/>
        <v>2.3148148148148147E-2</v>
      </c>
      <c r="AK2305" s="947">
        <f t="shared" si="465"/>
        <v>9.2859021325555728E-4</v>
      </c>
      <c r="AL2305" s="947">
        <f t="shared" si="466"/>
        <v>3.2426433037663566E-3</v>
      </c>
      <c r="AM2305" s="184" t="s">
        <v>1196</v>
      </c>
      <c r="AN2305" s="184" t="s">
        <v>1197</v>
      </c>
    </row>
    <row r="2306" spans="1:40" x14ac:dyDescent="0.3">
      <c r="A2306" s="940">
        <v>18</v>
      </c>
      <c r="B2306" s="940" t="s">
        <v>740</v>
      </c>
      <c r="C2306" s="941">
        <v>808847</v>
      </c>
      <c r="D2306" s="941">
        <v>9265395</v>
      </c>
      <c r="E2306" s="942">
        <v>808750</v>
      </c>
      <c r="F2306" s="942">
        <v>9265683</v>
      </c>
      <c r="G2306" s="940" t="s">
        <v>1170</v>
      </c>
      <c r="H2306" s="940" t="s">
        <v>1171</v>
      </c>
      <c r="I2306" s="943">
        <v>41494</v>
      </c>
      <c r="J2306" s="940"/>
      <c r="K2306" s="940">
        <v>0</v>
      </c>
      <c r="L2306" s="940">
        <v>0</v>
      </c>
      <c r="M2306" s="940">
        <v>1</v>
      </c>
      <c r="N2306" s="940">
        <v>7</v>
      </c>
      <c r="O2306" s="940" t="s">
        <v>1305</v>
      </c>
      <c r="P2306" s="940" t="s">
        <v>1191</v>
      </c>
      <c r="Q2306" s="940" t="s">
        <v>1174</v>
      </c>
      <c r="R2306" s="940"/>
      <c r="S2306" s="940" t="s">
        <v>1191</v>
      </c>
      <c r="T2306" s="940">
        <v>74</v>
      </c>
      <c r="U2306" s="940">
        <v>1</v>
      </c>
      <c r="V2306" s="940">
        <v>1</v>
      </c>
      <c r="W2306" s="940">
        <v>1</v>
      </c>
      <c r="X2306" s="940">
        <v>7.5</v>
      </c>
      <c r="Y2306" s="940"/>
      <c r="Z2306" s="940"/>
      <c r="AA2306" s="944">
        <f t="shared" si="456"/>
        <v>-1.4458349786333218</v>
      </c>
      <c r="AB2306" s="944">
        <f t="shared" si="457"/>
        <v>2.090438785439618</v>
      </c>
      <c r="AC2306" s="944">
        <f t="shared" si="458"/>
        <v>2.0149030205422647</v>
      </c>
      <c r="AD2306" s="944">
        <f t="shared" si="467"/>
        <v>4.0598341821903414</v>
      </c>
      <c r="AE2306" s="945">
        <f t="shared" si="459"/>
        <v>23.554931577600509</v>
      </c>
      <c r="AF2306" s="946">
        <f t="shared" si="460"/>
        <v>0.2355493157760051</v>
      </c>
      <c r="AG2306" s="947">
        <f t="shared" si="461"/>
        <v>4.3576725319662189E-2</v>
      </c>
      <c r="AH2306" s="945">
        <f t="shared" si="462"/>
        <v>0.1519356793886591</v>
      </c>
      <c r="AI2306" s="184" t="str">
        <f t="shared" si="463"/>
        <v>5</v>
      </c>
      <c r="AJ2306" s="948">
        <f t="shared" si="464"/>
        <v>2.3148148148148147E-2</v>
      </c>
      <c r="AK2306" s="947">
        <f t="shared" si="465"/>
        <v>1.0087204935106987E-3</v>
      </c>
      <c r="AL2306" s="947">
        <f t="shared" si="466"/>
        <v>3.5170296154782197E-3</v>
      </c>
      <c r="AM2306" s="184" t="s">
        <v>1196</v>
      </c>
      <c r="AN2306" s="184" t="s">
        <v>1197</v>
      </c>
    </row>
    <row r="2307" spans="1:40" x14ac:dyDescent="0.3">
      <c r="A2307" s="940">
        <v>18</v>
      </c>
      <c r="B2307" s="940" t="s">
        <v>740</v>
      </c>
      <c r="C2307" s="941">
        <v>808847</v>
      </c>
      <c r="D2307" s="941">
        <v>9265395</v>
      </c>
      <c r="E2307" s="942">
        <v>808750</v>
      </c>
      <c r="F2307" s="942">
        <v>9265683</v>
      </c>
      <c r="G2307" s="940" t="s">
        <v>1170</v>
      </c>
      <c r="H2307" s="940" t="s">
        <v>1171</v>
      </c>
      <c r="I2307" s="943">
        <v>41494</v>
      </c>
      <c r="J2307" s="940"/>
      <c r="K2307" s="940">
        <v>0</v>
      </c>
      <c r="L2307" s="940">
        <v>0</v>
      </c>
      <c r="M2307" s="940">
        <v>1</v>
      </c>
      <c r="N2307" s="940">
        <v>13</v>
      </c>
      <c r="O2307" s="940" t="s">
        <v>1305</v>
      </c>
      <c r="P2307" s="940" t="s">
        <v>1882</v>
      </c>
      <c r="Q2307" s="940" t="s">
        <v>1883</v>
      </c>
      <c r="R2307" s="940"/>
      <c r="S2307" s="940" t="s">
        <v>1882</v>
      </c>
      <c r="T2307" s="940">
        <v>84</v>
      </c>
      <c r="U2307" s="940">
        <v>1</v>
      </c>
      <c r="V2307" s="940">
        <v>1</v>
      </c>
      <c r="W2307" s="940">
        <v>1</v>
      </c>
      <c r="X2307" s="940">
        <v>4.5</v>
      </c>
      <c r="Y2307" s="940"/>
      <c r="Z2307" s="940"/>
      <c r="AA2307" s="944">
        <f t="shared" si="456"/>
        <v>-1.3190832729941777</v>
      </c>
      <c r="AB2307" s="944">
        <f t="shared" si="457"/>
        <v>1.7399806810930323</v>
      </c>
      <c r="AC2307" s="944">
        <f t="shared" si="458"/>
        <v>1.5040773967762742</v>
      </c>
      <c r="AD2307" s="944">
        <f t="shared" si="467"/>
        <v>2.2622488154932938</v>
      </c>
      <c r="AE2307" s="945">
        <f t="shared" si="459"/>
        <v>26.738030439438418</v>
      </c>
      <c r="AF2307" s="946">
        <f t="shared" si="460"/>
        <v>0.26738030439438421</v>
      </c>
      <c r="AG2307" s="947">
        <f t="shared" si="461"/>
        <v>5.6149995225627553E-2</v>
      </c>
      <c r="AH2307" s="945">
        <f t="shared" si="462"/>
        <v>0.15056174870073652</v>
      </c>
      <c r="AI2307" s="184" t="str">
        <f t="shared" si="463"/>
        <v>5</v>
      </c>
      <c r="AJ2307" s="948">
        <f t="shared" si="464"/>
        <v>2.3148148148148147E-2</v>
      </c>
      <c r="AK2307" s="947">
        <f t="shared" si="465"/>
        <v>1.2997684080006378E-3</v>
      </c>
      <c r="AL2307" s="947">
        <f t="shared" si="466"/>
        <v>3.4852256643689008E-3</v>
      </c>
      <c r="AM2307" s="184" t="s">
        <v>1196</v>
      </c>
      <c r="AN2307" s="184" t="s">
        <v>1197</v>
      </c>
    </row>
    <row r="2308" spans="1:40" x14ac:dyDescent="0.3">
      <c r="A2308" s="940">
        <v>18</v>
      </c>
      <c r="B2308" s="940" t="s">
        <v>740</v>
      </c>
      <c r="C2308" s="941">
        <v>808847</v>
      </c>
      <c r="D2308" s="941">
        <v>9265395</v>
      </c>
      <c r="E2308" s="942">
        <v>808750</v>
      </c>
      <c r="F2308" s="942">
        <v>9265683</v>
      </c>
      <c r="G2308" s="940" t="s">
        <v>1170</v>
      </c>
      <c r="H2308" s="940" t="s">
        <v>1171</v>
      </c>
      <c r="I2308" s="943">
        <v>41494</v>
      </c>
      <c r="J2308" s="940"/>
      <c r="K2308" s="940">
        <v>0</v>
      </c>
      <c r="L2308" s="940">
        <v>0</v>
      </c>
      <c r="M2308" s="940">
        <v>1</v>
      </c>
      <c r="N2308" s="940">
        <v>14</v>
      </c>
      <c r="O2308" s="940" t="s">
        <v>1271</v>
      </c>
      <c r="P2308" s="940" t="s">
        <v>1181</v>
      </c>
      <c r="Q2308" s="940" t="s">
        <v>1182</v>
      </c>
      <c r="R2308" s="940"/>
      <c r="S2308" s="940" t="s">
        <v>1181</v>
      </c>
      <c r="T2308" s="940">
        <v>128</v>
      </c>
      <c r="U2308" s="940">
        <v>1</v>
      </c>
      <c r="V2308" s="940">
        <v>1</v>
      </c>
      <c r="W2308" s="940">
        <v>1</v>
      </c>
      <c r="X2308" s="940">
        <v>15</v>
      </c>
      <c r="Y2308" s="940"/>
      <c r="Z2308" s="940"/>
      <c r="AA2308" s="944">
        <f t="shared" si="456"/>
        <v>-0.8978698079178743</v>
      </c>
      <c r="AB2308" s="944">
        <f t="shared" si="457"/>
        <v>0.80617019197048045</v>
      </c>
      <c r="AC2308" s="944">
        <f t="shared" si="458"/>
        <v>2.7080502011022101</v>
      </c>
      <c r="AD2308" s="944">
        <f t="shared" si="467"/>
        <v>7.3335358916897206</v>
      </c>
      <c r="AE2308" s="945">
        <f t="shared" si="459"/>
        <v>40.743665431525208</v>
      </c>
      <c r="AF2308" s="946">
        <f t="shared" si="460"/>
        <v>0.40743665431525211</v>
      </c>
      <c r="AG2308" s="947">
        <f t="shared" si="461"/>
        <v>0.13038003426540273</v>
      </c>
      <c r="AH2308" s="945">
        <f t="shared" si="462"/>
        <v>1.2303586137226912</v>
      </c>
      <c r="AI2308" s="184" t="str">
        <f t="shared" si="463"/>
        <v>2,5</v>
      </c>
      <c r="AJ2308" s="948">
        <f t="shared" si="464"/>
        <v>1.1574074074074073E-2</v>
      </c>
      <c r="AK2308" s="947">
        <f t="shared" si="465"/>
        <v>1.5090281743680872E-3</v>
      </c>
      <c r="AL2308" s="947">
        <f t="shared" si="466"/>
        <v>1.4240261732901518E-2</v>
      </c>
      <c r="AM2308" s="184" t="s">
        <v>1183</v>
      </c>
      <c r="AN2308" s="184" t="s">
        <v>1184</v>
      </c>
    </row>
    <row r="2309" spans="1:40" x14ac:dyDescent="0.3">
      <c r="A2309" s="940">
        <v>18</v>
      </c>
      <c r="B2309" s="940" t="s">
        <v>740</v>
      </c>
      <c r="C2309" s="941">
        <v>808847</v>
      </c>
      <c r="D2309" s="941">
        <v>9265395</v>
      </c>
      <c r="E2309" s="942">
        <v>808750</v>
      </c>
      <c r="F2309" s="942">
        <v>9265683</v>
      </c>
      <c r="G2309" s="940" t="s">
        <v>1170</v>
      </c>
      <c r="H2309" s="940" t="s">
        <v>1171</v>
      </c>
      <c r="I2309" s="943">
        <v>41494</v>
      </c>
      <c r="J2309" s="940"/>
      <c r="K2309" s="940">
        <v>0</v>
      </c>
      <c r="L2309" s="940">
        <v>0</v>
      </c>
      <c r="M2309" s="940">
        <v>1</v>
      </c>
      <c r="N2309" s="940">
        <v>15</v>
      </c>
      <c r="O2309" s="940" t="s">
        <v>1305</v>
      </c>
      <c r="P2309" s="940" t="s">
        <v>1884</v>
      </c>
      <c r="Q2309" s="940" t="s">
        <v>1885</v>
      </c>
      <c r="R2309" s="940"/>
      <c r="S2309" s="940" t="s">
        <v>1884</v>
      </c>
      <c r="T2309" s="940">
        <v>108</v>
      </c>
      <c r="U2309" s="940">
        <v>1</v>
      </c>
      <c r="V2309" s="940">
        <v>1</v>
      </c>
      <c r="W2309" s="940">
        <v>1</v>
      </c>
      <c r="X2309" s="940">
        <v>10</v>
      </c>
      <c r="Y2309" s="940"/>
      <c r="Z2309" s="940"/>
      <c r="AA2309" s="944">
        <f t="shared" si="456"/>
        <v>-1.0677688447132718</v>
      </c>
      <c r="AB2309" s="944">
        <f t="shared" si="457"/>
        <v>1.1401303057403152</v>
      </c>
      <c r="AC2309" s="944">
        <f t="shared" si="458"/>
        <v>2.3025850929940459</v>
      </c>
      <c r="AD2309" s="944">
        <f t="shared" si="467"/>
        <v>5.3018981104783993</v>
      </c>
      <c r="AE2309" s="945">
        <f t="shared" si="459"/>
        <v>34.377467707849391</v>
      </c>
      <c r="AF2309" s="946">
        <f t="shared" si="460"/>
        <v>0.34377467707849391</v>
      </c>
      <c r="AG2309" s="947">
        <f t="shared" si="461"/>
        <v>9.2819379862772028E-2</v>
      </c>
      <c r="AH2309" s="945">
        <f t="shared" si="462"/>
        <v>0.57706746064221814</v>
      </c>
      <c r="AI2309" s="184" t="str">
        <f t="shared" si="463"/>
        <v>5</v>
      </c>
      <c r="AJ2309" s="948">
        <f t="shared" si="464"/>
        <v>2.3148148148148147E-2</v>
      </c>
      <c r="AK2309" s="947">
        <f t="shared" si="465"/>
        <v>2.1485967560826856E-3</v>
      </c>
      <c r="AL2309" s="947">
        <f t="shared" si="466"/>
        <v>1.3358043070421715E-2</v>
      </c>
      <c r="AM2309" s="184" t="s">
        <v>1207</v>
      </c>
      <c r="AN2309" s="184" t="s">
        <v>1184</v>
      </c>
    </row>
    <row r="2310" spans="1:40" x14ac:dyDescent="0.3">
      <c r="A2310" s="940">
        <v>18</v>
      </c>
      <c r="B2310" s="940" t="s">
        <v>740</v>
      </c>
      <c r="C2310" s="941">
        <v>808847</v>
      </c>
      <c r="D2310" s="941">
        <v>9265395</v>
      </c>
      <c r="E2310" s="942">
        <v>808750</v>
      </c>
      <c r="F2310" s="942">
        <v>9265683</v>
      </c>
      <c r="G2310" s="940" t="s">
        <v>1170</v>
      </c>
      <c r="H2310" s="940" t="s">
        <v>1171</v>
      </c>
      <c r="I2310" s="943">
        <v>41494</v>
      </c>
      <c r="J2310" s="940"/>
      <c r="K2310" s="940">
        <v>0</v>
      </c>
      <c r="L2310" s="940">
        <v>0</v>
      </c>
      <c r="M2310" s="940">
        <v>1</v>
      </c>
      <c r="N2310" s="940">
        <v>22</v>
      </c>
      <c r="O2310" s="940" t="s">
        <v>1305</v>
      </c>
      <c r="P2310" s="940" t="s">
        <v>1236</v>
      </c>
      <c r="Q2310" s="940" t="s">
        <v>1174</v>
      </c>
      <c r="R2310" s="940"/>
      <c r="S2310" s="940" t="s">
        <v>1236</v>
      </c>
      <c r="T2310" s="940">
        <v>92</v>
      </c>
      <c r="U2310" s="940">
        <v>1</v>
      </c>
      <c r="V2310" s="940">
        <v>1</v>
      </c>
      <c r="W2310" s="940">
        <v>1</v>
      </c>
      <c r="X2310" s="940">
        <v>10</v>
      </c>
      <c r="Y2310" s="940"/>
      <c r="Z2310" s="940"/>
      <c r="AA2310" s="944">
        <f t="shared" si="456"/>
        <v>-1.2281114947884513</v>
      </c>
      <c r="AB2310" s="944">
        <f t="shared" si="457"/>
        <v>1.5082578436315242</v>
      </c>
      <c r="AC2310" s="944">
        <f t="shared" si="458"/>
        <v>2.3025850929940459</v>
      </c>
      <c r="AD2310" s="944">
        <f t="shared" si="467"/>
        <v>5.3018981104783993</v>
      </c>
      <c r="AE2310" s="945">
        <f t="shared" si="459"/>
        <v>29.284509528908742</v>
      </c>
      <c r="AF2310" s="946">
        <f t="shared" si="460"/>
        <v>0.29284509528908742</v>
      </c>
      <c r="AG2310" s="947">
        <f t="shared" si="461"/>
        <v>6.7354529420310588E-2</v>
      </c>
      <c r="AH2310" s="945">
        <f t="shared" si="462"/>
        <v>0.36592433942646663</v>
      </c>
      <c r="AI2310" s="184" t="str">
        <f t="shared" si="463"/>
        <v>5</v>
      </c>
      <c r="AJ2310" s="948">
        <f t="shared" si="464"/>
        <v>2.3148148148148147E-2</v>
      </c>
      <c r="AK2310" s="947">
        <f t="shared" si="465"/>
        <v>1.5591326254701524E-3</v>
      </c>
      <c r="AL2310" s="947">
        <f t="shared" si="466"/>
        <v>8.4704708200570977E-3</v>
      </c>
      <c r="AM2310" s="184" t="s">
        <v>1196</v>
      </c>
      <c r="AN2310" s="184" t="s">
        <v>1197</v>
      </c>
    </row>
    <row r="2311" spans="1:40" x14ac:dyDescent="0.3">
      <c r="A2311" s="940">
        <v>18</v>
      </c>
      <c r="B2311" s="940" t="s">
        <v>740</v>
      </c>
      <c r="C2311" s="941">
        <v>808847</v>
      </c>
      <c r="D2311" s="941">
        <v>9265395</v>
      </c>
      <c r="E2311" s="942">
        <v>808750</v>
      </c>
      <c r="F2311" s="942">
        <v>9265683</v>
      </c>
      <c r="G2311" s="940" t="s">
        <v>1170</v>
      </c>
      <c r="H2311" s="940" t="s">
        <v>1171</v>
      </c>
      <c r="I2311" s="943">
        <v>41494</v>
      </c>
      <c r="J2311" s="940"/>
      <c r="K2311" s="940">
        <v>0</v>
      </c>
      <c r="L2311" s="940">
        <v>0</v>
      </c>
      <c r="M2311" s="940">
        <v>1</v>
      </c>
      <c r="N2311" s="940">
        <v>23</v>
      </c>
      <c r="O2311" s="940" t="s">
        <v>1305</v>
      </c>
      <c r="P2311" s="940" t="s">
        <v>1294</v>
      </c>
      <c r="Q2311" s="940" t="s">
        <v>1295</v>
      </c>
      <c r="R2311" s="940"/>
      <c r="S2311" s="940" t="s">
        <v>1294</v>
      </c>
      <c r="T2311" s="940">
        <v>87</v>
      </c>
      <c r="U2311" s="940">
        <v>1</v>
      </c>
      <c r="V2311" s="940">
        <v>3</v>
      </c>
      <c r="W2311" s="940">
        <v>1</v>
      </c>
      <c r="X2311" s="940">
        <v>13</v>
      </c>
      <c r="Y2311" s="940"/>
      <c r="Z2311" s="940"/>
      <c r="AA2311" s="944">
        <f t="shared" si="456"/>
        <v>-1.2839919531829078</v>
      </c>
      <c r="AB2311" s="944">
        <f t="shared" si="457"/>
        <v>1.6486353358384584</v>
      </c>
      <c r="AC2311" s="944">
        <f t="shared" si="458"/>
        <v>2.5649493574615367</v>
      </c>
      <c r="AD2311" s="944">
        <f t="shared" si="467"/>
        <v>6.5789652063423505</v>
      </c>
      <c r="AE2311" s="945">
        <f t="shared" si="459"/>
        <v>27.69296009798979</v>
      </c>
      <c r="AF2311" s="946">
        <f t="shared" si="460"/>
        <v>0.27692960097989788</v>
      </c>
      <c r="AG2311" s="947">
        <f t="shared" si="461"/>
        <v>6.0232329062184641E-2</v>
      </c>
      <c r="AH2311" s="945">
        <f t="shared" si="462"/>
        <v>0.3777477056878395</v>
      </c>
      <c r="AI2311" s="184" t="str">
        <f t="shared" si="463"/>
        <v>5</v>
      </c>
      <c r="AJ2311" s="948">
        <f t="shared" si="464"/>
        <v>2.3148148148148147E-2</v>
      </c>
      <c r="AK2311" s="947">
        <f t="shared" si="465"/>
        <v>1.3942668764394591E-3</v>
      </c>
      <c r="AL2311" s="947">
        <f t="shared" si="466"/>
        <v>8.7441598538851723E-3</v>
      </c>
      <c r="AM2311" s="184" t="s">
        <v>1196</v>
      </c>
      <c r="AN2311" s="184" t="s">
        <v>1197</v>
      </c>
    </row>
    <row r="2312" spans="1:40" x14ac:dyDescent="0.3">
      <c r="A2312" s="940">
        <v>18</v>
      </c>
      <c r="B2312" s="940" t="s">
        <v>740</v>
      </c>
      <c r="C2312" s="941">
        <v>808847</v>
      </c>
      <c r="D2312" s="941">
        <v>9265395</v>
      </c>
      <c r="E2312" s="942">
        <v>808750</v>
      </c>
      <c r="F2312" s="942">
        <v>9265683</v>
      </c>
      <c r="G2312" s="940" t="s">
        <v>1170</v>
      </c>
      <c r="H2312" s="940" t="s">
        <v>1171</v>
      </c>
      <c r="I2312" s="943">
        <v>41494</v>
      </c>
      <c r="J2312" s="940"/>
      <c r="K2312" s=